8">
        <v>42319</v>
      </c>
      <c r="MH360" s="8">
        <v>104.30200000000001</v>
      </c>
      <c r="MI360" s="5">
        <v>104.726</v>
      </c>
      <c r="MK360" s="8">
        <v>41178</v>
      </c>
      <c r="ML360" s="5">
        <v>98.701999999999998</v>
      </c>
      <c r="MM360" s="8">
        <v>99.054000000000002</v>
      </c>
      <c r="MO360" s="8">
        <v>41178</v>
      </c>
      <c r="MP360" s="5">
        <v>93.814999999999998</v>
      </c>
      <c r="MQ360" s="5">
        <v>101.66200000000001</v>
      </c>
      <c r="MR360" s="8"/>
      <c r="MW360" s="8">
        <v>39582</v>
      </c>
      <c r="MX360" s="5">
        <v>98.481999999999999</v>
      </c>
      <c r="MY360" s="5">
        <v>99.816999999999993</v>
      </c>
      <c r="NA360" s="8">
        <v>41178</v>
      </c>
      <c r="NB360" s="8">
        <v>97.582999999999998</v>
      </c>
      <c r="NC360" s="5">
        <v>97.935000000000002</v>
      </c>
      <c r="NE360" s="8">
        <v>42254</v>
      </c>
      <c r="NF360" s="5">
        <v>105.346</v>
      </c>
      <c r="NG360" s="8">
        <v>106.521</v>
      </c>
      <c r="NM360" s="8">
        <v>41178</v>
      </c>
      <c r="NN360" s="5">
        <v>95.497</v>
      </c>
      <c r="NO360" s="5">
        <v>95.828000000000003</v>
      </c>
      <c r="NQ360" s="8"/>
      <c r="NY360" s="8">
        <v>41178</v>
      </c>
      <c r="NZ360" s="5">
        <v>92.988</v>
      </c>
      <c r="OA360" s="8">
        <v>93.299000000000007</v>
      </c>
      <c r="OC360" s="8">
        <v>42066</v>
      </c>
      <c r="OD360" s="5">
        <v>117.042</v>
      </c>
      <c r="OE360" s="5">
        <v>118.327</v>
      </c>
      <c r="OF360" s="8"/>
      <c r="OG360" s="8">
        <v>39582</v>
      </c>
      <c r="OH360" s="5">
        <v>90.418000000000006</v>
      </c>
      <c r="OI360" s="5">
        <v>91.531000000000006</v>
      </c>
      <c r="OK360" s="8">
        <v>41178</v>
      </c>
      <c r="OL360" s="5">
        <v>99.061999999999998</v>
      </c>
      <c r="OM360" s="5">
        <v>99.456000000000003</v>
      </c>
      <c r="OO360" s="8">
        <v>41178</v>
      </c>
      <c r="OP360" s="5">
        <v>87.638000000000005</v>
      </c>
      <c r="OQ360" s="5">
        <v>92.941999999999993</v>
      </c>
      <c r="OS360" s="8">
        <v>42306</v>
      </c>
      <c r="OT360" s="5">
        <v>107.348</v>
      </c>
      <c r="OU360" s="8">
        <v>108.17</v>
      </c>
      <c r="OW360" s="8">
        <v>41675</v>
      </c>
      <c r="OX360" s="5">
        <v>111.76900000000001</v>
      </c>
      <c r="OY360" s="5">
        <v>114.00700000000001</v>
      </c>
      <c r="OZ360" s="8"/>
      <c r="PE360" s="8">
        <v>41675</v>
      </c>
      <c r="PF360" s="5">
        <v>114.91800000000001</v>
      </c>
      <c r="PG360" s="5">
        <v>117.379</v>
      </c>
      <c r="PJ360" s="8"/>
      <c r="PM360" s="8">
        <v>41675</v>
      </c>
      <c r="PN360" s="5">
        <v>114.988</v>
      </c>
      <c r="PO360" s="8">
        <v>116.523</v>
      </c>
      <c r="PT360" s="8"/>
      <c r="PU360" s="8">
        <v>41850</v>
      </c>
      <c r="PV360" s="5">
        <v>116.217</v>
      </c>
      <c r="PW360" s="5">
        <v>117.378</v>
      </c>
      <c r="PY360" s="8">
        <v>41178</v>
      </c>
      <c r="PZ360" s="5">
        <v>96.972999999999999</v>
      </c>
      <c r="QA360" s="5">
        <v>97.76</v>
      </c>
      <c r="QC360" s="8">
        <v>41178</v>
      </c>
      <c r="QD360" s="5">
        <v>88.957999999999998</v>
      </c>
      <c r="QE360" s="5">
        <v>99.438999999999993</v>
      </c>
      <c r="QG360" s="8">
        <v>39582</v>
      </c>
      <c r="QH360" s="5">
        <v>144.82400000000001</v>
      </c>
      <c r="QI360" s="8">
        <v>145.26400000000001</v>
      </c>
      <c r="QK360" s="8">
        <v>41285</v>
      </c>
      <c r="QL360" s="5">
        <v>135.34299999999999</v>
      </c>
      <c r="QM360" s="5">
        <v>135.92699999999999</v>
      </c>
      <c r="QN360" s="8"/>
      <c r="QO360" s="8">
        <v>41612</v>
      </c>
      <c r="QP360" s="5">
        <v>69.05</v>
      </c>
      <c r="QQ360" s="5">
        <v>69.05</v>
      </c>
      <c r="QS360" s="8">
        <v>41991</v>
      </c>
      <c r="QT360" s="5">
        <v>122.16200000000001</v>
      </c>
      <c r="QU360" s="5">
        <v>123.554</v>
      </c>
      <c r="QW360" s="8">
        <v>42198</v>
      </c>
      <c r="QX360" s="5">
        <v>113.97499999999999</v>
      </c>
      <c r="QY360" s="5">
        <v>115.361</v>
      </c>
      <c r="RA360" s="8">
        <v>42213</v>
      </c>
      <c r="RB360" s="5">
        <v>112.699</v>
      </c>
      <c r="RC360" s="8">
        <v>114.61799999999999</v>
      </c>
      <c r="RI360" s="8">
        <v>41178</v>
      </c>
      <c r="RJ360" s="5">
        <v>97.153000000000006</v>
      </c>
      <c r="RK360" s="5">
        <v>97.566999999999993</v>
      </c>
      <c r="RR360" s="8"/>
      <c r="RU360" s="8">
        <v>41178</v>
      </c>
      <c r="RV360" s="5">
        <v>91.521000000000001</v>
      </c>
      <c r="RW360" s="8">
        <v>91.894000000000005</v>
      </c>
      <c r="RY360" s="8">
        <v>42061</v>
      </c>
      <c r="RZ360" s="5">
        <v>129.238</v>
      </c>
      <c r="SA360" s="5">
        <v>138.22800000000001</v>
      </c>
      <c r="SB360" s="8"/>
      <c r="SC360" s="8">
        <v>39582</v>
      </c>
      <c r="SD360" s="5">
        <v>127.608</v>
      </c>
      <c r="SE360" s="5">
        <v>127.962</v>
      </c>
      <c r="SG360" s="8">
        <v>39582</v>
      </c>
      <c r="SH360" s="5">
        <v>118.666</v>
      </c>
      <c r="SI360" s="5">
        <v>118.98399999999999</v>
      </c>
      <c r="SK360" s="8">
        <v>41850</v>
      </c>
      <c r="SL360" s="8">
        <v>117.524</v>
      </c>
      <c r="SM360" s="5">
        <v>119.538</v>
      </c>
      <c r="SO360" s="8">
        <v>39582</v>
      </c>
      <c r="SP360" s="5">
        <v>103.018</v>
      </c>
      <c r="SQ360" s="8">
        <v>103.274</v>
      </c>
      <c r="SS360" s="8">
        <v>42276</v>
      </c>
      <c r="ST360" s="5">
        <v>116.00700000000001</v>
      </c>
      <c r="SU360" s="5">
        <v>116.295</v>
      </c>
      <c r="SV360" s="8"/>
      <c r="SW360" s="8">
        <v>39582</v>
      </c>
      <c r="SX360" s="5">
        <v>112.78100000000001</v>
      </c>
      <c r="SY360" s="5">
        <v>113.074</v>
      </c>
      <c r="TF360" s="8"/>
      <c r="TI360" s="8">
        <v>39582</v>
      </c>
      <c r="TJ360" s="5">
        <v>109.598</v>
      </c>
      <c r="TK360" s="5">
        <v>111.304</v>
      </c>
      <c r="TM360" s="8">
        <v>39582</v>
      </c>
      <c r="TN360" s="5">
        <v>99.081000000000003</v>
      </c>
      <c r="TO360" s="5">
        <v>100.56399999999999</v>
      </c>
      <c r="TP360" s="8"/>
      <c r="TQ360" s="8">
        <v>41564</v>
      </c>
      <c r="TR360" s="5">
        <v>90.504000000000005</v>
      </c>
      <c r="TS360" s="5">
        <v>107.77200000000001</v>
      </c>
      <c r="TU360" s="8">
        <v>39582</v>
      </c>
      <c r="TV360" s="5">
        <v>83.9</v>
      </c>
      <c r="TW360" s="5">
        <v>85.087000000000003</v>
      </c>
      <c r="TY360" s="8">
        <v>39885</v>
      </c>
      <c r="TZ360" s="8">
        <v>92.915999999999997</v>
      </c>
      <c r="UA360" s="5">
        <v>93.537000000000006</v>
      </c>
      <c r="UC360" s="8">
        <v>41178</v>
      </c>
      <c r="UD360" s="5">
        <v>89.171999999999997</v>
      </c>
      <c r="UE360" s="8">
        <v>89.585999999999999</v>
      </c>
      <c r="UG360" s="8">
        <v>41564</v>
      </c>
      <c r="UH360" s="5">
        <v>86.709000000000003</v>
      </c>
      <c r="UI360" s="5">
        <v>93.876000000000005</v>
      </c>
      <c r="UJ360" s="8"/>
      <c r="UK360" s="8">
        <v>41912</v>
      </c>
      <c r="UL360" s="5">
        <v>120.58</v>
      </c>
      <c r="UM360" s="5">
        <v>120.999</v>
      </c>
      <c r="UO360" s="8"/>
      <c r="UT360" s="8"/>
      <c r="UY360" s="8"/>
      <c r="VD360" s="8"/>
      <c r="VI360" s="8"/>
      <c r="VN360" s="8"/>
      <c r="VX360" s="8"/>
      <c r="WM360" s="8"/>
      <c r="WR360" s="8"/>
      <c r="WW360" s="8"/>
      <c r="XB360" s="8"/>
      <c r="XG360" s="8"/>
      <c r="XL360" s="8"/>
      <c r="XQ360" s="8"/>
      <c r="XV360" s="8"/>
      <c r="YK360" s="8"/>
      <c r="YP360" s="8"/>
      <c r="YU360" s="8"/>
      <c r="YZ360" s="8"/>
      <c r="ZE360" s="8"/>
      <c r="ZJ360" s="8"/>
      <c r="ZO360" s="8"/>
      <c r="ZT360" s="8"/>
    </row>
    <row r="361" spans="41:696">
      <c r="AO361" s="8">
        <v>39583</v>
      </c>
      <c r="AP361" s="5">
        <v>99.869</v>
      </c>
      <c r="AQ361" s="5">
        <v>100.941</v>
      </c>
      <c r="AS361" s="8">
        <v>39583</v>
      </c>
      <c r="AT361" s="5">
        <v>100.413</v>
      </c>
      <c r="AU361" s="5">
        <v>111.845</v>
      </c>
      <c r="AW361" s="8">
        <v>39583</v>
      </c>
      <c r="AX361" s="5">
        <v>99.813000000000002</v>
      </c>
      <c r="AY361" s="5">
        <v>100.441</v>
      </c>
      <c r="BA361" s="8">
        <v>39583</v>
      </c>
      <c r="BB361" s="5">
        <v>99.188999999999993</v>
      </c>
      <c r="BC361" s="5">
        <v>100.087</v>
      </c>
      <c r="BE361" s="8">
        <v>39583</v>
      </c>
      <c r="BF361" s="5">
        <v>98.978999999999999</v>
      </c>
      <c r="BG361" s="5">
        <v>99.266000000000005</v>
      </c>
      <c r="BI361" s="8">
        <v>39583</v>
      </c>
      <c r="BJ361" s="5">
        <v>100.268</v>
      </c>
      <c r="BK361" s="5">
        <v>100.5</v>
      </c>
      <c r="BM361" s="8">
        <v>39583</v>
      </c>
      <c r="BN361" s="5">
        <v>99.57</v>
      </c>
      <c r="BO361" s="5">
        <v>101.179</v>
      </c>
      <c r="BQ361" s="8">
        <v>39583</v>
      </c>
      <c r="BR361" s="5">
        <v>100.042</v>
      </c>
      <c r="BS361" s="5">
        <v>100.261</v>
      </c>
      <c r="BU361" s="8">
        <v>39583</v>
      </c>
      <c r="BV361" s="5">
        <v>98.125</v>
      </c>
      <c r="BW361" s="5">
        <v>99.162999999999997</v>
      </c>
      <c r="BY361" s="8">
        <v>39638</v>
      </c>
      <c r="BZ361" s="5">
        <v>98.980999999999995</v>
      </c>
      <c r="CA361" s="5">
        <v>100.44799999999999</v>
      </c>
      <c r="CC361" s="8">
        <v>39583</v>
      </c>
      <c r="CD361" s="5">
        <v>97.132999999999996</v>
      </c>
      <c r="CE361" s="5">
        <v>98.313000000000002</v>
      </c>
      <c r="CG361" s="8">
        <v>39791</v>
      </c>
      <c r="CH361" s="5">
        <v>101.977</v>
      </c>
      <c r="CI361" s="5">
        <v>103.60299999999999</v>
      </c>
      <c r="CK361" s="8">
        <v>39583</v>
      </c>
      <c r="CL361" s="5">
        <v>98.347999999999999</v>
      </c>
      <c r="CM361" s="5">
        <v>107.173</v>
      </c>
      <c r="CO361" s="8">
        <v>39583</v>
      </c>
      <c r="CP361" s="5">
        <v>102.923</v>
      </c>
      <c r="CQ361" s="5">
        <v>103.20699999999999</v>
      </c>
      <c r="CS361" s="8">
        <v>40003</v>
      </c>
      <c r="CT361" s="5">
        <v>103.65</v>
      </c>
      <c r="CU361" s="5">
        <v>105.339</v>
      </c>
      <c r="CW361" s="8">
        <v>39583</v>
      </c>
      <c r="CX361" s="5">
        <v>98.043999999999997</v>
      </c>
      <c r="CY361" s="5">
        <v>98.671999999999997</v>
      </c>
      <c r="DA361" s="8">
        <v>39583</v>
      </c>
      <c r="DB361" s="5">
        <v>102.837</v>
      </c>
      <c r="DC361" s="5">
        <v>104.40900000000001</v>
      </c>
      <c r="DE361" s="8">
        <v>40186</v>
      </c>
      <c r="DF361" s="5">
        <v>104.539</v>
      </c>
      <c r="DG361" s="5">
        <v>106.11199999999999</v>
      </c>
      <c r="DI361" s="8">
        <v>39583</v>
      </c>
      <c r="DJ361" s="5">
        <v>98.299000000000007</v>
      </c>
      <c r="DK361" s="5">
        <v>98.971999999999994</v>
      </c>
      <c r="DM361" s="8">
        <v>39583</v>
      </c>
      <c r="DN361" s="5">
        <v>102.291</v>
      </c>
      <c r="DO361" s="5">
        <v>103.788</v>
      </c>
      <c r="DQ361" s="8">
        <v>40368</v>
      </c>
      <c r="DR361" s="5">
        <v>102.014</v>
      </c>
      <c r="DS361" s="5">
        <v>103.11499999999999</v>
      </c>
      <c r="DU361" s="8">
        <v>39685</v>
      </c>
      <c r="DV361" s="5">
        <v>98.82</v>
      </c>
      <c r="DW361" s="5">
        <v>100.295</v>
      </c>
      <c r="DY361" s="8">
        <v>40490</v>
      </c>
      <c r="DZ361" s="5">
        <v>100.63</v>
      </c>
      <c r="EA361" s="5">
        <v>101.53400000000001</v>
      </c>
      <c r="EC361" s="8">
        <v>39667</v>
      </c>
      <c r="ED361" s="5">
        <v>98.724999999999994</v>
      </c>
      <c r="EE361" s="5">
        <v>104.88800000000001</v>
      </c>
      <c r="EG361" s="8">
        <v>39864</v>
      </c>
      <c r="EH361" s="5">
        <v>103.98699999999999</v>
      </c>
      <c r="EI361" s="5">
        <v>105.54</v>
      </c>
      <c r="EK361" s="8">
        <v>40673</v>
      </c>
      <c r="EL361" s="5">
        <v>99.191000000000003</v>
      </c>
      <c r="EM361" s="5">
        <v>100.01</v>
      </c>
      <c r="EO361" s="8">
        <v>39583</v>
      </c>
      <c r="EP361" s="5">
        <v>101.84</v>
      </c>
      <c r="EQ361" s="5">
        <v>103.262</v>
      </c>
      <c r="ES361" s="8">
        <v>40079</v>
      </c>
      <c r="ET361" s="5">
        <v>106.069</v>
      </c>
      <c r="EU361" s="8">
        <v>107.997</v>
      </c>
      <c r="EW361" s="8">
        <v>40823</v>
      </c>
      <c r="EX361" s="5">
        <v>97.222999999999999</v>
      </c>
      <c r="EY361" s="5">
        <v>97.95</v>
      </c>
      <c r="EZ361" s="8"/>
      <c r="FA361" s="8">
        <v>39583</v>
      </c>
      <c r="FB361" s="5">
        <v>99.712000000000003</v>
      </c>
      <c r="FC361" s="5">
        <v>100.985</v>
      </c>
      <c r="FE361" s="8">
        <v>40976</v>
      </c>
      <c r="FF361" s="5">
        <v>100.69499999999999</v>
      </c>
      <c r="FG361" s="5">
        <v>101.517</v>
      </c>
      <c r="FI361" s="8">
        <v>40325</v>
      </c>
      <c r="FJ361" s="8">
        <v>103.666</v>
      </c>
      <c r="FK361" s="5">
        <v>105.39700000000001</v>
      </c>
      <c r="FM361" s="8">
        <v>41131</v>
      </c>
      <c r="FN361" s="5">
        <v>99.7</v>
      </c>
      <c r="FO361" s="8">
        <v>100.815</v>
      </c>
      <c r="FQ361" s="8">
        <v>40473</v>
      </c>
      <c r="FR361" s="5">
        <v>103.666</v>
      </c>
      <c r="FS361" s="5">
        <v>105.081</v>
      </c>
      <c r="FT361" s="8"/>
      <c r="FU361" s="8">
        <v>41254</v>
      </c>
      <c r="FV361" s="5">
        <v>103.3</v>
      </c>
      <c r="FW361" s="5">
        <v>105.217</v>
      </c>
      <c r="FY361" s="8">
        <v>39583</v>
      </c>
      <c r="FZ361" s="5">
        <v>99.528000000000006</v>
      </c>
      <c r="GA361" s="5">
        <v>100.801</v>
      </c>
      <c r="GC361" s="8">
        <v>39583</v>
      </c>
      <c r="GD361" s="8">
        <v>101.068</v>
      </c>
      <c r="GE361" s="5">
        <v>112.672</v>
      </c>
      <c r="GG361" s="8">
        <v>41376</v>
      </c>
      <c r="GH361" s="5">
        <v>107.06</v>
      </c>
      <c r="GI361" s="8">
        <v>109.596</v>
      </c>
      <c r="GK361" s="8">
        <v>39583</v>
      </c>
      <c r="GL361" s="5">
        <v>99.408000000000001</v>
      </c>
      <c r="GM361" s="5">
        <v>100.681</v>
      </c>
      <c r="GN361" s="8"/>
      <c r="GO361" s="8">
        <v>41485</v>
      </c>
      <c r="GP361" s="5">
        <v>101.485</v>
      </c>
      <c r="GQ361" s="5">
        <v>102.53100000000001</v>
      </c>
      <c r="GS361" s="8">
        <v>40689</v>
      </c>
      <c r="GT361" s="5">
        <v>97.798000000000002</v>
      </c>
      <c r="GU361" s="5">
        <v>98.174999999999997</v>
      </c>
      <c r="GW361" s="8">
        <v>40837</v>
      </c>
      <c r="GX361" s="8">
        <v>93.28</v>
      </c>
      <c r="GY361" s="5">
        <v>94.37</v>
      </c>
      <c r="HA361" s="8">
        <v>41604</v>
      </c>
      <c r="HB361" s="5">
        <v>105.535</v>
      </c>
      <c r="HC361" s="8">
        <v>107.21</v>
      </c>
      <c r="HE361" s="8">
        <v>39583</v>
      </c>
      <c r="HF361" s="5">
        <v>96.158000000000001</v>
      </c>
      <c r="HG361" s="5">
        <v>97.281000000000006</v>
      </c>
      <c r="HH361" s="8"/>
      <c r="HI361" s="8">
        <v>40990</v>
      </c>
      <c r="HJ361" s="5">
        <v>98.855000000000004</v>
      </c>
      <c r="HK361" s="5">
        <v>100.06699999999999</v>
      </c>
      <c r="HM361" s="8">
        <v>41757</v>
      </c>
      <c r="HN361" s="5">
        <v>103.065</v>
      </c>
      <c r="HO361" s="5">
        <v>104.21299999999999</v>
      </c>
      <c r="HQ361" s="8">
        <v>41562</v>
      </c>
      <c r="HR361" s="8">
        <v>101.97499999999999</v>
      </c>
      <c r="HS361" s="5">
        <v>102.349</v>
      </c>
      <c r="HU361" s="8">
        <v>41145</v>
      </c>
      <c r="HV361" s="5">
        <v>99.272999999999996</v>
      </c>
      <c r="HW361" s="8">
        <v>100.666</v>
      </c>
      <c r="HY361" s="8">
        <v>41908</v>
      </c>
      <c r="HZ361" s="5">
        <v>103.036</v>
      </c>
      <c r="IA361" s="5">
        <v>103.886</v>
      </c>
      <c r="IB361" s="8"/>
      <c r="IC361" s="8">
        <v>42062</v>
      </c>
      <c r="ID361" s="5">
        <v>104.449</v>
      </c>
      <c r="IE361" s="5">
        <v>105.087</v>
      </c>
      <c r="IG361" s="8">
        <v>39583</v>
      </c>
      <c r="IH361" s="5">
        <v>95.263000000000005</v>
      </c>
      <c r="II361" s="5">
        <v>96.385000000000005</v>
      </c>
      <c r="IK361" s="8">
        <v>41179</v>
      </c>
      <c r="IL361" s="8">
        <v>98.444999999999993</v>
      </c>
      <c r="IM361" s="5">
        <v>103.17</v>
      </c>
      <c r="IO361" s="8">
        <v>41505</v>
      </c>
      <c r="IP361" s="5">
        <v>106.925</v>
      </c>
      <c r="IQ361" s="8">
        <v>108.99</v>
      </c>
      <c r="IS361" s="8">
        <v>42062</v>
      </c>
      <c r="IT361" s="5">
        <v>103.94799999999999</v>
      </c>
      <c r="IU361" s="5">
        <v>104.417</v>
      </c>
      <c r="IV361" s="8"/>
      <c r="IW361" s="8">
        <v>42037</v>
      </c>
      <c r="IX361" s="5">
        <v>104.28100000000001</v>
      </c>
      <c r="IY361" s="5">
        <v>104.896</v>
      </c>
      <c r="JA361" s="8">
        <v>42153</v>
      </c>
      <c r="JB361" s="5">
        <v>102.20699999999999</v>
      </c>
      <c r="JC361" s="5">
        <v>102.90300000000001</v>
      </c>
      <c r="JE361" s="8">
        <v>39584</v>
      </c>
      <c r="JF361" s="8">
        <v>96.715000000000003</v>
      </c>
      <c r="JG361" s="5">
        <v>97.924000000000007</v>
      </c>
      <c r="JI361" s="8">
        <v>42062</v>
      </c>
      <c r="JJ361" s="5">
        <v>104.405</v>
      </c>
      <c r="JK361" s="8">
        <v>104.76300000000001</v>
      </c>
      <c r="JM361" s="8">
        <v>41676</v>
      </c>
      <c r="JN361" s="5">
        <v>109.488</v>
      </c>
      <c r="JO361" s="5">
        <v>110.82599999999999</v>
      </c>
      <c r="JP361" s="8"/>
      <c r="JQ361" s="8">
        <v>42275</v>
      </c>
      <c r="JR361" s="5">
        <v>101.63500000000001</v>
      </c>
      <c r="JS361" s="5">
        <v>102.066</v>
      </c>
      <c r="JU361" s="8">
        <v>41677</v>
      </c>
      <c r="JV361" s="5">
        <v>109.711</v>
      </c>
      <c r="JW361" s="5">
        <v>110.664</v>
      </c>
      <c r="JY361" s="8">
        <v>39583</v>
      </c>
      <c r="JZ361" s="8">
        <v>105.36</v>
      </c>
      <c r="KA361" s="5">
        <v>106.932</v>
      </c>
      <c r="KC361" s="8">
        <v>41179</v>
      </c>
      <c r="KD361" s="5">
        <v>96.305000000000007</v>
      </c>
      <c r="KE361" s="8">
        <v>109.57299999999999</v>
      </c>
      <c r="KG361" s="8">
        <v>41781</v>
      </c>
      <c r="KH361" s="5">
        <v>106.616</v>
      </c>
      <c r="KI361" s="5">
        <v>106.863</v>
      </c>
      <c r="KJ361" s="8"/>
      <c r="KK361" s="8">
        <v>42089</v>
      </c>
      <c r="KL361" s="5">
        <v>104.738</v>
      </c>
      <c r="KM361" s="5">
        <v>104.75</v>
      </c>
      <c r="KO361" s="8"/>
      <c r="KS361" s="8">
        <v>39888</v>
      </c>
      <c r="KT361" s="8">
        <v>102.527</v>
      </c>
      <c r="KU361" s="5">
        <v>103.099</v>
      </c>
      <c r="KY361" s="8"/>
      <c r="LA361" s="8">
        <v>41908</v>
      </c>
      <c r="LB361" s="5">
        <v>109.72799999999999</v>
      </c>
      <c r="LC361" s="5">
        <v>110.89400000000001</v>
      </c>
      <c r="LD361" s="8"/>
      <c r="LE361" s="8">
        <v>41179</v>
      </c>
      <c r="LF361" s="5">
        <v>101.53100000000001</v>
      </c>
      <c r="LG361" s="5">
        <v>102.289</v>
      </c>
      <c r="LI361" s="8">
        <v>42062</v>
      </c>
      <c r="LJ361" s="5">
        <v>106.339</v>
      </c>
      <c r="LK361" s="5">
        <v>107.974</v>
      </c>
      <c r="LN361" s="8"/>
      <c r="LQ361" s="8">
        <v>42037</v>
      </c>
      <c r="LR361" s="5">
        <v>110.77200000000001</v>
      </c>
      <c r="LS361" s="8">
        <v>111.39700000000001</v>
      </c>
      <c r="LU361" s="8">
        <v>39583</v>
      </c>
      <c r="LV361" s="5">
        <v>96.744</v>
      </c>
      <c r="LW361" s="5">
        <v>98.016000000000005</v>
      </c>
      <c r="LX361" s="8"/>
      <c r="LY361" s="8">
        <v>41179</v>
      </c>
      <c r="LZ361" s="5">
        <v>100.72199999999999</v>
      </c>
      <c r="MA361" s="5">
        <v>101.107</v>
      </c>
      <c r="MC361" s="8">
        <v>42172</v>
      </c>
      <c r="MD361" s="5">
        <v>105.57</v>
      </c>
      <c r="ME361" s="5">
        <v>105.90300000000001</v>
      </c>
      <c r="MG361" s="8">
        <v>42320</v>
      </c>
      <c r="MH361" s="8">
        <v>104.25700000000001</v>
      </c>
      <c r="MI361" s="5">
        <v>104.693</v>
      </c>
      <c r="MK361" s="8">
        <v>41179</v>
      </c>
      <c r="ML361" s="5">
        <v>99.093999999999994</v>
      </c>
      <c r="MM361" s="8">
        <v>99.456999999999994</v>
      </c>
      <c r="MO361" s="8">
        <v>41179</v>
      </c>
      <c r="MP361" s="5">
        <v>93.944999999999993</v>
      </c>
      <c r="MQ361" s="5">
        <v>101.82299999999999</v>
      </c>
      <c r="MR361" s="8"/>
      <c r="MW361" s="8">
        <v>39583</v>
      </c>
      <c r="MX361" s="5">
        <v>98.21</v>
      </c>
      <c r="MY361" s="5">
        <v>99.557000000000002</v>
      </c>
      <c r="NA361" s="8">
        <v>41179</v>
      </c>
      <c r="NB361" s="8">
        <v>97.980999999999995</v>
      </c>
      <c r="NC361" s="5">
        <v>98.344999999999999</v>
      </c>
      <c r="NE361" s="8">
        <v>42255</v>
      </c>
      <c r="NF361" s="5">
        <v>105.517</v>
      </c>
      <c r="NG361" s="8">
        <v>106.69499999999999</v>
      </c>
      <c r="NM361" s="8">
        <v>41179</v>
      </c>
      <c r="NN361" s="5">
        <v>95.911000000000001</v>
      </c>
      <c r="NO361" s="5">
        <v>96.254000000000005</v>
      </c>
      <c r="NQ361" s="8"/>
      <c r="NY361" s="8">
        <v>41179</v>
      </c>
      <c r="NZ361" s="5">
        <v>93.427000000000007</v>
      </c>
      <c r="OA361" s="8">
        <v>93.748000000000005</v>
      </c>
      <c r="OC361" s="8">
        <v>42067</v>
      </c>
      <c r="OD361" s="5">
        <v>117.039</v>
      </c>
      <c r="OE361" s="5">
        <v>118.334</v>
      </c>
      <c r="OF361" s="8"/>
      <c r="OG361" s="8">
        <v>39583</v>
      </c>
      <c r="OH361" s="5">
        <v>90.162000000000006</v>
      </c>
      <c r="OI361" s="5">
        <v>91.284999999999997</v>
      </c>
      <c r="OK361" s="8">
        <v>41179</v>
      </c>
      <c r="OL361" s="5">
        <v>99.563999999999993</v>
      </c>
      <c r="OM361" s="5">
        <v>99.971000000000004</v>
      </c>
      <c r="OO361" s="8">
        <v>41179</v>
      </c>
      <c r="OP361" s="5">
        <v>88.194999999999993</v>
      </c>
      <c r="OQ361" s="5">
        <v>93.55</v>
      </c>
      <c r="OS361" s="8">
        <v>42307</v>
      </c>
      <c r="OT361" s="5">
        <v>107.325</v>
      </c>
      <c r="OU361" s="8">
        <v>108.15300000000001</v>
      </c>
      <c r="OW361" s="8">
        <v>41676</v>
      </c>
      <c r="OX361" s="5">
        <v>111.791</v>
      </c>
      <c r="OY361" s="5">
        <v>114.042</v>
      </c>
      <c r="OZ361" s="8"/>
      <c r="PE361" s="8">
        <v>41676</v>
      </c>
      <c r="PF361" s="5">
        <v>114.956</v>
      </c>
      <c r="PG361" s="5">
        <v>117.43300000000001</v>
      </c>
      <c r="PJ361" s="8"/>
      <c r="PM361" s="8">
        <v>41676</v>
      </c>
      <c r="PN361" s="5">
        <v>115.009</v>
      </c>
      <c r="PO361" s="8">
        <v>116.559</v>
      </c>
      <c r="PT361" s="8"/>
      <c r="PU361" s="8">
        <v>41851</v>
      </c>
      <c r="PV361" s="5">
        <v>116.12</v>
      </c>
      <c r="PW361" s="5">
        <v>117.294</v>
      </c>
      <c r="PY361" s="8">
        <v>41179</v>
      </c>
      <c r="PZ361" s="5">
        <v>97.474000000000004</v>
      </c>
      <c r="QA361" s="5">
        <v>98.274000000000001</v>
      </c>
      <c r="QC361" s="8">
        <v>41179</v>
      </c>
      <c r="QD361" s="5">
        <v>89.025000000000006</v>
      </c>
      <c r="QE361" s="5">
        <v>99.534999999999997</v>
      </c>
      <c r="QG361" s="8">
        <v>39583</v>
      </c>
      <c r="QH361" s="5">
        <v>144.381</v>
      </c>
      <c r="QI361" s="8">
        <v>144.846</v>
      </c>
      <c r="QK361" s="8">
        <v>41292</v>
      </c>
      <c r="QL361" s="5">
        <v>134.97900000000001</v>
      </c>
      <c r="QM361" s="5">
        <v>135.726</v>
      </c>
      <c r="QN361" s="8"/>
      <c r="QO361" s="8">
        <v>41613</v>
      </c>
      <c r="QP361" s="5">
        <v>68.576999999999998</v>
      </c>
      <c r="QQ361" s="5">
        <v>68.576999999999998</v>
      </c>
      <c r="QS361" s="8">
        <v>41992</v>
      </c>
      <c r="QT361" s="5">
        <v>122.319</v>
      </c>
      <c r="QU361" s="5">
        <v>123.724</v>
      </c>
      <c r="QW361" s="8">
        <v>42199</v>
      </c>
      <c r="QX361" s="5">
        <v>114.154</v>
      </c>
      <c r="QY361" s="5">
        <v>115.55</v>
      </c>
      <c r="RA361" s="8">
        <v>42214</v>
      </c>
      <c r="RB361" s="5">
        <v>112.554</v>
      </c>
      <c r="RC361" s="8">
        <v>114.486</v>
      </c>
      <c r="RI361" s="8">
        <v>41179</v>
      </c>
      <c r="RJ361" s="5">
        <v>97.421000000000006</v>
      </c>
      <c r="RK361" s="5">
        <v>97.849000000000004</v>
      </c>
      <c r="RR361" s="8"/>
      <c r="RU361" s="8">
        <v>41179</v>
      </c>
      <c r="RV361" s="5">
        <v>91.728999999999999</v>
      </c>
      <c r="RW361" s="8">
        <v>92.114000000000004</v>
      </c>
      <c r="RY361" s="8">
        <v>42062</v>
      </c>
      <c r="RZ361" s="5">
        <v>130.684</v>
      </c>
      <c r="SA361" s="5">
        <v>139.696</v>
      </c>
      <c r="SB361" s="8"/>
      <c r="SC361" s="8">
        <v>39583</v>
      </c>
      <c r="SD361" s="5">
        <v>127.251</v>
      </c>
      <c r="SE361" s="5">
        <v>127.625</v>
      </c>
      <c r="SG361" s="8">
        <v>39583</v>
      </c>
      <c r="SH361" s="5">
        <v>118.342</v>
      </c>
      <c r="SI361" s="5">
        <v>118.678</v>
      </c>
      <c r="SK361" s="8">
        <v>41851</v>
      </c>
      <c r="SL361" s="8">
        <v>117.46299999999999</v>
      </c>
      <c r="SM361" s="5">
        <v>119.489</v>
      </c>
      <c r="SO361" s="8">
        <v>39583</v>
      </c>
      <c r="SP361" s="5">
        <v>102.67</v>
      </c>
      <c r="SQ361" s="8">
        <v>102.941</v>
      </c>
      <c r="SS361" s="8">
        <v>42277</v>
      </c>
      <c r="ST361" s="5">
        <v>115.968</v>
      </c>
      <c r="SU361" s="5">
        <v>116.26600000000001</v>
      </c>
      <c r="SV361" s="8"/>
      <c r="SW361" s="8">
        <v>39583</v>
      </c>
      <c r="SX361" s="5">
        <v>112.379</v>
      </c>
      <c r="SY361" s="5">
        <v>112.68899999999999</v>
      </c>
      <c r="TF361" s="8"/>
      <c r="TI361" s="8">
        <v>39583</v>
      </c>
      <c r="TJ361" s="5">
        <v>109.27200000000001</v>
      </c>
      <c r="TK361" s="5">
        <v>110.99299999999999</v>
      </c>
      <c r="TM361" s="8">
        <v>39583</v>
      </c>
      <c r="TN361" s="5">
        <v>98.765000000000001</v>
      </c>
      <c r="TO361" s="5">
        <v>100.262</v>
      </c>
      <c r="TP361" s="8"/>
      <c r="TQ361" s="8">
        <v>41565</v>
      </c>
      <c r="TR361" s="5">
        <v>90.501999999999995</v>
      </c>
      <c r="TS361" s="5">
        <v>107.782</v>
      </c>
      <c r="TU361" s="8">
        <v>39583</v>
      </c>
      <c r="TV361" s="5">
        <v>83.623999999999995</v>
      </c>
      <c r="TW361" s="5">
        <v>84.820999999999998</v>
      </c>
      <c r="TY361" s="8">
        <v>39888</v>
      </c>
      <c r="TZ361" s="8">
        <v>92.668999999999997</v>
      </c>
      <c r="UA361" s="5">
        <v>93.304000000000002</v>
      </c>
      <c r="UC361" s="8">
        <v>41179</v>
      </c>
      <c r="UD361" s="5">
        <v>89.393000000000001</v>
      </c>
      <c r="UE361" s="8">
        <v>89.820999999999998</v>
      </c>
      <c r="UG361" s="8">
        <v>41565</v>
      </c>
      <c r="UH361" s="5">
        <v>86.704999999999998</v>
      </c>
      <c r="UI361" s="5">
        <v>93.882000000000005</v>
      </c>
      <c r="UJ361" s="8"/>
      <c r="UK361" s="8">
        <v>41913</v>
      </c>
      <c r="UL361" s="5">
        <v>121.754</v>
      </c>
      <c r="UM361" s="5">
        <v>122.21299999999999</v>
      </c>
      <c r="UO361" s="8"/>
      <c r="UT361" s="8"/>
      <c r="UY361" s="8"/>
      <c r="VD361" s="8"/>
      <c r="VI361" s="8"/>
      <c r="VN361" s="8"/>
      <c r="VX361" s="8"/>
      <c r="WM361" s="8"/>
      <c r="WR361" s="8"/>
      <c r="WW361" s="8"/>
      <c r="XB361" s="8"/>
      <c r="XG361" s="8"/>
      <c r="XL361" s="8"/>
      <c r="XQ361" s="8"/>
      <c r="XV361" s="8"/>
      <c r="YK361" s="8"/>
      <c r="YP361" s="8"/>
      <c r="YU361" s="8"/>
      <c r="YZ361" s="8"/>
      <c r="ZE361" s="8"/>
      <c r="ZJ361" s="8"/>
      <c r="ZO361" s="8"/>
      <c r="ZT361" s="8"/>
    </row>
    <row r="362" spans="41:696">
      <c r="AO362" s="8">
        <v>39584</v>
      </c>
      <c r="AP362" s="5">
        <v>99.873999999999995</v>
      </c>
      <c r="AQ362" s="5">
        <v>100.953</v>
      </c>
      <c r="AS362" s="8">
        <v>39584</v>
      </c>
      <c r="AT362" s="5">
        <v>100.40600000000001</v>
      </c>
      <c r="AU362" s="5">
        <v>111.879</v>
      </c>
      <c r="AW362" s="8">
        <v>39584</v>
      </c>
      <c r="AX362" s="5">
        <v>99.817999999999998</v>
      </c>
      <c r="AY362" s="5">
        <v>100.455</v>
      </c>
      <c r="BA362" s="8">
        <v>39584</v>
      </c>
      <c r="BB362" s="5">
        <v>99.204999999999998</v>
      </c>
      <c r="BC362" s="5">
        <v>100.11199999999999</v>
      </c>
      <c r="BE362" s="8">
        <v>39584</v>
      </c>
      <c r="BF362" s="5">
        <v>98.995999999999995</v>
      </c>
      <c r="BG362" s="5">
        <v>99.290999999999997</v>
      </c>
      <c r="BI362" s="8">
        <v>39584</v>
      </c>
      <c r="BJ362" s="5">
        <v>100.285</v>
      </c>
      <c r="BK362" s="5">
        <v>100.53</v>
      </c>
      <c r="BM362" s="8">
        <v>39584</v>
      </c>
      <c r="BN362" s="5">
        <v>99.588999999999999</v>
      </c>
      <c r="BO362" s="5">
        <v>101.208</v>
      </c>
      <c r="BQ362" s="8">
        <v>39584</v>
      </c>
      <c r="BR362" s="5">
        <v>100.074</v>
      </c>
      <c r="BS362" s="5">
        <v>100.30500000000001</v>
      </c>
      <c r="BU362" s="8">
        <v>39584</v>
      </c>
      <c r="BV362" s="5">
        <v>98.174000000000007</v>
      </c>
      <c r="BW362" s="5">
        <v>99.221000000000004</v>
      </c>
      <c r="BY362" s="8">
        <v>39639</v>
      </c>
      <c r="BZ362" s="5">
        <v>99.012</v>
      </c>
      <c r="CA362" s="5">
        <v>100.49</v>
      </c>
      <c r="CC362" s="8">
        <v>39584</v>
      </c>
      <c r="CD362" s="5">
        <v>97.171000000000006</v>
      </c>
      <c r="CE362" s="5">
        <v>98.358000000000004</v>
      </c>
      <c r="CG362" s="8">
        <v>39792</v>
      </c>
      <c r="CH362" s="5">
        <v>102.077</v>
      </c>
      <c r="CI362" s="5">
        <v>103.74</v>
      </c>
      <c r="CK362" s="8">
        <v>39584</v>
      </c>
      <c r="CL362" s="5">
        <v>98.396000000000001</v>
      </c>
      <c r="CM362" s="5">
        <v>107.26300000000001</v>
      </c>
      <c r="CO362" s="8">
        <v>39584</v>
      </c>
      <c r="CP362" s="5">
        <v>102.979</v>
      </c>
      <c r="CQ362" s="5">
        <v>103.27800000000001</v>
      </c>
      <c r="CS362" s="8">
        <v>40004</v>
      </c>
      <c r="CT362" s="5">
        <v>103.64400000000001</v>
      </c>
      <c r="CU362" s="5">
        <v>105.343</v>
      </c>
      <c r="CW362" s="8">
        <v>39584</v>
      </c>
      <c r="CX362" s="5">
        <v>98.108000000000004</v>
      </c>
      <c r="CY362" s="5">
        <v>98.745000000000005</v>
      </c>
      <c r="DA362" s="8">
        <v>39584</v>
      </c>
      <c r="DB362" s="5">
        <v>102.92100000000001</v>
      </c>
      <c r="DC362" s="5">
        <v>104.508</v>
      </c>
      <c r="DE362" s="8">
        <v>40189</v>
      </c>
      <c r="DF362" s="5">
        <v>104.55</v>
      </c>
      <c r="DG362" s="5">
        <v>106.13500000000001</v>
      </c>
      <c r="DI362" s="8">
        <v>39584</v>
      </c>
      <c r="DJ362" s="5">
        <v>98.382000000000005</v>
      </c>
      <c r="DK362" s="5">
        <v>99.064999999999998</v>
      </c>
      <c r="DM362" s="8">
        <v>39584</v>
      </c>
      <c r="DN362" s="5">
        <v>102.374</v>
      </c>
      <c r="DO362" s="5">
        <v>103.88500000000001</v>
      </c>
      <c r="DQ362" s="8">
        <v>40371</v>
      </c>
      <c r="DR362" s="5">
        <v>102.07</v>
      </c>
      <c r="DS362" s="5">
        <v>103.179</v>
      </c>
      <c r="DU362" s="8">
        <v>39686</v>
      </c>
      <c r="DV362" s="5">
        <v>98.873999999999995</v>
      </c>
      <c r="DW362" s="5">
        <v>100.361</v>
      </c>
      <c r="DY362" s="8">
        <v>40491</v>
      </c>
      <c r="DZ362" s="5">
        <v>100.62</v>
      </c>
      <c r="EA362" s="5">
        <v>101.53</v>
      </c>
      <c r="EC362" s="8">
        <v>39668</v>
      </c>
      <c r="ED362" s="5">
        <v>98.588999999999999</v>
      </c>
      <c r="EE362" s="5">
        <v>104.76300000000001</v>
      </c>
      <c r="EG362" s="8">
        <v>39867</v>
      </c>
      <c r="EH362" s="5">
        <v>104.125</v>
      </c>
      <c r="EI362" s="5">
        <v>105.69</v>
      </c>
      <c r="EK362" s="8">
        <v>40674</v>
      </c>
      <c r="EL362" s="5">
        <v>99.206000000000003</v>
      </c>
      <c r="EM362" s="5">
        <v>100.041</v>
      </c>
      <c r="EO362" s="8">
        <v>39584</v>
      </c>
      <c r="EP362" s="5">
        <v>101.94499999999999</v>
      </c>
      <c r="EQ362" s="5">
        <v>103.38</v>
      </c>
      <c r="ES362" s="8">
        <v>40080</v>
      </c>
      <c r="ET362" s="5">
        <v>106.35599999999999</v>
      </c>
      <c r="EU362" s="8">
        <v>108.295</v>
      </c>
      <c r="EW362" s="8">
        <v>40826</v>
      </c>
      <c r="EX362" s="5">
        <v>97.105000000000004</v>
      </c>
      <c r="EY362" s="5">
        <v>97.837000000000003</v>
      </c>
      <c r="EZ362" s="8"/>
      <c r="FA362" s="8">
        <v>39584</v>
      </c>
      <c r="FB362" s="5">
        <v>99.841999999999999</v>
      </c>
      <c r="FC362" s="5">
        <v>101.126</v>
      </c>
      <c r="FE362" s="8">
        <v>40977</v>
      </c>
      <c r="FF362" s="5">
        <v>100.613</v>
      </c>
      <c r="FG362" s="5">
        <v>101.441</v>
      </c>
      <c r="FI362" s="8">
        <v>40326</v>
      </c>
      <c r="FJ362" s="8">
        <v>103.84399999999999</v>
      </c>
      <c r="FK362" s="5">
        <v>105.58499999999999</v>
      </c>
      <c r="FM362" s="8">
        <v>41134</v>
      </c>
      <c r="FN362" s="5">
        <v>99.59</v>
      </c>
      <c r="FO362" s="8">
        <v>100.71299999999999</v>
      </c>
      <c r="FQ362" s="8">
        <v>40476</v>
      </c>
      <c r="FR362" s="5">
        <v>103.827</v>
      </c>
      <c r="FS362" s="5">
        <v>105.252</v>
      </c>
      <c r="FT362" s="8"/>
      <c r="FU362" s="8">
        <v>41255</v>
      </c>
      <c r="FV362" s="5">
        <v>103.53</v>
      </c>
      <c r="FW362" s="5">
        <v>105.482</v>
      </c>
      <c r="FY362" s="8">
        <v>39584</v>
      </c>
      <c r="FZ362" s="5">
        <v>99.731999999999999</v>
      </c>
      <c r="GA362" s="5">
        <v>101.01600000000001</v>
      </c>
      <c r="GC362" s="8">
        <v>39584</v>
      </c>
      <c r="GD362" s="8">
        <v>101.276</v>
      </c>
      <c r="GE362" s="5">
        <v>112.946</v>
      </c>
      <c r="GG362" s="8">
        <v>41379</v>
      </c>
      <c r="GH362" s="5">
        <v>107.053</v>
      </c>
      <c r="GI362" s="8">
        <v>109.605</v>
      </c>
      <c r="GK362" s="8">
        <v>39584</v>
      </c>
      <c r="GL362" s="5">
        <v>99.626999999999995</v>
      </c>
      <c r="GM362" s="5">
        <v>100.911</v>
      </c>
      <c r="GN362" s="8"/>
      <c r="GO362" s="8">
        <v>41486</v>
      </c>
      <c r="GP362" s="5">
        <v>101.473</v>
      </c>
      <c r="GQ362" s="5">
        <v>102.54</v>
      </c>
      <c r="GS362" s="8">
        <v>40690</v>
      </c>
      <c r="GT362" s="5">
        <v>97.694999999999993</v>
      </c>
      <c r="GU362" s="5">
        <v>98.08</v>
      </c>
      <c r="GW362" s="8">
        <v>40840</v>
      </c>
      <c r="GX362" s="8">
        <v>93.143000000000001</v>
      </c>
      <c r="GY362" s="5">
        <v>94.241</v>
      </c>
      <c r="HA362" s="8">
        <v>41605</v>
      </c>
      <c r="HB362" s="5">
        <v>105.518</v>
      </c>
      <c r="HC362" s="8">
        <v>107.23</v>
      </c>
      <c r="HE362" s="8">
        <v>39584</v>
      </c>
      <c r="HF362" s="5">
        <v>96.447000000000003</v>
      </c>
      <c r="HG362" s="5">
        <v>97.58</v>
      </c>
      <c r="HH362" s="8"/>
      <c r="HI362" s="8">
        <v>40991</v>
      </c>
      <c r="HJ362" s="5">
        <v>99.058000000000007</v>
      </c>
      <c r="HK362" s="5">
        <v>100.27800000000001</v>
      </c>
      <c r="HM362" s="8">
        <v>41758</v>
      </c>
      <c r="HN362" s="5">
        <v>103.072</v>
      </c>
      <c r="HO362" s="5">
        <v>104.24299999999999</v>
      </c>
      <c r="HQ362" s="8">
        <v>41563</v>
      </c>
      <c r="HR362" s="8">
        <v>102.1</v>
      </c>
      <c r="HS362" s="5">
        <v>102.53100000000001</v>
      </c>
      <c r="HU362" s="8">
        <v>41148</v>
      </c>
      <c r="HV362" s="5">
        <v>99.317999999999998</v>
      </c>
      <c r="HW362" s="8">
        <v>100.72199999999999</v>
      </c>
      <c r="HY362" s="8">
        <v>41911</v>
      </c>
      <c r="HZ362" s="5">
        <v>103.006</v>
      </c>
      <c r="IA362" s="5">
        <v>103.861</v>
      </c>
      <c r="IB362" s="8"/>
      <c r="IC362" s="8">
        <v>42065</v>
      </c>
      <c r="ID362" s="5">
        <v>104.17</v>
      </c>
      <c r="IE362" s="5">
        <v>104.80200000000001</v>
      </c>
      <c r="IG362" s="8">
        <v>39584</v>
      </c>
      <c r="IH362" s="5">
        <v>95.611000000000004</v>
      </c>
      <c r="II362" s="5">
        <v>96.744</v>
      </c>
      <c r="IK362" s="8">
        <v>41180</v>
      </c>
      <c r="IL362" s="8">
        <v>98.855000000000004</v>
      </c>
      <c r="IM362" s="5">
        <v>103.61799999999999</v>
      </c>
      <c r="IO362" s="8">
        <v>41506</v>
      </c>
      <c r="IP362" s="5">
        <v>106.76900000000001</v>
      </c>
      <c r="IQ362" s="8">
        <v>108.84699999999999</v>
      </c>
      <c r="IS362" s="8">
        <v>42065</v>
      </c>
      <c r="IT362" s="5">
        <v>103.70699999999999</v>
      </c>
      <c r="IU362" s="5">
        <v>104.16800000000001</v>
      </c>
      <c r="IV362" s="8"/>
      <c r="IW362" s="8">
        <v>42038</v>
      </c>
      <c r="IX362" s="5">
        <v>104.31699999999999</v>
      </c>
      <c r="IY362" s="5">
        <v>104.93899999999999</v>
      </c>
      <c r="JA362" s="8">
        <v>42156</v>
      </c>
      <c r="JB362" s="5">
        <v>102.181</v>
      </c>
      <c r="JC362" s="5">
        <v>102.881</v>
      </c>
      <c r="JE362" s="8">
        <v>39587</v>
      </c>
      <c r="JF362" s="8">
        <v>96.366</v>
      </c>
      <c r="JG362" s="5">
        <v>97.584999999999994</v>
      </c>
      <c r="JI362" s="8">
        <v>42065</v>
      </c>
      <c r="JJ362" s="5">
        <v>104.123</v>
      </c>
      <c r="JK362" s="8">
        <v>104.47199999999999</v>
      </c>
      <c r="JM362" s="8">
        <v>41677</v>
      </c>
      <c r="JN362" s="5">
        <v>109.626</v>
      </c>
      <c r="JO362" s="5">
        <v>110.97799999999999</v>
      </c>
      <c r="JP362" s="8"/>
      <c r="JQ362" s="8">
        <v>42276</v>
      </c>
      <c r="JR362" s="5">
        <v>101.64700000000001</v>
      </c>
      <c r="JS362" s="5">
        <v>102.081</v>
      </c>
      <c r="JU362" s="8">
        <v>41680</v>
      </c>
      <c r="JV362" s="5">
        <v>109.687</v>
      </c>
      <c r="JW362" s="5">
        <v>110.65300000000001</v>
      </c>
      <c r="JY362" s="8">
        <v>39584</v>
      </c>
      <c r="JZ362" s="8">
        <v>105.76300000000001</v>
      </c>
      <c r="KA362" s="5">
        <v>107.35</v>
      </c>
      <c r="KC362" s="8">
        <v>41180</v>
      </c>
      <c r="KD362" s="5">
        <v>96.864999999999995</v>
      </c>
      <c r="KE362" s="8">
        <v>110.23</v>
      </c>
      <c r="KG362" s="8">
        <v>41782</v>
      </c>
      <c r="KH362" s="5">
        <v>107.023</v>
      </c>
      <c r="KI362" s="5">
        <v>107.28</v>
      </c>
      <c r="KJ362" s="8"/>
      <c r="KK362" s="8">
        <v>42090</v>
      </c>
      <c r="KL362" s="5">
        <v>104.958</v>
      </c>
      <c r="KM362" s="5">
        <v>104.958</v>
      </c>
      <c r="KO362" s="8"/>
      <c r="KS362" s="8">
        <v>39889</v>
      </c>
      <c r="KT362" s="8">
        <v>102.22</v>
      </c>
      <c r="KU362" s="5">
        <v>102.804</v>
      </c>
      <c r="KY362" s="8"/>
      <c r="LA362" s="8">
        <v>41911</v>
      </c>
      <c r="LB362" s="5">
        <v>109.626</v>
      </c>
      <c r="LC362" s="5">
        <v>110.80200000000001</v>
      </c>
      <c r="LD362" s="8"/>
      <c r="LE362" s="8">
        <v>41180</v>
      </c>
      <c r="LF362" s="5">
        <v>101.76900000000001</v>
      </c>
      <c r="LG362" s="5">
        <v>102.539</v>
      </c>
      <c r="LI362" s="8">
        <v>42065</v>
      </c>
      <c r="LJ362" s="5">
        <v>106.313</v>
      </c>
      <c r="LK362" s="5">
        <v>107.896</v>
      </c>
      <c r="LN362" s="8"/>
      <c r="LQ362" s="8">
        <v>42038</v>
      </c>
      <c r="LR362" s="5">
        <v>110.876</v>
      </c>
      <c r="LS362" s="8">
        <v>111.511</v>
      </c>
      <c r="LU362" s="8">
        <v>39584</v>
      </c>
      <c r="LV362" s="5">
        <v>97.215999999999994</v>
      </c>
      <c r="LW362" s="5">
        <v>98.5</v>
      </c>
      <c r="LX362" s="8"/>
      <c r="LY362" s="8">
        <v>41180</v>
      </c>
      <c r="LZ362" s="5">
        <v>100.946</v>
      </c>
      <c r="MA362" s="5">
        <v>101.34399999999999</v>
      </c>
      <c r="MC362" s="8">
        <v>42173</v>
      </c>
      <c r="MD362" s="5">
        <v>105.782</v>
      </c>
      <c r="ME362" s="5">
        <v>106.13500000000001</v>
      </c>
      <c r="MG362" s="8">
        <v>42321</v>
      </c>
      <c r="MH362" s="8">
        <v>104.358</v>
      </c>
      <c r="MI362" s="5">
        <v>104.798</v>
      </c>
      <c r="MK362" s="8">
        <v>41180</v>
      </c>
      <c r="ML362" s="5">
        <v>99.304000000000002</v>
      </c>
      <c r="MM362" s="8">
        <v>99.679000000000002</v>
      </c>
      <c r="MO362" s="8">
        <v>41562</v>
      </c>
      <c r="MP362" s="5">
        <v>101.96</v>
      </c>
      <c r="MQ362" s="5">
        <v>112.351</v>
      </c>
      <c r="MR362" s="8"/>
      <c r="MW362" s="8">
        <v>39584</v>
      </c>
      <c r="MX362" s="5">
        <v>98.668999999999997</v>
      </c>
      <c r="MY362" s="5">
        <v>100.029</v>
      </c>
      <c r="NA362" s="8">
        <v>41180</v>
      </c>
      <c r="NB362" s="8">
        <v>98.185000000000002</v>
      </c>
      <c r="NC362" s="5">
        <v>98.56</v>
      </c>
      <c r="NE362" s="8">
        <v>42256</v>
      </c>
      <c r="NF362" s="5">
        <v>105.551</v>
      </c>
      <c r="NG362" s="8">
        <v>106.73</v>
      </c>
      <c r="NM362" s="8">
        <v>41180</v>
      </c>
      <c r="NN362" s="5">
        <v>96.061000000000007</v>
      </c>
      <c r="NO362" s="5">
        <v>96.415000000000006</v>
      </c>
      <c r="NQ362" s="8"/>
      <c r="NY362" s="8">
        <v>41180</v>
      </c>
      <c r="NZ362" s="5">
        <v>93.634</v>
      </c>
      <c r="OA362" s="8">
        <v>93.965000000000003</v>
      </c>
      <c r="OC362" s="8">
        <v>42068</v>
      </c>
      <c r="OD362" s="5">
        <v>117.53100000000001</v>
      </c>
      <c r="OE362" s="5">
        <v>118.857</v>
      </c>
      <c r="OF362" s="8"/>
      <c r="OG362" s="8">
        <v>39584</v>
      </c>
      <c r="OH362" s="5">
        <v>90.632000000000005</v>
      </c>
      <c r="OI362" s="5">
        <v>91.766000000000005</v>
      </c>
      <c r="OK362" s="8">
        <v>41180</v>
      </c>
      <c r="OL362" s="5">
        <v>99.786000000000001</v>
      </c>
      <c r="OM362" s="5">
        <v>100.205</v>
      </c>
      <c r="OO362" s="8">
        <v>41180</v>
      </c>
      <c r="OP362" s="5">
        <v>88.643000000000001</v>
      </c>
      <c r="OQ362" s="5">
        <v>94.042000000000002</v>
      </c>
      <c r="OS362" s="8">
        <v>42310</v>
      </c>
      <c r="OT362" s="5">
        <v>107.069</v>
      </c>
      <c r="OU362" s="8">
        <v>107.90300000000001</v>
      </c>
      <c r="OW362" s="8">
        <v>41677</v>
      </c>
      <c r="OX362" s="5">
        <v>112.258</v>
      </c>
      <c r="OY362" s="5">
        <v>114.523</v>
      </c>
      <c r="OZ362" s="8"/>
      <c r="PE362" s="8">
        <v>41677</v>
      </c>
      <c r="PF362" s="5">
        <v>115.461</v>
      </c>
      <c r="PG362" s="5">
        <v>117.952</v>
      </c>
      <c r="PJ362" s="8"/>
      <c r="PM362" s="8">
        <v>41677</v>
      </c>
      <c r="PN362" s="5">
        <v>115.53700000000001</v>
      </c>
      <c r="PO362" s="8">
        <v>117.102</v>
      </c>
      <c r="PT362" s="8"/>
      <c r="PU362" s="8">
        <v>41852</v>
      </c>
      <c r="PV362" s="5">
        <v>115.544</v>
      </c>
      <c r="PW362" s="5">
        <v>116.73</v>
      </c>
      <c r="PY362" s="8">
        <v>41180</v>
      </c>
      <c r="PZ362" s="5">
        <v>97.686999999999998</v>
      </c>
      <c r="QA362" s="5">
        <v>98.5</v>
      </c>
      <c r="QC362" s="8">
        <v>41180</v>
      </c>
      <c r="QD362" s="5">
        <v>89.555000000000007</v>
      </c>
      <c r="QE362" s="5">
        <v>100.14700000000001</v>
      </c>
      <c r="QG362" s="8">
        <v>39584</v>
      </c>
      <c r="QH362" s="5">
        <v>145.096</v>
      </c>
      <c r="QI362" s="8">
        <v>145.58500000000001</v>
      </c>
      <c r="QK362" s="8">
        <v>41341</v>
      </c>
      <c r="QL362" s="5">
        <v>131.66499999999999</v>
      </c>
      <c r="QM362" s="5">
        <v>133.55600000000001</v>
      </c>
      <c r="QN362" s="8"/>
      <c r="QO362" s="8">
        <v>41614</v>
      </c>
      <c r="QP362" s="5">
        <v>68.534000000000006</v>
      </c>
      <c r="QQ362" s="5">
        <v>68.534000000000006</v>
      </c>
      <c r="QS362" s="8">
        <v>41995</v>
      </c>
      <c r="QT362" s="5">
        <v>122.57599999999999</v>
      </c>
      <c r="QU362" s="5">
        <v>123.99299999999999</v>
      </c>
      <c r="QW362" s="8">
        <v>42200</v>
      </c>
      <c r="QX362" s="5">
        <v>114.649</v>
      </c>
      <c r="QY362" s="5">
        <v>116.05500000000001</v>
      </c>
      <c r="RA362" s="8">
        <v>42215</v>
      </c>
      <c r="RB362" s="5">
        <v>113.33799999999999</v>
      </c>
      <c r="RC362" s="8">
        <v>115.304</v>
      </c>
      <c r="RI362" s="8">
        <v>41180</v>
      </c>
      <c r="RJ362" s="5">
        <v>97.572000000000003</v>
      </c>
      <c r="RK362" s="5">
        <v>98.013000000000005</v>
      </c>
      <c r="RR362" s="8"/>
      <c r="RU362" s="8">
        <v>41180</v>
      </c>
      <c r="RV362" s="5">
        <v>91.885000000000005</v>
      </c>
      <c r="RW362" s="8">
        <v>92.283000000000001</v>
      </c>
      <c r="RY362" s="8">
        <v>42065</v>
      </c>
      <c r="RZ362" s="5">
        <v>130.898</v>
      </c>
      <c r="SA362" s="5">
        <v>139.858</v>
      </c>
      <c r="SB362" s="8"/>
      <c r="SC362" s="8">
        <v>39584</v>
      </c>
      <c r="SD362" s="5">
        <v>128.19</v>
      </c>
      <c r="SE362" s="5">
        <v>128.584</v>
      </c>
      <c r="SG362" s="8">
        <v>39584</v>
      </c>
      <c r="SH362" s="5">
        <v>119.221</v>
      </c>
      <c r="SI362" s="5">
        <v>119.574</v>
      </c>
      <c r="SK362" s="8">
        <v>41852</v>
      </c>
      <c r="SL362" s="8">
        <v>116.748</v>
      </c>
      <c r="SM362" s="5">
        <v>118.78700000000001</v>
      </c>
      <c r="SO362" s="8">
        <v>39584</v>
      </c>
      <c r="SP362" s="5">
        <v>103.495</v>
      </c>
      <c r="SQ362" s="8">
        <v>103.78</v>
      </c>
      <c r="SS362" s="8">
        <v>42278</v>
      </c>
      <c r="ST362" s="5">
        <v>116.319</v>
      </c>
      <c r="SU362" s="5">
        <v>116.645</v>
      </c>
      <c r="SV362" s="8"/>
      <c r="SW362" s="8">
        <v>39584</v>
      </c>
      <c r="SX362" s="5">
        <v>113.28700000000001</v>
      </c>
      <c r="SY362" s="5">
        <v>113.613</v>
      </c>
      <c r="TF362" s="8"/>
      <c r="TI362" s="8">
        <v>39584</v>
      </c>
      <c r="TJ362" s="5">
        <v>110.208</v>
      </c>
      <c r="TK362" s="5">
        <v>111.94499999999999</v>
      </c>
      <c r="TM362" s="8">
        <v>39584</v>
      </c>
      <c r="TN362" s="5">
        <v>99.674999999999997</v>
      </c>
      <c r="TO362" s="5">
        <v>101.185</v>
      </c>
      <c r="TP362" s="8"/>
      <c r="TQ362" s="8">
        <v>41568</v>
      </c>
      <c r="TR362" s="5">
        <v>89.962000000000003</v>
      </c>
      <c r="TS362" s="5">
        <v>107.15300000000001</v>
      </c>
      <c r="TU362" s="8">
        <v>39584</v>
      </c>
      <c r="TV362" s="5">
        <v>84.474000000000004</v>
      </c>
      <c r="TW362" s="5">
        <v>85.683000000000007</v>
      </c>
      <c r="TY362" s="8">
        <v>39889</v>
      </c>
      <c r="TZ362" s="8">
        <v>92.015000000000001</v>
      </c>
      <c r="UA362" s="5">
        <v>92.664000000000001</v>
      </c>
      <c r="UC362" s="8">
        <v>41180</v>
      </c>
      <c r="UD362" s="5">
        <v>89.834000000000003</v>
      </c>
      <c r="UE362" s="8">
        <v>90.275000000000006</v>
      </c>
      <c r="UG362" s="8">
        <v>41568</v>
      </c>
      <c r="UH362" s="5">
        <v>86.147999999999996</v>
      </c>
      <c r="UI362" s="5">
        <v>93.292000000000002</v>
      </c>
      <c r="UJ362" s="8"/>
      <c r="UK362" s="8">
        <v>41914</v>
      </c>
      <c r="UL362" s="5">
        <v>120.85599999999999</v>
      </c>
      <c r="UM362" s="5">
        <v>121.328</v>
      </c>
      <c r="UO362" s="8"/>
      <c r="UT362" s="8"/>
      <c r="UY362" s="8"/>
      <c r="VD362" s="8"/>
      <c r="VI362" s="8"/>
      <c r="VN362" s="8"/>
      <c r="VX362" s="8"/>
      <c r="WM362" s="8"/>
      <c r="WR362" s="8"/>
      <c r="WW362" s="8"/>
      <c r="XB362" s="8"/>
      <c r="XG362" s="8"/>
      <c r="XL362" s="8"/>
      <c r="XQ362" s="8"/>
      <c r="XV362" s="8"/>
      <c r="YK362" s="8"/>
      <c r="YP362" s="8"/>
      <c r="YU362" s="8"/>
      <c r="YZ362" s="8"/>
      <c r="ZE362" s="8"/>
      <c r="ZJ362" s="8"/>
      <c r="ZO362" s="8"/>
      <c r="ZT362" s="8"/>
    </row>
    <row r="363" spans="41:696">
      <c r="AO363" s="8">
        <v>39587</v>
      </c>
      <c r="AP363" s="5">
        <v>99.879000000000005</v>
      </c>
      <c r="AQ363" s="5">
        <v>100.965</v>
      </c>
      <c r="AS363" s="8">
        <v>39587</v>
      </c>
      <c r="AT363" s="5">
        <v>100.402</v>
      </c>
      <c r="AU363" s="5">
        <v>111.916</v>
      </c>
      <c r="AW363" s="8">
        <v>39587</v>
      </c>
      <c r="AX363" s="5">
        <v>99.816000000000003</v>
      </c>
      <c r="AY363" s="5">
        <v>100.46299999999999</v>
      </c>
      <c r="BA363" s="8">
        <v>39587</v>
      </c>
      <c r="BB363" s="5">
        <v>99.191000000000003</v>
      </c>
      <c r="BC363" s="5">
        <v>100.10599999999999</v>
      </c>
      <c r="BE363" s="8">
        <v>39587</v>
      </c>
      <c r="BF363" s="5">
        <v>98.980999999999995</v>
      </c>
      <c r="BG363" s="5">
        <v>99.284000000000006</v>
      </c>
      <c r="BI363" s="8">
        <v>39587</v>
      </c>
      <c r="BJ363" s="5">
        <v>100.259</v>
      </c>
      <c r="BK363" s="5">
        <v>100.51600000000001</v>
      </c>
      <c r="BM363" s="8">
        <v>39587</v>
      </c>
      <c r="BN363" s="5">
        <v>99.567999999999998</v>
      </c>
      <c r="BO363" s="5">
        <v>101.197</v>
      </c>
      <c r="BQ363" s="8">
        <v>39587</v>
      </c>
      <c r="BR363" s="5">
        <v>100.033</v>
      </c>
      <c r="BS363" s="5">
        <v>100.276</v>
      </c>
      <c r="BU363" s="8">
        <v>39587</v>
      </c>
      <c r="BV363" s="5">
        <v>98.126000000000005</v>
      </c>
      <c r="BW363" s="5">
        <v>99.180999999999997</v>
      </c>
      <c r="BY363" s="8">
        <v>39640</v>
      </c>
      <c r="BZ363" s="5">
        <v>99.003</v>
      </c>
      <c r="CA363" s="5">
        <v>100.492</v>
      </c>
      <c r="CC363" s="8">
        <v>39587</v>
      </c>
      <c r="CD363" s="5">
        <v>97.102000000000004</v>
      </c>
      <c r="CE363" s="5">
        <v>98.296999999999997</v>
      </c>
      <c r="CG363" s="8">
        <v>39793</v>
      </c>
      <c r="CH363" s="5">
        <v>102.059</v>
      </c>
      <c r="CI363" s="5">
        <v>103.73399999999999</v>
      </c>
      <c r="CK363" s="8">
        <v>39587</v>
      </c>
      <c r="CL363" s="5">
        <v>98.317999999999998</v>
      </c>
      <c r="CM363" s="5">
        <v>107.215</v>
      </c>
      <c r="CO363" s="8">
        <v>39587</v>
      </c>
      <c r="CP363" s="5">
        <v>102.89</v>
      </c>
      <c r="CQ363" s="5">
        <v>103.20399999999999</v>
      </c>
      <c r="CS363" s="8">
        <v>40007</v>
      </c>
      <c r="CT363" s="5">
        <v>103.608</v>
      </c>
      <c r="CU363" s="5">
        <v>105.31699999999999</v>
      </c>
      <c r="CW363" s="8">
        <v>39587</v>
      </c>
      <c r="CX363" s="5">
        <v>98.021000000000001</v>
      </c>
      <c r="CY363" s="5">
        <v>98.667000000000002</v>
      </c>
      <c r="DA363" s="8">
        <v>39587</v>
      </c>
      <c r="DB363" s="5">
        <v>102.79300000000001</v>
      </c>
      <c r="DC363" s="5">
        <v>104.39400000000001</v>
      </c>
      <c r="DE363" s="8">
        <v>40190</v>
      </c>
      <c r="DF363" s="5">
        <v>104.56100000000001</v>
      </c>
      <c r="DG363" s="5">
        <v>106.158</v>
      </c>
      <c r="DI363" s="8">
        <v>39587</v>
      </c>
      <c r="DJ363" s="5">
        <v>98.275999999999996</v>
      </c>
      <c r="DK363" s="5">
        <v>98.968999999999994</v>
      </c>
      <c r="DM363" s="8">
        <v>39587</v>
      </c>
      <c r="DN363" s="5">
        <v>102.27800000000001</v>
      </c>
      <c r="DO363" s="5">
        <v>103.803</v>
      </c>
      <c r="DQ363" s="8">
        <v>40372</v>
      </c>
      <c r="DR363" s="5">
        <v>101.999</v>
      </c>
      <c r="DS363" s="5">
        <v>103.116</v>
      </c>
      <c r="DU363" s="8">
        <v>39687</v>
      </c>
      <c r="DV363" s="5">
        <v>98.563000000000002</v>
      </c>
      <c r="DW363" s="5">
        <v>100.08199999999999</v>
      </c>
      <c r="DY363" s="8">
        <v>40492</v>
      </c>
      <c r="DZ363" s="5">
        <v>100.545</v>
      </c>
      <c r="EA363" s="5">
        <v>101.476</v>
      </c>
      <c r="EC363" s="8">
        <v>39671</v>
      </c>
      <c r="ED363" s="5">
        <v>98.486000000000004</v>
      </c>
      <c r="EE363" s="5">
        <v>104.67100000000001</v>
      </c>
      <c r="EG363" s="8">
        <v>39868</v>
      </c>
      <c r="EH363" s="5">
        <v>103.973</v>
      </c>
      <c r="EI363" s="5">
        <v>105.54900000000001</v>
      </c>
      <c r="EK363" s="8">
        <v>40675</v>
      </c>
      <c r="EL363" s="5">
        <v>99.293000000000006</v>
      </c>
      <c r="EM363" s="5">
        <v>100.134</v>
      </c>
      <c r="EO363" s="8">
        <v>39587</v>
      </c>
      <c r="EP363" s="5">
        <v>101.79600000000001</v>
      </c>
      <c r="EQ363" s="5">
        <v>103.244</v>
      </c>
      <c r="ES363" s="8">
        <v>40081</v>
      </c>
      <c r="ET363" s="5">
        <v>106.352</v>
      </c>
      <c r="EU363" s="8">
        <v>108.303</v>
      </c>
      <c r="EW363" s="8">
        <v>40827</v>
      </c>
      <c r="EX363" s="5">
        <v>97.025000000000006</v>
      </c>
      <c r="EY363" s="5">
        <v>97.763000000000005</v>
      </c>
      <c r="EZ363" s="8"/>
      <c r="FA363" s="8">
        <v>39587</v>
      </c>
      <c r="FB363" s="5">
        <v>99.683000000000007</v>
      </c>
      <c r="FC363" s="5">
        <v>100.979</v>
      </c>
      <c r="FE363" s="8">
        <v>40980</v>
      </c>
      <c r="FF363" s="5">
        <v>100.5</v>
      </c>
      <c r="FG363" s="5">
        <v>101.334</v>
      </c>
      <c r="FI363" s="8">
        <v>40329</v>
      </c>
      <c r="FJ363" s="8">
        <v>103.819</v>
      </c>
      <c r="FK363" s="5">
        <v>105.57</v>
      </c>
      <c r="FM363" s="8">
        <v>41135</v>
      </c>
      <c r="FN363" s="5">
        <v>99.69</v>
      </c>
      <c r="FO363" s="8">
        <v>100.821</v>
      </c>
      <c r="FQ363" s="8">
        <v>40477</v>
      </c>
      <c r="FR363" s="5">
        <v>103.75700000000001</v>
      </c>
      <c r="FS363" s="5">
        <v>105.191</v>
      </c>
      <c r="FT363" s="8"/>
      <c r="FU363" s="8">
        <v>41256</v>
      </c>
      <c r="FV363" s="5">
        <v>103.535</v>
      </c>
      <c r="FW363" s="5">
        <v>105.498</v>
      </c>
      <c r="FY363" s="8">
        <v>39587</v>
      </c>
      <c r="FZ363" s="5">
        <v>99.501999999999995</v>
      </c>
      <c r="GA363" s="5">
        <v>100.798</v>
      </c>
      <c r="GC363" s="8">
        <v>39587</v>
      </c>
      <c r="GD363" s="8">
        <v>100.913</v>
      </c>
      <c r="GE363" s="5">
        <v>112.586</v>
      </c>
      <c r="GG363" s="8">
        <v>41380</v>
      </c>
      <c r="GH363" s="5">
        <v>107.07299999999999</v>
      </c>
      <c r="GI363" s="8">
        <v>109.642</v>
      </c>
      <c r="GK363" s="8">
        <v>39587</v>
      </c>
      <c r="GL363" s="5">
        <v>99.394999999999996</v>
      </c>
      <c r="GM363" s="5">
        <v>100.691</v>
      </c>
      <c r="GN363" s="8"/>
      <c r="GO363" s="8">
        <v>41487</v>
      </c>
      <c r="GP363" s="5">
        <v>101.512</v>
      </c>
      <c r="GQ363" s="5">
        <v>102.58499999999999</v>
      </c>
      <c r="GS363" s="8">
        <v>40693</v>
      </c>
      <c r="GT363" s="5">
        <v>97.426000000000002</v>
      </c>
      <c r="GU363" s="5">
        <v>97.819000000000003</v>
      </c>
      <c r="GW363" s="8">
        <v>40841</v>
      </c>
      <c r="GX363" s="8">
        <v>93.153000000000006</v>
      </c>
      <c r="GY363" s="5">
        <v>94.26</v>
      </c>
      <c r="HA363" s="8">
        <v>41606</v>
      </c>
      <c r="HB363" s="5">
        <v>105.447</v>
      </c>
      <c r="HC363" s="8">
        <v>107.17100000000001</v>
      </c>
      <c r="HE363" s="8">
        <v>39587</v>
      </c>
      <c r="HF363" s="5">
        <v>96.19</v>
      </c>
      <c r="HG363" s="5">
        <v>97.332999999999998</v>
      </c>
      <c r="HH363" s="8"/>
      <c r="HI363" s="8">
        <v>40994</v>
      </c>
      <c r="HJ363" s="5">
        <v>99.102000000000004</v>
      </c>
      <c r="HK363" s="5">
        <v>100.33</v>
      </c>
      <c r="HM363" s="8">
        <v>41759</v>
      </c>
      <c r="HN363" s="5">
        <v>103.098</v>
      </c>
      <c r="HO363" s="5">
        <v>104.277</v>
      </c>
      <c r="HQ363" s="8">
        <v>41564</v>
      </c>
      <c r="HR363" s="8">
        <v>102.05500000000001</v>
      </c>
      <c r="HS363" s="5">
        <v>102.505</v>
      </c>
      <c r="HU363" s="8">
        <v>41149</v>
      </c>
      <c r="HV363" s="5">
        <v>99.322000000000003</v>
      </c>
      <c r="HW363" s="8">
        <v>100.736</v>
      </c>
      <c r="HY363" s="8">
        <v>41912</v>
      </c>
      <c r="HZ363" s="5">
        <v>103.03100000000001</v>
      </c>
      <c r="IA363" s="5">
        <v>103.893</v>
      </c>
      <c r="IB363" s="8"/>
      <c r="IC363" s="8">
        <v>42066</v>
      </c>
      <c r="ID363" s="5">
        <v>104.417</v>
      </c>
      <c r="IE363" s="5">
        <v>105.04300000000001</v>
      </c>
      <c r="IG363" s="8">
        <v>39587</v>
      </c>
      <c r="IH363" s="5">
        <v>95.296999999999997</v>
      </c>
      <c r="II363" s="5">
        <v>96.44</v>
      </c>
      <c r="IK363" s="8">
        <v>41183</v>
      </c>
      <c r="IL363" s="8">
        <v>99.094999999999999</v>
      </c>
      <c r="IM363" s="5">
        <v>103.889</v>
      </c>
      <c r="IO363" s="8">
        <v>41507</v>
      </c>
      <c r="IP363" s="5">
        <v>106.608</v>
      </c>
      <c r="IQ363" s="8">
        <v>108.72499999999999</v>
      </c>
      <c r="IS363" s="8">
        <v>42066</v>
      </c>
      <c r="IT363" s="5">
        <v>103.886</v>
      </c>
      <c r="IU363" s="5">
        <v>104.337</v>
      </c>
      <c r="IV363" s="8"/>
      <c r="IW363" s="8">
        <v>42039</v>
      </c>
      <c r="IX363" s="5">
        <v>104.35899999999999</v>
      </c>
      <c r="IY363" s="5">
        <v>104.99</v>
      </c>
      <c r="JA363" s="8">
        <v>42157</v>
      </c>
      <c r="JB363" s="5">
        <v>102.124</v>
      </c>
      <c r="JC363" s="5">
        <v>102.82899999999999</v>
      </c>
      <c r="JE363" s="8">
        <v>39588</v>
      </c>
      <c r="JF363" s="8">
        <v>96.575999999999993</v>
      </c>
      <c r="JG363" s="5">
        <v>97.805999999999997</v>
      </c>
      <c r="JI363" s="8">
        <v>42066</v>
      </c>
      <c r="JJ363" s="5">
        <v>104.34</v>
      </c>
      <c r="JK363" s="8">
        <v>104.679</v>
      </c>
      <c r="JM363" s="8">
        <v>41680</v>
      </c>
      <c r="JN363" s="5">
        <v>109.614</v>
      </c>
      <c r="JO363" s="5">
        <v>110.979</v>
      </c>
      <c r="JP363" s="8"/>
      <c r="JQ363" s="8">
        <v>42277</v>
      </c>
      <c r="JR363" s="5">
        <v>101.658</v>
      </c>
      <c r="JS363" s="5">
        <v>102.095</v>
      </c>
      <c r="JU363" s="8">
        <v>41681</v>
      </c>
      <c r="JV363" s="5">
        <v>109.60599999999999</v>
      </c>
      <c r="JW363" s="5">
        <v>110.584</v>
      </c>
      <c r="JY363" s="8">
        <v>39587</v>
      </c>
      <c r="JZ363" s="8">
        <v>105.405</v>
      </c>
      <c r="KA363" s="5">
        <v>107.006</v>
      </c>
      <c r="KC363" s="8">
        <v>41562</v>
      </c>
      <c r="KD363" s="5">
        <v>101.699</v>
      </c>
      <c r="KE363" s="8">
        <v>117.629</v>
      </c>
      <c r="KG363" s="8">
        <v>41785</v>
      </c>
      <c r="KH363" s="5">
        <v>107.443</v>
      </c>
      <c r="KI363" s="5">
        <v>107.709</v>
      </c>
      <c r="KJ363" s="8"/>
      <c r="KK363" s="8">
        <v>42093</v>
      </c>
      <c r="KL363" s="5">
        <v>105.14100000000001</v>
      </c>
      <c r="KM363" s="5">
        <v>105.13</v>
      </c>
      <c r="KO363" s="8"/>
      <c r="KS363" s="8">
        <v>39890</v>
      </c>
      <c r="KT363" s="8">
        <v>102.56399999999999</v>
      </c>
      <c r="KU363" s="5">
        <v>103.18600000000001</v>
      </c>
      <c r="KY363" s="8"/>
      <c r="LA363" s="8">
        <v>41912</v>
      </c>
      <c r="LB363" s="5">
        <v>109.736</v>
      </c>
      <c r="LC363" s="5">
        <v>110.92100000000001</v>
      </c>
      <c r="LD363" s="8"/>
      <c r="LE363" s="8">
        <v>41183</v>
      </c>
      <c r="LF363" s="5">
        <v>102.14100000000001</v>
      </c>
      <c r="LG363" s="5">
        <v>102.923</v>
      </c>
      <c r="LI363" s="8">
        <v>42066</v>
      </c>
      <c r="LJ363" s="5">
        <v>106.65600000000001</v>
      </c>
      <c r="LK363" s="5">
        <v>108.191</v>
      </c>
      <c r="LN363" s="8"/>
      <c r="LQ363" s="8">
        <v>42039</v>
      </c>
      <c r="LR363" s="5">
        <v>111.05</v>
      </c>
      <c r="LS363" s="8">
        <v>111.694</v>
      </c>
      <c r="LU363" s="8">
        <v>39587</v>
      </c>
      <c r="LV363" s="5">
        <v>96.822999999999993</v>
      </c>
      <c r="LW363" s="5">
        <v>98.119</v>
      </c>
      <c r="LX363" s="8"/>
      <c r="LY363" s="8">
        <v>41183</v>
      </c>
      <c r="LZ363" s="5">
        <v>101.27800000000001</v>
      </c>
      <c r="MA363" s="5">
        <v>101.68899999999999</v>
      </c>
      <c r="MC363" s="8">
        <v>42174</v>
      </c>
      <c r="MD363" s="5">
        <v>105.78</v>
      </c>
      <c r="ME363" s="5">
        <v>106.14</v>
      </c>
      <c r="MG363" s="8">
        <v>42324</v>
      </c>
      <c r="MH363" s="8">
        <v>104.387</v>
      </c>
      <c r="MI363" s="5">
        <v>104.831</v>
      </c>
      <c r="MK363" s="8">
        <v>41183</v>
      </c>
      <c r="ML363" s="5">
        <v>99.66</v>
      </c>
      <c r="MM363" s="8">
        <v>100.047</v>
      </c>
      <c r="MO363" s="8">
        <v>41563</v>
      </c>
      <c r="MP363" s="5">
        <v>101.932</v>
      </c>
      <c r="MQ363" s="5">
        <v>112.355</v>
      </c>
      <c r="MR363" s="8"/>
      <c r="MW363" s="8">
        <v>39587</v>
      </c>
      <c r="MX363" s="5">
        <v>98.277000000000001</v>
      </c>
      <c r="MY363" s="5">
        <v>99.649000000000001</v>
      </c>
      <c r="NA363" s="8">
        <v>41183</v>
      </c>
      <c r="NB363" s="8">
        <v>98.548000000000002</v>
      </c>
      <c r="NC363" s="5">
        <v>98.935000000000002</v>
      </c>
      <c r="NE363" s="8">
        <v>42257</v>
      </c>
      <c r="NF363" s="5">
        <v>105.512</v>
      </c>
      <c r="NG363" s="8">
        <v>106.69499999999999</v>
      </c>
      <c r="NM363" s="8">
        <v>41183</v>
      </c>
      <c r="NN363" s="5">
        <v>96.388999999999996</v>
      </c>
      <c r="NO363" s="5">
        <v>96.754000000000005</v>
      </c>
      <c r="NQ363" s="8"/>
      <c r="NY363" s="8">
        <v>41183</v>
      </c>
      <c r="NZ363" s="5">
        <v>93.924999999999997</v>
      </c>
      <c r="OA363" s="8">
        <v>94.266000000000005</v>
      </c>
      <c r="OC363" s="8">
        <v>42069</v>
      </c>
      <c r="OD363" s="5">
        <v>117.538</v>
      </c>
      <c r="OE363" s="5">
        <v>118.874</v>
      </c>
      <c r="OF363" s="8"/>
      <c r="OG363" s="8">
        <v>39587</v>
      </c>
      <c r="OH363" s="5">
        <v>90.245000000000005</v>
      </c>
      <c r="OI363" s="5">
        <v>91.388999999999996</v>
      </c>
      <c r="OK363" s="8">
        <v>41183</v>
      </c>
      <c r="OL363" s="5">
        <v>100.07899999999999</v>
      </c>
      <c r="OM363" s="5">
        <v>100.512</v>
      </c>
      <c r="OO363" s="8">
        <v>41183</v>
      </c>
      <c r="OP363" s="5">
        <v>89.337999999999994</v>
      </c>
      <c r="OQ363" s="5">
        <v>94.796999999999997</v>
      </c>
      <c r="OS363" s="8">
        <v>42311</v>
      </c>
      <c r="OT363" s="5">
        <v>107.127</v>
      </c>
      <c r="OU363" s="8">
        <v>107.967</v>
      </c>
      <c r="OW363" s="8">
        <v>41680</v>
      </c>
      <c r="OX363" s="5">
        <v>112.262</v>
      </c>
      <c r="OY363" s="5">
        <v>114.541</v>
      </c>
      <c r="OZ363" s="8"/>
      <c r="PE363" s="8">
        <v>41680</v>
      </c>
      <c r="PF363" s="5">
        <v>115.46599999999999</v>
      </c>
      <c r="PG363" s="5">
        <v>117.97199999999999</v>
      </c>
      <c r="PJ363" s="8"/>
      <c r="PM363" s="8">
        <v>41680</v>
      </c>
      <c r="PN363" s="5">
        <v>115.54</v>
      </c>
      <c r="PO363" s="8">
        <v>117.12</v>
      </c>
      <c r="PT363" s="8"/>
      <c r="PU363" s="8">
        <v>41855</v>
      </c>
      <c r="PV363" s="5">
        <v>116.017</v>
      </c>
      <c r="PW363" s="5">
        <v>117.215</v>
      </c>
      <c r="PY363" s="8">
        <v>41183</v>
      </c>
      <c r="PZ363" s="5">
        <v>97.965000000000003</v>
      </c>
      <c r="QA363" s="5">
        <v>98.790999999999997</v>
      </c>
      <c r="QC363" s="8">
        <v>41562</v>
      </c>
      <c r="QD363" s="5">
        <v>99.251000000000005</v>
      </c>
      <c r="QE363" s="5">
        <v>112.827</v>
      </c>
      <c r="QG363" s="8">
        <v>39587</v>
      </c>
      <c r="QH363" s="5">
        <v>144.54599999999999</v>
      </c>
      <c r="QI363" s="8">
        <v>145.06</v>
      </c>
      <c r="QK363" s="8">
        <v>41353</v>
      </c>
      <c r="QL363" s="5">
        <v>130.81899999999999</v>
      </c>
      <c r="QM363" s="5">
        <v>132.99100000000001</v>
      </c>
      <c r="QN363" s="8"/>
      <c r="QO363" s="8">
        <v>41617</v>
      </c>
      <c r="QP363" s="5">
        <v>68.903999999999996</v>
      </c>
      <c r="QQ363" s="5">
        <v>68.903999999999996</v>
      </c>
      <c r="QS363" s="8">
        <v>41996</v>
      </c>
      <c r="QT363" s="5">
        <v>122.592</v>
      </c>
      <c r="QU363" s="5">
        <v>124.071</v>
      </c>
      <c r="QW363" s="8">
        <v>42201</v>
      </c>
      <c r="QX363" s="5">
        <v>114.852</v>
      </c>
      <c r="QY363" s="5">
        <v>116.289</v>
      </c>
      <c r="RA363" s="8">
        <v>42216</v>
      </c>
      <c r="RB363" s="5">
        <v>114.181</v>
      </c>
      <c r="RC363" s="8">
        <v>116.16</v>
      </c>
      <c r="RI363" s="8">
        <v>41183</v>
      </c>
      <c r="RJ363" s="5">
        <v>97.826999999999998</v>
      </c>
      <c r="RK363" s="5">
        <v>98.281999999999996</v>
      </c>
      <c r="RR363" s="8"/>
      <c r="RU363" s="8">
        <v>41183</v>
      </c>
      <c r="RV363" s="5">
        <v>92.18</v>
      </c>
      <c r="RW363" s="8">
        <v>92.59</v>
      </c>
      <c r="RY363" s="8">
        <v>42066</v>
      </c>
      <c r="RZ363" s="5">
        <v>131.202</v>
      </c>
      <c r="SA363" s="5">
        <v>140.11600000000001</v>
      </c>
      <c r="SB363" s="8"/>
      <c r="SC363" s="8">
        <v>39587</v>
      </c>
      <c r="SD363" s="5">
        <v>127.593</v>
      </c>
      <c r="SE363" s="5">
        <v>128.00700000000001</v>
      </c>
      <c r="SG363" s="8">
        <v>39587</v>
      </c>
      <c r="SH363" s="5">
        <v>118.65</v>
      </c>
      <c r="SI363" s="5">
        <v>119.021</v>
      </c>
      <c r="SK363" s="8">
        <v>41855</v>
      </c>
      <c r="SL363" s="8">
        <v>117.423</v>
      </c>
      <c r="SM363" s="5">
        <v>119.47499999999999</v>
      </c>
      <c r="SO363" s="8">
        <v>39587</v>
      </c>
      <c r="SP363" s="5">
        <v>102.977</v>
      </c>
      <c r="SQ363" s="8">
        <v>103.276</v>
      </c>
      <c r="SS363" s="8">
        <v>42279</v>
      </c>
      <c r="ST363" s="5">
        <v>116.871</v>
      </c>
      <c r="SU363" s="5">
        <v>117.20699999999999</v>
      </c>
      <c r="SV363" s="8"/>
      <c r="SW363" s="8">
        <v>39587</v>
      </c>
      <c r="SX363" s="5">
        <v>112.73699999999999</v>
      </c>
      <c r="SY363" s="5">
        <v>113.07899999999999</v>
      </c>
      <c r="TF363" s="8"/>
      <c r="TI363" s="8">
        <v>39587</v>
      </c>
      <c r="TJ363" s="5">
        <v>109.673</v>
      </c>
      <c r="TK363" s="5">
        <v>111.426</v>
      </c>
      <c r="TM363" s="8">
        <v>39587</v>
      </c>
      <c r="TN363" s="5">
        <v>99.146000000000001</v>
      </c>
      <c r="TO363" s="5">
        <v>100.67100000000001</v>
      </c>
      <c r="TP363" s="8"/>
      <c r="TQ363" s="8">
        <v>41569</v>
      </c>
      <c r="TR363" s="5">
        <v>90.474000000000004</v>
      </c>
      <c r="TS363" s="5">
        <v>107.773</v>
      </c>
      <c r="TU363" s="8">
        <v>39587</v>
      </c>
      <c r="TV363" s="5">
        <v>83.978999999999999</v>
      </c>
      <c r="TW363" s="5">
        <v>85.198999999999998</v>
      </c>
      <c r="TY363" s="8">
        <v>39890</v>
      </c>
      <c r="TZ363" s="8">
        <v>93.007999999999996</v>
      </c>
      <c r="UA363" s="5">
        <v>93.698999999999998</v>
      </c>
      <c r="UC363" s="8">
        <v>41183</v>
      </c>
      <c r="UD363" s="5">
        <v>90.17</v>
      </c>
      <c r="UE363" s="8">
        <v>90.626000000000005</v>
      </c>
      <c r="UG363" s="8">
        <v>41569</v>
      </c>
      <c r="UH363" s="5">
        <v>86.555000000000007</v>
      </c>
      <c r="UI363" s="5">
        <v>93.742000000000004</v>
      </c>
      <c r="UJ363" s="8"/>
      <c r="UK363" s="8">
        <v>41915</v>
      </c>
      <c r="UL363" s="5">
        <v>120.98099999999999</v>
      </c>
      <c r="UM363" s="5">
        <v>121.467</v>
      </c>
      <c r="UO363" s="8"/>
      <c r="UT363" s="8"/>
      <c r="UY363" s="8"/>
      <c r="VD363" s="8"/>
      <c r="VI363" s="8"/>
      <c r="VN363" s="8"/>
      <c r="VX363" s="8"/>
      <c r="WM363" s="8"/>
      <c r="WR363" s="8"/>
      <c r="WW363" s="8"/>
      <c r="XB363" s="8"/>
      <c r="XG363" s="8"/>
      <c r="XL363" s="8"/>
      <c r="XQ363" s="8"/>
      <c r="XV363" s="8"/>
      <c r="YK363" s="8"/>
      <c r="YP363" s="8"/>
      <c r="YU363" s="8"/>
      <c r="YZ363" s="8"/>
      <c r="ZE363" s="8"/>
      <c r="ZJ363" s="8"/>
      <c r="ZO363" s="8"/>
      <c r="ZT363" s="8"/>
    </row>
    <row r="364" spans="41:696">
      <c r="AO364" s="8">
        <v>39588</v>
      </c>
      <c r="AP364" s="5">
        <v>99.882999999999996</v>
      </c>
      <c r="AQ364" s="5">
        <v>100.976</v>
      </c>
      <c r="AS364" s="8">
        <v>39588</v>
      </c>
      <c r="AT364" s="5">
        <v>100.396</v>
      </c>
      <c r="AU364" s="5">
        <v>111.95</v>
      </c>
      <c r="AW364" s="8">
        <v>39588</v>
      </c>
      <c r="AX364" s="5">
        <v>99.813999999999993</v>
      </c>
      <c r="AY364" s="5">
        <v>100.47</v>
      </c>
      <c r="BA364" s="8">
        <v>39588</v>
      </c>
      <c r="BB364" s="5">
        <v>99.191000000000003</v>
      </c>
      <c r="BC364" s="5">
        <v>100.114</v>
      </c>
      <c r="BE364" s="8">
        <v>39588</v>
      </c>
      <c r="BF364" s="5">
        <v>99</v>
      </c>
      <c r="BG364" s="5">
        <v>99.311000000000007</v>
      </c>
      <c r="BI364" s="8">
        <v>39588</v>
      </c>
      <c r="BJ364" s="5">
        <v>100.267</v>
      </c>
      <c r="BK364" s="5">
        <v>100.536</v>
      </c>
      <c r="BM364" s="8">
        <v>39588</v>
      </c>
      <c r="BN364" s="5">
        <v>99.569000000000003</v>
      </c>
      <c r="BO364" s="5">
        <v>101.208</v>
      </c>
      <c r="BQ364" s="8">
        <v>39588</v>
      </c>
      <c r="BR364" s="5">
        <v>100.068</v>
      </c>
      <c r="BS364" s="5">
        <v>100.322</v>
      </c>
      <c r="BU364" s="8">
        <v>39588</v>
      </c>
      <c r="BV364" s="5">
        <v>98.156999999999996</v>
      </c>
      <c r="BW364" s="5">
        <v>99.22</v>
      </c>
      <c r="BY364" s="8">
        <v>39643</v>
      </c>
      <c r="BZ364" s="5">
        <v>99.061999999999998</v>
      </c>
      <c r="CA364" s="5">
        <v>100.562</v>
      </c>
      <c r="CC364" s="8">
        <v>39588</v>
      </c>
      <c r="CD364" s="5">
        <v>97.14</v>
      </c>
      <c r="CE364" s="5">
        <v>98.341999999999999</v>
      </c>
      <c r="CG364" s="8">
        <v>39794</v>
      </c>
      <c r="CH364" s="5">
        <v>101.938</v>
      </c>
      <c r="CI364" s="5">
        <v>103.626</v>
      </c>
      <c r="CK364" s="8">
        <v>39588</v>
      </c>
      <c r="CL364" s="5">
        <v>98.332999999999998</v>
      </c>
      <c r="CM364" s="5">
        <v>107.26900000000001</v>
      </c>
      <c r="CO364" s="8">
        <v>39588</v>
      </c>
      <c r="CP364" s="5">
        <v>102.92400000000001</v>
      </c>
      <c r="CQ364" s="5">
        <v>103.253</v>
      </c>
      <c r="CS364" s="8">
        <v>40008</v>
      </c>
      <c r="CT364" s="5">
        <v>103.559</v>
      </c>
      <c r="CU364" s="5">
        <v>105.279</v>
      </c>
      <c r="CW364" s="8">
        <v>39588</v>
      </c>
      <c r="CX364" s="5">
        <v>98.075999999999993</v>
      </c>
      <c r="CY364" s="5">
        <v>98.731999999999999</v>
      </c>
      <c r="DA364" s="8">
        <v>39588</v>
      </c>
      <c r="DB364" s="5">
        <v>102.851</v>
      </c>
      <c r="DC364" s="5">
        <v>104.46599999999999</v>
      </c>
      <c r="DE364" s="8">
        <v>40191</v>
      </c>
      <c r="DF364" s="5">
        <v>104.6</v>
      </c>
      <c r="DG364" s="5">
        <v>106.232</v>
      </c>
      <c r="DI364" s="8">
        <v>39588</v>
      </c>
      <c r="DJ364" s="5">
        <v>98.346000000000004</v>
      </c>
      <c r="DK364" s="5">
        <v>99.049000000000007</v>
      </c>
      <c r="DM364" s="8">
        <v>39588</v>
      </c>
      <c r="DN364" s="5">
        <v>102.367</v>
      </c>
      <c r="DO364" s="5">
        <v>103.905</v>
      </c>
      <c r="DQ364" s="8">
        <v>40373</v>
      </c>
      <c r="DR364" s="5">
        <v>101.89700000000001</v>
      </c>
      <c r="DS364" s="5">
        <v>103.038</v>
      </c>
      <c r="DU364" s="8">
        <v>39688</v>
      </c>
      <c r="DV364" s="5">
        <v>98.326999999999998</v>
      </c>
      <c r="DW364" s="5">
        <v>99.856999999999999</v>
      </c>
      <c r="DY364" s="8">
        <v>40493</v>
      </c>
      <c r="DZ364" s="5">
        <v>100.40900000000001</v>
      </c>
      <c r="EA364" s="5">
        <v>101.346</v>
      </c>
      <c r="EC364" s="8">
        <v>39672</v>
      </c>
      <c r="ED364" s="5">
        <v>98.587999999999994</v>
      </c>
      <c r="EE364" s="5">
        <v>104.797</v>
      </c>
      <c r="EG364" s="8">
        <v>39869</v>
      </c>
      <c r="EH364" s="5">
        <v>103.854</v>
      </c>
      <c r="EI364" s="5">
        <v>105.465</v>
      </c>
      <c r="EK364" s="8">
        <v>40676</v>
      </c>
      <c r="EL364" s="5">
        <v>99.278000000000006</v>
      </c>
      <c r="EM364" s="5">
        <v>100.124</v>
      </c>
      <c r="EO364" s="8">
        <v>39588</v>
      </c>
      <c r="EP364" s="5">
        <v>101.895</v>
      </c>
      <c r="EQ364" s="5">
        <v>103.357</v>
      </c>
      <c r="ES364" s="8">
        <v>40084</v>
      </c>
      <c r="ET364" s="5">
        <v>106.291</v>
      </c>
      <c r="EU364" s="8">
        <v>108.253</v>
      </c>
      <c r="EW364" s="8">
        <v>40828</v>
      </c>
      <c r="EX364" s="5">
        <v>96.938000000000002</v>
      </c>
      <c r="EY364" s="5">
        <v>97.691999999999993</v>
      </c>
      <c r="EZ364" s="8"/>
      <c r="FA364" s="8">
        <v>39588</v>
      </c>
      <c r="FB364" s="5">
        <v>99.783000000000001</v>
      </c>
      <c r="FC364" s="5">
        <v>101.09</v>
      </c>
      <c r="FE364" s="8">
        <v>40981</v>
      </c>
      <c r="FF364" s="5">
        <v>100.43300000000001</v>
      </c>
      <c r="FG364" s="5">
        <v>101.274</v>
      </c>
      <c r="FI364" s="8">
        <v>40330</v>
      </c>
      <c r="FJ364" s="8">
        <v>103.66200000000001</v>
      </c>
      <c r="FK364" s="5">
        <v>105.42400000000001</v>
      </c>
      <c r="FM364" s="8">
        <v>41136</v>
      </c>
      <c r="FN364" s="5">
        <v>99.84</v>
      </c>
      <c r="FO364" s="8">
        <v>100.996</v>
      </c>
      <c r="FQ364" s="8">
        <v>40478</v>
      </c>
      <c r="FR364" s="5">
        <v>103.401</v>
      </c>
      <c r="FS364" s="5">
        <v>104.864</v>
      </c>
      <c r="FT364" s="8"/>
      <c r="FU364" s="8">
        <v>41257</v>
      </c>
      <c r="FV364" s="5">
        <v>103.6</v>
      </c>
      <c r="FW364" s="5">
        <v>105.575</v>
      </c>
      <c r="FY364" s="8">
        <v>39588</v>
      </c>
      <c r="FZ364" s="5">
        <v>99.635999999999996</v>
      </c>
      <c r="GA364" s="5">
        <v>100.943</v>
      </c>
      <c r="GC364" s="8">
        <v>39588</v>
      </c>
      <c r="GD364" s="8">
        <v>101.09099999999999</v>
      </c>
      <c r="GE364" s="5">
        <v>112.827</v>
      </c>
      <c r="GG364" s="8">
        <v>41381</v>
      </c>
      <c r="GH364" s="5">
        <v>107.13800000000001</v>
      </c>
      <c r="GI364" s="8">
        <v>109.75700000000001</v>
      </c>
      <c r="GK364" s="8">
        <v>39588</v>
      </c>
      <c r="GL364" s="5">
        <v>99.531000000000006</v>
      </c>
      <c r="GM364" s="5">
        <v>100.83799999999999</v>
      </c>
      <c r="GN364" s="8"/>
      <c r="GO364" s="8">
        <v>41488</v>
      </c>
      <c r="GP364" s="5">
        <v>101.628</v>
      </c>
      <c r="GQ364" s="5">
        <v>102.708</v>
      </c>
      <c r="GS364" s="8">
        <v>40694</v>
      </c>
      <c r="GT364" s="5">
        <v>97.545000000000002</v>
      </c>
      <c r="GU364" s="5">
        <v>97.947000000000003</v>
      </c>
      <c r="GW364" s="8">
        <v>40842</v>
      </c>
      <c r="GX364" s="8">
        <v>93.1</v>
      </c>
      <c r="GY364" s="5">
        <v>94.230999999999995</v>
      </c>
      <c r="HA364" s="8">
        <v>41607</v>
      </c>
      <c r="HB364" s="5">
        <v>105.395</v>
      </c>
      <c r="HC364" s="8">
        <v>107.131</v>
      </c>
      <c r="HE364" s="8">
        <v>39588</v>
      </c>
      <c r="HF364" s="5">
        <v>96.343000000000004</v>
      </c>
      <c r="HG364" s="5">
        <v>97.497</v>
      </c>
      <c r="HH364" s="8"/>
      <c r="HI364" s="8">
        <v>40995</v>
      </c>
      <c r="HJ364" s="5">
        <v>98.677999999999997</v>
      </c>
      <c r="HK364" s="5">
        <v>99.914000000000001</v>
      </c>
      <c r="HM364" s="8">
        <v>41760</v>
      </c>
      <c r="HN364" s="5">
        <v>103.075</v>
      </c>
      <c r="HO364" s="5">
        <v>104.254</v>
      </c>
      <c r="HQ364" s="8">
        <v>41565</v>
      </c>
      <c r="HR364" s="8">
        <v>102.035</v>
      </c>
      <c r="HS364" s="5">
        <v>102.504</v>
      </c>
      <c r="HU364" s="8">
        <v>41150</v>
      </c>
      <c r="HV364" s="5">
        <v>99.45</v>
      </c>
      <c r="HW364" s="8">
        <v>100.895</v>
      </c>
      <c r="HY364" s="8">
        <v>41913</v>
      </c>
      <c r="HZ364" s="5">
        <v>103.051</v>
      </c>
      <c r="IA364" s="5">
        <v>103.931</v>
      </c>
      <c r="IB364" s="8"/>
      <c r="IC364" s="8">
        <v>42067</v>
      </c>
      <c r="ID364" s="5">
        <v>104.441</v>
      </c>
      <c r="IE364" s="5">
        <v>105.06</v>
      </c>
      <c r="IG364" s="8">
        <v>39588</v>
      </c>
      <c r="IH364" s="5">
        <v>95.515000000000001</v>
      </c>
      <c r="II364" s="5">
        <v>96.668000000000006</v>
      </c>
      <c r="IK364" s="8">
        <v>41184</v>
      </c>
      <c r="IL364" s="8">
        <v>99.668000000000006</v>
      </c>
      <c r="IM364" s="5">
        <v>104.508</v>
      </c>
      <c r="IO364" s="8">
        <v>41508</v>
      </c>
      <c r="IP364" s="5">
        <v>106.706</v>
      </c>
      <c r="IQ364" s="8">
        <v>108.836</v>
      </c>
      <c r="IS364" s="8">
        <v>42067</v>
      </c>
      <c r="IT364" s="5">
        <v>103.95399999999999</v>
      </c>
      <c r="IU364" s="5">
        <v>104.396</v>
      </c>
      <c r="IV364" s="8"/>
      <c r="IW364" s="8">
        <v>42040</v>
      </c>
      <c r="IX364" s="5">
        <v>104.309</v>
      </c>
      <c r="IY364" s="5">
        <v>104.962</v>
      </c>
      <c r="JA364" s="8">
        <v>42158</v>
      </c>
      <c r="JB364" s="5">
        <v>102.116</v>
      </c>
      <c r="JC364" s="5">
        <v>102.825</v>
      </c>
      <c r="JE364" s="8">
        <v>39589</v>
      </c>
      <c r="JF364" s="8">
        <v>96.129000000000005</v>
      </c>
      <c r="JG364" s="5">
        <v>97.393000000000001</v>
      </c>
      <c r="JI364" s="8">
        <v>42067</v>
      </c>
      <c r="JJ364" s="5">
        <v>104.42</v>
      </c>
      <c r="JK364" s="8">
        <v>104.749</v>
      </c>
      <c r="JM364" s="8">
        <v>41681</v>
      </c>
      <c r="JN364" s="5">
        <v>109.535</v>
      </c>
      <c r="JO364" s="5">
        <v>110.913</v>
      </c>
      <c r="JP364" s="8"/>
      <c r="JQ364" s="8">
        <v>42278</v>
      </c>
      <c r="JR364" s="5">
        <v>101.688</v>
      </c>
      <c r="JS364" s="5">
        <v>102.134</v>
      </c>
      <c r="JU364" s="8">
        <v>41682</v>
      </c>
      <c r="JV364" s="5">
        <v>109.477</v>
      </c>
      <c r="JW364" s="5">
        <v>110.495</v>
      </c>
      <c r="JY364" s="8">
        <v>39588</v>
      </c>
      <c r="JZ364" s="8">
        <v>105.63500000000001</v>
      </c>
      <c r="KA364" s="5">
        <v>107.251</v>
      </c>
      <c r="KC364" s="8">
        <v>41563</v>
      </c>
      <c r="KD364" s="5">
        <v>101.792</v>
      </c>
      <c r="KE364" s="8">
        <v>117.771</v>
      </c>
      <c r="KG364" s="8">
        <v>41786</v>
      </c>
      <c r="KH364" s="5">
        <v>107.387</v>
      </c>
      <c r="KI364" s="5">
        <v>107.66200000000001</v>
      </c>
      <c r="KJ364" s="8"/>
      <c r="KK364" s="8">
        <v>42094</v>
      </c>
      <c r="KL364" s="5">
        <v>105.121</v>
      </c>
      <c r="KM364" s="5">
        <v>105.125</v>
      </c>
      <c r="KO364" s="8"/>
      <c r="KS364" s="8">
        <v>39891</v>
      </c>
      <c r="KT364" s="8">
        <v>103.63200000000001</v>
      </c>
      <c r="KU364" s="5">
        <v>104.26600000000001</v>
      </c>
      <c r="KY364" s="8"/>
      <c r="LA364" s="8">
        <v>41913</v>
      </c>
      <c r="LB364" s="5">
        <v>109.91200000000001</v>
      </c>
      <c r="LC364" s="5">
        <v>111.126</v>
      </c>
      <c r="LD364" s="8"/>
      <c r="LE364" s="8">
        <v>41184</v>
      </c>
      <c r="LF364" s="5">
        <v>102.584</v>
      </c>
      <c r="LG364" s="5">
        <v>103.379</v>
      </c>
      <c r="LI364" s="8">
        <v>42067</v>
      </c>
      <c r="LJ364" s="5">
        <v>106.926</v>
      </c>
      <c r="LK364" s="5">
        <v>108.411</v>
      </c>
      <c r="LN364" s="8"/>
      <c r="LQ364" s="8">
        <v>42040</v>
      </c>
      <c r="LR364" s="5">
        <v>111.047</v>
      </c>
      <c r="LS364" s="8">
        <v>111.72</v>
      </c>
      <c r="LU364" s="8">
        <v>39588</v>
      </c>
      <c r="LV364" s="5">
        <v>96.998999999999995</v>
      </c>
      <c r="LW364" s="5">
        <v>98.305999999999997</v>
      </c>
      <c r="LX364" s="8"/>
      <c r="LY364" s="8">
        <v>41184</v>
      </c>
      <c r="LZ364" s="5">
        <v>101.742</v>
      </c>
      <c r="MA364" s="5">
        <v>102.16500000000001</v>
      </c>
      <c r="MC364" s="8">
        <v>42177</v>
      </c>
      <c r="MD364" s="5">
        <v>106.30200000000001</v>
      </c>
      <c r="ME364" s="5">
        <v>106.66800000000001</v>
      </c>
      <c r="MG364" s="8">
        <v>42325</v>
      </c>
      <c r="MH364" s="8">
        <v>104.407</v>
      </c>
      <c r="MI364" s="5">
        <v>104.855</v>
      </c>
      <c r="MK364" s="8">
        <v>41184</v>
      </c>
      <c r="ML364" s="5">
        <v>100.107</v>
      </c>
      <c r="MM364" s="8">
        <v>100.506</v>
      </c>
      <c r="MO364" s="8">
        <v>41564</v>
      </c>
      <c r="MP364" s="5">
        <v>102.01300000000001</v>
      </c>
      <c r="MQ364" s="5">
        <v>112.45699999999999</v>
      </c>
      <c r="MR364" s="8"/>
      <c r="MW364" s="8">
        <v>39588</v>
      </c>
      <c r="MX364" s="5">
        <v>98.498999999999995</v>
      </c>
      <c r="MY364" s="5">
        <v>99.882999999999996</v>
      </c>
      <c r="NA364" s="8">
        <v>41184</v>
      </c>
      <c r="NB364" s="8">
        <v>98.972999999999999</v>
      </c>
      <c r="NC364" s="5">
        <v>99.372</v>
      </c>
      <c r="NE364" s="8">
        <v>42258</v>
      </c>
      <c r="NF364" s="5">
        <v>105.47</v>
      </c>
      <c r="NG364" s="8">
        <v>106.654</v>
      </c>
      <c r="NM364" s="8">
        <v>41184</v>
      </c>
      <c r="NN364" s="5">
        <v>96.805000000000007</v>
      </c>
      <c r="NO364" s="5">
        <v>97.18</v>
      </c>
      <c r="NQ364" s="8"/>
      <c r="NY364" s="8">
        <v>41184</v>
      </c>
      <c r="NZ364" s="5">
        <v>94.347999999999999</v>
      </c>
      <c r="OA364" s="8">
        <v>94.7</v>
      </c>
      <c r="OC364" s="8">
        <v>42072</v>
      </c>
      <c r="OD364" s="5">
        <v>117.672</v>
      </c>
      <c r="OE364" s="5">
        <v>119.01900000000001</v>
      </c>
      <c r="OF364" s="8"/>
      <c r="OG364" s="8">
        <v>39588</v>
      </c>
      <c r="OH364" s="5">
        <v>90.450999999999993</v>
      </c>
      <c r="OI364" s="5">
        <v>91.603999999999999</v>
      </c>
      <c r="OK364" s="8">
        <v>41184</v>
      </c>
      <c r="OL364" s="5">
        <v>100.553</v>
      </c>
      <c r="OM364" s="5">
        <v>100.999</v>
      </c>
      <c r="OO364" s="8">
        <v>41184</v>
      </c>
      <c r="OP364" s="5">
        <v>90.263000000000005</v>
      </c>
      <c r="OQ364" s="5">
        <v>95.796000000000006</v>
      </c>
      <c r="OS364" s="8">
        <v>42312</v>
      </c>
      <c r="OT364" s="5">
        <v>107.03</v>
      </c>
      <c r="OU364" s="8">
        <v>107.875</v>
      </c>
      <c r="OW364" s="8">
        <v>41681</v>
      </c>
      <c r="OX364" s="5">
        <v>112.21899999999999</v>
      </c>
      <c r="OY364" s="5">
        <v>114.512</v>
      </c>
      <c r="OZ364" s="8"/>
      <c r="PE364" s="8">
        <v>41681</v>
      </c>
      <c r="PF364" s="5">
        <v>115.42100000000001</v>
      </c>
      <c r="PG364" s="5">
        <v>117.943</v>
      </c>
      <c r="PJ364" s="8"/>
      <c r="PM364" s="8">
        <v>41681</v>
      </c>
      <c r="PN364" s="5">
        <v>115.476</v>
      </c>
      <c r="PO364" s="8">
        <v>117.071</v>
      </c>
      <c r="PT364" s="8"/>
      <c r="PU364" s="8">
        <v>41856</v>
      </c>
      <c r="PV364" s="5">
        <v>115.5</v>
      </c>
      <c r="PW364" s="5">
        <v>116.71</v>
      </c>
      <c r="PY364" s="8">
        <v>41184</v>
      </c>
      <c r="PZ364" s="5">
        <v>98.435000000000002</v>
      </c>
      <c r="QA364" s="5">
        <v>99.274000000000001</v>
      </c>
      <c r="QC364" s="8">
        <v>41563</v>
      </c>
      <c r="QD364" s="5">
        <v>99.116</v>
      </c>
      <c r="QE364" s="5">
        <v>112.711</v>
      </c>
      <c r="QG364" s="8">
        <v>39588</v>
      </c>
      <c r="QH364" s="5">
        <v>144.87</v>
      </c>
      <c r="QI364" s="8">
        <v>145.40799999999999</v>
      </c>
      <c r="QK364" s="8">
        <v>41386</v>
      </c>
      <c r="QL364" s="5">
        <v>135.98099999999999</v>
      </c>
      <c r="QM364" s="5">
        <v>138.87700000000001</v>
      </c>
      <c r="QN364" s="8"/>
      <c r="QO364" s="8">
        <v>41618</v>
      </c>
      <c r="QP364" s="5">
        <v>69.284000000000006</v>
      </c>
      <c r="QQ364" s="5">
        <v>69.284000000000006</v>
      </c>
      <c r="QS364" s="8">
        <v>41997</v>
      </c>
      <c r="QT364" s="5">
        <v>122.592</v>
      </c>
      <c r="QU364" s="5">
        <v>124.083</v>
      </c>
      <c r="QW364" s="8">
        <v>42202</v>
      </c>
      <c r="QX364" s="5">
        <v>115.559</v>
      </c>
      <c r="QY364" s="5">
        <v>117.006</v>
      </c>
      <c r="RA364" s="8">
        <v>42219</v>
      </c>
      <c r="RB364" s="5">
        <v>113.663</v>
      </c>
      <c r="RC364" s="8">
        <v>115.64400000000001</v>
      </c>
      <c r="RI364" s="8">
        <v>41184</v>
      </c>
      <c r="RJ364" s="5">
        <v>98.039000000000001</v>
      </c>
      <c r="RK364" s="5">
        <v>98.509</v>
      </c>
      <c r="RR364" s="8"/>
      <c r="RU364" s="8">
        <v>41184</v>
      </c>
      <c r="RV364" s="5">
        <v>92.423000000000002</v>
      </c>
      <c r="RW364" s="8">
        <v>92.846000000000004</v>
      </c>
      <c r="RY364" s="8">
        <v>42067</v>
      </c>
      <c r="RZ364" s="5">
        <v>131.81899999999999</v>
      </c>
      <c r="SA364" s="5">
        <v>140.703</v>
      </c>
      <c r="SB364" s="8"/>
      <c r="SC364" s="8">
        <v>39588</v>
      </c>
      <c r="SD364" s="5">
        <v>127.99299999999999</v>
      </c>
      <c r="SE364" s="5">
        <v>128.42599999999999</v>
      </c>
      <c r="SG364" s="8">
        <v>39588</v>
      </c>
      <c r="SH364" s="5">
        <v>119.068</v>
      </c>
      <c r="SI364" s="5">
        <v>119.456</v>
      </c>
      <c r="SK364" s="8">
        <v>41856</v>
      </c>
      <c r="SL364" s="8">
        <v>116.895</v>
      </c>
      <c r="SM364" s="5">
        <v>118.96</v>
      </c>
      <c r="SO364" s="8">
        <v>39588</v>
      </c>
      <c r="SP364" s="5">
        <v>103.371</v>
      </c>
      <c r="SQ364" s="8">
        <v>103.685</v>
      </c>
      <c r="SS364" s="8">
        <v>42282</v>
      </c>
      <c r="ST364" s="5">
        <v>116.601</v>
      </c>
      <c r="SU364" s="5">
        <v>116.947</v>
      </c>
      <c r="SV364" s="8"/>
      <c r="SW364" s="8">
        <v>39588</v>
      </c>
      <c r="SX364" s="5">
        <v>113.14400000000001</v>
      </c>
      <c r="SY364" s="5">
        <v>113.503</v>
      </c>
      <c r="TF364" s="8"/>
      <c r="TI364" s="8">
        <v>39588</v>
      </c>
      <c r="TJ364" s="5">
        <v>110.069</v>
      </c>
      <c r="TK364" s="5">
        <v>111.83799999999999</v>
      </c>
      <c r="TM364" s="8">
        <v>39588</v>
      </c>
      <c r="TN364" s="5">
        <v>99.545000000000002</v>
      </c>
      <c r="TO364" s="5">
        <v>101.083</v>
      </c>
      <c r="TP364" s="8"/>
      <c r="TQ364" s="8">
        <v>41570</v>
      </c>
      <c r="TR364" s="5">
        <v>90.646000000000001</v>
      </c>
      <c r="TS364" s="5">
        <v>108.01300000000001</v>
      </c>
      <c r="TU364" s="8">
        <v>39588</v>
      </c>
      <c r="TV364" s="5">
        <v>84.376999999999995</v>
      </c>
      <c r="TW364" s="5">
        <v>85.608000000000004</v>
      </c>
      <c r="TY364" s="8">
        <v>39891</v>
      </c>
      <c r="TZ364" s="8">
        <v>94.489000000000004</v>
      </c>
      <c r="UA364" s="5">
        <v>95.192999999999998</v>
      </c>
      <c r="UC364" s="8">
        <v>41184</v>
      </c>
      <c r="UD364" s="5">
        <v>90.501999999999995</v>
      </c>
      <c r="UE364" s="8">
        <v>90.971999999999994</v>
      </c>
      <c r="UG364" s="8">
        <v>41570</v>
      </c>
      <c r="UH364" s="5">
        <v>86.971000000000004</v>
      </c>
      <c r="UI364" s="5">
        <v>94.225999999999999</v>
      </c>
      <c r="UJ364" s="8"/>
      <c r="UK364" s="8">
        <v>41918</v>
      </c>
      <c r="UL364" s="5">
        <v>120.55200000000001</v>
      </c>
      <c r="UM364" s="5">
        <v>121.03700000000001</v>
      </c>
      <c r="UO364" s="8"/>
      <c r="UT364" s="8"/>
      <c r="UY364" s="8"/>
      <c r="VD364" s="8"/>
      <c r="VI364" s="8"/>
      <c r="VN364" s="8"/>
      <c r="VX364" s="8"/>
      <c r="WM364" s="8"/>
      <c r="WR364" s="8"/>
      <c r="WW364" s="8"/>
      <c r="XB364" s="8"/>
      <c r="XG364" s="8"/>
      <c r="XL364" s="8"/>
      <c r="XQ364" s="8"/>
      <c r="XV364" s="8"/>
      <c r="YK364" s="8"/>
      <c r="YP364" s="8"/>
      <c r="YU364" s="8"/>
      <c r="YZ364" s="8"/>
      <c r="ZE364" s="8"/>
      <c r="ZJ364" s="8"/>
      <c r="ZO364" s="8"/>
      <c r="ZT364" s="8"/>
    </row>
    <row r="365" spans="41:696">
      <c r="AO365" s="8">
        <v>39589</v>
      </c>
      <c r="AP365" s="5">
        <v>99.894999999999996</v>
      </c>
      <c r="AQ365" s="5">
        <v>101.008</v>
      </c>
      <c r="AS365" s="8">
        <v>39589</v>
      </c>
      <c r="AT365" s="5">
        <v>100.38200000000001</v>
      </c>
      <c r="AU365" s="5">
        <v>112.05800000000001</v>
      </c>
      <c r="AW365" s="8">
        <v>39589</v>
      </c>
      <c r="AX365" s="5">
        <v>99.811999999999998</v>
      </c>
      <c r="AY365" s="5">
        <v>100.497</v>
      </c>
      <c r="BA365" s="8">
        <v>39589</v>
      </c>
      <c r="BB365" s="5">
        <v>99.165999999999997</v>
      </c>
      <c r="BC365" s="5">
        <v>100.114</v>
      </c>
      <c r="BE365" s="8">
        <v>39589</v>
      </c>
      <c r="BF365" s="5">
        <v>98.965000000000003</v>
      </c>
      <c r="BG365" s="5">
        <v>99.301000000000002</v>
      </c>
      <c r="BI365" s="8">
        <v>39589</v>
      </c>
      <c r="BJ365" s="5">
        <v>100.21</v>
      </c>
      <c r="BK365" s="5">
        <v>100.51600000000001</v>
      </c>
      <c r="BM365" s="8">
        <v>39589</v>
      </c>
      <c r="BN365" s="5">
        <v>99.513000000000005</v>
      </c>
      <c r="BO365" s="5">
        <v>101.18300000000001</v>
      </c>
      <c r="BQ365" s="8">
        <v>39589</v>
      </c>
      <c r="BR365" s="5">
        <v>99.974000000000004</v>
      </c>
      <c r="BS365" s="5">
        <v>100.26300000000001</v>
      </c>
      <c r="BU365" s="8">
        <v>39589</v>
      </c>
      <c r="BV365" s="5">
        <v>98.057000000000002</v>
      </c>
      <c r="BW365" s="5">
        <v>99.144999999999996</v>
      </c>
      <c r="BY365" s="8">
        <v>39644</v>
      </c>
      <c r="BZ365" s="5">
        <v>99.162999999999997</v>
      </c>
      <c r="CA365" s="5">
        <v>100.67400000000001</v>
      </c>
      <c r="CC365" s="8">
        <v>39589</v>
      </c>
      <c r="CD365" s="5">
        <v>97.037999999999997</v>
      </c>
      <c r="CE365" s="5">
        <v>98.263000000000005</v>
      </c>
      <c r="CG365" s="8">
        <v>39797</v>
      </c>
      <c r="CH365" s="5">
        <v>102.002</v>
      </c>
      <c r="CI365" s="5">
        <v>103.702</v>
      </c>
      <c r="CK365" s="8">
        <v>39589</v>
      </c>
      <c r="CL365" s="5">
        <v>98.177000000000007</v>
      </c>
      <c r="CM365" s="5">
        <v>107.212</v>
      </c>
      <c r="CO365" s="8">
        <v>39589</v>
      </c>
      <c r="CP365" s="5">
        <v>102.73399999999999</v>
      </c>
      <c r="CQ365" s="5">
        <v>103.108</v>
      </c>
      <c r="CS365" s="8">
        <v>40009</v>
      </c>
      <c r="CT365" s="5">
        <v>103.536</v>
      </c>
      <c r="CU365" s="5">
        <v>105.28700000000001</v>
      </c>
      <c r="CW365" s="8">
        <v>39589</v>
      </c>
      <c r="CX365" s="5">
        <v>97.872</v>
      </c>
      <c r="CY365" s="5">
        <v>98.557000000000002</v>
      </c>
      <c r="DA365" s="8">
        <v>39589</v>
      </c>
      <c r="DB365" s="5">
        <v>102.60599999999999</v>
      </c>
      <c r="DC365" s="5">
        <v>104.265</v>
      </c>
      <c r="DE365" s="8">
        <v>40192</v>
      </c>
      <c r="DF365" s="5">
        <v>104.62</v>
      </c>
      <c r="DG365" s="5">
        <v>106.264</v>
      </c>
      <c r="DI365" s="8">
        <v>39589</v>
      </c>
      <c r="DJ365" s="5">
        <v>98.135999999999996</v>
      </c>
      <c r="DK365" s="5">
        <v>98.87</v>
      </c>
      <c r="DM365" s="8">
        <v>39589</v>
      </c>
      <c r="DN365" s="5">
        <v>102.16</v>
      </c>
      <c r="DO365" s="5">
        <v>103.74</v>
      </c>
      <c r="DQ365" s="8">
        <v>40374</v>
      </c>
      <c r="DR365" s="5">
        <v>101.952</v>
      </c>
      <c r="DS365" s="5">
        <v>103.101</v>
      </c>
      <c r="DU365" s="8">
        <v>39689</v>
      </c>
      <c r="DV365" s="5">
        <v>98.379000000000005</v>
      </c>
      <c r="DW365" s="5">
        <v>99.92</v>
      </c>
      <c r="DY365" s="8">
        <v>40494</v>
      </c>
      <c r="DZ365" s="5">
        <v>100.524</v>
      </c>
      <c r="EA365" s="5">
        <v>101.468</v>
      </c>
      <c r="EC365" s="8">
        <v>39673</v>
      </c>
      <c r="ED365" s="5">
        <v>98.867999999999995</v>
      </c>
      <c r="EE365" s="5">
        <v>105.146</v>
      </c>
      <c r="EG365" s="8">
        <v>39870</v>
      </c>
      <c r="EH365" s="5">
        <v>103.544</v>
      </c>
      <c r="EI365" s="5">
        <v>105.167</v>
      </c>
      <c r="EK365" s="8">
        <v>40679</v>
      </c>
      <c r="EL365" s="5">
        <v>99.283000000000001</v>
      </c>
      <c r="EM365" s="5">
        <v>100.13500000000001</v>
      </c>
      <c r="EO365" s="8">
        <v>39589</v>
      </c>
      <c r="EP365" s="5">
        <v>101.636</v>
      </c>
      <c r="EQ365" s="5">
        <v>103.137</v>
      </c>
      <c r="ES365" s="8">
        <v>40085</v>
      </c>
      <c r="ET365" s="5">
        <v>106.245</v>
      </c>
      <c r="EU365" s="8">
        <v>108.21899999999999</v>
      </c>
      <c r="EW365" s="8">
        <v>40829</v>
      </c>
      <c r="EX365" s="5">
        <v>96.738</v>
      </c>
      <c r="EY365" s="5">
        <v>97.498000000000005</v>
      </c>
      <c r="EZ365" s="8"/>
      <c r="FA365" s="8">
        <v>39589</v>
      </c>
      <c r="FB365" s="5">
        <v>99.492999999999995</v>
      </c>
      <c r="FC365" s="5">
        <v>100.836</v>
      </c>
      <c r="FE365" s="8">
        <v>40982</v>
      </c>
      <c r="FF365" s="5">
        <v>100.458</v>
      </c>
      <c r="FG365" s="5">
        <v>101.31699999999999</v>
      </c>
      <c r="FI365" s="8">
        <v>40331</v>
      </c>
      <c r="FJ365" s="8">
        <v>103.29300000000001</v>
      </c>
      <c r="FK365" s="5">
        <v>105.086</v>
      </c>
      <c r="FM365" s="8">
        <v>41137</v>
      </c>
      <c r="FN365" s="5">
        <v>100.008</v>
      </c>
      <c r="FO365" s="8">
        <v>101.172</v>
      </c>
      <c r="FQ365" s="8">
        <v>40479</v>
      </c>
      <c r="FR365" s="5">
        <v>103.33799999999999</v>
      </c>
      <c r="FS365" s="5">
        <v>104.81100000000001</v>
      </c>
      <c r="FT365" s="8"/>
      <c r="FU365" s="8">
        <v>41260</v>
      </c>
      <c r="FV365" s="5">
        <v>103.64</v>
      </c>
      <c r="FW365" s="5">
        <v>105.626</v>
      </c>
      <c r="FY365" s="8">
        <v>39589</v>
      </c>
      <c r="FZ365" s="5">
        <v>99.296000000000006</v>
      </c>
      <c r="GA365" s="5">
        <v>100.639</v>
      </c>
      <c r="GC365" s="8">
        <v>39589</v>
      </c>
      <c r="GD365" s="8">
        <v>100.855</v>
      </c>
      <c r="GE365" s="5">
        <v>112.693</v>
      </c>
      <c r="GG365" s="8">
        <v>41382</v>
      </c>
      <c r="GH365" s="5">
        <v>107.185</v>
      </c>
      <c r="GI365" s="8">
        <v>109.82</v>
      </c>
      <c r="GK365" s="8">
        <v>39589</v>
      </c>
      <c r="GL365" s="5">
        <v>99.155000000000001</v>
      </c>
      <c r="GM365" s="5">
        <v>100.497</v>
      </c>
      <c r="GN365" s="8"/>
      <c r="GO365" s="8">
        <v>41491</v>
      </c>
      <c r="GP365" s="5">
        <v>101.59</v>
      </c>
      <c r="GQ365" s="5">
        <v>102.67700000000001</v>
      </c>
      <c r="GS365" s="8">
        <v>40695</v>
      </c>
      <c r="GT365" s="5">
        <v>97.695999999999998</v>
      </c>
      <c r="GU365" s="5">
        <v>98.122</v>
      </c>
      <c r="GW365" s="8">
        <v>40843</v>
      </c>
      <c r="GX365" s="8">
        <v>93.305000000000007</v>
      </c>
      <c r="GY365" s="5">
        <v>94.444000000000003</v>
      </c>
      <c r="HA365" s="8">
        <v>41610</v>
      </c>
      <c r="HB365" s="5">
        <v>105.33</v>
      </c>
      <c r="HC365" s="8">
        <v>107.07899999999999</v>
      </c>
      <c r="HE365" s="8">
        <v>39589</v>
      </c>
      <c r="HF365" s="5">
        <v>95.941000000000003</v>
      </c>
      <c r="HG365" s="5">
        <v>97.126000000000005</v>
      </c>
      <c r="HH365" s="8"/>
      <c r="HI365" s="8">
        <v>40996</v>
      </c>
      <c r="HJ365" s="5">
        <v>98.734999999999999</v>
      </c>
      <c r="HK365" s="5">
        <v>99.995999999999995</v>
      </c>
      <c r="HM365" s="8">
        <v>41761</v>
      </c>
      <c r="HN365" s="5">
        <v>103.105</v>
      </c>
      <c r="HO365" s="5">
        <v>104.291</v>
      </c>
      <c r="HQ365" s="8">
        <v>41568</v>
      </c>
      <c r="HR365" s="8">
        <v>102.005</v>
      </c>
      <c r="HS365" s="5">
        <v>102.49299999999999</v>
      </c>
      <c r="HU365" s="8">
        <v>41151</v>
      </c>
      <c r="HV365" s="5">
        <v>99.33</v>
      </c>
      <c r="HW365" s="8">
        <v>100.785</v>
      </c>
      <c r="HY365" s="8">
        <v>41914</v>
      </c>
      <c r="HZ365" s="5">
        <v>102.99299999999999</v>
      </c>
      <c r="IA365" s="5">
        <v>103.88</v>
      </c>
      <c r="IB365" s="8"/>
      <c r="IC365" s="8">
        <v>42068</v>
      </c>
      <c r="ID365" s="5">
        <v>104.521</v>
      </c>
      <c r="IE365" s="5">
        <v>105.122</v>
      </c>
      <c r="IG365" s="8">
        <v>39589</v>
      </c>
      <c r="IH365" s="5">
        <v>95.088999999999999</v>
      </c>
      <c r="II365" s="5">
        <v>96.272999999999996</v>
      </c>
      <c r="IK365" s="8">
        <v>41185</v>
      </c>
      <c r="IL365" s="8">
        <v>99.915000000000006</v>
      </c>
      <c r="IM365" s="5">
        <v>104.825</v>
      </c>
      <c r="IO365" s="8">
        <v>41509</v>
      </c>
      <c r="IP365" s="5">
        <v>106.687</v>
      </c>
      <c r="IQ365" s="8">
        <v>108.82899999999999</v>
      </c>
      <c r="IS365" s="8">
        <v>42068</v>
      </c>
      <c r="IT365" s="5">
        <v>104.05500000000001</v>
      </c>
      <c r="IU365" s="5">
        <v>104.47</v>
      </c>
      <c r="IV365" s="8"/>
      <c r="IW365" s="8">
        <v>42041</v>
      </c>
      <c r="IX365" s="5">
        <v>104.32899999999999</v>
      </c>
      <c r="IY365" s="5">
        <v>104.99</v>
      </c>
      <c r="JA365" s="8">
        <v>42159</v>
      </c>
      <c r="JB365" s="5">
        <v>102.129</v>
      </c>
      <c r="JC365" s="5">
        <v>102.85</v>
      </c>
      <c r="JE365" s="8">
        <v>39590</v>
      </c>
      <c r="JF365" s="8">
        <v>95.918000000000006</v>
      </c>
      <c r="JG365" s="5">
        <v>97.191999999999993</v>
      </c>
      <c r="JI365" s="8">
        <v>42068</v>
      </c>
      <c r="JJ365" s="5">
        <v>104.48099999999999</v>
      </c>
      <c r="JK365" s="8">
        <v>104.78100000000001</v>
      </c>
      <c r="JM365" s="8">
        <v>41682</v>
      </c>
      <c r="JN365" s="5">
        <v>109.414</v>
      </c>
      <c r="JO365" s="5">
        <v>110.831</v>
      </c>
      <c r="JP365" s="8"/>
      <c r="JQ365" s="8">
        <v>42279</v>
      </c>
      <c r="JR365" s="5">
        <v>101.733</v>
      </c>
      <c r="JS365" s="5">
        <v>102.18300000000001</v>
      </c>
      <c r="JU365" s="8">
        <v>41683</v>
      </c>
      <c r="JV365" s="5">
        <v>109.50700000000001</v>
      </c>
      <c r="JW365" s="5">
        <v>110.538</v>
      </c>
      <c r="JY365" s="8">
        <v>39589</v>
      </c>
      <c r="JZ365" s="8">
        <v>105.14700000000001</v>
      </c>
      <c r="KA365" s="5">
        <v>106.806</v>
      </c>
      <c r="KC365" s="8">
        <v>41564</v>
      </c>
      <c r="KD365" s="5">
        <v>101.88500000000001</v>
      </c>
      <c r="KE365" s="8">
        <v>117.889</v>
      </c>
      <c r="KG365" s="8">
        <v>41787</v>
      </c>
      <c r="KH365" s="5">
        <v>107.524</v>
      </c>
      <c r="KI365" s="5">
        <v>107.828</v>
      </c>
      <c r="KJ365" s="8"/>
      <c r="KK365" s="8">
        <v>42095</v>
      </c>
      <c r="KL365" s="5">
        <v>105.086</v>
      </c>
      <c r="KM365" s="5">
        <v>105.17</v>
      </c>
      <c r="KO365" s="8"/>
      <c r="KS365" s="8">
        <v>39892</v>
      </c>
      <c r="KT365" s="8">
        <v>104.535</v>
      </c>
      <c r="KU365" s="5">
        <v>105.181</v>
      </c>
      <c r="KY365" s="8"/>
      <c r="LA365" s="8">
        <v>41914</v>
      </c>
      <c r="LB365" s="5">
        <v>109.76900000000001</v>
      </c>
      <c r="LC365" s="5">
        <v>110.994</v>
      </c>
      <c r="LD365" s="8"/>
      <c r="LE365" s="8">
        <v>41185</v>
      </c>
      <c r="LF365" s="5">
        <v>102.57599999999999</v>
      </c>
      <c r="LG365" s="5">
        <v>103.408</v>
      </c>
      <c r="LI365" s="8">
        <v>42068</v>
      </c>
      <c r="LJ365" s="5">
        <v>107.571</v>
      </c>
      <c r="LK365" s="5">
        <v>108.904</v>
      </c>
      <c r="LN365" s="8"/>
      <c r="LQ365" s="8">
        <v>42041</v>
      </c>
      <c r="LR365" s="5">
        <v>111.008</v>
      </c>
      <c r="LS365" s="8">
        <v>111.691</v>
      </c>
      <c r="LU365" s="8">
        <v>39589</v>
      </c>
      <c r="LV365" s="5">
        <v>96.558000000000007</v>
      </c>
      <c r="LW365" s="5">
        <v>97.9</v>
      </c>
      <c r="LX365" s="8"/>
      <c r="LY365" s="8">
        <v>41185</v>
      </c>
      <c r="LZ365" s="5">
        <v>101.685</v>
      </c>
      <c r="MA365" s="5">
        <v>102.145</v>
      </c>
      <c r="MC365" s="8">
        <v>42178</v>
      </c>
      <c r="MD365" s="5">
        <v>106.53700000000001</v>
      </c>
      <c r="ME365" s="5">
        <v>106.911</v>
      </c>
      <c r="MG365" s="8">
        <v>42326</v>
      </c>
      <c r="MH365" s="8">
        <v>104.473</v>
      </c>
      <c r="MI365" s="5">
        <v>104.925</v>
      </c>
      <c r="MK365" s="8">
        <v>41185</v>
      </c>
      <c r="ML365" s="5">
        <v>100.048</v>
      </c>
      <c r="MM365" s="8">
        <v>100.482</v>
      </c>
      <c r="MO365" s="8">
        <v>41565</v>
      </c>
      <c r="MP365" s="5">
        <v>102.146</v>
      </c>
      <c r="MQ365" s="5">
        <v>112.614</v>
      </c>
      <c r="MR365" s="8"/>
      <c r="MW365" s="8">
        <v>39589</v>
      </c>
      <c r="MX365" s="5">
        <v>98.015000000000001</v>
      </c>
      <c r="MY365" s="5">
        <v>99.436000000000007</v>
      </c>
      <c r="NA365" s="8">
        <v>41185</v>
      </c>
      <c r="NB365" s="8">
        <v>98.906999999999996</v>
      </c>
      <c r="NC365" s="5">
        <v>99.340999999999994</v>
      </c>
      <c r="NE365" s="8">
        <v>42261</v>
      </c>
      <c r="NF365" s="5">
        <v>105.425</v>
      </c>
      <c r="NG365" s="8">
        <v>106.61</v>
      </c>
      <c r="NM365" s="8">
        <v>41185</v>
      </c>
      <c r="NN365" s="5">
        <v>96.74</v>
      </c>
      <c r="NO365" s="5">
        <v>97.149000000000001</v>
      </c>
      <c r="NQ365" s="8"/>
      <c r="NY365" s="8">
        <v>41185</v>
      </c>
      <c r="NZ365" s="5">
        <v>94.228999999999999</v>
      </c>
      <c r="OA365" s="8">
        <v>94.611999999999995</v>
      </c>
      <c r="OC365" s="8">
        <v>42073</v>
      </c>
      <c r="OD365" s="5">
        <v>118.09699999999999</v>
      </c>
      <c r="OE365" s="5">
        <v>119.45399999999999</v>
      </c>
      <c r="OF365" s="8"/>
      <c r="OG365" s="8">
        <v>39589</v>
      </c>
      <c r="OH365" s="5">
        <v>89.992000000000004</v>
      </c>
      <c r="OI365" s="5">
        <v>91.176000000000002</v>
      </c>
      <c r="OK365" s="8">
        <v>41185</v>
      </c>
      <c r="OL365" s="5">
        <v>100.405</v>
      </c>
      <c r="OM365" s="5">
        <v>100.89</v>
      </c>
      <c r="OO365" s="8">
        <v>41185</v>
      </c>
      <c r="OP365" s="5">
        <v>90.594999999999999</v>
      </c>
      <c r="OQ365" s="5">
        <v>96.203000000000003</v>
      </c>
      <c r="OS365" s="8">
        <v>42313</v>
      </c>
      <c r="OT365" s="5">
        <v>106.825</v>
      </c>
      <c r="OU365" s="8">
        <v>107.68899999999999</v>
      </c>
      <c r="OW365" s="8">
        <v>41682</v>
      </c>
      <c r="OX365" s="5">
        <v>111.974</v>
      </c>
      <c r="OY365" s="5">
        <v>114.30800000000001</v>
      </c>
      <c r="OZ365" s="8"/>
      <c r="PE365" s="8">
        <v>41682</v>
      </c>
      <c r="PF365" s="5">
        <v>115.117</v>
      </c>
      <c r="PG365" s="5">
        <v>117.685</v>
      </c>
      <c r="PJ365" s="8"/>
      <c r="PM365" s="8">
        <v>41682</v>
      </c>
      <c r="PN365" s="5">
        <v>115.166</v>
      </c>
      <c r="PO365" s="8">
        <v>116.807</v>
      </c>
      <c r="PT365" s="8"/>
      <c r="PU365" s="8">
        <v>41857</v>
      </c>
      <c r="PV365" s="5">
        <v>115.045</v>
      </c>
      <c r="PW365" s="5">
        <v>116.292</v>
      </c>
      <c r="PY365" s="8">
        <v>41185</v>
      </c>
      <c r="PZ365" s="5">
        <v>98.245000000000005</v>
      </c>
      <c r="QA365" s="5">
        <v>99.123000000000005</v>
      </c>
      <c r="QC365" s="8">
        <v>41564</v>
      </c>
      <c r="QD365" s="5">
        <v>99.361000000000004</v>
      </c>
      <c r="QE365" s="5">
        <v>113.002</v>
      </c>
      <c r="QG365" s="8">
        <v>39589</v>
      </c>
      <c r="QH365" s="5">
        <v>144.11099999999999</v>
      </c>
      <c r="QI365" s="8">
        <v>144.72200000000001</v>
      </c>
      <c r="QK365" s="8">
        <v>41390</v>
      </c>
      <c r="QL365" s="5">
        <v>136.37299999999999</v>
      </c>
      <c r="QM365" s="5">
        <v>139.43199999999999</v>
      </c>
      <c r="QN365" s="8"/>
      <c r="QO365" s="8">
        <v>41619</v>
      </c>
      <c r="QP365" s="5">
        <v>69.366</v>
      </c>
      <c r="QQ365" s="5">
        <v>69.366</v>
      </c>
      <c r="QS365" s="8">
        <v>41998</v>
      </c>
      <c r="QT365" s="5">
        <v>122.592</v>
      </c>
      <c r="QU365" s="5">
        <v>124.083</v>
      </c>
      <c r="QW365" s="8">
        <v>42205</v>
      </c>
      <c r="QX365" s="5">
        <v>115.657</v>
      </c>
      <c r="QY365" s="5">
        <v>117.114</v>
      </c>
      <c r="RA365" s="8">
        <v>42220</v>
      </c>
      <c r="RB365" s="5">
        <v>113.663</v>
      </c>
      <c r="RC365" s="8">
        <v>115.649</v>
      </c>
      <c r="RI365" s="8">
        <v>41185</v>
      </c>
      <c r="RJ365" s="5">
        <v>97.83</v>
      </c>
      <c r="RK365" s="5">
        <v>98.340999999999994</v>
      </c>
      <c r="RR365" s="8"/>
      <c r="RU365" s="8">
        <v>41185</v>
      </c>
      <c r="RV365" s="5">
        <v>92.256</v>
      </c>
      <c r="RW365" s="8">
        <v>92.715999999999994</v>
      </c>
      <c r="RY365" s="8">
        <v>42068</v>
      </c>
      <c r="RZ365" s="5">
        <v>133.624</v>
      </c>
      <c r="SA365" s="5">
        <v>142.41200000000001</v>
      </c>
      <c r="SB365" s="8"/>
      <c r="SC365" s="8">
        <v>39589</v>
      </c>
      <c r="SD365" s="5">
        <v>127.28</v>
      </c>
      <c r="SE365" s="5">
        <v>127.773</v>
      </c>
      <c r="SG365" s="8">
        <v>39589</v>
      </c>
      <c r="SH365" s="5">
        <v>118.35299999999999</v>
      </c>
      <c r="SI365" s="5">
        <v>118.794</v>
      </c>
      <c r="SK365" s="8">
        <v>41857</v>
      </c>
      <c r="SL365" s="8">
        <v>116.437</v>
      </c>
      <c r="SM365" s="5">
        <v>118.541</v>
      </c>
      <c r="SO365" s="8">
        <v>39589</v>
      </c>
      <c r="SP365" s="5">
        <v>102.67700000000001</v>
      </c>
      <c r="SQ365" s="8">
        <v>103.033</v>
      </c>
      <c r="SS365" s="8">
        <v>42283</v>
      </c>
      <c r="ST365" s="5">
        <v>116.08199999999999</v>
      </c>
      <c r="SU365" s="5">
        <v>116.437</v>
      </c>
      <c r="SV365" s="8"/>
      <c r="SW365" s="8">
        <v>39589</v>
      </c>
      <c r="SX365" s="5">
        <v>112.381</v>
      </c>
      <c r="SY365" s="5">
        <v>112.788</v>
      </c>
      <c r="TF365" s="8"/>
      <c r="TI365" s="8">
        <v>39589</v>
      </c>
      <c r="TJ365" s="5">
        <v>109.313</v>
      </c>
      <c r="TK365" s="5">
        <v>111.13</v>
      </c>
      <c r="TM365" s="8">
        <v>39589</v>
      </c>
      <c r="TN365" s="5">
        <v>98.82</v>
      </c>
      <c r="TO365" s="5">
        <v>100.4</v>
      </c>
      <c r="TP365" s="8"/>
      <c r="TQ365" s="8">
        <v>41571</v>
      </c>
      <c r="TR365" s="5">
        <v>90.58</v>
      </c>
      <c r="TS365" s="5">
        <v>107.947</v>
      </c>
      <c r="TU365" s="8">
        <v>39589</v>
      </c>
      <c r="TV365" s="5">
        <v>83.674000000000007</v>
      </c>
      <c r="TW365" s="5">
        <v>84.936999999999998</v>
      </c>
      <c r="TY365" s="8">
        <v>39892</v>
      </c>
      <c r="TZ365" s="8">
        <v>95.789000000000001</v>
      </c>
      <c r="UA365" s="5">
        <v>96.507000000000005</v>
      </c>
      <c r="UC365" s="8">
        <v>41185</v>
      </c>
      <c r="UD365" s="5">
        <v>90.278999999999996</v>
      </c>
      <c r="UE365" s="8">
        <v>90.79</v>
      </c>
      <c r="UG365" s="8">
        <v>41571</v>
      </c>
      <c r="UH365" s="5">
        <v>87.161000000000001</v>
      </c>
      <c r="UI365" s="5">
        <v>94.441999999999993</v>
      </c>
      <c r="UJ365" s="8"/>
      <c r="UK365" s="8">
        <v>41919</v>
      </c>
      <c r="UL365" s="5">
        <v>120.26600000000001</v>
      </c>
      <c r="UM365" s="5">
        <v>120.765</v>
      </c>
      <c r="UO365" s="8"/>
      <c r="UT365" s="8"/>
      <c r="UY365" s="8"/>
      <c r="VD365" s="8"/>
      <c r="VI365" s="8"/>
      <c r="VN365" s="8"/>
      <c r="VX365" s="8"/>
      <c r="WM365" s="8"/>
      <c r="WR365" s="8"/>
      <c r="WW365" s="8"/>
      <c r="XB365" s="8"/>
      <c r="XG365" s="8"/>
      <c r="XL365" s="8"/>
      <c r="XQ365" s="8"/>
      <c r="XV365" s="8"/>
      <c r="YK365" s="8"/>
      <c r="YP365" s="8"/>
      <c r="YU365" s="8"/>
      <c r="YZ365" s="8"/>
      <c r="ZE365" s="8"/>
      <c r="ZJ365" s="8"/>
      <c r="ZO365" s="8"/>
      <c r="ZT365" s="8"/>
    </row>
    <row r="366" spans="41:696">
      <c r="AO366" s="8">
        <v>39590</v>
      </c>
      <c r="AP366" s="5">
        <v>99.9</v>
      </c>
      <c r="AQ366" s="5">
        <v>101.02</v>
      </c>
      <c r="AS366" s="8">
        <v>39590</v>
      </c>
      <c r="AT366" s="5">
        <v>100.39</v>
      </c>
      <c r="AU366" s="5">
        <v>112.108</v>
      </c>
      <c r="AW366" s="8">
        <v>39590</v>
      </c>
      <c r="AX366" s="5">
        <v>99.808999999999997</v>
      </c>
      <c r="AY366" s="5">
        <v>100.503</v>
      </c>
      <c r="BA366" s="8">
        <v>39590</v>
      </c>
      <c r="BB366" s="5">
        <v>99.147999999999996</v>
      </c>
      <c r="BC366" s="5">
        <v>100.104</v>
      </c>
      <c r="BE366" s="8">
        <v>39590</v>
      </c>
      <c r="BF366" s="5">
        <v>98.924999999999997</v>
      </c>
      <c r="BG366" s="5">
        <v>99.269000000000005</v>
      </c>
      <c r="BI366" s="8">
        <v>39590</v>
      </c>
      <c r="BJ366" s="5">
        <v>100.166</v>
      </c>
      <c r="BK366" s="5">
        <v>100.48399999999999</v>
      </c>
      <c r="BM366" s="8">
        <v>39590</v>
      </c>
      <c r="BN366" s="5">
        <v>99.468000000000004</v>
      </c>
      <c r="BO366" s="5">
        <v>101.148</v>
      </c>
      <c r="BQ366" s="8">
        <v>39590</v>
      </c>
      <c r="BR366" s="5">
        <v>99.881</v>
      </c>
      <c r="BS366" s="5">
        <v>100.181</v>
      </c>
      <c r="BU366" s="8">
        <v>39590</v>
      </c>
      <c r="BV366" s="5">
        <v>97.941999999999993</v>
      </c>
      <c r="BW366" s="5">
        <v>99.037999999999997</v>
      </c>
      <c r="BY366" s="8">
        <v>39645</v>
      </c>
      <c r="BZ366" s="5">
        <v>99.14</v>
      </c>
      <c r="CA366" s="5">
        <v>100.68300000000001</v>
      </c>
      <c r="CC366" s="8">
        <v>39590</v>
      </c>
      <c r="CD366" s="5">
        <v>96.891999999999996</v>
      </c>
      <c r="CE366" s="5">
        <v>98.123999999999995</v>
      </c>
      <c r="CG366" s="8">
        <v>39798</v>
      </c>
      <c r="CH366" s="5">
        <v>102.078</v>
      </c>
      <c r="CI366" s="5">
        <v>103.79</v>
      </c>
      <c r="CK366" s="8">
        <v>39590</v>
      </c>
      <c r="CL366" s="5">
        <v>98.055000000000007</v>
      </c>
      <c r="CM366" s="5">
        <v>107.116</v>
      </c>
      <c r="CO366" s="8">
        <v>39590</v>
      </c>
      <c r="CP366" s="5">
        <v>102.554</v>
      </c>
      <c r="CQ366" s="5">
        <v>102.943</v>
      </c>
      <c r="CS366" s="8">
        <v>40010</v>
      </c>
      <c r="CT366" s="5">
        <v>103.688</v>
      </c>
      <c r="CU366" s="5">
        <v>105.449</v>
      </c>
      <c r="CW366" s="8">
        <v>39590</v>
      </c>
      <c r="CX366" s="5">
        <v>97.697999999999993</v>
      </c>
      <c r="CY366" s="5">
        <v>98.391999999999996</v>
      </c>
      <c r="DA366" s="8">
        <v>39590</v>
      </c>
      <c r="DB366" s="5">
        <v>102.428</v>
      </c>
      <c r="DC366" s="5">
        <v>104.101</v>
      </c>
      <c r="DE366" s="8">
        <v>40193</v>
      </c>
      <c r="DF366" s="5">
        <v>104.622</v>
      </c>
      <c r="DG366" s="5">
        <v>106.277</v>
      </c>
      <c r="DI366" s="8">
        <v>39590</v>
      </c>
      <c r="DJ366" s="5">
        <v>97.965000000000003</v>
      </c>
      <c r="DK366" s="5">
        <v>98.707999999999998</v>
      </c>
      <c r="DM366" s="8">
        <v>39590</v>
      </c>
      <c r="DN366" s="5">
        <v>101.977</v>
      </c>
      <c r="DO366" s="5">
        <v>103.57</v>
      </c>
      <c r="DQ366" s="8">
        <v>40375</v>
      </c>
      <c r="DR366" s="5">
        <v>102.093</v>
      </c>
      <c r="DS366" s="5">
        <v>103.251</v>
      </c>
      <c r="DU366" s="8">
        <v>39692</v>
      </c>
      <c r="DV366" s="5">
        <v>98.665999999999997</v>
      </c>
      <c r="DW366" s="5">
        <v>100.218</v>
      </c>
      <c r="DY366" s="8">
        <v>40497</v>
      </c>
      <c r="DZ366" s="5">
        <v>100.556</v>
      </c>
      <c r="EA366" s="5">
        <v>101.50700000000001</v>
      </c>
      <c r="EC366" s="8">
        <v>39674</v>
      </c>
      <c r="ED366" s="5">
        <v>98.881</v>
      </c>
      <c r="EE366" s="5">
        <v>105.17700000000001</v>
      </c>
      <c r="EG366" s="8">
        <v>39871</v>
      </c>
      <c r="EH366" s="5">
        <v>103.566</v>
      </c>
      <c r="EI366" s="5">
        <v>105.20099999999999</v>
      </c>
      <c r="EK366" s="8">
        <v>40680</v>
      </c>
      <c r="EL366" s="5">
        <v>99.286000000000001</v>
      </c>
      <c r="EM366" s="5">
        <v>100.143</v>
      </c>
      <c r="EO366" s="8">
        <v>39590</v>
      </c>
      <c r="EP366" s="5">
        <v>101.465</v>
      </c>
      <c r="EQ366" s="5">
        <v>102.979</v>
      </c>
      <c r="ES366" s="8">
        <v>40086</v>
      </c>
      <c r="ET366" s="5">
        <v>106.12</v>
      </c>
      <c r="EU366" s="8">
        <v>108.129</v>
      </c>
      <c r="EW366" s="8">
        <v>40830</v>
      </c>
      <c r="EX366" s="5">
        <v>96.754999999999995</v>
      </c>
      <c r="EY366" s="5">
        <v>97.52</v>
      </c>
      <c r="EZ366" s="8"/>
      <c r="FA366" s="8">
        <v>39590</v>
      </c>
      <c r="FB366" s="5">
        <v>99.319000000000003</v>
      </c>
      <c r="FC366" s="5">
        <v>100.673</v>
      </c>
      <c r="FE366" s="8">
        <v>40983</v>
      </c>
      <c r="FF366" s="5">
        <v>100.435</v>
      </c>
      <c r="FG366" s="5">
        <v>101.3</v>
      </c>
      <c r="FI366" s="8">
        <v>40332</v>
      </c>
      <c r="FJ366" s="8">
        <v>103.145</v>
      </c>
      <c r="FK366" s="5">
        <v>104.94799999999999</v>
      </c>
      <c r="FM366" s="8">
        <v>41138</v>
      </c>
      <c r="FN366" s="5">
        <v>100.233</v>
      </c>
      <c r="FO366" s="8">
        <v>101.405</v>
      </c>
      <c r="FQ366" s="8">
        <v>40480</v>
      </c>
      <c r="FR366" s="5">
        <v>103.206</v>
      </c>
      <c r="FS366" s="5">
        <v>104.688</v>
      </c>
      <c r="FT366" s="8"/>
      <c r="FU366" s="8">
        <v>41261</v>
      </c>
      <c r="FV366" s="5">
        <v>103.825</v>
      </c>
      <c r="FW366" s="5">
        <v>105.82299999999999</v>
      </c>
      <c r="FY366" s="8">
        <v>39590</v>
      </c>
      <c r="FZ366" s="5">
        <v>99.108999999999995</v>
      </c>
      <c r="GA366" s="5">
        <v>100.46299999999999</v>
      </c>
      <c r="GC366" s="8">
        <v>39590</v>
      </c>
      <c r="GD366" s="8">
        <v>100.732</v>
      </c>
      <c r="GE366" s="5">
        <v>112.6</v>
      </c>
      <c r="GG366" s="8">
        <v>41383</v>
      </c>
      <c r="GH366" s="5">
        <v>107.188</v>
      </c>
      <c r="GI366" s="8">
        <v>109.84</v>
      </c>
      <c r="GK366" s="8">
        <v>39590</v>
      </c>
      <c r="GL366" s="5">
        <v>98.962000000000003</v>
      </c>
      <c r="GM366" s="5">
        <v>100.316</v>
      </c>
      <c r="GN366" s="8"/>
      <c r="GO366" s="8">
        <v>41492</v>
      </c>
      <c r="GP366" s="5">
        <v>101.623</v>
      </c>
      <c r="GQ366" s="5">
        <v>102.717</v>
      </c>
      <c r="GS366" s="8">
        <v>40696</v>
      </c>
      <c r="GT366" s="5">
        <v>97.819000000000003</v>
      </c>
      <c r="GU366" s="5">
        <v>98.253</v>
      </c>
      <c r="GW366" s="8">
        <v>40844</v>
      </c>
      <c r="GX366" s="8">
        <v>92.498000000000005</v>
      </c>
      <c r="GY366" s="5">
        <v>93.646000000000001</v>
      </c>
      <c r="HA366" s="8">
        <v>41611</v>
      </c>
      <c r="HB366" s="5">
        <v>105.357</v>
      </c>
      <c r="HC366" s="8">
        <v>107.11799999999999</v>
      </c>
      <c r="HE366" s="8">
        <v>39590</v>
      </c>
      <c r="HF366" s="5">
        <v>95.772000000000006</v>
      </c>
      <c r="HG366" s="5">
        <v>96.966999999999999</v>
      </c>
      <c r="HH366" s="8"/>
      <c r="HI366" s="8">
        <v>40997</v>
      </c>
      <c r="HJ366" s="5">
        <v>97.912999999999997</v>
      </c>
      <c r="HK366" s="5">
        <v>99.182000000000002</v>
      </c>
      <c r="HM366" s="8">
        <v>41764</v>
      </c>
      <c r="HN366" s="5">
        <v>103.137</v>
      </c>
      <c r="HO366" s="5">
        <v>104.331</v>
      </c>
      <c r="HQ366" s="8">
        <v>41569</v>
      </c>
      <c r="HR366" s="8">
        <v>102.095</v>
      </c>
      <c r="HS366" s="5">
        <v>102.602</v>
      </c>
      <c r="HU366" s="8">
        <v>41152</v>
      </c>
      <c r="HV366" s="5">
        <v>99.447000000000003</v>
      </c>
      <c r="HW366" s="8">
        <v>100.91200000000001</v>
      </c>
      <c r="HY366" s="8">
        <v>41915</v>
      </c>
      <c r="HZ366" s="5">
        <v>102.974</v>
      </c>
      <c r="IA366" s="5">
        <v>103.866</v>
      </c>
      <c r="IB366" s="8"/>
      <c r="IC366" s="8">
        <v>42069</v>
      </c>
      <c r="ID366" s="5">
        <v>103.976</v>
      </c>
      <c r="IE366" s="5">
        <v>104.572</v>
      </c>
      <c r="IG366" s="8">
        <v>39590</v>
      </c>
      <c r="IH366" s="5">
        <v>94.882000000000005</v>
      </c>
      <c r="II366" s="5">
        <v>96.076999999999998</v>
      </c>
      <c r="IK366" s="8">
        <v>41186</v>
      </c>
      <c r="IL366" s="8">
        <v>99.897000000000006</v>
      </c>
      <c r="IM366" s="5">
        <v>104.82599999999999</v>
      </c>
      <c r="IO366" s="8">
        <v>41512</v>
      </c>
      <c r="IP366" s="5">
        <v>106.499</v>
      </c>
      <c r="IQ366" s="8">
        <v>108.654</v>
      </c>
      <c r="IS366" s="8">
        <v>42069</v>
      </c>
      <c r="IT366" s="5">
        <v>103.602</v>
      </c>
      <c r="IU366" s="5">
        <v>104.011</v>
      </c>
      <c r="IV366" s="8"/>
      <c r="IW366" s="8">
        <v>42044</v>
      </c>
      <c r="IX366" s="5">
        <v>104.251</v>
      </c>
      <c r="IY366" s="5">
        <v>104.92</v>
      </c>
      <c r="JA366" s="8">
        <v>42160</v>
      </c>
      <c r="JB366" s="5">
        <v>102.08199999999999</v>
      </c>
      <c r="JC366" s="5">
        <v>102.807</v>
      </c>
      <c r="JE366" s="8">
        <v>39591</v>
      </c>
      <c r="JF366" s="8">
        <v>96.025999999999996</v>
      </c>
      <c r="JG366" s="5">
        <v>97.311999999999998</v>
      </c>
      <c r="JI366" s="8">
        <v>42069</v>
      </c>
      <c r="JJ366" s="5">
        <v>104.13</v>
      </c>
      <c r="JK366" s="8">
        <v>104.422</v>
      </c>
      <c r="JM366" s="8">
        <v>41683</v>
      </c>
      <c r="JN366" s="5">
        <v>109.444</v>
      </c>
      <c r="JO366" s="5">
        <v>110.874</v>
      </c>
      <c r="JP366" s="8"/>
      <c r="JQ366" s="8">
        <v>42282</v>
      </c>
      <c r="JR366" s="5">
        <v>101.744</v>
      </c>
      <c r="JS366" s="5">
        <v>102.197</v>
      </c>
      <c r="JU366" s="8">
        <v>41684</v>
      </c>
      <c r="JV366" s="5">
        <v>109.622</v>
      </c>
      <c r="JW366" s="5">
        <v>110.666</v>
      </c>
      <c r="JY366" s="8">
        <v>39590</v>
      </c>
      <c r="JZ366" s="8">
        <v>104.916</v>
      </c>
      <c r="KA366" s="5">
        <v>106.589</v>
      </c>
      <c r="KC366" s="8">
        <v>41565</v>
      </c>
      <c r="KD366" s="5">
        <v>101.985</v>
      </c>
      <c r="KE366" s="8">
        <v>118.01600000000001</v>
      </c>
      <c r="KG366" s="8">
        <v>41788</v>
      </c>
      <c r="KH366" s="5">
        <v>107.40600000000001</v>
      </c>
      <c r="KI366" s="5">
        <v>107.71899999999999</v>
      </c>
      <c r="KJ366" s="8"/>
      <c r="KK366" s="8">
        <v>42096</v>
      </c>
      <c r="KL366" s="5">
        <v>105.04300000000001</v>
      </c>
      <c r="KM366" s="5">
        <v>105.142</v>
      </c>
      <c r="KO366" s="8"/>
      <c r="KS366" s="8">
        <v>39895</v>
      </c>
      <c r="KT366" s="8">
        <v>104.089</v>
      </c>
      <c r="KU366" s="5">
        <v>104.747</v>
      </c>
      <c r="KY366" s="8"/>
      <c r="LA366" s="8">
        <v>41915</v>
      </c>
      <c r="LB366" s="5">
        <v>109.742</v>
      </c>
      <c r="LC366" s="5">
        <v>110.97499999999999</v>
      </c>
      <c r="LD366" s="8"/>
      <c r="LE366" s="8">
        <v>41186</v>
      </c>
      <c r="LF366" s="5">
        <v>102.461</v>
      </c>
      <c r="LG366" s="5">
        <v>103.30500000000001</v>
      </c>
      <c r="LI366" s="8">
        <v>42069</v>
      </c>
      <c r="LJ366" s="5">
        <v>107.23</v>
      </c>
      <c r="LK366" s="5">
        <v>108.509</v>
      </c>
      <c r="LN366" s="8"/>
      <c r="LQ366" s="8">
        <v>42044</v>
      </c>
      <c r="LR366" s="5">
        <v>110.73</v>
      </c>
      <c r="LS366" s="8">
        <v>111.422</v>
      </c>
      <c r="LU366" s="8">
        <v>39590</v>
      </c>
      <c r="LV366" s="5">
        <v>96.316000000000003</v>
      </c>
      <c r="LW366" s="5">
        <v>97.67</v>
      </c>
      <c r="LX366" s="8"/>
      <c r="LY366" s="8">
        <v>41186</v>
      </c>
      <c r="LZ366" s="5">
        <v>101.574</v>
      </c>
      <c r="MA366" s="5">
        <v>102.04600000000001</v>
      </c>
      <c r="MC366" s="8">
        <v>42179</v>
      </c>
      <c r="MD366" s="5">
        <v>106.45099999999999</v>
      </c>
      <c r="ME366" s="5">
        <v>106.831</v>
      </c>
      <c r="MG366" s="8">
        <v>42327</v>
      </c>
      <c r="MH366" s="8">
        <v>104.407</v>
      </c>
      <c r="MI366" s="5">
        <v>104.872</v>
      </c>
      <c r="MK366" s="8">
        <v>41186</v>
      </c>
      <c r="ML366" s="5">
        <v>99.957999999999998</v>
      </c>
      <c r="MM366" s="8">
        <v>100.404</v>
      </c>
      <c r="MO366" s="8">
        <v>41568</v>
      </c>
      <c r="MP366" s="5">
        <v>102.242</v>
      </c>
      <c r="MQ366" s="5">
        <v>112.73</v>
      </c>
      <c r="MR366" s="8"/>
      <c r="MW366" s="8">
        <v>39590</v>
      </c>
      <c r="MX366" s="5">
        <v>97.757000000000005</v>
      </c>
      <c r="MY366" s="5">
        <v>99.191000000000003</v>
      </c>
      <c r="NA366" s="8">
        <v>41186</v>
      </c>
      <c r="NB366" s="8">
        <v>98.831999999999994</v>
      </c>
      <c r="NC366" s="5">
        <v>99.278000000000006</v>
      </c>
      <c r="NE366" s="8">
        <v>42262</v>
      </c>
      <c r="NF366" s="5">
        <v>105.376</v>
      </c>
      <c r="NG366" s="8">
        <v>106.563</v>
      </c>
      <c r="NM366" s="8">
        <v>41186</v>
      </c>
      <c r="NN366" s="5">
        <v>96.646000000000001</v>
      </c>
      <c r="NO366" s="5">
        <v>97.064999999999998</v>
      </c>
      <c r="NQ366" s="8"/>
      <c r="NY366" s="8">
        <v>41186</v>
      </c>
      <c r="NZ366" s="5">
        <v>94.088999999999999</v>
      </c>
      <c r="OA366" s="8">
        <v>94.481999999999999</v>
      </c>
      <c r="OC366" s="8">
        <v>42074</v>
      </c>
      <c r="OD366" s="5">
        <v>118.45099999999999</v>
      </c>
      <c r="OE366" s="5">
        <v>119.818</v>
      </c>
      <c r="OF366" s="8"/>
      <c r="OG366" s="8">
        <v>39590</v>
      </c>
      <c r="OH366" s="5">
        <v>89.747</v>
      </c>
      <c r="OI366" s="5">
        <v>90.941999999999993</v>
      </c>
      <c r="OK366" s="8">
        <v>41186</v>
      </c>
      <c r="OL366" s="5">
        <v>100.291</v>
      </c>
      <c r="OM366" s="5">
        <v>100.79</v>
      </c>
      <c r="OO366" s="8">
        <v>41186</v>
      </c>
      <c r="OP366" s="5">
        <v>90.753</v>
      </c>
      <c r="OQ366" s="5">
        <v>96.388000000000005</v>
      </c>
      <c r="OS366" s="8">
        <v>42314</v>
      </c>
      <c r="OT366" s="5">
        <v>106.468</v>
      </c>
      <c r="OU366" s="8">
        <v>107.337</v>
      </c>
      <c r="OW366" s="8">
        <v>41683</v>
      </c>
      <c r="OX366" s="5">
        <v>112.131</v>
      </c>
      <c r="OY366" s="5">
        <v>114.479</v>
      </c>
      <c r="OZ366" s="8"/>
      <c r="PE366" s="8">
        <v>41683</v>
      </c>
      <c r="PF366" s="5">
        <v>115.292</v>
      </c>
      <c r="PG366" s="5">
        <v>117.875</v>
      </c>
      <c r="PJ366" s="8"/>
      <c r="PM366" s="8">
        <v>41683</v>
      </c>
      <c r="PN366" s="5">
        <v>115.33499999999999</v>
      </c>
      <c r="PO366" s="8">
        <v>116.991</v>
      </c>
      <c r="PT366" s="8"/>
      <c r="PU366" s="8">
        <v>41858</v>
      </c>
      <c r="PV366" s="5">
        <v>114.65900000000001</v>
      </c>
      <c r="PW366" s="5">
        <v>115.91800000000001</v>
      </c>
      <c r="PY366" s="8">
        <v>41186</v>
      </c>
      <c r="PZ366" s="5">
        <v>98.116</v>
      </c>
      <c r="QA366" s="5">
        <v>99.007000000000005</v>
      </c>
      <c r="QC366" s="8">
        <v>41565</v>
      </c>
      <c r="QD366" s="5">
        <v>99.28</v>
      </c>
      <c r="QE366" s="5">
        <v>112.922</v>
      </c>
      <c r="QG366" s="8">
        <v>39590</v>
      </c>
      <c r="QH366" s="5">
        <v>143.80099999999999</v>
      </c>
      <c r="QI366" s="8">
        <v>144.43700000000001</v>
      </c>
      <c r="QK366" s="8">
        <v>41394</v>
      </c>
      <c r="QL366" s="5">
        <v>136.98099999999999</v>
      </c>
      <c r="QM366" s="5">
        <v>140.13300000000001</v>
      </c>
      <c r="QN366" s="8"/>
      <c r="QO366" s="8">
        <v>41620</v>
      </c>
      <c r="QP366" s="5">
        <v>69.061000000000007</v>
      </c>
      <c r="QQ366" s="5">
        <v>69.061000000000007</v>
      </c>
      <c r="QS366" s="8">
        <v>41999</v>
      </c>
      <c r="QT366" s="5">
        <v>122.592</v>
      </c>
      <c r="QU366" s="5">
        <v>124.083</v>
      </c>
      <c r="QW366" s="8">
        <v>42206</v>
      </c>
      <c r="QX366" s="5">
        <v>115.05</v>
      </c>
      <c r="QY366" s="5">
        <v>116.517</v>
      </c>
      <c r="RA366" s="8">
        <v>42221</v>
      </c>
      <c r="RB366" s="5">
        <v>112.69499999999999</v>
      </c>
      <c r="RC366" s="8">
        <v>114.679</v>
      </c>
      <c r="RI366" s="8">
        <v>41186</v>
      </c>
      <c r="RJ366" s="5">
        <v>97.766000000000005</v>
      </c>
      <c r="RK366" s="5">
        <v>98.290999999999997</v>
      </c>
      <c r="RR366" s="8"/>
      <c r="RU366" s="8">
        <v>41186</v>
      </c>
      <c r="RV366" s="5">
        <v>92.194000000000003</v>
      </c>
      <c r="RW366" s="8">
        <v>92.665999999999997</v>
      </c>
      <c r="RY366" s="8">
        <v>42069</v>
      </c>
      <c r="RZ366" s="5">
        <v>132.97</v>
      </c>
      <c r="SA366" s="5">
        <v>141.66</v>
      </c>
      <c r="SB366" s="8"/>
      <c r="SC366" s="8">
        <v>39590</v>
      </c>
      <c r="SD366" s="5">
        <v>127.121</v>
      </c>
      <c r="SE366" s="5">
        <v>127.633</v>
      </c>
      <c r="SG366" s="8">
        <v>39590</v>
      </c>
      <c r="SH366" s="5">
        <v>118.206</v>
      </c>
      <c r="SI366" s="5">
        <v>118.66500000000001</v>
      </c>
      <c r="SK366" s="8">
        <v>41858</v>
      </c>
      <c r="SL366" s="8">
        <v>116.051</v>
      </c>
      <c r="SM366" s="5">
        <v>118.167</v>
      </c>
      <c r="SO366" s="8">
        <v>39590</v>
      </c>
      <c r="SP366" s="5">
        <v>102.565</v>
      </c>
      <c r="SQ366" s="8">
        <v>102.935</v>
      </c>
      <c r="SS366" s="8">
        <v>42284</v>
      </c>
      <c r="ST366" s="5">
        <v>116.119</v>
      </c>
      <c r="SU366" s="5">
        <v>116.48399999999999</v>
      </c>
      <c r="SV366" s="8"/>
      <c r="SW366" s="8">
        <v>39590</v>
      </c>
      <c r="SX366" s="5">
        <v>112.258</v>
      </c>
      <c r="SY366" s="5">
        <v>112.682</v>
      </c>
      <c r="TF366" s="8"/>
      <c r="TI366" s="8">
        <v>39590</v>
      </c>
      <c r="TJ366" s="5">
        <v>109.17100000000001</v>
      </c>
      <c r="TK366" s="5">
        <v>111.003</v>
      </c>
      <c r="TM366" s="8">
        <v>39590</v>
      </c>
      <c r="TN366" s="5">
        <v>98.653999999999996</v>
      </c>
      <c r="TO366" s="5">
        <v>100.247</v>
      </c>
      <c r="TP366" s="8"/>
      <c r="TQ366" s="8">
        <v>41572</v>
      </c>
      <c r="TR366" s="5">
        <v>90</v>
      </c>
      <c r="TS366" s="5">
        <v>107.26900000000001</v>
      </c>
      <c r="TU366" s="8">
        <v>39590</v>
      </c>
      <c r="TV366" s="5">
        <v>83.570999999999998</v>
      </c>
      <c r="TW366" s="5">
        <v>84.844999999999999</v>
      </c>
      <c r="TY366" s="8">
        <v>39895</v>
      </c>
      <c r="TZ366" s="8">
        <v>96.227999999999994</v>
      </c>
      <c r="UA366" s="5">
        <v>96.96</v>
      </c>
      <c r="UC366" s="8">
        <v>41186</v>
      </c>
      <c r="UD366" s="5">
        <v>90.186000000000007</v>
      </c>
      <c r="UE366" s="8">
        <v>90.710999999999999</v>
      </c>
      <c r="UG366" s="8">
        <v>41572</v>
      </c>
      <c r="UH366" s="5">
        <v>86.284000000000006</v>
      </c>
      <c r="UI366" s="5">
        <v>93.507000000000005</v>
      </c>
      <c r="UJ366" s="8"/>
      <c r="UK366" s="8">
        <v>41920</v>
      </c>
      <c r="UL366" s="5">
        <v>120.26600000000001</v>
      </c>
      <c r="UM366" s="5">
        <v>120.77800000000001</v>
      </c>
      <c r="UO366" s="8"/>
      <c r="UT366" s="8"/>
      <c r="UY366" s="8"/>
      <c r="VD366" s="8"/>
      <c r="VI366" s="8"/>
      <c r="VN366" s="8"/>
      <c r="VX366" s="8"/>
      <c r="WM366" s="8"/>
      <c r="WR366" s="8"/>
      <c r="WW366" s="8"/>
      <c r="XB366" s="8"/>
      <c r="XG366" s="8"/>
      <c r="XL366" s="8"/>
      <c r="XQ366" s="8"/>
      <c r="XV366" s="8"/>
      <c r="YK366" s="8"/>
      <c r="YP366" s="8"/>
      <c r="YU366" s="8"/>
      <c r="YZ366" s="8"/>
      <c r="ZE366" s="8"/>
      <c r="ZJ366" s="8"/>
      <c r="ZO366" s="8"/>
      <c r="ZT366" s="8"/>
    </row>
    <row r="367" spans="41:696">
      <c r="AO367" s="8">
        <v>39591</v>
      </c>
      <c r="AP367" s="5">
        <v>99.906000000000006</v>
      </c>
      <c r="AQ367" s="5">
        <v>101.033</v>
      </c>
      <c r="AS367" s="8">
        <v>39591</v>
      </c>
      <c r="AT367" s="5">
        <v>100.312</v>
      </c>
      <c r="AU367" s="5">
        <v>112.063</v>
      </c>
      <c r="AW367" s="8">
        <v>39591</v>
      </c>
      <c r="AX367" s="5">
        <v>99.811000000000007</v>
      </c>
      <c r="AY367" s="5">
        <v>100.515</v>
      </c>
      <c r="BA367" s="8">
        <v>39591</v>
      </c>
      <c r="BB367" s="5">
        <v>99.15</v>
      </c>
      <c r="BC367" s="5">
        <v>100.114</v>
      </c>
      <c r="BE367" s="8">
        <v>39591</v>
      </c>
      <c r="BF367" s="5">
        <v>98.915000000000006</v>
      </c>
      <c r="BG367" s="5">
        <v>99.266999999999996</v>
      </c>
      <c r="BI367" s="8">
        <v>39591</v>
      </c>
      <c r="BJ367" s="5">
        <v>100.15300000000001</v>
      </c>
      <c r="BK367" s="5">
        <v>100.483</v>
      </c>
      <c r="BM367" s="8">
        <v>39591</v>
      </c>
      <c r="BN367" s="5">
        <v>99.450999999999993</v>
      </c>
      <c r="BO367" s="5">
        <v>101.142</v>
      </c>
      <c r="BQ367" s="8">
        <v>39591</v>
      </c>
      <c r="BR367" s="5">
        <v>99.855999999999995</v>
      </c>
      <c r="BS367" s="5">
        <v>100.16800000000001</v>
      </c>
      <c r="BU367" s="8">
        <v>39591</v>
      </c>
      <c r="BV367" s="5">
        <v>97.930999999999997</v>
      </c>
      <c r="BW367" s="5">
        <v>99.034999999999997</v>
      </c>
      <c r="BY367" s="8">
        <v>39646</v>
      </c>
      <c r="BZ367" s="5">
        <v>99.087999999999994</v>
      </c>
      <c r="CA367" s="5">
        <v>100.642</v>
      </c>
      <c r="CC367" s="8">
        <v>39591</v>
      </c>
      <c r="CD367" s="5">
        <v>96.861000000000004</v>
      </c>
      <c r="CE367" s="5">
        <v>98.100999999999999</v>
      </c>
      <c r="CG367" s="8">
        <v>39799</v>
      </c>
      <c r="CH367" s="5">
        <v>102.47</v>
      </c>
      <c r="CI367" s="5">
        <v>104.21899999999999</v>
      </c>
      <c r="CK367" s="8">
        <v>39591</v>
      </c>
      <c r="CL367" s="5">
        <v>98.007999999999996</v>
      </c>
      <c r="CM367" s="5">
        <v>107.102</v>
      </c>
      <c r="CO367" s="8">
        <v>39591</v>
      </c>
      <c r="CP367" s="5">
        <v>102.51600000000001</v>
      </c>
      <c r="CQ367" s="5">
        <v>102.92</v>
      </c>
      <c r="CS367" s="8">
        <v>40011</v>
      </c>
      <c r="CT367" s="5">
        <v>103.661</v>
      </c>
      <c r="CU367" s="5">
        <v>105.432</v>
      </c>
      <c r="CW367" s="8">
        <v>39591</v>
      </c>
      <c r="CX367" s="5">
        <v>97.644999999999996</v>
      </c>
      <c r="CY367" s="5">
        <v>98.349000000000004</v>
      </c>
      <c r="DA367" s="8">
        <v>39591</v>
      </c>
      <c r="DB367" s="5">
        <v>102.395</v>
      </c>
      <c r="DC367" s="5">
        <v>104.08199999999999</v>
      </c>
      <c r="DE367" s="8">
        <v>40196</v>
      </c>
      <c r="DF367" s="5">
        <v>104.619</v>
      </c>
      <c r="DG367" s="5">
        <v>106.286</v>
      </c>
      <c r="DI367" s="8">
        <v>39591</v>
      </c>
      <c r="DJ367" s="5">
        <v>97.930999999999997</v>
      </c>
      <c r="DK367" s="5">
        <v>98.685000000000002</v>
      </c>
      <c r="DM367" s="8">
        <v>39591</v>
      </c>
      <c r="DN367" s="5">
        <v>101.94199999999999</v>
      </c>
      <c r="DO367" s="5">
        <v>103.54900000000001</v>
      </c>
      <c r="DQ367" s="8">
        <v>40378</v>
      </c>
      <c r="DR367" s="5">
        <v>102.09699999999999</v>
      </c>
      <c r="DS367" s="5">
        <v>103.26300000000001</v>
      </c>
      <c r="DU367" s="8">
        <v>39693</v>
      </c>
      <c r="DV367" s="5">
        <v>98.606999999999999</v>
      </c>
      <c r="DW367" s="5">
        <v>100.17</v>
      </c>
      <c r="DY367" s="8">
        <v>40498</v>
      </c>
      <c r="DZ367" s="5">
        <v>100.503</v>
      </c>
      <c r="EA367" s="5">
        <v>101.461</v>
      </c>
      <c r="EC367" s="8">
        <v>39675</v>
      </c>
      <c r="ED367" s="5">
        <v>98.921999999999997</v>
      </c>
      <c r="EE367" s="5">
        <v>105.238</v>
      </c>
      <c r="EG367" s="8">
        <v>39874</v>
      </c>
      <c r="EH367" s="5">
        <v>103.831</v>
      </c>
      <c r="EI367" s="5">
        <v>105.477</v>
      </c>
      <c r="EK367" s="8">
        <v>40681</v>
      </c>
      <c r="EL367" s="5">
        <v>99.263000000000005</v>
      </c>
      <c r="EM367" s="5">
        <v>100.137</v>
      </c>
      <c r="EO367" s="8">
        <v>39591</v>
      </c>
      <c r="EP367" s="5">
        <v>101.446</v>
      </c>
      <c r="EQ367" s="5">
        <v>102.973</v>
      </c>
      <c r="ES367" s="8">
        <v>40087</v>
      </c>
      <c r="ET367" s="5">
        <v>106.101</v>
      </c>
      <c r="EU367" s="8">
        <v>108.121</v>
      </c>
      <c r="EW367" s="8">
        <v>40833</v>
      </c>
      <c r="EX367" s="5">
        <v>96.692999999999998</v>
      </c>
      <c r="EY367" s="5">
        <v>97.462999999999994</v>
      </c>
      <c r="EZ367" s="8"/>
      <c r="FA367" s="8">
        <v>39591</v>
      </c>
      <c r="FB367" s="5">
        <v>99.311000000000007</v>
      </c>
      <c r="FC367" s="5">
        <v>100.67700000000001</v>
      </c>
      <c r="FE367" s="8">
        <v>40984</v>
      </c>
      <c r="FF367" s="5">
        <v>100.395</v>
      </c>
      <c r="FG367" s="5">
        <v>101.267</v>
      </c>
      <c r="FI367" s="8">
        <v>40333</v>
      </c>
      <c r="FJ367" s="8">
        <v>103.211</v>
      </c>
      <c r="FK367" s="5">
        <v>105.024</v>
      </c>
      <c r="FM367" s="8">
        <v>41141</v>
      </c>
      <c r="FN367" s="5">
        <v>100.255</v>
      </c>
      <c r="FO367" s="8">
        <v>101.435</v>
      </c>
      <c r="FQ367" s="8">
        <v>40483</v>
      </c>
      <c r="FR367" s="5">
        <v>103.179</v>
      </c>
      <c r="FS367" s="5">
        <v>104.67100000000001</v>
      </c>
      <c r="FT367" s="8"/>
      <c r="FU367" s="8">
        <v>41262</v>
      </c>
      <c r="FV367" s="5">
        <v>103.895</v>
      </c>
      <c r="FW367" s="5">
        <v>105.928</v>
      </c>
      <c r="FY367" s="8">
        <v>39591</v>
      </c>
      <c r="FZ367" s="5">
        <v>99.12</v>
      </c>
      <c r="GA367" s="5">
        <v>100.486</v>
      </c>
      <c r="GC367" s="8">
        <v>39591</v>
      </c>
      <c r="GD367" s="8">
        <v>100.73</v>
      </c>
      <c r="GE367" s="5">
        <v>112.64</v>
      </c>
      <c r="GG367" s="8">
        <v>41386</v>
      </c>
      <c r="GH367" s="5">
        <v>107.343</v>
      </c>
      <c r="GI367" s="8">
        <v>110.012</v>
      </c>
      <c r="GK367" s="8">
        <v>39591</v>
      </c>
      <c r="GL367" s="5">
        <v>98.97</v>
      </c>
      <c r="GM367" s="5">
        <v>100.336</v>
      </c>
      <c r="GN367" s="8"/>
      <c r="GO367" s="8">
        <v>41493</v>
      </c>
      <c r="GP367" s="5">
        <v>101.613</v>
      </c>
      <c r="GQ367" s="5">
        <v>102.727</v>
      </c>
      <c r="GS367" s="8">
        <v>40697</v>
      </c>
      <c r="GT367" s="5">
        <v>97.991</v>
      </c>
      <c r="GU367" s="5">
        <v>98.433999999999997</v>
      </c>
      <c r="GW367" s="8">
        <v>40847</v>
      </c>
      <c r="GX367" s="8">
        <v>91.935000000000002</v>
      </c>
      <c r="GY367" s="5">
        <v>93.090999999999994</v>
      </c>
      <c r="HA367" s="8">
        <v>41612</v>
      </c>
      <c r="HB367" s="5">
        <v>105.215</v>
      </c>
      <c r="HC367" s="8">
        <v>107.01300000000001</v>
      </c>
      <c r="HE367" s="8">
        <v>39591</v>
      </c>
      <c r="HF367" s="5">
        <v>95.77</v>
      </c>
      <c r="HG367" s="5">
        <v>96.974999999999994</v>
      </c>
      <c r="HH367" s="8"/>
      <c r="HI367" s="8">
        <v>40998</v>
      </c>
      <c r="HJ367" s="5">
        <v>98.268000000000001</v>
      </c>
      <c r="HK367" s="5">
        <v>99.545000000000002</v>
      </c>
      <c r="HM367" s="8">
        <v>41765</v>
      </c>
      <c r="HN367" s="5">
        <v>103.148</v>
      </c>
      <c r="HO367" s="5">
        <v>104.349</v>
      </c>
      <c r="HQ367" s="8">
        <v>41570</v>
      </c>
      <c r="HR367" s="8">
        <v>102.065</v>
      </c>
      <c r="HS367" s="5">
        <v>102.63</v>
      </c>
      <c r="HU367" s="8">
        <v>41155</v>
      </c>
      <c r="HV367" s="5">
        <v>100.02800000000001</v>
      </c>
      <c r="HW367" s="8">
        <v>101.503</v>
      </c>
      <c r="HY367" s="8">
        <v>41918</v>
      </c>
      <c r="HZ367" s="5">
        <v>102.982</v>
      </c>
      <c r="IA367" s="5">
        <v>103.874</v>
      </c>
      <c r="IB367" s="8"/>
      <c r="IC367" s="8">
        <v>42072</v>
      </c>
      <c r="ID367" s="5">
        <v>104.289</v>
      </c>
      <c r="IE367" s="5">
        <v>104.879</v>
      </c>
      <c r="IG367" s="8">
        <v>39591</v>
      </c>
      <c r="IH367" s="5">
        <v>94.966999999999999</v>
      </c>
      <c r="II367" s="5">
        <v>96.171999999999997</v>
      </c>
      <c r="IK367" s="8">
        <v>41187</v>
      </c>
      <c r="IL367" s="8">
        <v>100.07</v>
      </c>
      <c r="IM367" s="5">
        <v>105.026</v>
      </c>
      <c r="IO367" s="8">
        <v>41513</v>
      </c>
      <c r="IP367" s="5">
        <v>106.238</v>
      </c>
      <c r="IQ367" s="8">
        <v>108.40600000000001</v>
      </c>
      <c r="IS367" s="8">
        <v>42072</v>
      </c>
      <c r="IT367" s="5">
        <v>103.872</v>
      </c>
      <c r="IU367" s="5">
        <v>104.271</v>
      </c>
      <c r="IV367" s="8"/>
      <c r="IW367" s="8">
        <v>42045</v>
      </c>
      <c r="IX367" s="5">
        <v>104.22</v>
      </c>
      <c r="IY367" s="5">
        <v>104.896</v>
      </c>
      <c r="JA367" s="8">
        <v>42163</v>
      </c>
      <c r="JB367" s="5">
        <v>102.099</v>
      </c>
      <c r="JC367" s="5">
        <v>102.828</v>
      </c>
      <c r="JE367" s="8">
        <v>39594</v>
      </c>
      <c r="JF367" s="8">
        <v>95.861999999999995</v>
      </c>
      <c r="JG367" s="5">
        <v>97.158000000000001</v>
      </c>
      <c r="JI367" s="8">
        <v>42072</v>
      </c>
      <c r="JJ367" s="5">
        <v>104.393</v>
      </c>
      <c r="JK367" s="8">
        <v>104.67400000000001</v>
      </c>
      <c r="JM367" s="8">
        <v>41684</v>
      </c>
      <c r="JN367" s="5">
        <v>109.556</v>
      </c>
      <c r="JO367" s="5">
        <v>110.999</v>
      </c>
      <c r="JP367" s="8"/>
      <c r="JQ367" s="8">
        <v>42283</v>
      </c>
      <c r="JR367" s="5">
        <v>101.711</v>
      </c>
      <c r="JS367" s="5">
        <v>102.167</v>
      </c>
      <c r="JU367" s="8">
        <v>41687</v>
      </c>
      <c r="JV367" s="5">
        <v>109.746</v>
      </c>
      <c r="JW367" s="5">
        <v>110.803</v>
      </c>
      <c r="JY367" s="8">
        <v>39591</v>
      </c>
      <c r="JZ367" s="8">
        <v>105.01900000000001</v>
      </c>
      <c r="KA367" s="5">
        <v>106.70699999999999</v>
      </c>
      <c r="KC367" s="8">
        <v>41568</v>
      </c>
      <c r="KD367" s="5">
        <v>101.983</v>
      </c>
      <c r="KE367" s="8">
        <v>118.02500000000001</v>
      </c>
      <c r="KG367" s="8">
        <v>41789</v>
      </c>
      <c r="KH367" s="5">
        <v>107.419</v>
      </c>
      <c r="KI367" s="5">
        <v>107.742</v>
      </c>
      <c r="KJ367" s="8"/>
      <c r="KK367" s="8">
        <v>42097</v>
      </c>
      <c r="KL367" s="5">
        <v>105.04300000000001</v>
      </c>
      <c r="KM367" s="5">
        <v>105.142</v>
      </c>
      <c r="KO367" s="8"/>
      <c r="KS367" s="8">
        <v>39896</v>
      </c>
      <c r="KT367" s="8">
        <v>103.399</v>
      </c>
      <c r="KU367" s="5">
        <v>104.07</v>
      </c>
      <c r="KY367" s="8"/>
      <c r="LA367" s="8">
        <v>41918</v>
      </c>
      <c r="LB367" s="5">
        <v>109.63800000000001</v>
      </c>
      <c r="LC367" s="5">
        <v>110.871</v>
      </c>
      <c r="LD367" s="8"/>
      <c r="LE367" s="8">
        <v>41187</v>
      </c>
      <c r="LF367" s="5">
        <v>102.956</v>
      </c>
      <c r="LG367" s="5">
        <v>103.81100000000001</v>
      </c>
      <c r="LI367" s="8">
        <v>42072</v>
      </c>
      <c r="LJ367" s="5">
        <v>107.34099999999999</v>
      </c>
      <c r="LK367" s="5">
        <v>108.569</v>
      </c>
      <c r="LN367" s="8"/>
      <c r="LQ367" s="8">
        <v>42045</v>
      </c>
      <c r="LR367" s="5">
        <v>110.678</v>
      </c>
      <c r="LS367" s="8">
        <v>111.38</v>
      </c>
      <c r="LU367" s="8">
        <v>39591</v>
      </c>
      <c r="LV367" s="5">
        <v>96.456000000000003</v>
      </c>
      <c r="LW367" s="5">
        <v>97.822000000000003</v>
      </c>
      <c r="LX367" s="8"/>
      <c r="LY367" s="8">
        <v>41187</v>
      </c>
      <c r="LZ367" s="5">
        <v>102.056</v>
      </c>
      <c r="MA367" s="5">
        <v>102.54</v>
      </c>
      <c r="MC367" s="8">
        <v>42180</v>
      </c>
      <c r="MD367" s="5">
        <v>106.551</v>
      </c>
      <c r="ME367" s="5">
        <v>106.952</v>
      </c>
      <c r="MG367" s="8">
        <v>42328</v>
      </c>
      <c r="MH367" s="8">
        <v>104.438</v>
      </c>
      <c r="MI367" s="5">
        <v>104.90600000000001</v>
      </c>
      <c r="MK367" s="8">
        <v>41187</v>
      </c>
      <c r="ML367" s="5">
        <v>100.43600000000001</v>
      </c>
      <c r="MM367" s="8">
        <v>100.893</v>
      </c>
      <c r="MO367" s="8">
        <v>41569</v>
      </c>
      <c r="MP367" s="5">
        <v>102.45099999999999</v>
      </c>
      <c r="MQ367" s="5">
        <v>112.971</v>
      </c>
      <c r="MR367" s="8"/>
      <c r="MW367" s="8">
        <v>39591</v>
      </c>
      <c r="MX367" s="5">
        <v>97.891000000000005</v>
      </c>
      <c r="MY367" s="5">
        <v>99.337999999999994</v>
      </c>
      <c r="NA367" s="8">
        <v>41187</v>
      </c>
      <c r="NB367" s="8">
        <v>99.364999999999995</v>
      </c>
      <c r="NC367" s="5">
        <v>99.822999999999993</v>
      </c>
      <c r="NE367" s="8">
        <v>42263</v>
      </c>
      <c r="NF367" s="5">
        <v>105.24299999999999</v>
      </c>
      <c r="NG367" s="8">
        <v>106.429</v>
      </c>
      <c r="NM367" s="8">
        <v>41187</v>
      </c>
      <c r="NN367" s="5">
        <v>97.203999999999994</v>
      </c>
      <c r="NO367" s="5">
        <v>97.634</v>
      </c>
      <c r="NQ367" s="8"/>
      <c r="NY367" s="8">
        <v>41187</v>
      </c>
      <c r="NZ367" s="5">
        <v>94.614999999999995</v>
      </c>
      <c r="OA367" s="8">
        <v>95.019000000000005</v>
      </c>
      <c r="OC367" s="8">
        <v>42075</v>
      </c>
      <c r="OD367" s="5">
        <v>118.273</v>
      </c>
      <c r="OE367" s="5">
        <v>119.67100000000001</v>
      </c>
      <c r="OF367" s="8"/>
      <c r="OG367" s="8">
        <v>39591</v>
      </c>
      <c r="OH367" s="5">
        <v>89.852999999999994</v>
      </c>
      <c r="OI367" s="5">
        <v>91.058000000000007</v>
      </c>
      <c r="OK367" s="8">
        <v>41187</v>
      </c>
      <c r="OL367" s="5">
        <v>100.82599999999999</v>
      </c>
      <c r="OM367" s="5">
        <v>101.337</v>
      </c>
      <c r="OO367" s="8">
        <v>41562</v>
      </c>
      <c r="OP367" s="5">
        <v>97.251999999999995</v>
      </c>
      <c r="OQ367" s="5">
        <v>104.86799999999999</v>
      </c>
      <c r="OS367" s="8">
        <v>42317</v>
      </c>
      <c r="OT367" s="5">
        <v>106.68600000000001</v>
      </c>
      <c r="OU367" s="8">
        <v>107.56100000000001</v>
      </c>
      <c r="OW367" s="8">
        <v>41684</v>
      </c>
      <c r="OX367" s="5">
        <v>112.373</v>
      </c>
      <c r="OY367" s="5">
        <v>114.73399999999999</v>
      </c>
      <c r="OZ367" s="8"/>
      <c r="PE367" s="8">
        <v>41684</v>
      </c>
      <c r="PF367" s="5">
        <v>115.51900000000001</v>
      </c>
      <c r="PG367" s="5">
        <v>118.117</v>
      </c>
      <c r="PJ367" s="8"/>
      <c r="PM367" s="8">
        <v>41684</v>
      </c>
      <c r="PN367" s="5">
        <v>115.545</v>
      </c>
      <c r="PO367" s="8">
        <v>117.21599999999999</v>
      </c>
      <c r="PT367" s="8"/>
      <c r="PU367" s="8">
        <v>41859</v>
      </c>
      <c r="PV367" s="5">
        <v>114.854</v>
      </c>
      <c r="PW367" s="5">
        <v>116.126</v>
      </c>
      <c r="PY367" s="8">
        <v>41187</v>
      </c>
      <c r="PZ367" s="5">
        <v>98.709000000000003</v>
      </c>
      <c r="QA367" s="5">
        <v>99.611999999999995</v>
      </c>
      <c r="QC367" s="8">
        <v>41568</v>
      </c>
      <c r="QD367" s="5">
        <v>99.165999999999997</v>
      </c>
      <c r="QE367" s="5">
        <v>112.80500000000001</v>
      </c>
      <c r="QG367" s="8">
        <v>39591</v>
      </c>
      <c r="QH367" s="5">
        <v>143.91300000000001</v>
      </c>
      <c r="QI367" s="8">
        <v>144.57300000000001</v>
      </c>
      <c r="QK367" s="8">
        <v>41487</v>
      </c>
      <c r="QL367" s="5">
        <v>136.42400000000001</v>
      </c>
      <c r="QM367" s="5">
        <v>137.46899999999999</v>
      </c>
      <c r="QN367" s="8"/>
      <c r="QO367" s="8">
        <v>41621</v>
      </c>
      <c r="QP367" s="5">
        <v>69.049000000000007</v>
      </c>
      <c r="QQ367" s="5">
        <v>69.049000000000007</v>
      </c>
      <c r="QS367" s="8">
        <v>42002</v>
      </c>
      <c r="QT367" s="5">
        <v>122.251</v>
      </c>
      <c r="QU367" s="5">
        <v>123.756</v>
      </c>
      <c r="QW367" s="8">
        <v>42207</v>
      </c>
      <c r="QX367" s="5">
        <v>115.43</v>
      </c>
      <c r="QY367" s="5">
        <v>116.907</v>
      </c>
      <c r="RA367" s="8">
        <v>42222</v>
      </c>
      <c r="RB367" s="5">
        <v>112.82899999999999</v>
      </c>
      <c r="RC367" s="8">
        <v>114.831</v>
      </c>
      <c r="RI367" s="8">
        <v>41187</v>
      </c>
      <c r="RJ367" s="5">
        <v>98.372</v>
      </c>
      <c r="RK367" s="5">
        <v>98.91</v>
      </c>
      <c r="RR367" s="8"/>
      <c r="RU367" s="8">
        <v>41187</v>
      </c>
      <c r="RV367" s="5">
        <v>92.766000000000005</v>
      </c>
      <c r="RW367" s="8">
        <v>93.251000000000005</v>
      </c>
      <c r="RY367" s="8">
        <v>42072</v>
      </c>
      <c r="RZ367" s="5">
        <v>133.22200000000001</v>
      </c>
      <c r="SA367" s="5">
        <v>141.86000000000001</v>
      </c>
      <c r="SB367" s="8"/>
      <c r="SC367" s="8">
        <v>39591</v>
      </c>
      <c r="SD367" s="5">
        <v>127.31399999999999</v>
      </c>
      <c r="SE367" s="5">
        <v>127.846</v>
      </c>
      <c r="SG367" s="8">
        <v>39591</v>
      </c>
      <c r="SH367" s="5">
        <v>118.43899999999999</v>
      </c>
      <c r="SI367" s="5">
        <v>118.916</v>
      </c>
      <c r="SK367" s="8">
        <v>41859</v>
      </c>
      <c r="SL367" s="8">
        <v>116.312</v>
      </c>
      <c r="SM367" s="5">
        <v>118.441</v>
      </c>
      <c r="SO367" s="8">
        <v>39591</v>
      </c>
      <c r="SP367" s="5">
        <v>102.867</v>
      </c>
      <c r="SQ367" s="8">
        <v>103.252</v>
      </c>
      <c r="SS367" s="8">
        <v>42285</v>
      </c>
      <c r="ST367" s="5">
        <v>116.489</v>
      </c>
      <c r="SU367" s="5">
        <v>116.883</v>
      </c>
      <c r="SV367" s="8"/>
      <c r="SW367" s="8">
        <v>39591</v>
      </c>
      <c r="SX367" s="5">
        <v>112.56</v>
      </c>
      <c r="SY367" s="5">
        <v>113</v>
      </c>
      <c r="TF367" s="8"/>
      <c r="TI367" s="8">
        <v>39591</v>
      </c>
      <c r="TJ367" s="5">
        <v>109.511</v>
      </c>
      <c r="TK367" s="5">
        <v>111.35899999999999</v>
      </c>
      <c r="TM367" s="8">
        <v>39591</v>
      </c>
      <c r="TN367" s="5">
        <v>99.013000000000005</v>
      </c>
      <c r="TO367" s="5">
        <v>100.62</v>
      </c>
      <c r="TP367" s="8"/>
      <c r="TQ367" s="8">
        <v>41575</v>
      </c>
      <c r="TR367" s="5">
        <v>89.66</v>
      </c>
      <c r="TS367" s="5">
        <v>106.877</v>
      </c>
      <c r="TU367" s="8">
        <v>39591</v>
      </c>
      <c r="TV367" s="5">
        <v>83.879000000000005</v>
      </c>
      <c r="TW367" s="5">
        <v>85.164000000000001</v>
      </c>
      <c r="TY367" s="8">
        <v>39896</v>
      </c>
      <c r="TZ367" s="8">
        <v>96.227999999999994</v>
      </c>
      <c r="UA367" s="5">
        <v>96.974000000000004</v>
      </c>
      <c r="UC367" s="8">
        <v>41187</v>
      </c>
      <c r="UD367" s="5">
        <v>90.766999999999996</v>
      </c>
      <c r="UE367" s="8">
        <v>91.305999999999997</v>
      </c>
      <c r="UG367" s="8">
        <v>41575</v>
      </c>
      <c r="UH367" s="5">
        <v>85.876000000000005</v>
      </c>
      <c r="UI367" s="5">
        <v>93.078000000000003</v>
      </c>
      <c r="UJ367" s="8"/>
      <c r="UK367" s="8">
        <v>41921</v>
      </c>
      <c r="UL367" s="5">
        <v>120.95099999999999</v>
      </c>
      <c r="UM367" s="5">
        <v>121.502</v>
      </c>
      <c r="UO367" s="8"/>
      <c r="UT367" s="8"/>
      <c r="UY367" s="8"/>
      <c r="VD367" s="8"/>
      <c r="VI367" s="8"/>
      <c r="VN367" s="8"/>
      <c r="VX367" s="8"/>
      <c r="WM367" s="8"/>
      <c r="WR367" s="8"/>
      <c r="WW367" s="8"/>
      <c r="XB367" s="8"/>
      <c r="XG367" s="8"/>
      <c r="XL367" s="8"/>
      <c r="XQ367" s="8"/>
      <c r="XV367" s="8"/>
      <c r="YK367" s="8"/>
      <c r="YP367" s="8"/>
      <c r="YU367" s="8"/>
      <c r="YZ367" s="8"/>
      <c r="ZE367" s="8"/>
      <c r="ZJ367" s="8"/>
      <c r="ZO367" s="8"/>
      <c r="ZT367" s="8"/>
    </row>
    <row r="368" spans="41:696">
      <c r="AO368" s="8">
        <v>39594</v>
      </c>
      <c r="AP368" s="5">
        <v>99.908000000000001</v>
      </c>
      <c r="AQ368" s="5">
        <v>101.042</v>
      </c>
      <c r="AS368" s="8">
        <v>39594</v>
      </c>
      <c r="AT368" s="5">
        <v>100.306</v>
      </c>
      <c r="AU368" s="5">
        <v>112.09699999999999</v>
      </c>
      <c r="AW368" s="8">
        <v>39594</v>
      </c>
      <c r="AX368" s="5">
        <v>99.813999999999993</v>
      </c>
      <c r="AY368" s="5">
        <v>100.527</v>
      </c>
      <c r="BA368" s="8">
        <v>39594</v>
      </c>
      <c r="BB368" s="5">
        <v>99.15</v>
      </c>
      <c r="BC368" s="5">
        <v>100.123</v>
      </c>
      <c r="BE368" s="8">
        <v>39594</v>
      </c>
      <c r="BF368" s="5">
        <v>98.917000000000002</v>
      </c>
      <c r="BG368" s="5">
        <v>99.278000000000006</v>
      </c>
      <c r="BI368" s="8">
        <v>39594</v>
      </c>
      <c r="BJ368" s="5">
        <v>100.151</v>
      </c>
      <c r="BK368" s="5">
        <v>100.49299999999999</v>
      </c>
      <c r="BM368" s="8">
        <v>39594</v>
      </c>
      <c r="BN368" s="5">
        <v>99.442999999999998</v>
      </c>
      <c r="BO368" s="5">
        <v>101.14400000000001</v>
      </c>
      <c r="BQ368" s="8">
        <v>39594</v>
      </c>
      <c r="BR368" s="5">
        <v>99.841999999999999</v>
      </c>
      <c r="BS368" s="5">
        <v>100.16500000000001</v>
      </c>
      <c r="BU368" s="8">
        <v>39594</v>
      </c>
      <c r="BV368" s="5">
        <v>97.917000000000002</v>
      </c>
      <c r="BW368" s="5">
        <v>99.03</v>
      </c>
      <c r="BY368" s="8">
        <v>39647</v>
      </c>
      <c r="BZ368" s="5">
        <v>98.906000000000006</v>
      </c>
      <c r="CA368" s="5">
        <v>100.471</v>
      </c>
      <c r="CC368" s="8">
        <v>39594</v>
      </c>
      <c r="CD368" s="5">
        <v>96.855999999999995</v>
      </c>
      <c r="CE368" s="5">
        <v>98.102999999999994</v>
      </c>
      <c r="CG368" s="8">
        <v>39800</v>
      </c>
      <c r="CH368" s="5">
        <v>102.527</v>
      </c>
      <c r="CI368" s="5">
        <v>104.288</v>
      </c>
      <c r="CK368" s="8">
        <v>39594</v>
      </c>
      <c r="CL368" s="5">
        <v>97.988</v>
      </c>
      <c r="CM368" s="5">
        <v>107.117</v>
      </c>
      <c r="CO368" s="8">
        <v>39594</v>
      </c>
      <c r="CP368" s="5">
        <v>102.489</v>
      </c>
      <c r="CQ368" s="5">
        <v>102.907</v>
      </c>
      <c r="CS368" s="8">
        <v>40014</v>
      </c>
      <c r="CT368" s="5">
        <v>103.703</v>
      </c>
      <c r="CU368" s="5">
        <v>105.485</v>
      </c>
      <c r="CW368" s="8">
        <v>39594</v>
      </c>
      <c r="CX368" s="5">
        <v>97.626999999999995</v>
      </c>
      <c r="CY368" s="5">
        <v>98.340999999999994</v>
      </c>
      <c r="DA368" s="8">
        <v>39594</v>
      </c>
      <c r="DB368" s="5">
        <v>102.35899999999999</v>
      </c>
      <c r="DC368" s="5">
        <v>104.06100000000001</v>
      </c>
      <c r="DE368" s="8">
        <v>40197</v>
      </c>
      <c r="DF368" s="5">
        <v>104.539</v>
      </c>
      <c r="DG368" s="5">
        <v>106.218</v>
      </c>
      <c r="DI368" s="8">
        <v>39594</v>
      </c>
      <c r="DJ368" s="5">
        <v>97.899000000000001</v>
      </c>
      <c r="DK368" s="5">
        <v>98.662999999999997</v>
      </c>
      <c r="DM368" s="8">
        <v>39594</v>
      </c>
      <c r="DN368" s="5">
        <v>101.91800000000001</v>
      </c>
      <c r="DO368" s="5">
        <v>103.539</v>
      </c>
      <c r="DQ368" s="8">
        <v>40379</v>
      </c>
      <c r="DR368" s="5">
        <v>102.17400000000001</v>
      </c>
      <c r="DS368" s="5">
        <v>103.348</v>
      </c>
      <c r="DU368" s="8">
        <v>39694</v>
      </c>
      <c r="DV368" s="5">
        <v>98.67</v>
      </c>
      <c r="DW368" s="5">
        <v>100.26600000000001</v>
      </c>
      <c r="DY368" s="8">
        <v>40499</v>
      </c>
      <c r="DZ368" s="5">
        <v>100.502</v>
      </c>
      <c r="EA368" s="5">
        <v>101.48</v>
      </c>
      <c r="EC368" s="8">
        <v>39678</v>
      </c>
      <c r="ED368" s="5">
        <v>98.917000000000002</v>
      </c>
      <c r="EE368" s="5">
        <v>105.25</v>
      </c>
      <c r="EG368" s="8">
        <v>39875</v>
      </c>
      <c r="EH368" s="5">
        <v>104.004</v>
      </c>
      <c r="EI368" s="5">
        <v>105.66200000000001</v>
      </c>
      <c r="EK368" s="8">
        <v>40682</v>
      </c>
      <c r="EL368" s="5">
        <v>99.221000000000004</v>
      </c>
      <c r="EM368" s="5">
        <v>100.1</v>
      </c>
      <c r="EO368" s="8">
        <v>39594</v>
      </c>
      <c r="EP368" s="5">
        <v>101.36199999999999</v>
      </c>
      <c r="EQ368" s="5">
        <v>102.902</v>
      </c>
      <c r="ES368" s="8">
        <v>40088</v>
      </c>
      <c r="ET368" s="5">
        <v>106.223</v>
      </c>
      <c r="EU368" s="8">
        <v>108.255</v>
      </c>
      <c r="EW368" s="8">
        <v>40834</v>
      </c>
      <c r="EX368" s="5">
        <v>96.518000000000001</v>
      </c>
      <c r="EY368" s="5">
        <v>97.293999999999997</v>
      </c>
      <c r="EZ368" s="8"/>
      <c r="FA368" s="8">
        <v>39594</v>
      </c>
      <c r="FB368" s="5">
        <v>99.228999999999999</v>
      </c>
      <c r="FC368" s="5">
        <v>100.607</v>
      </c>
      <c r="FE368" s="8">
        <v>40987</v>
      </c>
      <c r="FF368" s="5">
        <v>100.45</v>
      </c>
      <c r="FG368" s="5">
        <v>101.328</v>
      </c>
      <c r="FI368" s="8">
        <v>40336</v>
      </c>
      <c r="FJ368" s="8">
        <v>102.874</v>
      </c>
      <c r="FK368" s="5">
        <v>104.697</v>
      </c>
      <c r="FM368" s="8">
        <v>41142</v>
      </c>
      <c r="FN368" s="5">
        <v>100.322</v>
      </c>
      <c r="FO368" s="8">
        <v>101.511</v>
      </c>
      <c r="FQ368" s="8">
        <v>40484</v>
      </c>
      <c r="FR368" s="5">
        <v>102.998</v>
      </c>
      <c r="FS368" s="5">
        <v>104.499</v>
      </c>
      <c r="FT368" s="8"/>
      <c r="FU368" s="8">
        <v>41263</v>
      </c>
      <c r="FV368" s="5">
        <v>103.925</v>
      </c>
      <c r="FW368" s="5">
        <v>105.992</v>
      </c>
      <c r="FY368" s="8">
        <v>39594</v>
      </c>
      <c r="FZ368" s="5">
        <v>99.054000000000002</v>
      </c>
      <c r="GA368" s="5">
        <v>100.432</v>
      </c>
      <c r="GC368" s="8">
        <v>39594</v>
      </c>
      <c r="GD368" s="8">
        <v>100.646</v>
      </c>
      <c r="GE368" s="5">
        <v>112.59</v>
      </c>
      <c r="GG368" s="8">
        <v>41387</v>
      </c>
      <c r="GH368" s="5">
        <v>107.443</v>
      </c>
      <c r="GI368" s="8">
        <v>110.128</v>
      </c>
      <c r="GK368" s="8">
        <v>39594</v>
      </c>
      <c r="GL368" s="5">
        <v>98.911000000000001</v>
      </c>
      <c r="GM368" s="5">
        <v>100.289</v>
      </c>
      <c r="GN368" s="8"/>
      <c r="GO368" s="8">
        <v>41494</v>
      </c>
      <c r="GP368" s="5">
        <v>101.673</v>
      </c>
      <c r="GQ368" s="5">
        <v>102.794</v>
      </c>
      <c r="GS368" s="8">
        <v>40700</v>
      </c>
      <c r="GT368" s="5">
        <v>97.971000000000004</v>
      </c>
      <c r="GU368" s="5">
        <v>98.421999999999997</v>
      </c>
      <c r="GW368" s="8">
        <v>40848</v>
      </c>
      <c r="GX368" s="8">
        <v>91.468000000000004</v>
      </c>
      <c r="GY368" s="5">
        <v>92.632000000000005</v>
      </c>
      <c r="HA368" s="8">
        <v>41613</v>
      </c>
      <c r="HB368" s="5">
        <v>105.108</v>
      </c>
      <c r="HC368" s="8">
        <v>106.91800000000001</v>
      </c>
      <c r="HE368" s="8">
        <v>39594</v>
      </c>
      <c r="HF368" s="5">
        <v>95.683999999999997</v>
      </c>
      <c r="HG368" s="5">
        <v>96.9</v>
      </c>
      <c r="HH368" s="8"/>
      <c r="HI368" s="8">
        <v>41001</v>
      </c>
      <c r="HJ368" s="5">
        <v>98.373000000000005</v>
      </c>
      <c r="HK368" s="5">
        <v>99.659000000000006</v>
      </c>
      <c r="HM368" s="8">
        <v>41766</v>
      </c>
      <c r="HN368" s="5">
        <v>103.11</v>
      </c>
      <c r="HO368" s="5">
        <v>104.334</v>
      </c>
      <c r="HQ368" s="8">
        <v>41571</v>
      </c>
      <c r="HR368" s="8">
        <v>102.065</v>
      </c>
      <c r="HS368" s="5">
        <v>102.649</v>
      </c>
      <c r="HU368" s="8">
        <v>41156</v>
      </c>
      <c r="HV368" s="5">
        <v>101.072</v>
      </c>
      <c r="HW368" s="8">
        <v>102.55800000000001</v>
      </c>
      <c r="HY368" s="8">
        <v>41919</v>
      </c>
      <c r="HZ368" s="5">
        <v>102.91800000000001</v>
      </c>
      <c r="IA368" s="5">
        <v>103.81699999999999</v>
      </c>
      <c r="IB368" s="8"/>
      <c r="IC368" s="8">
        <v>42073</v>
      </c>
      <c r="ID368" s="5">
        <v>104.494</v>
      </c>
      <c r="IE368" s="5">
        <v>105.077</v>
      </c>
      <c r="IG368" s="8">
        <v>39594</v>
      </c>
      <c r="IH368" s="5">
        <v>94.808000000000007</v>
      </c>
      <c r="II368" s="5">
        <v>96.024000000000001</v>
      </c>
      <c r="IK368" s="8">
        <v>41190</v>
      </c>
      <c r="IL368" s="8">
        <v>99.855000000000004</v>
      </c>
      <c r="IM368" s="5">
        <v>104.82</v>
      </c>
      <c r="IO368" s="8">
        <v>41514</v>
      </c>
      <c r="IP368" s="5">
        <v>106.373</v>
      </c>
      <c r="IQ368" s="8">
        <v>108.58</v>
      </c>
      <c r="IS368" s="8">
        <v>42073</v>
      </c>
      <c r="IT368" s="5">
        <v>103.89</v>
      </c>
      <c r="IU368" s="5">
        <v>104.28</v>
      </c>
      <c r="IV368" s="8"/>
      <c r="IW368" s="8">
        <v>42046</v>
      </c>
      <c r="IX368" s="5">
        <v>104.203</v>
      </c>
      <c r="IY368" s="5">
        <v>104.886</v>
      </c>
      <c r="JA368" s="8">
        <v>42164</v>
      </c>
      <c r="JB368" s="5">
        <v>102.09399999999999</v>
      </c>
      <c r="JC368" s="5">
        <v>102.827</v>
      </c>
      <c r="JE368" s="8">
        <v>39595</v>
      </c>
      <c r="JF368" s="8">
        <v>95.665000000000006</v>
      </c>
      <c r="JG368" s="5">
        <v>96.972999999999999</v>
      </c>
      <c r="JI368" s="8">
        <v>42073</v>
      </c>
      <c r="JJ368" s="5">
        <v>104.60899999999999</v>
      </c>
      <c r="JK368" s="8">
        <v>104.879</v>
      </c>
      <c r="JM368" s="8">
        <v>41687</v>
      </c>
      <c r="JN368" s="5">
        <v>109.66800000000001</v>
      </c>
      <c r="JO368" s="5">
        <v>111.124</v>
      </c>
      <c r="JP368" s="8"/>
      <c r="JQ368" s="8">
        <v>42284</v>
      </c>
      <c r="JR368" s="5">
        <v>101.712</v>
      </c>
      <c r="JS368" s="5">
        <v>102.17100000000001</v>
      </c>
      <c r="JU368" s="8">
        <v>41688</v>
      </c>
      <c r="JV368" s="5">
        <v>109.88800000000001</v>
      </c>
      <c r="JW368" s="5">
        <v>110.959</v>
      </c>
      <c r="JY368" s="8">
        <v>39594</v>
      </c>
      <c r="JZ368" s="8">
        <v>104.83</v>
      </c>
      <c r="KA368" s="5">
        <v>106.532</v>
      </c>
      <c r="KC368" s="8">
        <v>41569</v>
      </c>
      <c r="KD368" s="5">
        <v>102.13800000000001</v>
      </c>
      <c r="KE368" s="8">
        <v>118.215</v>
      </c>
      <c r="KG368" s="8">
        <v>41792</v>
      </c>
      <c r="KH368" s="5">
        <v>107.419</v>
      </c>
      <c r="KI368" s="5">
        <v>107.751</v>
      </c>
      <c r="KJ368" s="8"/>
      <c r="KK368" s="8">
        <v>42100</v>
      </c>
      <c r="KL368" s="5">
        <v>105.04300000000001</v>
      </c>
      <c r="KM368" s="5">
        <v>105.142</v>
      </c>
      <c r="KO368" s="8"/>
      <c r="KS368" s="8">
        <v>39897</v>
      </c>
      <c r="KT368" s="8">
        <v>103.916</v>
      </c>
      <c r="KU368" s="5">
        <v>104.625</v>
      </c>
      <c r="KY368" s="8"/>
      <c r="LA368" s="8">
        <v>41919</v>
      </c>
      <c r="LB368" s="5">
        <v>109.57299999999999</v>
      </c>
      <c r="LC368" s="5">
        <v>110.816</v>
      </c>
      <c r="LD368" s="8"/>
      <c r="LE368" s="8">
        <v>41190</v>
      </c>
      <c r="LF368" s="5">
        <v>102.738</v>
      </c>
      <c r="LG368" s="5">
        <v>103.60599999999999</v>
      </c>
      <c r="LI368" s="8">
        <v>42073</v>
      </c>
      <c r="LJ368" s="5">
        <v>107.55</v>
      </c>
      <c r="LK368" s="5">
        <v>108.727</v>
      </c>
      <c r="LN368" s="8"/>
      <c r="LQ368" s="8">
        <v>42046</v>
      </c>
      <c r="LR368" s="5">
        <v>110.706</v>
      </c>
      <c r="LS368" s="8">
        <v>111.41800000000001</v>
      </c>
      <c r="LU368" s="8">
        <v>39594</v>
      </c>
      <c r="LV368" s="5">
        <v>96.248000000000005</v>
      </c>
      <c r="LW368" s="5">
        <v>97.626000000000005</v>
      </c>
      <c r="LX368" s="8"/>
      <c r="LY368" s="8">
        <v>41190</v>
      </c>
      <c r="LZ368" s="5">
        <v>101.85899999999999</v>
      </c>
      <c r="MA368" s="5">
        <v>102.35599999999999</v>
      </c>
      <c r="MC368" s="8">
        <v>42181</v>
      </c>
      <c r="MD368" s="5">
        <v>106.574</v>
      </c>
      <c r="ME368" s="5">
        <v>106.98099999999999</v>
      </c>
      <c r="MG368" s="8">
        <v>42331</v>
      </c>
      <c r="MH368" s="8">
        <v>104.407</v>
      </c>
      <c r="MI368" s="5">
        <v>104.88</v>
      </c>
      <c r="MK368" s="8">
        <v>41190</v>
      </c>
      <c r="ML368" s="5">
        <v>100.236</v>
      </c>
      <c r="MM368" s="8">
        <v>100.705</v>
      </c>
      <c r="MO368" s="8">
        <v>41570</v>
      </c>
      <c r="MP368" s="5">
        <v>102.505</v>
      </c>
      <c r="MQ368" s="5">
        <v>113.066</v>
      </c>
      <c r="MR368" s="8"/>
      <c r="MW368" s="8">
        <v>39594</v>
      </c>
      <c r="MX368" s="5">
        <v>97.688999999999993</v>
      </c>
      <c r="MY368" s="5">
        <v>99.147999999999996</v>
      </c>
      <c r="NA368" s="8">
        <v>41190</v>
      </c>
      <c r="NB368" s="8">
        <v>99.164000000000001</v>
      </c>
      <c r="NC368" s="5">
        <v>99.632999999999996</v>
      </c>
      <c r="NE368" s="8">
        <v>42264</v>
      </c>
      <c r="NF368" s="5">
        <v>105.399</v>
      </c>
      <c r="NG368" s="8">
        <v>106.59</v>
      </c>
      <c r="NM368" s="8">
        <v>41190</v>
      </c>
      <c r="NN368" s="5">
        <v>96.992999999999995</v>
      </c>
      <c r="NO368" s="5">
        <v>97.433999999999997</v>
      </c>
      <c r="NQ368" s="8"/>
      <c r="NY368" s="8">
        <v>41190</v>
      </c>
      <c r="NZ368" s="5">
        <v>94.406000000000006</v>
      </c>
      <c r="OA368" s="8">
        <v>94.82</v>
      </c>
      <c r="OC368" s="8">
        <v>42076</v>
      </c>
      <c r="OD368" s="5">
        <v>118.148</v>
      </c>
      <c r="OE368" s="5">
        <v>119.557</v>
      </c>
      <c r="OF368" s="8"/>
      <c r="OG368" s="8">
        <v>39594</v>
      </c>
      <c r="OH368" s="5">
        <v>89.658000000000001</v>
      </c>
      <c r="OI368" s="5">
        <v>90.873000000000005</v>
      </c>
      <c r="OK368" s="8">
        <v>41190</v>
      </c>
      <c r="OL368" s="5">
        <v>100.57299999999999</v>
      </c>
      <c r="OM368" s="5">
        <v>101.098</v>
      </c>
      <c r="OO368" s="8">
        <v>41563</v>
      </c>
      <c r="OP368" s="5">
        <v>97.222999999999999</v>
      </c>
      <c r="OQ368" s="5">
        <v>104.866</v>
      </c>
      <c r="OS368" s="8">
        <v>42318</v>
      </c>
      <c r="OT368" s="5">
        <v>107.16</v>
      </c>
      <c r="OU368" s="8">
        <v>108.041</v>
      </c>
      <c r="OW368" s="8">
        <v>41687</v>
      </c>
      <c r="OX368" s="5">
        <v>112.77200000000001</v>
      </c>
      <c r="OY368" s="5">
        <v>115.148</v>
      </c>
      <c r="OZ368" s="8"/>
      <c r="PE368" s="8">
        <v>41687</v>
      </c>
      <c r="PF368" s="5">
        <v>115.976</v>
      </c>
      <c r="PG368" s="5">
        <v>118.589</v>
      </c>
      <c r="PJ368" s="8"/>
      <c r="PM368" s="8">
        <v>41687</v>
      </c>
      <c r="PN368" s="5">
        <v>116.00700000000001</v>
      </c>
      <c r="PO368" s="8">
        <v>117.693</v>
      </c>
      <c r="PT368" s="8"/>
      <c r="PU368" s="8">
        <v>41862</v>
      </c>
      <c r="PV368" s="5">
        <v>115.31399999999999</v>
      </c>
      <c r="PW368" s="5">
        <v>116.598</v>
      </c>
      <c r="PY368" s="8">
        <v>41190</v>
      </c>
      <c r="PZ368" s="5">
        <v>98.367000000000004</v>
      </c>
      <c r="QA368" s="5">
        <v>99.283000000000001</v>
      </c>
      <c r="QC368" s="8">
        <v>41569</v>
      </c>
      <c r="QD368" s="5">
        <v>99.432000000000002</v>
      </c>
      <c r="QE368" s="5">
        <v>113.12</v>
      </c>
      <c r="QG368" s="8">
        <v>39594</v>
      </c>
      <c r="QH368" s="5">
        <v>143.655</v>
      </c>
      <c r="QI368" s="8">
        <v>144.34</v>
      </c>
      <c r="QK368" s="8">
        <v>41488</v>
      </c>
      <c r="QL368" s="5">
        <v>138.41</v>
      </c>
      <c r="QM368" s="5">
        <v>139.47800000000001</v>
      </c>
      <c r="QN368" s="8"/>
      <c r="QO368" s="8">
        <v>41624</v>
      </c>
      <c r="QP368" s="5">
        <v>69.301000000000002</v>
      </c>
      <c r="QQ368" s="5">
        <v>69.301000000000002</v>
      </c>
      <c r="QS368" s="8">
        <v>42003</v>
      </c>
      <c r="QT368" s="5">
        <v>123.17700000000001</v>
      </c>
      <c r="QU368" s="5">
        <v>124.706</v>
      </c>
      <c r="QW368" s="8">
        <v>42208</v>
      </c>
      <c r="QX368" s="5">
        <v>115.76600000000001</v>
      </c>
      <c r="QY368" s="5">
        <v>117.27500000000001</v>
      </c>
      <c r="RA368" s="8">
        <v>42223</v>
      </c>
      <c r="RB368" s="5">
        <v>112.991</v>
      </c>
      <c r="RC368" s="8">
        <v>114.999</v>
      </c>
      <c r="RI368" s="8">
        <v>41190</v>
      </c>
      <c r="RJ368" s="5">
        <v>98.302000000000007</v>
      </c>
      <c r="RK368" s="5">
        <v>98.853999999999999</v>
      </c>
      <c r="RR368" s="8"/>
      <c r="RU368" s="8">
        <v>41190</v>
      </c>
      <c r="RV368" s="5">
        <v>92.641000000000005</v>
      </c>
      <c r="RW368" s="8">
        <v>93.138999999999996</v>
      </c>
      <c r="RY368" s="8">
        <v>42073</v>
      </c>
      <c r="RZ368" s="5">
        <v>134.501</v>
      </c>
      <c r="SA368" s="5">
        <v>143.14099999999999</v>
      </c>
      <c r="SB368" s="8"/>
      <c r="SC368" s="8">
        <v>39594</v>
      </c>
      <c r="SD368" s="5">
        <v>126.982</v>
      </c>
      <c r="SE368" s="5">
        <v>127.533</v>
      </c>
      <c r="SG368" s="8">
        <v>39594</v>
      </c>
      <c r="SH368" s="5">
        <v>118.113</v>
      </c>
      <c r="SI368" s="5">
        <v>118.607</v>
      </c>
      <c r="SK368" s="8">
        <v>41862</v>
      </c>
      <c r="SL368" s="8">
        <v>116.89100000000001</v>
      </c>
      <c r="SM368" s="5">
        <v>119.03400000000001</v>
      </c>
      <c r="SO368" s="8">
        <v>39594</v>
      </c>
      <c r="SP368" s="5">
        <v>102.566</v>
      </c>
      <c r="SQ368" s="8">
        <v>102.965</v>
      </c>
      <c r="SS368" s="8">
        <v>42286</v>
      </c>
      <c r="ST368" s="5">
        <v>116.55</v>
      </c>
      <c r="SU368" s="5">
        <v>116.953</v>
      </c>
      <c r="SV368" s="8"/>
      <c r="SW368" s="8">
        <v>39594</v>
      </c>
      <c r="SX368" s="5">
        <v>112.28</v>
      </c>
      <c r="SY368" s="5">
        <v>112.736</v>
      </c>
      <c r="TF368" s="8"/>
      <c r="TI368" s="8">
        <v>39594</v>
      </c>
      <c r="TJ368" s="5">
        <v>109.21599999999999</v>
      </c>
      <c r="TK368" s="5">
        <v>111.08</v>
      </c>
      <c r="TM368" s="8">
        <v>39594</v>
      </c>
      <c r="TN368" s="5">
        <v>98.718000000000004</v>
      </c>
      <c r="TO368" s="5">
        <v>100.339</v>
      </c>
      <c r="TP368" s="8"/>
      <c r="TQ368" s="8">
        <v>41576</v>
      </c>
      <c r="TR368" s="5">
        <v>89.930999999999997</v>
      </c>
      <c r="TS368" s="5">
        <v>107.21</v>
      </c>
      <c r="TU368" s="8">
        <v>39594</v>
      </c>
      <c r="TV368" s="5">
        <v>83.58</v>
      </c>
      <c r="TW368" s="5">
        <v>84.876999999999995</v>
      </c>
      <c r="TY368" s="8">
        <v>39897</v>
      </c>
      <c r="TZ368" s="8">
        <v>96.227999999999994</v>
      </c>
      <c r="UA368" s="5">
        <v>97.015000000000001</v>
      </c>
      <c r="UC368" s="8">
        <v>41190</v>
      </c>
      <c r="UD368" s="5">
        <v>90.745999999999995</v>
      </c>
      <c r="UE368" s="8">
        <v>91.298000000000002</v>
      </c>
      <c r="UG368" s="8">
        <v>41576</v>
      </c>
      <c r="UH368" s="5">
        <v>86.081000000000003</v>
      </c>
      <c r="UI368" s="5">
        <v>93.31</v>
      </c>
      <c r="UJ368" s="8"/>
      <c r="UK368" s="8">
        <v>41922</v>
      </c>
      <c r="UL368" s="5">
        <v>120.509</v>
      </c>
      <c r="UM368" s="5">
        <v>121.07299999999999</v>
      </c>
      <c r="UO368" s="8"/>
      <c r="UT368" s="8"/>
      <c r="UY368" s="8"/>
      <c r="VD368" s="8"/>
      <c r="VI368" s="8"/>
      <c r="VN368" s="8"/>
      <c r="VX368" s="8"/>
      <c r="WM368" s="8"/>
      <c r="WR368" s="8"/>
      <c r="WW368" s="8"/>
      <c r="XB368" s="8"/>
      <c r="XG368" s="8"/>
      <c r="XL368" s="8"/>
      <c r="XQ368" s="8"/>
      <c r="XV368" s="8"/>
      <c r="YK368" s="8"/>
      <c r="YP368" s="8"/>
      <c r="YU368" s="8"/>
      <c r="YZ368" s="8"/>
      <c r="ZE368" s="8"/>
      <c r="ZJ368" s="8"/>
      <c r="ZO368" s="8"/>
      <c r="ZT368" s="8"/>
    </row>
    <row r="369" spans="41:696">
      <c r="AO369" s="8">
        <v>39595</v>
      </c>
      <c r="AP369" s="5">
        <v>99.914000000000001</v>
      </c>
      <c r="AQ369" s="5">
        <v>101.05500000000001</v>
      </c>
      <c r="AS369" s="8">
        <v>39595</v>
      </c>
      <c r="AT369" s="5">
        <v>100.292</v>
      </c>
      <c r="AU369" s="5">
        <v>112.122</v>
      </c>
      <c r="AW369" s="8">
        <v>39595</v>
      </c>
      <c r="AX369" s="5">
        <v>99.813999999999993</v>
      </c>
      <c r="AY369" s="5">
        <v>100.53700000000001</v>
      </c>
      <c r="BA369" s="8">
        <v>39595</v>
      </c>
      <c r="BB369" s="5">
        <v>99.165999999999997</v>
      </c>
      <c r="BC369" s="5">
        <v>100.14700000000001</v>
      </c>
      <c r="BE369" s="8">
        <v>39595</v>
      </c>
      <c r="BF369" s="5">
        <v>98.92</v>
      </c>
      <c r="BG369" s="5">
        <v>99.289000000000001</v>
      </c>
      <c r="BI369" s="8">
        <v>39595</v>
      </c>
      <c r="BJ369" s="5">
        <v>100.16</v>
      </c>
      <c r="BK369" s="5">
        <v>100.515</v>
      </c>
      <c r="BM369" s="8">
        <v>39595</v>
      </c>
      <c r="BN369" s="5">
        <v>99.441000000000003</v>
      </c>
      <c r="BO369" s="5">
        <v>101.152</v>
      </c>
      <c r="BQ369" s="8">
        <v>39595</v>
      </c>
      <c r="BR369" s="5">
        <v>99.850999999999999</v>
      </c>
      <c r="BS369" s="5">
        <v>100.18600000000001</v>
      </c>
      <c r="BU369" s="8">
        <v>39595</v>
      </c>
      <c r="BV369" s="5">
        <v>97.927999999999997</v>
      </c>
      <c r="BW369" s="5">
        <v>99.049000000000007</v>
      </c>
      <c r="BY369" s="8">
        <v>39650</v>
      </c>
      <c r="BZ369" s="5">
        <v>98.781000000000006</v>
      </c>
      <c r="CA369" s="5">
        <v>100.357</v>
      </c>
      <c r="CC369" s="8">
        <v>39595</v>
      </c>
      <c r="CD369" s="5">
        <v>96.861000000000004</v>
      </c>
      <c r="CE369" s="5">
        <v>98.116</v>
      </c>
      <c r="CG369" s="8">
        <v>39801</v>
      </c>
      <c r="CH369" s="5">
        <v>102.532</v>
      </c>
      <c r="CI369" s="5">
        <v>104.30500000000001</v>
      </c>
      <c r="CK369" s="8">
        <v>39595</v>
      </c>
      <c r="CL369" s="5">
        <v>98.123999999999995</v>
      </c>
      <c r="CM369" s="5">
        <v>107.304</v>
      </c>
      <c r="CO369" s="8">
        <v>39595</v>
      </c>
      <c r="CP369" s="5">
        <v>102.509</v>
      </c>
      <c r="CQ369" s="5">
        <v>102.94199999999999</v>
      </c>
      <c r="CS369" s="8">
        <v>40015</v>
      </c>
      <c r="CT369" s="5">
        <v>103.77200000000001</v>
      </c>
      <c r="CU369" s="5">
        <v>105.56399999999999</v>
      </c>
      <c r="CW369" s="8">
        <v>39595</v>
      </c>
      <c r="CX369" s="5">
        <v>97.643000000000001</v>
      </c>
      <c r="CY369" s="5">
        <v>98.366</v>
      </c>
      <c r="DA369" s="8">
        <v>39595</v>
      </c>
      <c r="DB369" s="5">
        <v>102.36</v>
      </c>
      <c r="DC369" s="5">
        <v>104.07599999999999</v>
      </c>
      <c r="DE369" s="8">
        <v>40198</v>
      </c>
      <c r="DF369" s="5">
        <v>104.47199999999999</v>
      </c>
      <c r="DG369" s="5">
        <v>106.18600000000001</v>
      </c>
      <c r="DI369" s="8">
        <v>39595</v>
      </c>
      <c r="DJ369" s="5">
        <v>97.906000000000006</v>
      </c>
      <c r="DK369" s="5">
        <v>98.680999999999997</v>
      </c>
      <c r="DM369" s="8">
        <v>39595</v>
      </c>
      <c r="DN369" s="5">
        <v>101.876</v>
      </c>
      <c r="DO369" s="5">
        <v>103.511</v>
      </c>
      <c r="DQ369" s="8">
        <v>40380</v>
      </c>
      <c r="DR369" s="5">
        <v>102.167</v>
      </c>
      <c r="DS369" s="5">
        <v>103.36499999999999</v>
      </c>
      <c r="DU369" s="8">
        <v>39695</v>
      </c>
      <c r="DV369" s="5">
        <v>98.861999999999995</v>
      </c>
      <c r="DW369" s="5">
        <v>100.46899999999999</v>
      </c>
      <c r="DY369" s="8">
        <v>40500</v>
      </c>
      <c r="DZ369" s="5">
        <v>100.40600000000001</v>
      </c>
      <c r="EA369" s="5">
        <v>101.39100000000001</v>
      </c>
      <c r="EC369" s="8">
        <v>39679</v>
      </c>
      <c r="ED369" s="5">
        <v>98.888000000000005</v>
      </c>
      <c r="EE369" s="5">
        <v>105.239</v>
      </c>
      <c r="EG369" s="8">
        <v>39876</v>
      </c>
      <c r="EH369" s="5">
        <v>104.05800000000001</v>
      </c>
      <c r="EI369" s="5">
        <v>105.751</v>
      </c>
      <c r="EK369" s="8">
        <v>40683</v>
      </c>
      <c r="EL369" s="5">
        <v>99.188000000000002</v>
      </c>
      <c r="EM369" s="5">
        <v>100.07299999999999</v>
      </c>
      <c r="EO369" s="8">
        <v>39595</v>
      </c>
      <c r="EP369" s="5">
        <v>101.29600000000001</v>
      </c>
      <c r="EQ369" s="5">
        <v>102.849</v>
      </c>
      <c r="ES369" s="8">
        <v>40091</v>
      </c>
      <c r="ET369" s="5">
        <v>106.33499999999999</v>
      </c>
      <c r="EU369" s="8">
        <v>108.379</v>
      </c>
      <c r="EW369" s="8">
        <v>40835</v>
      </c>
      <c r="EX369" s="5">
        <v>96.515000000000001</v>
      </c>
      <c r="EY369" s="5">
        <v>97.307000000000002</v>
      </c>
      <c r="EZ369" s="8"/>
      <c r="FA369" s="8">
        <v>39595</v>
      </c>
      <c r="FB369" s="5">
        <v>99.147000000000006</v>
      </c>
      <c r="FC369" s="5">
        <v>100.53700000000001</v>
      </c>
      <c r="FE369" s="8">
        <v>40988</v>
      </c>
      <c r="FF369" s="5">
        <v>100.413</v>
      </c>
      <c r="FG369" s="5">
        <v>101.297</v>
      </c>
      <c r="FI369" s="8">
        <v>40337</v>
      </c>
      <c r="FJ369" s="8">
        <v>102.86799999999999</v>
      </c>
      <c r="FK369" s="5">
        <v>104.702</v>
      </c>
      <c r="FM369" s="8">
        <v>41143</v>
      </c>
      <c r="FN369" s="5">
        <v>100.233</v>
      </c>
      <c r="FO369" s="8">
        <v>101.446</v>
      </c>
      <c r="FQ369" s="8">
        <v>40485</v>
      </c>
      <c r="FR369" s="5">
        <v>103.024</v>
      </c>
      <c r="FS369" s="5">
        <v>104.554</v>
      </c>
      <c r="FT369" s="8"/>
      <c r="FU369" s="8">
        <v>41264</v>
      </c>
      <c r="FV369" s="5">
        <v>103.825</v>
      </c>
      <c r="FW369" s="5">
        <v>105.904</v>
      </c>
      <c r="FY369" s="8">
        <v>39595</v>
      </c>
      <c r="FZ369" s="5">
        <v>98.917000000000002</v>
      </c>
      <c r="GA369" s="5">
        <v>100.306</v>
      </c>
      <c r="GC369" s="8">
        <v>39595</v>
      </c>
      <c r="GD369" s="8">
        <v>100.77200000000001</v>
      </c>
      <c r="GE369" s="5">
        <v>112.77200000000001</v>
      </c>
      <c r="GG369" s="8">
        <v>41388</v>
      </c>
      <c r="GH369" s="5">
        <v>107.253</v>
      </c>
      <c r="GI369" s="8">
        <v>109.988</v>
      </c>
      <c r="GK369" s="8">
        <v>39595</v>
      </c>
      <c r="GL369" s="5">
        <v>98.733999999999995</v>
      </c>
      <c r="GM369" s="5">
        <v>100.124</v>
      </c>
      <c r="GN369" s="8"/>
      <c r="GO369" s="8">
        <v>41495</v>
      </c>
      <c r="GP369" s="5">
        <v>101.66</v>
      </c>
      <c r="GQ369" s="5">
        <v>102.788</v>
      </c>
      <c r="GS369" s="8">
        <v>40701</v>
      </c>
      <c r="GT369" s="5">
        <v>97.707999999999998</v>
      </c>
      <c r="GU369" s="5">
        <v>98.167000000000002</v>
      </c>
      <c r="GW369" s="8">
        <v>40849</v>
      </c>
      <c r="GX369" s="8">
        <v>91.462999999999994</v>
      </c>
      <c r="GY369" s="5">
        <v>92.652000000000001</v>
      </c>
      <c r="HA369" s="8">
        <v>41614</v>
      </c>
      <c r="HB369" s="5">
        <v>105.19499999999999</v>
      </c>
      <c r="HC369" s="8">
        <v>107.017</v>
      </c>
      <c r="HE369" s="8">
        <v>39595</v>
      </c>
      <c r="HF369" s="5">
        <v>95.522000000000006</v>
      </c>
      <c r="HG369" s="5">
        <v>96.748000000000005</v>
      </c>
      <c r="HH369" s="8"/>
      <c r="HI369" s="8">
        <v>41002</v>
      </c>
      <c r="HJ369" s="5">
        <v>98.265000000000001</v>
      </c>
      <c r="HK369" s="5">
        <v>99.591999999999999</v>
      </c>
      <c r="HM369" s="8">
        <v>41767</v>
      </c>
      <c r="HN369" s="5">
        <v>103.16</v>
      </c>
      <c r="HO369" s="5">
        <v>104.39100000000001</v>
      </c>
      <c r="HQ369" s="8">
        <v>41572</v>
      </c>
      <c r="HR369" s="8">
        <v>101.90300000000001</v>
      </c>
      <c r="HS369" s="5">
        <v>102.506</v>
      </c>
      <c r="HU369" s="8">
        <v>41157</v>
      </c>
      <c r="HV369" s="5">
        <v>101.428</v>
      </c>
      <c r="HW369" s="8">
        <v>102.944</v>
      </c>
      <c r="HY369" s="8">
        <v>41920</v>
      </c>
      <c r="HZ369" s="5">
        <v>102.86799999999999</v>
      </c>
      <c r="IA369" s="5">
        <v>103.77200000000001</v>
      </c>
      <c r="IB369" s="8"/>
      <c r="IC369" s="8">
        <v>42074</v>
      </c>
      <c r="ID369" s="5">
        <v>104.251</v>
      </c>
      <c r="IE369" s="5">
        <v>104.82899999999999</v>
      </c>
      <c r="IG369" s="8">
        <v>39595</v>
      </c>
      <c r="IH369" s="5">
        <v>94.620999999999995</v>
      </c>
      <c r="II369" s="5">
        <v>95.846999999999994</v>
      </c>
      <c r="IK369" s="8">
        <v>41191</v>
      </c>
      <c r="IL369" s="8">
        <v>99.67</v>
      </c>
      <c r="IM369" s="5">
        <v>104.645</v>
      </c>
      <c r="IO369" s="8">
        <v>41515</v>
      </c>
      <c r="IP369" s="5">
        <v>106.4</v>
      </c>
      <c r="IQ369" s="8">
        <v>108.62</v>
      </c>
      <c r="IS369" s="8">
        <v>42074</v>
      </c>
      <c r="IT369" s="5">
        <v>103.82</v>
      </c>
      <c r="IU369" s="5">
        <v>104.20099999999999</v>
      </c>
      <c r="IV369" s="8"/>
      <c r="IW369" s="8">
        <v>42047</v>
      </c>
      <c r="IX369" s="5">
        <v>104.19799999999999</v>
      </c>
      <c r="IY369" s="5">
        <v>104.904</v>
      </c>
      <c r="JA369" s="8">
        <v>42165</v>
      </c>
      <c r="JB369" s="5">
        <v>102.06100000000001</v>
      </c>
      <c r="JC369" s="5">
        <v>102.798</v>
      </c>
      <c r="JE369" s="8">
        <v>39596</v>
      </c>
      <c r="JF369" s="8">
        <v>95.388000000000005</v>
      </c>
      <c r="JG369" s="5">
        <v>96.728999999999999</v>
      </c>
      <c r="JI369" s="8">
        <v>42074</v>
      </c>
      <c r="JJ369" s="5">
        <v>104.374</v>
      </c>
      <c r="JK369" s="8">
        <v>104.636</v>
      </c>
      <c r="JM369" s="8">
        <v>41688</v>
      </c>
      <c r="JN369" s="5">
        <v>109.80800000000001</v>
      </c>
      <c r="JO369" s="5">
        <v>111.277</v>
      </c>
      <c r="JP369" s="8"/>
      <c r="JQ369" s="8">
        <v>42285</v>
      </c>
      <c r="JR369" s="5">
        <v>101.71599999999999</v>
      </c>
      <c r="JS369" s="5">
        <v>102.185</v>
      </c>
      <c r="JU369" s="8">
        <v>41689</v>
      </c>
      <c r="JV369" s="5">
        <v>109.827</v>
      </c>
      <c r="JW369" s="5">
        <v>110.93600000000001</v>
      </c>
      <c r="JY369" s="8">
        <v>39595</v>
      </c>
      <c r="JZ369" s="8">
        <v>104.61</v>
      </c>
      <c r="KA369" s="5">
        <v>106.32599999999999</v>
      </c>
      <c r="KC369" s="8">
        <v>41570</v>
      </c>
      <c r="KD369" s="5">
        <v>102.172</v>
      </c>
      <c r="KE369" s="8">
        <v>118.288</v>
      </c>
      <c r="KG369" s="8">
        <v>41793</v>
      </c>
      <c r="KH369" s="5">
        <v>107.402</v>
      </c>
      <c r="KI369" s="5">
        <v>107.744</v>
      </c>
      <c r="KJ369" s="8"/>
      <c r="KK369" s="8">
        <v>42101</v>
      </c>
      <c r="KL369" s="5">
        <v>104.914</v>
      </c>
      <c r="KM369" s="5">
        <v>105.03100000000001</v>
      </c>
      <c r="KO369" s="8"/>
      <c r="KS369" s="8">
        <v>39898</v>
      </c>
      <c r="KT369" s="8">
        <v>104.001</v>
      </c>
      <c r="KU369" s="5">
        <v>104.72199999999999</v>
      </c>
      <c r="KY369" s="8"/>
      <c r="LA369" s="8">
        <v>41920</v>
      </c>
      <c r="LB369" s="5">
        <v>109.496</v>
      </c>
      <c r="LC369" s="5">
        <v>110.749</v>
      </c>
      <c r="LD369" s="8"/>
      <c r="LE369" s="8">
        <v>41191</v>
      </c>
      <c r="LF369" s="5">
        <v>102.39</v>
      </c>
      <c r="LG369" s="5">
        <v>103.27</v>
      </c>
      <c r="LI369" s="8">
        <v>42074</v>
      </c>
      <c r="LJ369" s="5">
        <v>107.63500000000001</v>
      </c>
      <c r="LK369" s="5">
        <v>108.761</v>
      </c>
      <c r="LN369" s="8"/>
      <c r="LQ369" s="8">
        <v>42047</v>
      </c>
      <c r="LR369" s="5">
        <v>110.76300000000001</v>
      </c>
      <c r="LS369" s="8">
        <v>111.503</v>
      </c>
      <c r="LU369" s="8">
        <v>39595</v>
      </c>
      <c r="LV369" s="5">
        <v>96.022999999999996</v>
      </c>
      <c r="LW369" s="5">
        <v>97.412000000000006</v>
      </c>
      <c r="LX369" s="8"/>
      <c r="LY369" s="8">
        <v>41191</v>
      </c>
      <c r="LZ369" s="5">
        <v>101.554</v>
      </c>
      <c r="MA369" s="5">
        <v>102.06399999999999</v>
      </c>
      <c r="MC369" s="8">
        <v>42184</v>
      </c>
      <c r="MD369" s="5">
        <v>105.873</v>
      </c>
      <c r="ME369" s="5">
        <v>106.28700000000001</v>
      </c>
      <c r="MG369" s="8">
        <v>42332</v>
      </c>
      <c r="MH369" s="8">
        <v>104.491</v>
      </c>
      <c r="MI369" s="5">
        <v>104.968</v>
      </c>
      <c r="MK369" s="8">
        <v>41191</v>
      </c>
      <c r="ML369" s="5">
        <v>99.984999999999999</v>
      </c>
      <c r="MM369" s="8">
        <v>100.46599999999999</v>
      </c>
      <c r="MO369" s="8">
        <v>41571</v>
      </c>
      <c r="MP369" s="5">
        <v>102.42</v>
      </c>
      <c r="MQ369" s="5">
        <v>112.98399999999999</v>
      </c>
      <c r="MR369" s="8"/>
      <c r="MW369" s="8">
        <v>39595</v>
      </c>
      <c r="MX369" s="5">
        <v>97.438000000000002</v>
      </c>
      <c r="MY369" s="5">
        <v>98.909000000000006</v>
      </c>
      <c r="NA369" s="8">
        <v>41191</v>
      </c>
      <c r="NB369" s="8">
        <v>98.912000000000006</v>
      </c>
      <c r="NC369" s="5">
        <v>99.393000000000001</v>
      </c>
      <c r="NE369" s="8">
        <v>42265</v>
      </c>
      <c r="NF369" s="5">
        <v>105.65</v>
      </c>
      <c r="NG369" s="8">
        <v>106.843</v>
      </c>
      <c r="NM369" s="8">
        <v>41191</v>
      </c>
      <c r="NN369" s="5">
        <v>96.766000000000005</v>
      </c>
      <c r="NO369" s="5">
        <v>97.22</v>
      </c>
      <c r="NQ369" s="8"/>
      <c r="NY369" s="8">
        <v>41191</v>
      </c>
      <c r="NZ369" s="5">
        <v>94.215000000000003</v>
      </c>
      <c r="OA369" s="8">
        <v>94.638999999999996</v>
      </c>
      <c r="OC369" s="8">
        <v>42079</v>
      </c>
      <c r="OD369" s="5">
        <v>118.133</v>
      </c>
      <c r="OE369" s="5">
        <v>119.55200000000001</v>
      </c>
      <c r="OF369" s="8"/>
      <c r="OG369" s="8">
        <v>39595</v>
      </c>
      <c r="OH369" s="5">
        <v>89.415000000000006</v>
      </c>
      <c r="OI369" s="5">
        <v>90.641000000000005</v>
      </c>
      <c r="OK369" s="8">
        <v>41191</v>
      </c>
      <c r="OL369" s="5">
        <v>100.348</v>
      </c>
      <c r="OM369" s="5">
        <v>100.886</v>
      </c>
      <c r="OO369" s="8">
        <v>41564</v>
      </c>
      <c r="OP369" s="5">
        <v>97.433999999999997</v>
      </c>
      <c r="OQ369" s="5">
        <v>105.104</v>
      </c>
      <c r="OS369" s="8">
        <v>42319</v>
      </c>
      <c r="OT369" s="5">
        <v>107.423</v>
      </c>
      <c r="OU369" s="8">
        <v>108.31</v>
      </c>
      <c r="OW369" s="8">
        <v>41688</v>
      </c>
      <c r="OX369" s="5">
        <v>113.188</v>
      </c>
      <c r="OY369" s="5">
        <v>115.578</v>
      </c>
      <c r="OZ369" s="8"/>
      <c r="PE369" s="8">
        <v>41688</v>
      </c>
      <c r="PF369" s="5">
        <v>116.41200000000001</v>
      </c>
      <c r="PG369" s="5">
        <v>119.04</v>
      </c>
      <c r="PJ369" s="8"/>
      <c r="PM369" s="8">
        <v>41688</v>
      </c>
      <c r="PN369" s="5">
        <v>116.407</v>
      </c>
      <c r="PO369" s="8">
        <v>118.108</v>
      </c>
      <c r="PT369" s="8"/>
      <c r="PU369" s="8">
        <v>41863</v>
      </c>
      <c r="PV369" s="5">
        <v>115.78700000000001</v>
      </c>
      <c r="PW369" s="5">
        <v>117.083</v>
      </c>
      <c r="PY369" s="8">
        <v>41191</v>
      </c>
      <c r="PZ369" s="5">
        <v>98.177999999999997</v>
      </c>
      <c r="QA369" s="5">
        <v>99.106999999999999</v>
      </c>
      <c r="QC369" s="8">
        <v>41570</v>
      </c>
      <c r="QD369" s="5">
        <v>99.537999999999997</v>
      </c>
      <c r="QE369" s="5">
        <v>113.277</v>
      </c>
      <c r="QG369" s="8">
        <v>39595</v>
      </c>
      <c r="QH369" s="5">
        <v>143.226</v>
      </c>
      <c r="QI369" s="8">
        <v>143.935</v>
      </c>
      <c r="QK369" s="8">
        <v>41500</v>
      </c>
      <c r="QL369" s="5">
        <v>138.601</v>
      </c>
      <c r="QM369" s="5">
        <v>139.94800000000001</v>
      </c>
      <c r="QN369" s="8"/>
      <c r="QO369" s="8">
        <v>41625</v>
      </c>
      <c r="QP369" s="5">
        <v>69.382999999999996</v>
      </c>
      <c r="QQ369" s="5">
        <v>69.382999999999996</v>
      </c>
      <c r="QS369" s="8">
        <v>42004</v>
      </c>
      <c r="QT369" s="5">
        <v>123.17700000000001</v>
      </c>
      <c r="QU369" s="5">
        <v>124.74299999999999</v>
      </c>
      <c r="QW369" s="8">
        <v>42209</v>
      </c>
      <c r="QX369" s="5">
        <v>116.006</v>
      </c>
      <c r="QY369" s="5">
        <v>117.524</v>
      </c>
      <c r="RA369" s="8">
        <v>42226</v>
      </c>
      <c r="RB369" s="5">
        <v>112.949</v>
      </c>
      <c r="RC369" s="8">
        <v>114.964</v>
      </c>
      <c r="RI369" s="8">
        <v>41191</v>
      </c>
      <c r="RJ369" s="5">
        <v>97.99</v>
      </c>
      <c r="RK369" s="5">
        <v>98.555999999999997</v>
      </c>
      <c r="RR369" s="8"/>
      <c r="RU369" s="8">
        <v>41191</v>
      </c>
      <c r="RV369" s="5">
        <v>92.438999999999993</v>
      </c>
      <c r="RW369" s="8">
        <v>92.948999999999998</v>
      </c>
      <c r="RY369" s="8">
        <v>42074</v>
      </c>
      <c r="RZ369" s="5">
        <v>136.07900000000001</v>
      </c>
      <c r="SA369" s="5">
        <v>144.73500000000001</v>
      </c>
      <c r="SB369" s="8"/>
      <c r="SC369" s="8">
        <v>39595</v>
      </c>
      <c r="SD369" s="5">
        <v>126.59</v>
      </c>
      <c r="SE369" s="5">
        <v>127.161</v>
      </c>
      <c r="SG369" s="8">
        <v>39595</v>
      </c>
      <c r="SH369" s="5">
        <v>117.706</v>
      </c>
      <c r="SI369" s="5">
        <v>118.218</v>
      </c>
      <c r="SK369" s="8">
        <v>41863</v>
      </c>
      <c r="SL369" s="8">
        <v>117.258</v>
      </c>
      <c r="SM369" s="5">
        <v>119.414</v>
      </c>
      <c r="SO369" s="8">
        <v>39595</v>
      </c>
      <c r="SP369" s="5">
        <v>102.2</v>
      </c>
      <c r="SQ369" s="8">
        <v>102.614</v>
      </c>
      <c r="SS369" s="8">
        <v>42289</v>
      </c>
      <c r="ST369" s="5">
        <v>116.672</v>
      </c>
      <c r="SU369" s="5">
        <v>117.08499999999999</v>
      </c>
      <c r="SV369" s="8"/>
      <c r="SW369" s="8">
        <v>39595</v>
      </c>
      <c r="SX369" s="5">
        <v>111.815</v>
      </c>
      <c r="SY369" s="5">
        <v>112.288</v>
      </c>
      <c r="TF369" s="8"/>
      <c r="TI369" s="8">
        <v>39595</v>
      </c>
      <c r="TJ369" s="5">
        <v>108.77800000000001</v>
      </c>
      <c r="TK369" s="5">
        <v>110.658</v>
      </c>
      <c r="TM369" s="8">
        <v>39595</v>
      </c>
      <c r="TN369" s="5">
        <v>98.319000000000003</v>
      </c>
      <c r="TO369" s="5">
        <v>99.953999999999994</v>
      </c>
      <c r="TP369" s="8"/>
      <c r="TQ369" s="8">
        <v>41577</v>
      </c>
      <c r="TR369" s="5">
        <v>89.349000000000004</v>
      </c>
      <c r="TS369" s="5">
        <v>106.595</v>
      </c>
      <c r="TU369" s="8">
        <v>39595</v>
      </c>
      <c r="TV369" s="5">
        <v>83.213999999999999</v>
      </c>
      <c r="TW369" s="5">
        <v>84.522000000000006</v>
      </c>
      <c r="TY369" s="8">
        <v>39898</v>
      </c>
      <c r="TZ369" s="8">
        <v>96.227999999999994</v>
      </c>
      <c r="UA369" s="5">
        <v>97.028999999999996</v>
      </c>
      <c r="UC369" s="8">
        <v>41191</v>
      </c>
      <c r="UD369" s="5">
        <v>90.867999999999995</v>
      </c>
      <c r="UE369" s="8">
        <v>91.433999999999997</v>
      </c>
      <c r="UG369" s="8">
        <v>41577</v>
      </c>
      <c r="UH369" s="5">
        <v>85.454999999999998</v>
      </c>
      <c r="UI369" s="5">
        <v>92.703000000000003</v>
      </c>
      <c r="UJ369" s="8"/>
      <c r="UK369" s="8">
        <v>41925</v>
      </c>
      <c r="UL369" s="5">
        <v>119.90900000000001</v>
      </c>
      <c r="UM369" s="5">
        <v>120.486</v>
      </c>
      <c r="UO369" s="8"/>
      <c r="UT369" s="8"/>
      <c r="UY369" s="8"/>
      <c r="VD369" s="8"/>
      <c r="VI369" s="8"/>
      <c r="VN369" s="8"/>
      <c r="VX369" s="8"/>
      <c r="WM369" s="8"/>
      <c r="WR369" s="8"/>
      <c r="WW369" s="8"/>
      <c r="XB369" s="8"/>
      <c r="XG369" s="8"/>
      <c r="XL369" s="8"/>
      <c r="XQ369" s="8"/>
      <c r="XV369" s="8"/>
      <c r="YK369" s="8"/>
      <c r="YP369" s="8"/>
      <c r="YU369" s="8"/>
      <c r="YZ369" s="8"/>
      <c r="ZE369" s="8"/>
      <c r="ZJ369" s="8"/>
      <c r="ZO369" s="8"/>
      <c r="ZT369" s="8"/>
    </row>
    <row r="370" spans="41:696">
      <c r="AO370" s="8">
        <v>39596</v>
      </c>
      <c r="AP370" s="5">
        <v>99.927999999999997</v>
      </c>
      <c r="AQ370" s="5">
        <v>101.089</v>
      </c>
      <c r="AS370" s="8">
        <v>39596</v>
      </c>
      <c r="AT370" s="5">
        <v>100.29600000000001</v>
      </c>
      <c r="AU370" s="5">
        <v>112.226</v>
      </c>
      <c r="AW370" s="8">
        <v>39596</v>
      </c>
      <c r="AX370" s="5">
        <v>99.816999999999993</v>
      </c>
      <c r="AY370" s="5">
        <v>100.568</v>
      </c>
      <c r="BA370" s="8">
        <v>39596</v>
      </c>
      <c r="BB370" s="5">
        <v>99.177999999999997</v>
      </c>
      <c r="BC370" s="5">
        <v>100.18300000000001</v>
      </c>
      <c r="BE370" s="8">
        <v>39596</v>
      </c>
      <c r="BF370" s="5">
        <v>98.929000000000002</v>
      </c>
      <c r="BG370" s="5">
        <v>99.322000000000003</v>
      </c>
      <c r="BI370" s="8">
        <v>39596</v>
      </c>
      <c r="BJ370" s="5">
        <v>100.163</v>
      </c>
      <c r="BK370" s="5">
        <v>100.554</v>
      </c>
      <c r="BM370" s="8">
        <v>39596</v>
      </c>
      <c r="BN370" s="5">
        <v>99.436999999999998</v>
      </c>
      <c r="BO370" s="5">
        <v>101.179</v>
      </c>
      <c r="BQ370" s="8">
        <v>39596</v>
      </c>
      <c r="BR370" s="5">
        <v>99.838999999999999</v>
      </c>
      <c r="BS370" s="5">
        <v>100.209</v>
      </c>
      <c r="BU370" s="8">
        <v>39596</v>
      </c>
      <c r="BV370" s="5">
        <v>97.915000000000006</v>
      </c>
      <c r="BW370" s="5">
        <v>99.061000000000007</v>
      </c>
      <c r="BY370" s="8">
        <v>39651</v>
      </c>
      <c r="BZ370" s="5">
        <v>98.844999999999999</v>
      </c>
      <c r="CA370" s="5">
        <v>100.432</v>
      </c>
      <c r="CC370" s="8">
        <v>39596</v>
      </c>
      <c r="CD370" s="5">
        <v>96.832999999999998</v>
      </c>
      <c r="CE370" s="5">
        <v>98.11</v>
      </c>
      <c r="CG370" s="8">
        <v>39804</v>
      </c>
      <c r="CH370" s="5">
        <v>102.581</v>
      </c>
      <c r="CI370" s="5">
        <v>104.41500000000001</v>
      </c>
      <c r="CK370" s="8">
        <v>39596</v>
      </c>
      <c r="CL370" s="5">
        <v>98.156999999999996</v>
      </c>
      <c r="CM370" s="5">
        <v>107.429</v>
      </c>
      <c r="CO370" s="8">
        <v>39596</v>
      </c>
      <c r="CP370" s="5">
        <v>102.45699999999999</v>
      </c>
      <c r="CQ370" s="5">
        <v>102.935</v>
      </c>
      <c r="CS370" s="8">
        <v>40016</v>
      </c>
      <c r="CT370" s="5">
        <v>103.72499999999999</v>
      </c>
      <c r="CU370" s="5">
        <v>105.548</v>
      </c>
      <c r="CW370" s="8">
        <v>39596</v>
      </c>
      <c r="CX370" s="5">
        <v>97.58</v>
      </c>
      <c r="CY370" s="5">
        <v>98.331000000000003</v>
      </c>
      <c r="DA370" s="8">
        <v>39596</v>
      </c>
      <c r="DB370" s="5">
        <v>102.277</v>
      </c>
      <c r="DC370" s="5">
        <v>104.03700000000001</v>
      </c>
      <c r="DE370" s="8">
        <v>40199</v>
      </c>
      <c r="DF370" s="5">
        <v>104.515</v>
      </c>
      <c r="DG370" s="5">
        <v>106.241</v>
      </c>
      <c r="DI370" s="8">
        <v>39596</v>
      </c>
      <c r="DJ370" s="5">
        <v>97.831999999999994</v>
      </c>
      <c r="DK370" s="5">
        <v>98.637</v>
      </c>
      <c r="DM370" s="8">
        <v>39596</v>
      </c>
      <c r="DN370" s="5">
        <v>101.779</v>
      </c>
      <c r="DO370" s="5">
        <v>103.455</v>
      </c>
      <c r="DQ370" s="8">
        <v>40381</v>
      </c>
      <c r="DR370" s="5">
        <v>102.196</v>
      </c>
      <c r="DS370" s="5">
        <v>103.40300000000001</v>
      </c>
      <c r="DU370" s="8">
        <v>39696</v>
      </c>
      <c r="DV370" s="5">
        <v>99.076999999999998</v>
      </c>
      <c r="DW370" s="5">
        <v>100.69499999999999</v>
      </c>
      <c r="DY370" s="8">
        <v>40501</v>
      </c>
      <c r="DZ370" s="5">
        <v>100.47799999999999</v>
      </c>
      <c r="EA370" s="5">
        <v>101.47</v>
      </c>
      <c r="EC370" s="8">
        <v>39680</v>
      </c>
      <c r="ED370" s="5">
        <v>99.004999999999995</v>
      </c>
      <c r="EE370" s="5">
        <v>105.41500000000001</v>
      </c>
      <c r="EG370" s="8">
        <v>39877</v>
      </c>
      <c r="EH370" s="5">
        <v>104.254</v>
      </c>
      <c r="EI370" s="5">
        <v>105.959</v>
      </c>
      <c r="EK370" s="8">
        <v>40686</v>
      </c>
      <c r="EL370" s="5">
        <v>99.128</v>
      </c>
      <c r="EM370" s="5">
        <v>100.018</v>
      </c>
      <c r="EO370" s="8">
        <v>39596</v>
      </c>
      <c r="EP370" s="5">
        <v>101.17</v>
      </c>
      <c r="EQ370" s="5">
        <v>102.762</v>
      </c>
      <c r="ES370" s="8">
        <v>40092</v>
      </c>
      <c r="ET370" s="5">
        <v>106.33499999999999</v>
      </c>
      <c r="EU370" s="8">
        <v>108.39</v>
      </c>
      <c r="EW370" s="8">
        <v>40836</v>
      </c>
      <c r="EX370" s="5">
        <v>96.387</v>
      </c>
      <c r="EY370" s="5">
        <v>97.185000000000002</v>
      </c>
      <c r="EZ370" s="8"/>
      <c r="FA370" s="8">
        <v>39596</v>
      </c>
      <c r="FB370" s="5">
        <v>98.997</v>
      </c>
      <c r="FC370" s="5">
        <v>100.422</v>
      </c>
      <c r="FE370" s="8">
        <v>40989</v>
      </c>
      <c r="FF370" s="5">
        <v>100.33799999999999</v>
      </c>
      <c r="FG370" s="5">
        <v>101.24</v>
      </c>
      <c r="FI370" s="8">
        <v>40338</v>
      </c>
      <c r="FJ370" s="8">
        <v>103.599</v>
      </c>
      <c r="FK370" s="5">
        <v>105.464</v>
      </c>
      <c r="FM370" s="8">
        <v>41144</v>
      </c>
      <c r="FN370" s="5">
        <v>100.005</v>
      </c>
      <c r="FO370" s="8">
        <v>101.226</v>
      </c>
      <c r="FQ370" s="8">
        <v>40486</v>
      </c>
      <c r="FR370" s="5">
        <v>103.00700000000001</v>
      </c>
      <c r="FS370" s="5">
        <v>104.547</v>
      </c>
      <c r="FT370" s="8"/>
      <c r="FU370" s="8">
        <v>41267</v>
      </c>
      <c r="FV370" s="5">
        <v>103.78</v>
      </c>
      <c r="FW370" s="5">
        <v>105.893</v>
      </c>
      <c r="FY370" s="8">
        <v>39596</v>
      </c>
      <c r="FZ370" s="5">
        <v>98.783000000000001</v>
      </c>
      <c r="GA370" s="5">
        <v>100.20699999999999</v>
      </c>
      <c r="GC370" s="8">
        <v>39596</v>
      </c>
      <c r="GD370" s="8">
        <v>100.764</v>
      </c>
      <c r="GE370" s="5">
        <v>112.86799999999999</v>
      </c>
      <c r="GG370" s="8">
        <v>41389</v>
      </c>
      <c r="GH370" s="5">
        <v>107.15300000000001</v>
      </c>
      <c r="GI370" s="8">
        <v>109.904</v>
      </c>
      <c r="GK370" s="8">
        <v>39596</v>
      </c>
      <c r="GL370" s="5">
        <v>98.557000000000002</v>
      </c>
      <c r="GM370" s="5">
        <v>99.980999999999995</v>
      </c>
      <c r="GN370" s="8"/>
      <c r="GO370" s="8">
        <v>41498</v>
      </c>
      <c r="GP370" s="5">
        <v>101.68300000000001</v>
      </c>
      <c r="GQ370" s="5">
        <v>102.818</v>
      </c>
      <c r="GS370" s="8">
        <v>40702</v>
      </c>
      <c r="GT370" s="5">
        <v>97.646000000000001</v>
      </c>
      <c r="GU370" s="5">
        <v>98.13</v>
      </c>
      <c r="GW370" s="8">
        <v>40850</v>
      </c>
      <c r="GX370" s="8">
        <v>91.704999999999998</v>
      </c>
      <c r="GY370" s="5">
        <v>92.902000000000001</v>
      </c>
      <c r="HA370" s="8">
        <v>41617</v>
      </c>
      <c r="HB370" s="5">
        <v>105.322</v>
      </c>
      <c r="HC370" s="8">
        <v>107.15600000000001</v>
      </c>
      <c r="HE370" s="8">
        <v>39596</v>
      </c>
      <c r="HF370" s="5">
        <v>95.311999999999998</v>
      </c>
      <c r="HG370" s="5">
        <v>96.569000000000003</v>
      </c>
      <c r="HH370" s="8"/>
      <c r="HI370" s="8">
        <v>41003</v>
      </c>
      <c r="HJ370" s="5">
        <v>97.602999999999994</v>
      </c>
      <c r="HK370" s="5">
        <v>98.938000000000002</v>
      </c>
      <c r="HM370" s="8">
        <v>41768</v>
      </c>
      <c r="HN370" s="5">
        <v>103.095</v>
      </c>
      <c r="HO370" s="5">
        <v>104.334</v>
      </c>
      <c r="HQ370" s="8">
        <v>41575</v>
      </c>
      <c r="HR370" s="8">
        <v>101.943</v>
      </c>
      <c r="HS370" s="5">
        <v>102.565</v>
      </c>
      <c r="HU370" s="8">
        <v>41158</v>
      </c>
      <c r="HV370" s="5">
        <v>102.295</v>
      </c>
      <c r="HW370" s="8">
        <v>103.822</v>
      </c>
      <c r="HY370" s="8">
        <v>41921</v>
      </c>
      <c r="HZ370" s="5">
        <v>102.85599999999999</v>
      </c>
      <c r="IA370" s="5">
        <v>103.779</v>
      </c>
      <c r="IB370" s="8"/>
      <c r="IC370" s="8">
        <v>42075</v>
      </c>
      <c r="ID370" s="5">
        <v>104.331</v>
      </c>
      <c r="IE370" s="5">
        <v>104.89</v>
      </c>
      <c r="IG370" s="8">
        <v>39596</v>
      </c>
      <c r="IH370" s="5">
        <v>94.358999999999995</v>
      </c>
      <c r="II370" s="5">
        <v>95.614999999999995</v>
      </c>
      <c r="IK370" s="8">
        <v>41192</v>
      </c>
      <c r="IL370" s="8">
        <v>99.754999999999995</v>
      </c>
      <c r="IM370" s="5">
        <v>104.79300000000001</v>
      </c>
      <c r="IO370" s="8">
        <v>41516</v>
      </c>
      <c r="IP370" s="5">
        <v>106.40900000000001</v>
      </c>
      <c r="IQ370" s="8">
        <v>108.642</v>
      </c>
      <c r="IS370" s="8">
        <v>42075</v>
      </c>
      <c r="IT370" s="5">
        <v>103.884</v>
      </c>
      <c r="IU370" s="5">
        <v>104.238</v>
      </c>
      <c r="IV370" s="8"/>
      <c r="IW370" s="8">
        <v>42048</v>
      </c>
      <c r="IX370" s="5">
        <v>104.221</v>
      </c>
      <c r="IY370" s="5">
        <v>104.935</v>
      </c>
      <c r="JA370" s="8">
        <v>42166</v>
      </c>
      <c r="JB370" s="5">
        <v>102.056</v>
      </c>
      <c r="JC370" s="5">
        <v>102.056</v>
      </c>
      <c r="JE370" s="8">
        <v>39597</v>
      </c>
      <c r="JF370" s="8">
        <v>94.843999999999994</v>
      </c>
      <c r="JG370" s="5">
        <v>96.194999999999993</v>
      </c>
      <c r="JI370" s="8">
        <v>42075</v>
      </c>
      <c r="JJ370" s="5">
        <v>104.31699999999999</v>
      </c>
      <c r="JK370" s="8">
        <v>104.54900000000001</v>
      </c>
      <c r="JM370" s="8">
        <v>41689</v>
      </c>
      <c r="JN370" s="5">
        <v>109.754</v>
      </c>
      <c r="JO370" s="5">
        <v>111.262</v>
      </c>
      <c r="JP370" s="8"/>
      <c r="JQ370" s="8">
        <v>42286</v>
      </c>
      <c r="JR370" s="5">
        <v>101.71</v>
      </c>
      <c r="JS370" s="5">
        <v>102.182</v>
      </c>
      <c r="JU370" s="8">
        <v>41690</v>
      </c>
      <c r="JV370" s="5">
        <v>109.61</v>
      </c>
      <c r="JW370" s="5">
        <v>110.732</v>
      </c>
      <c r="JY370" s="8">
        <v>39596</v>
      </c>
      <c r="JZ370" s="8">
        <v>104.29600000000001</v>
      </c>
      <c r="KA370" s="5">
        <v>106.056</v>
      </c>
      <c r="KC370" s="8">
        <v>41571</v>
      </c>
      <c r="KD370" s="5">
        <v>102.08799999999999</v>
      </c>
      <c r="KE370" s="8">
        <v>118.202</v>
      </c>
      <c r="KG370" s="8">
        <v>41794</v>
      </c>
      <c r="KH370" s="5">
        <v>107.383</v>
      </c>
      <c r="KI370" s="5">
        <v>107.754</v>
      </c>
      <c r="KJ370" s="8"/>
      <c r="KK370" s="8">
        <v>42102</v>
      </c>
      <c r="KL370" s="5">
        <v>104.96</v>
      </c>
      <c r="KM370" s="5">
        <v>105.092</v>
      </c>
      <c r="KO370" s="8"/>
      <c r="KS370" s="8">
        <v>39899</v>
      </c>
      <c r="KT370" s="8">
        <v>104.117</v>
      </c>
      <c r="KU370" s="5">
        <v>104.85</v>
      </c>
      <c r="KY370" s="8"/>
      <c r="LA370" s="8">
        <v>41921</v>
      </c>
      <c r="LB370" s="5">
        <v>109.511</v>
      </c>
      <c r="LC370" s="5">
        <v>110.792</v>
      </c>
      <c r="LD370" s="8"/>
      <c r="LE370" s="8">
        <v>41192</v>
      </c>
      <c r="LF370" s="5">
        <v>102.214</v>
      </c>
      <c r="LG370" s="5">
        <v>103.131</v>
      </c>
      <c r="LI370" s="8">
        <v>42075</v>
      </c>
      <c r="LJ370" s="5">
        <v>108.012</v>
      </c>
      <c r="LK370" s="5">
        <v>108.131</v>
      </c>
      <c r="LN370" s="8"/>
      <c r="LQ370" s="8">
        <v>42048</v>
      </c>
      <c r="LR370" s="5">
        <v>110.877</v>
      </c>
      <c r="LS370" s="8">
        <v>111.627</v>
      </c>
      <c r="LU370" s="8">
        <v>39596</v>
      </c>
      <c r="LV370" s="5">
        <v>95.7</v>
      </c>
      <c r="LW370" s="5">
        <v>97.123999999999995</v>
      </c>
      <c r="LX370" s="8"/>
      <c r="LY370" s="8">
        <v>41192</v>
      </c>
      <c r="LZ370" s="5">
        <v>101.468</v>
      </c>
      <c r="MA370" s="5">
        <v>102.014</v>
      </c>
      <c r="MC370" s="8">
        <v>42185</v>
      </c>
      <c r="MD370" s="5">
        <v>105.97499999999999</v>
      </c>
      <c r="ME370" s="5">
        <v>106.396</v>
      </c>
      <c r="MG370" s="8">
        <v>42333</v>
      </c>
      <c r="MH370" s="8">
        <v>104.75700000000001</v>
      </c>
      <c r="MI370" s="5">
        <v>105.238</v>
      </c>
      <c r="MK370" s="8">
        <v>41192</v>
      </c>
      <c r="ML370" s="5">
        <v>99.956999999999994</v>
      </c>
      <c r="MM370" s="8">
        <v>100.473</v>
      </c>
      <c r="MO370" s="8">
        <v>41572</v>
      </c>
      <c r="MP370" s="5">
        <v>102.075</v>
      </c>
      <c r="MQ370" s="5">
        <v>112.616</v>
      </c>
      <c r="MR370" s="8"/>
      <c r="MW370" s="8">
        <v>39596</v>
      </c>
      <c r="MX370" s="5">
        <v>97.090999999999994</v>
      </c>
      <c r="MY370" s="5">
        <v>98.599000000000004</v>
      </c>
      <c r="NA370" s="8">
        <v>41192</v>
      </c>
      <c r="NB370" s="8">
        <v>98.887</v>
      </c>
      <c r="NC370" s="5">
        <v>99.403000000000006</v>
      </c>
      <c r="NE370" s="8">
        <v>42268</v>
      </c>
      <c r="NF370" s="5">
        <v>105.54600000000001</v>
      </c>
      <c r="NG370" s="8">
        <v>106.74</v>
      </c>
      <c r="NM370" s="8">
        <v>41192</v>
      </c>
      <c r="NN370" s="5">
        <v>96.762</v>
      </c>
      <c r="NO370" s="5">
        <v>97.248000000000005</v>
      </c>
      <c r="NQ370" s="8"/>
      <c r="NY370" s="8">
        <v>41192</v>
      </c>
      <c r="NZ370" s="5">
        <v>94.228999999999999</v>
      </c>
      <c r="OA370" s="8">
        <v>94.683999999999997</v>
      </c>
      <c r="OC370" s="8">
        <v>42080</v>
      </c>
      <c r="OD370" s="5">
        <v>117.51</v>
      </c>
      <c r="OE370" s="5">
        <v>118.94</v>
      </c>
      <c r="OF370" s="8"/>
      <c r="OG370" s="8">
        <v>39596</v>
      </c>
      <c r="OH370" s="5">
        <v>89.085999999999999</v>
      </c>
      <c r="OI370" s="5">
        <v>90.341999999999999</v>
      </c>
      <c r="OK370" s="8">
        <v>41192</v>
      </c>
      <c r="OL370" s="5">
        <v>100.366</v>
      </c>
      <c r="OM370" s="5">
        <v>100.943</v>
      </c>
      <c r="OO370" s="8">
        <v>41565</v>
      </c>
      <c r="OP370" s="5">
        <v>97.406000000000006</v>
      </c>
      <c r="OQ370" s="5">
        <v>105.08499999999999</v>
      </c>
      <c r="OS370" s="8">
        <v>42320</v>
      </c>
      <c r="OT370" s="5">
        <v>107.482</v>
      </c>
      <c r="OU370" s="8">
        <v>108.387</v>
      </c>
      <c r="OW370" s="8">
        <v>41689</v>
      </c>
      <c r="OX370" s="5">
        <v>113.047</v>
      </c>
      <c r="OY370" s="5">
        <v>115.47799999999999</v>
      </c>
      <c r="OZ370" s="8"/>
      <c r="PE370" s="8">
        <v>41689</v>
      </c>
      <c r="PF370" s="5">
        <v>116.23099999999999</v>
      </c>
      <c r="PG370" s="5">
        <v>118.905</v>
      </c>
      <c r="PJ370" s="8"/>
      <c r="PM370" s="8">
        <v>41689</v>
      </c>
      <c r="PN370" s="5">
        <v>116.22799999999999</v>
      </c>
      <c r="PO370" s="8">
        <v>117.97499999999999</v>
      </c>
      <c r="PT370" s="8"/>
      <c r="PU370" s="8">
        <v>41864</v>
      </c>
      <c r="PV370" s="5">
        <v>115.873</v>
      </c>
      <c r="PW370" s="5">
        <v>117.205</v>
      </c>
      <c r="PY370" s="8">
        <v>41192</v>
      </c>
      <c r="PZ370" s="5">
        <v>98.231999999999999</v>
      </c>
      <c r="QA370" s="5">
        <v>99.2</v>
      </c>
      <c r="QC370" s="8">
        <v>41571</v>
      </c>
      <c r="QD370" s="5">
        <v>99.302999999999997</v>
      </c>
      <c r="QE370" s="5">
        <v>113.02200000000001</v>
      </c>
      <c r="QG370" s="8">
        <v>39596</v>
      </c>
      <c r="QH370" s="5">
        <v>142.71899999999999</v>
      </c>
      <c r="QI370" s="8">
        <v>143.501</v>
      </c>
      <c r="QK370" s="8">
        <v>41501</v>
      </c>
      <c r="QL370" s="5">
        <v>138.16800000000001</v>
      </c>
      <c r="QM370" s="5">
        <v>139.53800000000001</v>
      </c>
      <c r="QN370" s="8"/>
      <c r="QO370" s="8">
        <v>41626</v>
      </c>
      <c r="QP370" s="5">
        <v>69.242999999999995</v>
      </c>
      <c r="QQ370" s="5">
        <v>69.242999999999995</v>
      </c>
      <c r="QS370" s="8">
        <v>42005</v>
      </c>
      <c r="QT370" s="5">
        <v>123.17700000000001</v>
      </c>
      <c r="QU370" s="5">
        <v>124.74299999999999</v>
      </c>
      <c r="QW370" s="8">
        <v>42212</v>
      </c>
      <c r="QX370" s="5">
        <v>115.68899999999999</v>
      </c>
      <c r="QY370" s="5">
        <v>117.217</v>
      </c>
      <c r="RA370" s="8">
        <v>42227</v>
      </c>
      <c r="RB370" s="5">
        <v>113.027</v>
      </c>
      <c r="RC370" s="8">
        <v>115.048</v>
      </c>
      <c r="RI370" s="8">
        <v>41192</v>
      </c>
      <c r="RJ370" s="5">
        <v>98.039000000000001</v>
      </c>
      <c r="RK370" s="5">
        <v>98.647000000000006</v>
      </c>
      <c r="RR370" s="8"/>
      <c r="RU370" s="8">
        <v>41192</v>
      </c>
      <c r="RV370" s="5">
        <v>92.501999999999995</v>
      </c>
      <c r="RW370" s="8">
        <v>93.049000000000007</v>
      </c>
      <c r="RY370" s="8">
        <v>42075</v>
      </c>
      <c r="RZ370" s="5">
        <v>137.44</v>
      </c>
      <c r="SA370" s="5">
        <v>144.33600000000001</v>
      </c>
      <c r="SB370" s="8"/>
      <c r="SC370" s="8">
        <v>39596</v>
      </c>
      <c r="SD370" s="5">
        <v>126.065</v>
      </c>
      <c r="SE370" s="5">
        <v>126.69499999999999</v>
      </c>
      <c r="SG370" s="8">
        <v>39596</v>
      </c>
      <c r="SH370" s="5">
        <v>117.191</v>
      </c>
      <c r="SI370" s="5">
        <v>117.756</v>
      </c>
      <c r="SK370" s="8">
        <v>41864</v>
      </c>
      <c r="SL370" s="8">
        <v>117.318</v>
      </c>
      <c r="SM370" s="5">
        <v>119.512</v>
      </c>
      <c r="SO370" s="8">
        <v>39596</v>
      </c>
      <c r="SP370" s="5">
        <v>101.68899999999999</v>
      </c>
      <c r="SQ370" s="8">
        <v>102.146</v>
      </c>
      <c r="SS370" s="8">
        <v>42290</v>
      </c>
      <c r="ST370" s="5">
        <v>116.74</v>
      </c>
      <c r="SU370" s="5">
        <v>117.163</v>
      </c>
      <c r="SV370" s="8"/>
      <c r="SW370" s="8">
        <v>39596</v>
      </c>
      <c r="SX370" s="5">
        <v>111.29600000000001</v>
      </c>
      <c r="SY370" s="5">
        <v>111.81699999999999</v>
      </c>
      <c r="TF370" s="8"/>
      <c r="TI370" s="8">
        <v>39596</v>
      </c>
      <c r="TJ370" s="5">
        <v>108.251</v>
      </c>
      <c r="TK370" s="5">
        <v>110.179</v>
      </c>
      <c r="TM370" s="8">
        <v>39596</v>
      </c>
      <c r="TN370" s="5">
        <v>97.799000000000007</v>
      </c>
      <c r="TO370" s="5">
        <v>99.474999999999994</v>
      </c>
      <c r="TP370" s="8"/>
      <c r="TQ370" s="8">
        <v>41578</v>
      </c>
      <c r="TR370" s="5">
        <v>89.349000000000004</v>
      </c>
      <c r="TS370" s="5">
        <v>106.62</v>
      </c>
      <c r="TU370" s="8">
        <v>39596</v>
      </c>
      <c r="TV370" s="5">
        <v>82.727999999999994</v>
      </c>
      <c r="TW370" s="5">
        <v>84.069000000000003</v>
      </c>
      <c r="TY370" s="8">
        <v>39899</v>
      </c>
      <c r="TZ370" s="8">
        <v>96.227999999999994</v>
      </c>
      <c r="UA370" s="5">
        <v>97.043000000000006</v>
      </c>
      <c r="UC370" s="8">
        <v>41192</v>
      </c>
      <c r="UD370" s="5">
        <v>90.988</v>
      </c>
      <c r="UE370" s="8">
        <v>91.594999999999999</v>
      </c>
      <c r="UG370" s="8">
        <v>41578</v>
      </c>
      <c r="UH370" s="5">
        <v>85.454999999999998</v>
      </c>
      <c r="UI370" s="5">
        <v>92.724999999999994</v>
      </c>
      <c r="UJ370" s="8"/>
      <c r="UK370" s="8">
        <v>41926</v>
      </c>
      <c r="UL370" s="5">
        <v>120.218</v>
      </c>
      <c r="UM370" s="5">
        <v>120.80800000000001</v>
      </c>
      <c r="UO370" s="8"/>
      <c r="UT370" s="8"/>
      <c r="UY370" s="8"/>
      <c r="VD370" s="8"/>
      <c r="VI370" s="8"/>
      <c r="VN370" s="8"/>
      <c r="VX370" s="8"/>
      <c r="WM370" s="8"/>
      <c r="WR370" s="8"/>
      <c r="WW370" s="8"/>
      <c r="XB370" s="8"/>
      <c r="XG370" s="8"/>
      <c r="XL370" s="8"/>
      <c r="XQ370" s="8"/>
      <c r="XV370" s="8"/>
      <c r="YK370" s="8"/>
      <c r="YP370" s="8"/>
      <c r="YU370" s="8"/>
      <c r="YZ370" s="8"/>
      <c r="ZE370" s="8"/>
      <c r="ZJ370" s="8"/>
      <c r="ZO370" s="8"/>
      <c r="ZT370" s="8"/>
    </row>
    <row r="371" spans="41:696">
      <c r="AO371" s="8">
        <v>39597</v>
      </c>
      <c r="AP371" s="5">
        <v>99.929000000000002</v>
      </c>
      <c r="AQ371" s="5">
        <v>101.09699999999999</v>
      </c>
      <c r="AS371" s="8">
        <v>39597</v>
      </c>
      <c r="AT371" s="5">
        <v>100.3</v>
      </c>
      <c r="AU371" s="5">
        <v>112.249</v>
      </c>
      <c r="AW371" s="8">
        <v>39597</v>
      </c>
      <c r="AX371" s="5">
        <v>99.819000000000003</v>
      </c>
      <c r="AY371" s="5">
        <v>100.58</v>
      </c>
      <c r="BA371" s="8">
        <v>39597</v>
      </c>
      <c r="BB371" s="5">
        <v>99.156999999999996</v>
      </c>
      <c r="BC371" s="5">
        <v>100.17100000000001</v>
      </c>
      <c r="BE371" s="8">
        <v>39597</v>
      </c>
      <c r="BF371" s="5">
        <v>98.887</v>
      </c>
      <c r="BG371" s="5">
        <v>99.289000000000001</v>
      </c>
      <c r="BI371" s="8">
        <v>39597</v>
      </c>
      <c r="BJ371" s="5">
        <v>100.10599999999999</v>
      </c>
      <c r="BK371" s="5">
        <v>100.51</v>
      </c>
      <c r="BM371" s="8">
        <v>39597</v>
      </c>
      <c r="BN371" s="5">
        <v>99.38</v>
      </c>
      <c r="BO371" s="5">
        <v>101.13200000000001</v>
      </c>
      <c r="BQ371" s="8">
        <v>39597</v>
      </c>
      <c r="BR371" s="5">
        <v>99.754999999999995</v>
      </c>
      <c r="BS371" s="5">
        <v>100.136</v>
      </c>
      <c r="BU371" s="8">
        <v>39597</v>
      </c>
      <c r="BV371" s="5">
        <v>97.772999999999996</v>
      </c>
      <c r="BW371" s="5">
        <v>98.927000000000007</v>
      </c>
      <c r="BY371" s="8">
        <v>39652</v>
      </c>
      <c r="BZ371" s="5">
        <v>98.849000000000004</v>
      </c>
      <c r="CA371" s="5">
        <v>100.46899999999999</v>
      </c>
      <c r="CC371" s="8">
        <v>39597</v>
      </c>
      <c r="CD371" s="5">
        <v>96.664000000000001</v>
      </c>
      <c r="CE371" s="5">
        <v>97.948999999999998</v>
      </c>
      <c r="CG371" s="8">
        <v>39805</v>
      </c>
      <c r="CH371" s="5">
        <v>102.613</v>
      </c>
      <c r="CI371" s="5">
        <v>104.459</v>
      </c>
      <c r="CK371" s="8">
        <v>39597</v>
      </c>
      <c r="CL371" s="5">
        <v>98.103999999999999</v>
      </c>
      <c r="CM371" s="5">
        <v>107.386</v>
      </c>
      <c r="CO371" s="8">
        <v>39597</v>
      </c>
      <c r="CP371" s="5">
        <v>102.21599999999999</v>
      </c>
      <c r="CQ371" s="5">
        <v>102.709</v>
      </c>
      <c r="CS371" s="8">
        <v>40017</v>
      </c>
      <c r="CT371" s="5">
        <v>103.67400000000001</v>
      </c>
      <c r="CU371" s="5">
        <v>105.508</v>
      </c>
      <c r="CW371" s="8">
        <v>39597</v>
      </c>
      <c r="CX371" s="5">
        <v>97.308000000000007</v>
      </c>
      <c r="CY371" s="5">
        <v>98.069000000000003</v>
      </c>
      <c r="DA371" s="8">
        <v>39597</v>
      </c>
      <c r="DB371" s="5">
        <v>101.95</v>
      </c>
      <c r="DC371" s="5">
        <v>103.724</v>
      </c>
      <c r="DE371" s="8">
        <v>40200</v>
      </c>
      <c r="DF371" s="5">
        <v>104.47</v>
      </c>
      <c r="DG371" s="5">
        <v>106.208</v>
      </c>
      <c r="DI371" s="8">
        <v>39597</v>
      </c>
      <c r="DJ371" s="5">
        <v>97.531000000000006</v>
      </c>
      <c r="DK371" s="5">
        <v>98.346000000000004</v>
      </c>
      <c r="DM371" s="8">
        <v>39597</v>
      </c>
      <c r="DN371" s="5">
        <v>101.422</v>
      </c>
      <c r="DO371" s="5">
        <v>103.11199999999999</v>
      </c>
      <c r="DQ371" s="8">
        <v>40382</v>
      </c>
      <c r="DR371" s="5">
        <v>102.191</v>
      </c>
      <c r="DS371" s="5">
        <v>103.40600000000001</v>
      </c>
      <c r="DU371" s="8">
        <v>39699</v>
      </c>
      <c r="DV371" s="5">
        <v>98.84</v>
      </c>
      <c r="DW371" s="5">
        <v>100.46899999999999</v>
      </c>
      <c r="DY371" s="8">
        <v>40504</v>
      </c>
      <c r="DZ371" s="5">
        <v>100.51300000000001</v>
      </c>
      <c r="EA371" s="5">
        <v>101.512</v>
      </c>
      <c r="EC371" s="8">
        <v>39681</v>
      </c>
      <c r="ED371" s="5">
        <v>98.911000000000001</v>
      </c>
      <c r="EE371" s="5">
        <v>105.334</v>
      </c>
      <c r="EG371" s="8">
        <v>39878</v>
      </c>
      <c r="EH371" s="5">
        <v>104.21299999999999</v>
      </c>
      <c r="EI371" s="5">
        <v>105.929</v>
      </c>
      <c r="EK371" s="8">
        <v>40687</v>
      </c>
      <c r="EL371" s="5">
        <v>99.153000000000006</v>
      </c>
      <c r="EM371" s="5">
        <v>100.04900000000001</v>
      </c>
      <c r="EO371" s="8">
        <v>39597</v>
      </c>
      <c r="EP371" s="5">
        <v>100.736</v>
      </c>
      <c r="EQ371" s="5">
        <v>102.34099999999999</v>
      </c>
      <c r="ES371" s="8">
        <v>40093</v>
      </c>
      <c r="ET371" s="5">
        <v>106.44799999999999</v>
      </c>
      <c r="EU371" s="8">
        <v>108.538</v>
      </c>
      <c r="EW371" s="8">
        <v>40837</v>
      </c>
      <c r="EX371" s="5">
        <v>96.49</v>
      </c>
      <c r="EY371" s="5">
        <v>97.293000000000006</v>
      </c>
      <c r="EZ371" s="8"/>
      <c r="FA371" s="8">
        <v>39597</v>
      </c>
      <c r="FB371" s="5">
        <v>98.537000000000006</v>
      </c>
      <c r="FC371" s="5">
        <v>99.972999999999999</v>
      </c>
      <c r="FE371" s="8">
        <v>40990</v>
      </c>
      <c r="FF371" s="5">
        <v>100.173</v>
      </c>
      <c r="FG371" s="5">
        <v>101.08199999999999</v>
      </c>
      <c r="FI371" s="8">
        <v>40339</v>
      </c>
      <c r="FJ371" s="8">
        <v>104.343</v>
      </c>
      <c r="FK371" s="5">
        <v>104.343</v>
      </c>
      <c r="FM371" s="8">
        <v>41145</v>
      </c>
      <c r="FN371" s="5">
        <v>100.102</v>
      </c>
      <c r="FO371" s="8">
        <v>101.33199999999999</v>
      </c>
      <c r="FQ371" s="8">
        <v>40487</v>
      </c>
      <c r="FR371" s="5">
        <v>102.99</v>
      </c>
      <c r="FS371" s="5">
        <v>104.539</v>
      </c>
      <c r="FT371" s="8"/>
      <c r="FU371" s="8">
        <v>41268</v>
      </c>
      <c r="FV371" s="5">
        <v>103.78</v>
      </c>
      <c r="FW371" s="5">
        <v>105.893</v>
      </c>
      <c r="FY371" s="8">
        <v>39597</v>
      </c>
      <c r="FZ371" s="5">
        <v>98.281000000000006</v>
      </c>
      <c r="GA371" s="5">
        <v>99.716999999999999</v>
      </c>
      <c r="GC371" s="8">
        <v>39597</v>
      </c>
      <c r="GD371" s="8">
        <v>100.565</v>
      </c>
      <c r="GE371" s="5">
        <v>112.66500000000001</v>
      </c>
      <c r="GG371" s="8">
        <v>41390</v>
      </c>
      <c r="GH371" s="5">
        <v>107.173</v>
      </c>
      <c r="GI371" s="8">
        <v>109.958</v>
      </c>
      <c r="GK371" s="8">
        <v>39597</v>
      </c>
      <c r="GL371" s="5">
        <v>98.022000000000006</v>
      </c>
      <c r="GM371" s="5">
        <v>99.457999999999998</v>
      </c>
      <c r="GN371" s="8"/>
      <c r="GO371" s="8">
        <v>41499</v>
      </c>
      <c r="GP371" s="5">
        <v>101.593</v>
      </c>
      <c r="GQ371" s="5">
        <v>102.73399999999999</v>
      </c>
      <c r="GS371" s="8">
        <v>40703</v>
      </c>
      <c r="GT371" s="5">
        <v>97.543000000000006</v>
      </c>
      <c r="GU371" s="5">
        <v>98.034999999999997</v>
      </c>
      <c r="GW371" s="8">
        <v>40851</v>
      </c>
      <c r="GX371" s="8">
        <v>90.84</v>
      </c>
      <c r="GY371" s="5">
        <v>92.045000000000002</v>
      </c>
      <c r="HA371" s="8">
        <v>41618</v>
      </c>
      <c r="HB371" s="5">
        <v>105.39</v>
      </c>
      <c r="HC371" s="8">
        <v>107.236</v>
      </c>
      <c r="HE371" s="8">
        <v>39597</v>
      </c>
      <c r="HF371" s="5">
        <v>94.76</v>
      </c>
      <c r="HG371" s="5">
        <v>96.028000000000006</v>
      </c>
      <c r="HH371" s="8"/>
      <c r="HI371" s="8">
        <v>41004</v>
      </c>
      <c r="HJ371" s="5">
        <v>97.233000000000004</v>
      </c>
      <c r="HK371" s="5">
        <v>98.575999999999993</v>
      </c>
      <c r="HM371" s="8">
        <v>41771</v>
      </c>
      <c r="HN371" s="5">
        <v>103.045</v>
      </c>
      <c r="HO371" s="5">
        <v>104.292</v>
      </c>
      <c r="HQ371" s="8">
        <v>41576</v>
      </c>
      <c r="HR371" s="8">
        <v>101.988</v>
      </c>
      <c r="HS371" s="5">
        <v>102.629</v>
      </c>
      <c r="HU371" s="8">
        <v>41159</v>
      </c>
      <c r="HV371" s="5">
        <v>102.458</v>
      </c>
      <c r="HW371" s="8">
        <v>103.995</v>
      </c>
      <c r="HY371" s="8">
        <v>41922</v>
      </c>
      <c r="HZ371" s="5">
        <v>102.88200000000001</v>
      </c>
      <c r="IA371" s="5">
        <v>103.81100000000001</v>
      </c>
      <c r="IB371" s="8"/>
      <c r="IC371" s="8">
        <v>42076</v>
      </c>
      <c r="ID371" s="5">
        <v>104.53700000000001</v>
      </c>
      <c r="IE371" s="5">
        <v>105.089</v>
      </c>
      <c r="IG371" s="8">
        <v>39597</v>
      </c>
      <c r="IH371" s="5">
        <v>93.83</v>
      </c>
      <c r="II371" s="5">
        <v>95.096999999999994</v>
      </c>
      <c r="IK371" s="8">
        <v>41193</v>
      </c>
      <c r="IL371" s="8">
        <v>100.208</v>
      </c>
      <c r="IM371" s="5">
        <v>105.286</v>
      </c>
      <c r="IO371" s="8">
        <v>41519</v>
      </c>
      <c r="IP371" s="5">
        <v>106.55500000000001</v>
      </c>
      <c r="IQ371" s="8">
        <v>108.8</v>
      </c>
      <c r="IS371" s="8">
        <v>42076</v>
      </c>
      <c r="IT371" s="5">
        <v>104.068</v>
      </c>
      <c r="IU371" s="5">
        <v>104.41200000000001</v>
      </c>
      <c r="IV371" s="8"/>
      <c r="IW371" s="8">
        <v>42051</v>
      </c>
      <c r="IX371" s="5">
        <v>104.221</v>
      </c>
      <c r="IY371" s="5">
        <v>104.943</v>
      </c>
      <c r="JA371" s="8">
        <v>42167</v>
      </c>
      <c r="JB371" s="5">
        <v>101.92100000000001</v>
      </c>
      <c r="JC371" s="5">
        <v>101.925</v>
      </c>
      <c r="JE371" s="8">
        <v>39598</v>
      </c>
      <c r="JF371" s="8">
        <v>94.953000000000003</v>
      </c>
      <c r="JG371" s="5">
        <v>96.314999999999998</v>
      </c>
      <c r="JI371" s="8">
        <v>42076</v>
      </c>
      <c r="JJ371" s="5">
        <v>104.52500000000001</v>
      </c>
      <c r="JK371" s="8">
        <v>104.746</v>
      </c>
      <c r="JM371" s="8">
        <v>41690</v>
      </c>
      <c r="JN371" s="5">
        <v>109.536</v>
      </c>
      <c r="JO371" s="5">
        <v>111.05800000000001</v>
      </c>
      <c r="JP371" s="8"/>
      <c r="JQ371" s="8">
        <v>42289</v>
      </c>
      <c r="JR371" s="5">
        <v>101.693</v>
      </c>
      <c r="JS371" s="5">
        <v>102.167</v>
      </c>
      <c r="JU371" s="8">
        <v>41691</v>
      </c>
      <c r="JV371" s="5">
        <v>109.831</v>
      </c>
      <c r="JW371" s="5">
        <v>110.96599999999999</v>
      </c>
      <c r="JY371" s="8">
        <v>39597</v>
      </c>
      <c r="JZ371" s="8">
        <v>103.706</v>
      </c>
      <c r="KA371" s="5">
        <v>105.48</v>
      </c>
      <c r="KC371" s="8">
        <v>41572</v>
      </c>
      <c r="KD371" s="5">
        <v>101.83799999999999</v>
      </c>
      <c r="KE371" s="8">
        <v>117.925</v>
      </c>
      <c r="KG371" s="8">
        <v>41795</v>
      </c>
      <c r="KH371" s="5">
        <v>107.822</v>
      </c>
      <c r="KI371" s="5">
        <v>108.202</v>
      </c>
      <c r="KJ371" s="8"/>
      <c r="KK371" s="8">
        <v>42103</v>
      </c>
      <c r="KL371" s="5">
        <v>104.989</v>
      </c>
      <c r="KM371" s="5">
        <v>105.16800000000001</v>
      </c>
      <c r="KO371" s="8"/>
      <c r="KS371" s="8">
        <v>39902</v>
      </c>
      <c r="KT371" s="8">
        <v>103.77</v>
      </c>
      <c r="KU371" s="5">
        <v>104.51600000000001</v>
      </c>
      <c r="KY371" s="8"/>
      <c r="LA371" s="8">
        <v>41922</v>
      </c>
      <c r="LB371" s="5">
        <v>109.539</v>
      </c>
      <c r="LC371" s="5">
        <v>110.83</v>
      </c>
      <c r="LD371" s="8"/>
      <c r="LE371" s="8">
        <v>41193</v>
      </c>
      <c r="LF371" s="5">
        <v>102.264</v>
      </c>
      <c r="LG371" s="5">
        <v>103.193</v>
      </c>
      <c r="LI371" s="8">
        <v>42076</v>
      </c>
      <c r="LJ371" s="5">
        <v>107.914</v>
      </c>
      <c r="LK371" s="5">
        <v>107.98</v>
      </c>
      <c r="LN371" s="8"/>
      <c r="LQ371" s="8">
        <v>42051</v>
      </c>
      <c r="LR371" s="5">
        <v>110.877</v>
      </c>
      <c r="LS371" s="8">
        <v>111.637</v>
      </c>
      <c r="LU371" s="8">
        <v>39597</v>
      </c>
      <c r="LV371" s="5">
        <v>95.081999999999994</v>
      </c>
      <c r="LW371" s="5">
        <v>96.518000000000001</v>
      </c>
      <c r="LX371" s="8"/>
      <c r="LY371" s="8">
        <v>41193</v>
      </c>
      <c r="LZ371" s="5">
        <v>101.55200000000001</v>
      </c>
      <c r="MA371" s="5">
        <v>102.111</v>
      </c>
      <c r="MC371" s="8">
        <v>42186</v>
      </c>
      <c r="MD371" s="5">
        <v>106.04900000000001</v>
      </c>
      <c r="ME371" s="5">
        <v>106.476</v>
      </c>
      <c r="MG371" s="8">
        <v>42334</v>
      </c>
      <c r="MH371" s="8">
        <v>104.789</v>
      </c>
      <c r="MI371" s="5">
        <v>105.282</v>
      </c>
      <c r="MK371" s="8">
        <v>41193</v>
      </c>
      <c r="ML371" s="5">
        <v>100.04600000000001</v>
      </c>
      <c r="MM371" s="8">
        <v>100.574</v>
      </c>
      <c r="MO371" s="8">
        <v>41575</v>
      </c>
      <c r="MP371" s="5">
        <v>102.157</v>
      </c>
      <c r="MQ371" s="5">
        <v>112.717</v>
      </c>
      <c r="MR371" s="8"/>
      <c r="MW371" s="8">
        <v>39597</v>
      </c>
      <c r="MX371" s="5">
        <v>96.49</v>
      </c>
      <c r="MY371" s="5">
        <v>98.01</v>
      </c>
      <c r="NA371" s="8">
        <v>41193</v>
      </c>
      <c r="NB371" s="8">
        <v>99.001000000000005</v>
      </c>
      <c r="NC371" s="5">
        <v>99.528999999999996</v>
      </c>
      <c r="NE371" s="8">
        <v>42269</v>
      </c>
      <c r="NF371" s="5">
        <v>105.554</v>
      </c>
      <c r="NG371" s="8">
        <v>106.749</v>
      </c>
      <c r="NM371" s="8">
        <v>41193</v>
      </c>
      <c r="NN371" s="5">
        <v>96.888000000000005</v>
      </c>
      <c r="NO371" s="5">
        <v>97.385000000000005</v>
      </c>
      <c r="NQ371" s="8"/>
      <c r="NY371" s="8">
        <v>41193</v>
      </c>
      <c r="NZ371" s="5">
        <v>94.346000000000004</v>
      </c>
      <c r="OA371" s="8">
        <v>94.811999999999998</v>
      </c>
      <c r="OC371" s="8">
        <v>42081</v>
      </c>
      <c r="OD371" s="5">
        <v>117.134</v>
      </c>
      <c r="OE371" s="5">
        <v>118.574</v>
      </c>
      <c r="OF371" s="8"/>
      <c r="OG371" s="8">
        <v>39597</v>
      </c>
      <c r="OH371" s="5">
        <v>88.486000000000004</v>
      </c>
      <c r="OI371" s="5">
        <v>89.753</v>
      </c>
      <c r="OK371" s="8">
        <v>41193</v>
      </c>
      <c r="OL371" s="5">
        <v>100.536</v>
      </c>
      <c r="OM371" s="5">
        <v>101.126</v>
      </c>
      <c r="OO371" s="8">
        <v>41568</v>
      </c>
      <c r="OP371" s="5">
        <v>97.427000000000007</v>
      </c>
      <c r="OQ371" s="5">
        <v>105.11799999999999</v>
      </c>
      <c r="OS371" s="8">
        <v>42321</v>
      </c>
      <c r="OT371" s="5">
        <v>107.639</v>
      </c>
      <c r="OU371" s="8">
        <v>108.55</v>
      </c>
      <c r="OW371" s="8">
        <v>41690</v>
      </c>
      <c r="OX371" s="5">
        <v>112.48</v>
      </c>
      <c r="OY371" s="5">
        <v>114.925</v>
      </c>
      <c r="OZ371" s="8"/>
      <c r="PE371" s="8">
        <v>41690</v>
      </c>
      <c r="PF371" s="5">
        <v>115.65</v>
      </c>
      <c r="PG371" s="5">
        <v>118.339</v>
      </c>
      <c r="PJ371" s="8"/>
      <c r="PM371" s="8">
        <v>41690</v>
      </c>
      <c r="PN371" s="5">
        <v>115.657</v>
      </c>
      <c r="PO371" s="8">
        <v>117.419</v>
      </c>
      <c r="PT371" s="8"/>
      <c r="PU371" s="8">
        <v>41865</v>
      </c>
      <c r="PV371" s="5">
        <v>116.51</v>
      </c>
      <c r="PW371" s="5">
        <v>117.855</v>
      </c>
      <c r="PY371" s="8">
        <v>41193</v>
      </c>
      <c r="PZ371" s="5">
        <v>98.382000000000005</v>
      </c>
      <c r="QA371" s="5">
        <v>99.363</v>
      </c>
      <c r="QC371" s="8">
        <v>41572</v>
      </c>
      <c r="QD371" s="5">
        <v>98.671999999999997</v>
      </c>
      <c r="QE371" s="5">
        <v>112.319</v>
      </c>
      <c r="QG371" s="8">
        <v>39597</v>
      </c>
      <c r="QH371" s="5">
        <v>141.78399999999999</v>
      </c>
      <c r="QI371" s="8">
        <v>142.59100000000001</v>
      </c>
      <c r="QK371" s="8">
        <v>42282</v>
      </c>
      <c r="QL371" s="5">
        <v>153.767</v>
      </c>
      <c r="QM371" s="5">
        <v>156.25200000000001</v>
      </c>
      <c r="QN371" s="8"/>
      <c r="QO371" s="8">
        <v>41627</v>
      </c>
      <c r="QP371" s="5">
        <v>69.334999999999994</v>
      </c>
      <c r="QQ371" s="5">
        <v>69.334999999999994</v>
      </c>
      <c r="QS371" s="8">
        <v>42006</v>
      </c>
      <c r="QT371" s="5">
        <v>124.224</v>
      </c>
      <c r="QU371" s="5">
        <v>125.803</v>
      </c>
      <c r="QW371" s="8">
        <v>42213</v>
      </c>
      <c r="QX371" s="5">
        <v>115.852</v>
      </c>
      <c r="QY371" s="5">
        <v>117.39100000000001</v>
      </c>
      <c r="RA371" s="8">
        <v>42228</v>
      </c>
      <c r="RB371" s="5">
        <v>112.373</v>
      </c>
      <c r="RC371" s="8">
        <v>114.39400000000001</v>
      </c>
      <c r="RI371" s="8">
        <v>41193</v>
      </c>
      <c r="RJ371" s="5">
        <v>98.192999999999998</v>
      </c>
      <c r="RK371" s="5">
        <v>98.813999999999993</v>
      </c>
      <c r="RR371" s="8"/>
      <c r="RU371" s="8">
        <v>41193</v>
      </c>
      <c r="RV371" s="5">
        <v>92.774000000000001</v>
      </c>
      <c r="RW371" s="8">
        <v>93.332999999999998</v>
      </c>
      <c r="RY371" s="8">
        <v>42076</v>
      </c>
      <c r="RZ371" s="5">
        <v>137.273</v>
      </c>
      <c r="SA371" s="5">
        <v>144.095</v>
      </c>
      <c r="SB371" s="8"/>
      <c r="SC371" s="8">
        <v>39597</v>
      </c>
      <c r="SD371" s="5">
        <v>125.20099999999999</v>
      </c>
      <c r="SE371" s="5">
        <v>125.851</v>
      </c>
      <c r="SG371" s="8">
        <v>39597</v>
      </c>
      <c r="SH371" s="5">
        <v>116.358</v>
      </c>
      <c r="SI371" s="5">
        <v>116.941</v>
      </c>
      <c r="SK371" s="8">
        <v>41865</v>
      </c>
      <c r="SL371" s="8">
        <v>117.821</v>
      </c>
      <c r="SM371" s="5">
        <v>120.02800000000001</v>
      </c>
      <c r="SO371" s="8">
        <v>39597</v>
      </c>
      <c r="SP371" s="5">
        <v>100.94799999999999</v>
      </c>
      <c r="SQ371" s="8">
        <v>101.41800000000001</v>
      </c>
      <c r="SS371" s="8">
        <v>42291</v>
      </c>
      <c r="ST371" s="5">
        <v>117.19199999999999</v>
      </c>
      <c r="SU371" s="5">
        <v>117.625</v>
      </c>
      <c r="SV371" s="8"/>
      <c r="SW371" s="8">
        <v>39597</v>
      </c>
      <c r="SX371" s="5">
        <v>110.496</v>
      </c>
      <c r="SY371" s="5">
        <v>111.03400000000001</v>
      </c>
      <c r="TF371" s="8"/>
      <c r="TI371" s="8">
        <v>39597</v>
      </c>
      <c r="TJ371" s="5">
        <v>107.378</v>
      </c>
      <c r="TK371" s="5">
        <v>109.32</v>
      </c>
      <c r="TM371" s="8">
        <v>39597</v>
      </c>
      <c r="TN371" s="5">
        <v>96.968000000000004</v>
      </c>
      <c r="TO371" s="5">
        <v>98.656999999999996</v>
      </c>
      <c r="TP371" s="8"/>
      <c r="TQ371" s="8">
        <v>41579</v>
      </c>
      <c r="TR371" s="5">
        <v>89.349000000000004</v>
      </c>
      <c r="TS371" s="5">
        <v>106.646</v>
      </c>
      <c r="TU371" s="8">
        <v>39597</v>
      </c>
      <c r="TV371" s="5">
        <v>82.004000000000005</v>
      </c>
      <c r="TW371" s="5">
        <v>83.355000000000004</v>
      </c>
      <c r="TY371" s="8">
        <v>39902</v>
      </c>
      <c r="TZ371" s="8">
        <v>96.227999999999994</v>
      </c>
      <c r="UA371" s="5">
        <v>97.057000000000002</v>
      </c>
      <c r="UC371" s="8">
        <v>41193</v>
      </c>
      <c r="UD371" s="5">
        <v>91.233000000000004</v>
      </c>
      <c r="UE371" s="8">
        <v>91.853999999999999</v>
      </c>
      <c r="UG371" s="8">
        <v>41579</v>
      </c>
      <c r="UH371" s="5">
        <v>85.454999999999998</v>
      </c>
      <c r="UI371" s="5">
        <v>92.748000000000005</v>
      </c>
      <c r="UJ371" s="8"/>
      <c r="UK371" s="8">
        <v>41927</v>
      </c>
      <c r="UL371" s="5">
        <v>118.86799999999999</v>
      </c>
      <c r="UM371" s="5">
        <v>119.471</v>
      </c>
      <c r="UO371" s="8"/>
      <c r="UT371" s="8"/>
      <c r="UY371" s="8"/>
      <c r="VD371" s="8"/>
      <c r="VI371" s="8"/>
      <c r="VN371" s="8"/>
      <c r="VX371" s="8"/>
      <c r="WM371" s="8"/>
      <c r="WR371" s="8"/>
      <c r="WW371" s="8"/>
      <c r="XB371" s="8"/>
      <c r="XG371" s="8"/>
      <c r="XL371" s="8"/>
      <c r="XQ371" s="8"/>
      <c r="XV371" s="8"/>
      <c r="YK371" s="8"/>
      <c r="YP371" s="8"/>
      <c r="YU371" s="8"/>
      <c r="YZ371" s="8"/>
      <c r="ZE371" s="8"/>
      <c r="ZJ371" s="8"/>
      <c r="ZO371" s="8"/>
      <c r="ZT371" s="8"/>
    </row>
    <row r="372" spans="41:696">
      <c r="AO372" s="8">
        <v>39598</v>
      </c>
      <c r="AP372" s="5">
        <v>99.936000000000007</v>
      </c>
      <c r="AQ372" s="5">
        <v>101.111</v>
      </c>
      <c r="AS372" s="8">
        <v>39598</v>
      </c>
      <c r="AT372" s="5">
        <v>100.276</v>
      </c>
      <c r="AU372" s="5">
        <v>112.239</v>
      </c>
      <c r="AW372" s="8">
        <v>39598</v>
      </c>
      <c r="AX372" s="5">
        <v>99.814999999999998</v>
      </c>
      <c r="AY372" s="5">
        <v>100.58499999999999</v>
      </c>
      <c r="BA372" s="8">
        <v>39598</v>
      </c>
      <c r="BB372" s="5">
        <v>99.16</v>
      </c>
      <c r="BC372" s="5">
        <v>100.182</v>
      </c>
      <c r="BE372" s="8">
        <v>39598</v>
      </c>
      <c r="BF372" s="5">
        <v>98.882000000000005</v>
      </c>
      <c r="BG372" s="5">
        <v>99.292000000000002</v>
      </c>
      <c r="BI372" s="8">
        <v>39598</v>
      </c>
      <c r="BJ372" s="5">
        <v>100.069</v>
      </c>
      <c r="BK372" s="5">
        <v>100.485</v>
      </c>
      <c r="BM372" s="8">
        <v>39598</v>
      </c>
      <c r="BN372" s="5">
        <v>99.369</v>
      </c>
      <c r="BO372" s="5">
        <v>101.131</v>
      </c>
      <c r="BQ372" s="8">
        <v>39598</v>
      </c>
      <c r="BR372" s="5">
        <v>99.766999999999996</v>
      </c>
      <c r="BS372" s="5">
        <v>100.16</v>
      </c>
      <c r="BU372" s="8">
        <v>39598</v>
      </c>
      <c r="BV372" s="5">
        <v>97.798000000000002</v>
      </c>
      <c r="BW372" s="5">
        <v>98.96</v>
      </c>
      <c r="BY372" s="8">
        <v>39653</v>
      </c>
      <c r="BZ372" s="5">
        <v>99.04</v>
      </c>
      <c r="CA372" s="5">
        <v>100.67</v>
      </c>
      <c r="CC372" s="8">
        <v>39598</v>
      </c>
      <c r="CD372" s="5">
        <v>96.688999999999993</v>
      </c>
      <c r="CE372" s="5">
        <v>97.980999999999995</v>
      </c>
      <c r="CG372" s="8">
        <v>39806</v>
      </c>
      <c r="CH372" s="5">
        <v>102.608</v>
      </c>
      <c r="CI372" s="5">
        <v>104.467</v>
      </c>
      <c r="CK372" s="8">
        <v>39598</v>
      </c>
      <c r="CL372" s="5">
        <v>98.070999999999998</v>
      </c>
      <c r="CM372" s="5">
        <v>107.364</v>
      </c>
      <c r="CO372" s="8">
        <v>39598</v>
      </c>
      <c r="CP372" s="5">
        <v>102.226</v>
      </c>
      <c r="CQ372" s="5">
        <v>102.73399999999999</v>
      </c>
      <c r="CS372" s="8">
        <v>40018</v>
      </c>
      <c r="CT372" s="5">
        <v>103.633</v>
      </c>
      <c r="CU372" s="5">
        <v>105.477</v>
      </c>
      <c r="CW372" s="8">
        <v>39598</v>
      </c>
      <c r="CX372" s="5">
        <v>97.356999999999999</v>
      </c>
      <c r="CY372" s="5">
        <v>98.126999999999995</v>
      </c>
      <c r="DA372" s="8">
        <v>39598</v>
      </c>
      <c r="DB372" s="5">
        <v>101.996</v>
      </c>
      <c r="DC372" s="5">
        <v>103.78400000000001</v>
      </c>
      <c r="DE372" s="8">
        <v>40203</v>
      </c>
      <c r="DF372" s="5">
        <v>104.572</v>
      </c>
      <c r="DG372" s="5">
        <v>106.321</v>
      </c>
      <c r="DI372" s="8">
        <v>39598</v>
      </c>
      <c r="DJ372" s="5">
        <v>97.578000000000003</v>
      </c>
      <c r="DK372" s="5">
        <v>98.403999999999996</v>
      </c>
      <c r="DM372" s="8">
        <v>39598</v>
      </c>
      <c r="DN372" s="5">
        <v>101.476</v>
      </c>
      <c r="DO372" s="5">
        <v>103.179</v>
      </c>
      <c r="DQ372" s="8">
        <v>40385</v>
      </c>
      <c r="DR372" s="5">
        <v>102.13800000000001</v>
      </c>
      <c r="DS372" s="5">
        <v>103.361</v>
      </c>
      <c r="DU372" s="8">
        <v>39700</v>
      </c>
      <c r="DV372" s="5">
        <v>98.891999999999996</v>
      </c>
      <c r="DW372" s="5">
        <v>100.53100000000001</v>
      </c>
      <c r="DY372" s="8">
        <v>40505</v>
      </c>
      <c r="DZ372" s="5">
        <v>100.405</v>
      </c>
      <c r="EA372" s="5">
        <v>101.41</v>
      </c>
      <c r="EC372" s="8">
        <v>39682</v>
      </c>
      <c r="ED372" s="5">
        <v>98.688999999999993</v>
      </c>
      <c r="EE372" s="5">
        <v>105.117</v>
      </c>
      <c r="EG372" s="8">
        <v>39881</v>
      </c>
      <c r="EH372" s="5">
        <v>104.098</v>
      </c>
      <c r="EI372" s="5">
        <v>105.82599999999999</v>
      </c>
      <c r="EK372" s="8">
        <v>40688</v>
      </c>
      <c r="EL372" s="5">
        <v>99.176000000000002</v>
      </c>
      <c r="EM372" s="5">
        <v>100.08799999999999</v>
      </c>
      <c r="EO372" s="8">
        <v>39598</v>
      </c>
      <c r="EP372" s="5">
        <v>100.777</v>
      </c>
      <c r="EQ372" s="5">
        <v>102.395</v>
      </c>
      <c r="ES372" s="8">
        <v>40094</v>
      </c>
      <c r="ET372" s="5">
        <v>106.461</v>
      </c>
      <c r="EU372" s="8">
        <v>108.563</v>
      </c>
      <c r="EW372" s="8">
        <v>40840</v>
      </c>
      <c r="EX372" s="5">
        <v>96.435000000000002</v>
      </c>
      <c r="EY372" s="5">
        <v>97.244</v>
      </c>
      <c r="EZ372" s="8"/>
      <c r="FA372" s="8">
        <v>39598</v>
      </c>
      <c r="FB372" s="5">
        <v>98.587999999999994</v>
      </c>
      <c r="FC372" s="5">
        <v>100.036</v>
      </c>
      <c r="FE372" s="8">
        <v>40991</v>
      </c>
      <c r="FF372" s="5">
        <v>100.18</v>
      </c>
      <c r="FG372" s="5">
        <v>101.095</v>
      </c>
      <c r="FI372" s="8">
        <v>40340</v>
      </c>
      <c r="FJ372" s="8">
        <v>104.188</v>
      </c>
      <c r="FK372" s="5">
        <v>104.19799999999999</v>
      </c>
      <c r="FM372" s="8">
        <v>41148</v>
      </c>
      <c r="FN372" s="5">
        <v>100.163</v>
      </c>
      <c r="FO372" s="8">
        <v>101.401</v>
      </c>
      <c r="FQ372" s="8">
        <v>40490</v>
      </c>
      <c r="FR372" s="5">
        <v>102.63500000000001</v>
      </c>
      <c r="FS372" s="5">
        <v>104.194</v>
      </c>
      <c r="FT372" s="8"/>
      <c r="FU372" s="8">
        <v>41269</v>
      </c>
      <c r="FV372" s="5">
        <v>103.78</v>
      </c>
      <c r="FW372" s="5">
        <v>105.893</v>
      </c>
      <c r="FY372" s="8">
        <v>39598</v>
      </c>
      <c r="FZ372" s="5">
        <v>98.373000000000005</v>
      </c>
      <c r="GA372" s="5">
        <v>99.820999999999998</v>
      </c>
      <c r="GC372" s="8">
        <v>39598</v>
      </c>
      <c r="GD372" s="8">
        <v>100.614</v>
      </c>
      <c r="GE372" s="5">
        <v>112.739</v>
      </c>
      <c r="GG372" s="8">
        <v>41393</v>
      </c>
      <c r="GH372" s="5">
        <v>107.363</v>
      </c>
      <c r="GI372" s="8">
        <v>110.164</v>
      </c>
      <c r="GK372" s="8">
        <v>39598</v>
      </c>
      <c r="GL372" s="5">
        <v>98.132999999999996</v>
      </c>
      <c r="GM372" s="5">
        <v>99.581000000000003</v>
      </c>
      <c r="GN372" s="8"/>
      <c r="GO372" s="8">
        <v>41500</v>
      </c>
      <c r="GP372" s="5">
        <v>101.63</v>
      </c>
      <c r="GQ372" s="5">
        <v>102.792</v>
      </c>
      <c r="GS372" s="8">
        <v>40704</v>
      </c>
      <c r="GT372" s="5">
        <v>97.593999999999994</v>
      </c>
      <c r="GU372" s="5">
        <v>98.093999999999994</v>
      </c>
      <c r="GW372" s="8">
        <v>40854</v>
      </c>
      <c r="GX372" s="8">
        <v>89.462999999999994</v>
      </c>
      <c r="GY372" s="5">
        <v>90.676000000000002</v>
      </c>
      <c r="HA372" s="8">
        <v>41619</v>
      </c>
      <c r="HB372" s="5">
        <v>105.355</v>
      </c>
      <c r="HC372" s="8">
        <v>107.238</v>
      </c>
      <c r="HE372" s="8">
        <v>39598</v>
      </c>
      <c r="HF372" s="5">
        <v>94.903000000000006</v>
      </c>
      <c r="HG372" s="5">
        <v>96.18</v>
      </c>
      <c r="HH372" s="8"/>
      <c r="HI372" s="8">
        <v>41008</v>
      </c>
      <c r="HJ372" s="5">
        <v>97.233000000000004</v>
      </c>
      <c r="HK372" s="5">
        <v>98.575999999999993</v>
      </c>
      <c r="HM372" s="8">
        <v>41772</v>
      </c>
      <c r="HN372" s="5">
        <v>103.05800000000001</v>
      </c>
      <c r="HO372" s="5">
        <v>104.312</v>
      </c>
      <c r="HQ372" s="8">
        <v>41577</v>
      </c>
      <c r="HR372" s="8">
        <v>101.852</v>
      </c>
      <c r="HS372" s="5">
        <v>102.474</v>
      </c>
      <c r="HU372" s="8">
        <v>41162</v>
      </c>
      <c r="HV372" s="5">
        <v>102.048</v>
      </c>
      <c r="HW372" s="8">
        <v>103.595</v>
      </c>
      <c r="HY372" s="8">
        <v>41925</v>
      </c>
      <c r="HZ372" s="5">
        <v>102.866</v>
      </c>
      <c r="IA372" s="5">
        <v>103.801</v>
      </c>
      <c r="IB372" s="8"/>
      <c r="IC372" s="8">
        <v>42079</v>
      </c>
      <c r="ID372" s="5">
        <v>104.533</v>
      </c>
      <c r="IE372" s="5">
        <v>105.07899999999999</v>
      </c>
      <c r="IG372" s="8">
        <v>39598</v>
      </c>
      <c r="IH372" s="5">
        <v>93.93</v>
      </c>
      <c r="II372" s="5">
        <v>95.206999999999994</v>
      </c>
      <c r="IK372" s="8">
        <v>41194</v>
      </c>
      <c r="IL372" s="8">
        <v>99.805000000000007</v>
      </c>
      <c r="IM372" s="5">
        <v>104.884</v>
      </c>
      <c r="IO372" s="8">
        <v>41520</v>
      </c>
      <c r="IP372" s="5">
        <v>106.56399999999999</v>
      </c>
      <c r="IQ372" s="8">
        <v>108.82299999999999</v>
      </c>
      <c r="IS372" s="8">
        <v>42079</v>
      </c>
      <c r="IT372" s="5">
        <v>104.167</v>
      </c>
      <c r="IU372" s="5">
        <v>104.501</v>
      </c>
      <c r="IV372" s="8"/>
      <c r="IW372" s="8">
        <v>42052</v>
      </c>
      <c r="IX372" s="5">
        <v>104.212</v>
      </c>
      <c r="IY372" s="5">
        <v>104.941</v>
      </c>
      <c r="JA372" s="8">
        <v>42170</v>
      </c>
      <c r="JB372" s="5">
        <v>101.741</v>
      </c>
      <c r="JC372" s="5">
        <v>101.749</v>
      </c>
      <c r="JE372" s="8">
        <v>39601</v>
      </c>
      <c r="JF372" s="8">
        <v>94.953000000000003</v>
      </c>
      <c r="JG372" s="5">
        <v>96.325999999999993</v>
      </c>
      <c r="JI372" s="8">
        <v>42079</v>
      </c>
      <c r="JJ372" s="5">
        <v>104.60299999999999</v>
      </c>
      <c r="JK372" s="8">
        <v>104.81399999999999</v>
      </c>
      <c r="JM372" s="8">
        <v>41691</v>
      </c>
      <c r="JN372" s="5">
        <v>109.753</v>
      </c>
      <c r="JO372" s="5">
        <v>111.288</v>
      </c>
      <c r="JP372" s="8"/>
      <c r="JQ372" s="8">
        <v>42290</v>
      </c>
      <c r="JR372" s="5">
        <v>101.68</v>
      </c>
      <c r="JS372" s="5">
        <v>102.158</v>
      </c>
      <c r="JU372" s="8">
        <v>41694</v>
      </c>
      <c r="JV372" s="5">
        <v>109.77500000000001</v>
      </c>
      <c r="JW372" s="5">
        <v>110.92400000000001</v>
      </c>
      <c r="JY372" s="8">
        <v>39598</v>
      </c>
      <c r="JZ372" s="8">
        <v>103.82899999999999</v>
      </c>
      <c r="KA372" s="5">
        <v>105.617</v>
      </c>
      <c r="KC372" s="8">
        <v>41575</v>
      </c>
      <c r="KD372" s="5">
        <v>101.848</v>
      </c>
      <c r="KE372" s="8">
        <v>117.94799999999999</v>
      </c>
      <c r="KG372" s="8">
        <v>41796</v>
      </c>
      <c r="KH372" s="5">
        <v>108.39400000000001</v>
      </c>
      <c r="KI372" s="5">
        <v>108.78400000000001</v>
      </c>
      <c r="KJ372" s="8"/>
      <c r="KK372" s="8">
        <v>42104</v>
      </c>
      <c r="KL372" s="5">
        <v>105.146</v>
      </c>
      <c r="KM372" s="5">
        <v>105.34</v>
      </c>
      <c r="KO372" s="8"/>
      <c r="KS372" s="8">
        <v>39903</v>
      </c>
      <c r="KT372" s="8">
        <v>103.98399999999999</v>
      </c>
      <c r="KU372" s="5">
        <v>104.742</v>
      </c>
      <c r="KY372" s="8"/>
      <c r="LA372" s="8">
        <v>41925</v>
      </c>
      <c r="LB372" s="5">
        <v>109.491</v>
      </c>
      <c r="LC372" s="5">
        <v>110.791</v>
      </c>
      <c r="LD372" s="8"/>
      <c r="LE372" s="8">
        <v>41194</v>
      </c>
      <c r="LF372" s="5">
        <v>102.851</v>
      </c>
      <c r="LG372" s="5">
        <v>103.79300000000001</v>
      </c>
      <c r="LI372" s="8">
        <v>42079</v>
      </c>
      <c r="LJ372" s="5">
        <v>107.66800000000001</v>
      </c>
      <c r="LK372" s="5">
        <v>107.68300000000001</v>
      </c>
      <c r="LN372" s="8"/>
      <c r="LQ372" s="8">
        <v>42052</v>
      </c>
      <c r="LR372" s="5">
        <v>110.876</v>
      </c>
      <c r="LS372" s="8">
        <v>111.645</v>
      </c>
      <c r="LU372" s="8">
        <v>39598</v>
      </c>
      <c r="LV372" s="5">
        <v>95.225999999999999</v>
      </c>
      <c r="LW372" s="5">
        <v>96.674000000000007</v>
      </c>
      <c r="LX372" s="8"/>
      <c r="LY372" s="8">
        <v>41194</v>
      </c>
      <c r="LZ372" s="5">
        <v>102.13500000000001</v>
      </c>
      <c r="MA372" s="5">
        <v>102.70699999999999</v>
      </c>
      <c r="MC372" s="8">
        <v>42187</v>
      </c>
      <c r="MD372" s="5">
        <v>105.82599999999999</v>
      </c>
      <c r="ME372" s="5">
        <v>106.274</v>
      </c>
      <c r="MG372" s="8">
        <v>42335</v>
      </c>
      <c r="MH372" s="8">
        <v>104.72799999999999</v>
      </c>
      <c r="MI372" s="5">
        <v>105.22499999999999</v>
      </c>
      <c r="MK372" s="8">
        <v>41194</v>
      </c>
      <c r="ML372" s="5">
        <v>100.64</v>
      </c>
      <c r="MM372" s="8">
        <v>101.18</v>
      </c>
      <c r="MO372" s="8">
        <v>41576</v>
      </c>
      <c r="MP372" s="5">
        <v>102.288</v>
      </c>
      <c r="MQ372" s="5">
        <v>112.872</v>
      </c>
      <c r="MR372" s="8"/>
      <c r="MW372" s="8">
        <v>39598</v>
      </c>
      <c r="MX372" s="5">
        <v>96.602000000000004</v>
      </c>
      <c r="MY372" s="5">
        <v>98.135000000000005</v>
      </c>
      <c r="NA372" s="8">
        <v>41194</v>
      </c>
      <c r="NB372" s="8">
        <v>99.628</v>
      </c>
      <c r="NC372" s="5">
        <v>100.16800000000001</v>
      </c>
      <c r="NE372" s="8">
        <v>42270</v>
      </c>
      <c r="NF372" s="5">
        <v>105.56100000000001</v>
      </c>
      <c r="NG372" s="8">
        <v>106.758</v>
      </c>
      <c r="NM372" s="8">
        <v>41194</v>
      </c>
      <c r="NN372" s="5">
        <v>97.590999999999994</v>
      </c>
      <c r="NO372" s="5">
        <v>98.099000000000004</v>
      </c>
      <c r="NQ372" s="8"/>
      <c r="NY372" s="8">
        <v>41194</v>
      </c>
      <c r="NZ372" s="5">
        <v>95.046999999999997</v>
      </c>
      <c r="OA372" s="8">
        <v>95.522999999999996</v>
      </c>
      <c r="OC372" s="8">
        <v>42082</v>
      </c>
      <c r="OD372" s="5">
        <v>117.39100000000001</v>
      </c>
      <c r="OE372" s="5">
        <v>118.861</v>
      </c>
      <c r="OF372" s="8"/>
      <c r="OG372" s="8">
        <v>39598</v>
      </c>
      <c r="OH372" s="5">
        <v>88.625</v>
      </c>
      <c r="OI372" s="5">
        <v>89.902000000000001</v>
      </c>
      <c r="OK372" s="8">
        <v>41194</v>
      </c>
      <c r="OL372" s="5">
        <v>101.268</v>
      </c>
      <c r="OM372" s="5">
        <v>101.871</v>
      </c>
      <c r="OO372" s="8">
        <v>41569</v>
      </c>
      <c r="OP372" s="5">
        <v>97.566000000000003</v>
      </c>
      <c r="OQ372" s="5">
        <v>105.27800000000001</v>
      </c>
      <c r="OS372" s="8">
        <v>42324</v>
      </c>
      <c r="OT372" s="5">
        <v>107.67400000000001</v>
      </c>
      <c r="OU372" s="8">
        <v>108.59</v>
      </c>
      <c r="OW372" s="8">
        <v>41691</v>
      </c>
      <c r="OX372" s="5">
        <v>112.88</v>
      </c>
      <c r="OY372" s="5">
        <v>115.339</v>
      </c>
      <c r="OZ372" s="8"/>
      <c r="PE372" s="8">
        <v>41691</v>
      </c>
      <c r="PF372" s="5">
        <v>116.08199999999999</v>
      </c>
      <c r="PG372" s="5">
        <v>118.786</v>
      </c>
      <c r="PJ372" s="8"/>
      <c r="PM372" s="8">
        <v>41691</v>
      </c>
      <c r="PN372" s="5">
        <v>116.08199999999999</v>
      </c>
      <c r="PO372" s="8">
        <v>117.85899999999999</v>
      </c>
      <c r="PT372" s="8"/>
      <c r="PU372" s="8">
        <v>41866</v>
      </c>
      <c r="PV372" s="5">
        <v>116.51</v>
      </c>
      <c r="PW372" s="5">
        <v>117.867</v>
      </c>
      <c r="PY372" s="8">
        <v>41194</v>
      </c>
      <c r="PZ372" s="5">
        <v>99.231999999999999</v>
      </c>
      <c r="QA372" s="5">
        <v>100.226</v>
      </c>
      <c r="QC372" s="8">
        <v>41575</v>
      </c>
      <c r="QD372" s="5">
        <v>98.778000000000006</v>
      </c>
      <c r="QE372" s="5">
        <v>112.452</v>
      </c>
      <c r="QG372" s="8">
        <v>39598</v>
      </c>
      <c r="QH372" s="5">
        <v>141.994</v>
      </c>
      <c r="QI372" s="8">
        <v>142.82599999999999</v>
      </c>
      <c r="QK372" s="8">
        <v>42283</v>
      </c>
      <c r="QL372" s="5">
        <v>153.38300000000001</v>
      </c>
      <c r="QM372" s="5">
        <v>155.89099999999999</v>
      </c>
      <c r="QN372" s="8"/>
      <c r="QO372" s="8">
        <v>41628</v>
      </c>
      <c r="QP372" s="5">
        <v>69.129000000000005</v>
      </c>
      <c r="QQ372" s="5">
        <v>69.129000000000005</v>
      </c>
      <c r="QS372" s="8">
        <v>42009</v>
      </c>
      <c r="QT372" s="5">
        <v>123.26900000000001</v>
      </c>
      <c r="QU372" s="5">
        <v>124.861</v>
      </c>
      <c r="QW372" s="8">
        <v>42214</v>
      </c>
      <c r="QX372" s="5">
        <v>115.625</v>
      </c>
      <c r="QY372" s="5">
        <v>117.173</v>
      </c>
      <c r="RA372" s="8">
        <v>42229</v>
      </c>
      <c r="RB372" s="5">
        <v>112.455</v>
      </c>
      <c r="RC372" s="8">
        <v>114.494</v>
      </c>
      <c r="RI372" s="8">
        <v>41194</v>
      </c>
      <c r="RJ372" s="5">
        <v>98.915999999999997</v>
      </c>
      <c r="RK372" s="5">
        <v>99.551000000000002</v>
      </c>
      <c r="RR372" s="8"/>
      <c r="RU372" s="8">
        <v>41194</v>
      </c>
      <c r="RV372" s="5">
        <v>93.570999999999998</v>
      </c>
      <c r="RW372" s="8">
        <v>94.143000000000001</v>
      </c>
      <c r="RY372" s="8">
        <v>42079</v>
      </c>
      <c r="RZ372" s="5">
        <v>136.495</v>
      </c>
      <c r="SA372" s="5">
        <v>143.21199999999999</v>
      </c>
      <c r="SB372" s="8"/>
      <c r="SC372" s="8">
        <v>39598</v>
      </c>
      <c r="SD372" s="5">
        <v>125.53700000000001</v>
      </c>
      <c r="SE372" s="5">
        <v>126.20699999999999</v>
      </c>
      <c r="SG372" s="8">
        <v>39598</v>
      </c>
      <c r="SH372" s="5">
        <v>116.73</v>
      </c>
      <c r="SI372" s="5">
        <v>117.33</v>
      </c>
      <c r="SK372" s="8">
        <v>41866</v>
      </c>
      <c r="SL372" s="8">
        <v>117.821</v>
      </c>
      <c r="SM372" s="5">
        <v>120.041</v>
      </c>
      <c r="SO372" s="8">
        <v>39598</v>
      </c>
      <c r="SP372" s="5">
        <v>101.274</v>
      </c>
      <c r="SQ372" s="8">
        <v>101.759</v>
      </c>
      <c r="SS372" s="8">
        <v>42292</v>
      </c>
      <c r="ST372" s="5">
        <v>116.98399999999999</v>
      </c>
      <c r="SU372" s="5">
        <v>117.446</v>
      </c>
      <c r="SV372" s="8"/>
      <c r="SW372" s="8">
        <v>39598</v>
      </c>
      <c r="SX372" s="5">
        <v>110.866</v>
      </c>
      <c r="SY372" s="5">
        <v>111.42</v>
      </c>
      <c r="TF372" s="8"/>
      <c r="TI372" s="8">
        <v>39598</v>
      </c>
      <c r="TJ372" s="5">
        <v>107.81</v>
      </c>
      <c r="TK372" s="5">
        <v>109.768</v>
      </c>
      <c r="TM372" s="8">
        <v>39598</v>
      </c>
      <c r="TN372" s="5">
        <v>97.373000000000005</v>
      </c>
      <c r="TO372" s="5">
        <v>99.075999999999993</v>
      </c>
      <c r="TP372" s="8"/>
      <c r="TQ372" s="8">
        <v>41582</v>
      </c>
      <c r="TR372" s="5">
        <v>89.11</v>
      </c>
      <c r="TS372" s="5">
        <v>106.38800000000001</v>
      </c>
      <c r="TU372" s="8">
        <v>39598</v>
      </c>
      <c r="TV372" s="5">
        <v>82.346000000000004</v>
      </c>
      <c r="TW372" s="5">
        <v>83.707999999999998</v>
      </c>
      <c r="TY372" s="8">
        <v>39903</v>
      </c>
      <c r="TZ372" s="8">
        <v>96.227999999999994</v>
      </c>
      <c r="UA372" s="5">
        <v>97.070999999999998</v>
      </c>
      <c r="UC372" s="8">
        <v>41194</v>
      </c>
      <c r="UD372" s="5">
        <v>92.03</v>
      </c>
      <c r="UE372" s="8">
        <v>92.665000000000006</v>
      </c>
      <c r="UG372" s="8">
        <v>41582</v>
      </c>
      <c r="UH372" s="5">
        <v>85.626000000000005</v>
      </c>
      <c r="UI372" s="5">
        <v>92.956999999999994</v>
      </c>
      <c r="UJ372" s="8"/>
      <c r="UK372" s="8">
        <v>41928</v>
      </c>
      <c r="UL372" s="5">
        <v>116.229</v>
      </c>
      <c r="UM372" s="5">
        <v>116.871</v>
      </c>
      <c r="UO372" s="8"/>
      <c r="UT372" s="8"/>
      <c r="UY372" s="8"/>
      <c r="VD372" s="8"/>
      <c r="VI372" s="8"/>
      <c r="VN372" s="8"/>
      <c r="VX372" s="8"/>
      <c r="WM372" s="8"/>
      <c r="WR372" s="8"/>
      <c r="WW372" s="8"/>
      <c r="XB372" s="8"/>
      <c r="XG372" s="8"/>
      <c r="XL372" s="8"/>
      <c r="XQ372" s="8"/>
      <c r="XV372" s="8"/>
      <c r="YK372" s="8"/>
      <c r="YP372" s="8"/>
      <c r="YU372" s="8"/>
      <c r="YZ372" s="8"/>
      <c r="ZE372" s="8"/>
      <c r="ZJ372" s="8"/>
      <c r="ZO372" s="8"/>
      <c r="ZT372" s="8"/>
    </row>
    <row r="373" spans="41:696">
      <c r="AO373" s="8">
        <v>39601</v>
      </c>
      <c r="AP373" s="5">
        <v>99.941000000000003</v>
      </c>
      <c r="AQ373" s="5">
        <v>101.123</v>
      </c>
      <c r="AS373" s="8">
        <v>39601</v>
      </c>
      <c r="AT373" s="5">
        <v>100.21</v>
      </c>
      <c r="AU373" s="5">
        <v>112.182</v>
      </c>
      <c r="AW373" s="8">
        <v>39601</v>
      </c>
      <c r="AX373" s="5">
        <v>99.817999999999998</v>
      </c>
      <c r="AY373" s="5">
        <v>100.598</v>
      </c>
      <c r="BA373" s="8">
        <v>39601</v>
      </c>
      <c r="BB373" s="5">
        <v>99.165000000000006</v>
      </c>
      <c r="BC373" s="5">
        <v>100.19499999999999</v>
      </c>
      <c r="BE373" s="8">
        <v>39601</v>
      </c>
      <c r="BF373" s="5">
        <v>98.903999999999996</v>
      </c>
      <c r="BG373" s="5">
        <v>99.322000000000003</v>
      </c>
      <c r="BI373" s="8">
        <v>39601</v>
      </c>
      <c r="BJ373" s="5">
        <v>100.09399999999999</v>
      </c>
      <c r="BK373" s="5">
        <v>100.52200000000001</v>
      </c>
      <c r="BM373" s="8">
        <v>39601</v>
      </c>
      <c r="BN373" s="5">
        <v>99.405000000000001</v>
      </c>
      <c r="BO373" s="5">
        <v>101.178</v>
      </c>
      <c r="BQ373" s="8">
        <v>39601</v>
      </c>
      <c r="BR373" s="5">
        <v>99.816999999999993</v>
      </c>
      <c r="BS373" s="5">
        <v>100.221</v>
      </c>
      <c r="BU373" s="8">
        <v>39601</v>
      </c>
      <c r="BV373" s="5">
        <v>97.866</v>
      </c>
      <c r="BW373" s="5">
        <v>99.036000000000001</v>
      </c>
      <c r="BY373" s="8">
        <v>39654</v>
      </c>
      <c r="BZ373" s="5">
        <v>99.045000000000002</v>
      </c>
      <c r="CA373" s="5">
        <v>100.68600000000001</v>
      </c>
      <c r="CC373" s="8">
        <v>39601</v>
      </c>
      <c r="CD373" s="5">
        <v>96.777000000000001</v>
      </c>
      <c r="CE373" s="5">
        <v>98.076999999999998</v>
      </c>
      <c r="CG373" s="8">
        <v>39807</v>
      </c>
      <c r="CH373" s="5">
        <v>102.60299999999999</v>
      </c>
      <c r="CI373" s="5">
        <v>104.462</v>
      </c>
      <c r="CK373" s="8">
        <v>39601</v>
      </c>
      <c r="CL373" s="5">
        <v>98.081000000000003</v>
      </c>
      <c r="CM373" s="5">
        <v>107.39</v>
      </c>
      <c r="CO373" s="8">
        <v>39601</v>
      </c>
      <c r="CP373" s="5">
        <v>102.319</v>
      </c>
      <c r="CQ373" s="5">
        <v>102.842</v>
      </c>
      <c r="CS373" s="8">
        <v>40021</v>
      </c>
      <c r="CT373" s="5">
        <v>103.568</v>
      </c>
      <c r="CU373" s="5">
        <v>105.422</v>
      </c>
      <c r="CW373" s="8">
        <v>39601</v>
      </c>
      <c r="CX373" s="5">
        <v>97.465000000000003</v>
      </c>
      <c r="CY373" s="5">
        <v>98.245000000000005</v>
      </c>
      <c r="DA373" s="8">
        <v>39601</v>
      </c>
      <c r="DB373" s="5">
        <v>102.137</v>
      </c>
      <c r="DC373" s="5">
        <v>103.94</v>
      </c>
      <c r="DE373" s="8">
        <v>40204</v>
      </c>
      <c r="DF373" s="5">
        <v>104.56399999999999</v>
      </c>
      <c r="DG373" s="5">
        <v>106.325</v>
      </c>
      <c r="DI373" s="8">
        <v>39601</v>
      </c>
      <c r="DJ373" s="5">
        <v>97.715000000000003</v>
      </c>
      <c r="DK373" s="5">
        <v>98.55</v>
      </c>
      <c r="DM373" s="8">
        <v>39601</v>
      </c>
      <c r="DN373" s="5">
        <v>101.63800000000001</v>
      </c>
      <c r="DO373" s="5">
        <v>103.355</v>
      </c>
      <c r="DQ373" s="8">
        <v>40386</v>
      </c>
      <c r="DR373" s="5">
        <v>102.121</v>
      </c>
      <c r="DS373" s="5">
        <v>103.352</v>
      </c>
      <c r="DU373" s="8">
        <v>39701</v>
      </c>
      <c r="DV373" s="5">
        <v>98.941999999999993</v>
      </c>
      <c r="DW373" s="5">
        <v>100.614</v>
      </c>
      <c r="DY373" s="8">
        <v>40506</v>
      </c>
      <c r="DZ373" s="5">
        <v>100.306</v>
      </c>
      <c r="EA373" s="5">
        <v>101.33199999999999</v>
      </c>
      <c r="EC373" s="8">
        <v>39685</v>
      </c>
      <c r="ED373" s="5">
        <v>99.025999999999996</v>
      </c>
      <c r="EE373" s="5">
        <v>105.491</v>
      </c>
      <c r="EG373" s="8">
        <v>39882</v>
      </c>
      <c r="EH373" s="5">
        <v>103.905</v>
      </c>
      <c r="EI373" s="5">
        <v>105.645</v>
      </c>
      <c r="EK373" s="8">
        <v>40689</v>
      </c>
      <c r="EL373" s="5">
        <v>99.224999999999994</v>
      </c>
      <c r="EM373" s="5">
        <v>100.143</v>
      </c>
      <c r="EO373" s="8">
        <v>39601</v>
      </c>
      <c r="EP373" s="5">
        <v>101.023</v>
      </c>
      <c r="EQ373" s="5">
        <v>102.654</v>
      </c>
      <c r="ES373" s="8">
        <v>40095</v>
      </c>
      <c r="ET373" s="5">
        <v>106.16500000000001</v>
      </c>
      <c r="EU373" s="8">
        <v>108.27800000000001</v>
      </c>
      <c r="EW373" s="8">
        <v>40841</v>
      </c>
      <c r="EX373" s="5">
        <v>96.412999999999997</v>
      </c>
      <c r="EY373" s="5">
        <v>97.227000000000004</v>
      </c>
      <c r="EZ373" s="8"/>
      <c r="FA373" s="8">
        <v>39601</v>
      </c>
      <c r="FB373" s="5">
        <v>98.832999999999998</v>
      </c>
      <c r="FC373" s="5">
        <v>100.29300000000001</v>
      </c>
      <c r="FE373" s="8">
        <v>40994</v>
      </c>
      <c r="FF373" s="5">
        <v>100.178</v>
      </c>
      <c r="FG373" s="5">
        <v>101.099</v>
      </c>
      <c r="FI373" s="8">
        <v>40343</v>
      </c>
      <c r="FJ373" s="8">
        <v>104.017</v>
      </c>
      <c r="FK373" s="5">
        <v>104.03700000000001</v>
      </c>
      <c r="FM373" s="8">
        <v>41149</v>
      </c>
      <c r="FN373" s="5">
        <v>100.36</v>
      </c>
      <c r="FO373" s="8">
        <v>101.60599999999999</v>
      </c>
      <c r="FQ373" s="8">
        <v>40491</v>
      </c>
      <c r="FR373" s="5">
        <v>102.7</v>
      </c>
      <c r="FS373" s="5">
        <v>104.268</v>
      </c>
      <c r="FT373" s="8"/>
      <c r="FU373" s="8">
        <v>41270</v>
      </c>
      <c r="FV373" s="5">
        <v>103.68</v>
      </c>
      <c r="FW373" s="5">
        <v>103.69199999999999</v>
      </c>
      <c r="FY373" s="8">
        <v>39601</v>
      </c>
      <c r="FZ373" s="5">
        <v>98.635000000000005</v>
      </c>
      <c r="GA373" s="5">
        <v>100.095</v>
      </c>
      <c r="GC373" s="8">
        <v>39601</v>
      </c>
      <c r="GD373" s="8">
        <v>100.718</v>
      </c>
      <c r="GE373" s="5">
        <v>112.873</v>
      </c>
      <c r="GG373" s="8">
        <v>41394</v>
      </c>
      <c r="GH373" s="5">
        <v>107.41500000000001</v>
      </c>
      <c r="GI373" s="8">
        <v>110.26600000000001</v>
      </c>
      <c r="GK373" s="8">
        <v>39601</v>
      </c>
      <c r="GL373" s="5">
        <v>98.372</v>
      </c>
      <c r="GM373" s="5">
        <v>99.831999999999994</v>
      </c>
      <c r="GN373" s="8"/>
      <c r="GO373" s="8">
        <v>41501</v>
      </c>
      <c r="GP373" s="5">
        <v>101.565</v>
      </c>
      <c r="GQ373" s="5">
        <v>102.733</v>
      </c>
      <c r="GS373" s="8">
        <v>40707</v>
      </c>
      <c r="GT373" s="5">
        <v>97.646000000000001</v>
      </c>
      <c r="GU373" s="5">
        <v>98.153999999999996</v>
      </c>
      <c r="GW373" s="8">
        <v>40855</v>
      </c>
      <c r="GX373" s="8">
        <v>88.957999999999998</v>
      </c>
      <c r="GY373" s="5">
        <v>90.179000000000002</v>
      </c>
      <c r="HA373" s="8">
        <v>41620</v>
      </c>
      <c r="HB373" s="5">
        <v>105.273</v>
      </c>
      <c r="HC373" s="8">
        <v>107.16800000000001</v>
      </c>
      <c r="HE373" s="8">
        <v>39601</v>
      </c>
      <c r="HF373" s="5">
        <v>95.128</v>
      </c>
      <c r="HG373" s="5">
        <v>96.415999999999997</v>
      </c>
      <c r="HH373" s="8"/>
      <c r="HI373" s="8">
        <v>41009</v>
      </c>
      <c r="HJ373" s="5">
        <v>96.204999999999998</v>
      </c>
      <c r="HK373" s="5">
        <v>97.557000000000002</v>
      </c>
      <c r="HM373" s="8">
        <v>41773</v>
      </c>
      <c r="HN373" s="5">
        <v>103.07</v>
      </c>
      <c r="HO373" s="5">
        <v>104.34699999999999</v>
      </c>
      <c r="HQ373" s="8">
        <v>41578</v>
      </c>
      <c r="HR373" s="8">
        <v>101.852</v>
      </c>
      <c r="HS373" s="5">
        <v>102.46899999999999</v>
      </c>
      <c r="HU373" s="8">
        <v>41163</v>
      </c>
      <c r="HV373" s="5">
        <v>102.075</v>
      </c>
      <c r="HW373" s="8">
        <v>103.63200000000001</v>
      </c>
      <c r="HY373" s="8">
        <v>41926</v>
      </c>
      <c r="HZ373" s="5">
        <v>102.843</v>
      </c>
      <c r="IA373" s="5">
        <v>103.785</v>
      </c>
      <c r="IB373" s="8"/>
      <c r="IC373" s="8">
        <v>42080</v>
      </c>
      <c r="ID373" s="5">
        <v>104.322</v>
      </c>
      <c r="IE373" s="5">
        <v>104.863</v>
      </c>
      <c r="IG373" s="8">
        <v>39601</v>
      </c>
      <c r="IH373" s="5">
        <v>93.93</v>
      </c>
      <c r="II373" s="5">
        <v>95.218000000000004</v>
      </c>
      <c r="IK373" s="8">
        <v>41197</v>
      </c>
      <c r="IL373" s="8">
        <v>99.67</v>
      </c>
      <c r="IM373" s="5">
        <v>104.762</v>
      </c>
      <c r="IO373" s="8">
        <v>41521</v>
      </c>
      <c r="IP373" s="5">
        <v>106.285</v>
      </c>
      <c r="IQ373" s="8">
        <v>108.583</v>
      </c>
      <c r="IS373" s="8">
        <v>42080</v>
      </c>
      <c r="IT373" s="5">
        <v>103.934</v>
      </c>
      <c r="IU373" s="5">
        <v>104.261</v>
      </c>
      <c r="IV373" s="8"/>
      <c r="IW373" s="8">
        <v>42053</v>
      </c>
      <c r="IX373" s="5">
        <v>104.227</v>
      </c>
      <c r="IY373" s="5">
        <v>104.964</v>
      </c>
      <c r="JA373" s="8">
        <v>42171</v>
      </c>
      <c r="JB373" s="5">
        <v>101.71899999999999</v>
      </c>
      <c r="JC373" s="5">
        <v>101.73099999999999</v>
      </c>
      <c r="JE373" s="8">
        <v>39602</v>
      </c>
      <c r="JF373" s="8">
        <v>94.831000000000003</v>
      </c>
      <c r="JG373" s="5">
        <v>96.215999999999994</v>
      </c>
      <c r="JI373" s="8">
        <v>42080</v>
      </c>
      <c r="JJ373" s="5">
        <v>104.315</v>
      </c>
      <c r="JK373" s="8">
        <v>104.518</v>
      </c>
      <c r="JM373" s="8">
        <v>41694</v>
      </c>
      <c r="JN373" s="5">
        <v>109.697</v>
      </c>
      <c r="JO373" s="5">
        <v>111.245</v>
      </c>
      <c r="JP373" s="8"/>
      <c r="JQ373" s="8">
        <v>42291</v>
      </c>
      <c r="JR373" s="5">
        <v>101.697</v>
      </c>
      <c r="JS373" s="5">
        <v>102.178</v>
      </c>
      <c r="JU373" s="8">
        <v>41695</v>
      </c>
      <c r="JV373" s="5">
        <v>109.797</v>
      </c>
      <c r="JW373" s="5">
        <v>110.958</v>
      </c>
      <c r="JY373" s="8">
        <v>39601</v>
      </c>
      <c r="JZ373" s="8">
        <v>103.82899999999999</v>
      </c>
      <c r="KA373" s="5">
        <v>105.63200000000001</v>
      </c>
      <c r="KC373" s="8">
        <v>41576</v>
      </c>
      <c r="KD373" s="5">
        <v>101.983</v>
      </c>
      <c r="KE373" s="8">
        <v>118.11499999999999</v>
      </c>
      <c r="KG373" s="8">
        <v>41799</v>
      </c>
      <c r="KH373" s="5">
        <v>108.39400000000001</v>
      </c>
      <c r="KI373" s="5">
        <v>108.794</v>
      </c>
      <c r="KJ373" s="8"/>
      <c r="KK373" s="8">
        <v>42107</v>
      </c>
      <c r="KL373" s="5">
        <v>104.95399999999999</v>
      </c>
      <c r="KM373" s="5">
        <v>105.166</v>
      </c>
      <c r="KO373" s="8"/>
      <c r="KS373" s="8">
        <v>39904</v>
      </c>
      <c r="KT373" s="8">
        <v>104.048</v>
      </c>
      <c r="KU373" s="5">
        <v>104.84399999999999</v>
      </c>
      <c r="KY373" s="8"/>
      <c r="LA373" s="8">
        <v>41926</v>
      </c>
      <c r="LB373" s="5">
        <v>109.49299999999999</v>
      </c>
      <c r="LC373" s="5">
        <v>110.803</v>
      </c>
      <c r="LD373" s="8"/>
      <c r="LE373" s="8">
        <v>41197</v>
      </c>
      <c r="LF373" s="5">
        <v>102.83499999999999</v>
      </c>
      <c r="LG373" s="5">
        <v>103.788</v>
      </c>
      <c r="LI373" s="8">
        <v>42080</v>
      </c>
      <c r="LJ373" s="5">
        <v>107.48</v>
      </c>
      <c r="LK373" s="5">
        <v>107.444</v>
      </c>
      <c r="LN373" s="8"/>
      <c r="LQ373" s="8">
        <v>42053</v>
      </c>
      <c r="LR373" s="5">
        <v>110.916</v>
      </c>
      <c r="LS373" s="8">
        <v>111.69499999999999</v>
      </c>
      <c r="LU373" s="8">
        <v>39601</v>
      </c>
      <c r="LV373" s="5">
        <v>95.225999999999999</v>
      </c>
      <c r="LW373" s="5">
        <v>96.685000000000002</v>
      </c>
      <c r="LX373" s="8"/>
      <c r="LY373" s="8">
        <v>41197</v>
      </c>
      <c r="LZ373" s="5">
        <v>102.131</v>
      </c>
      <c r="MA373" s="5">
        <v>102.715</v>
      </c>
      <c r="MC373" s="8">
        <v>42188</v>
      </c>
      <c r="MD373" s="5">
        <v>105.91500000000001</v>
      </c>
      <c r="ME373" s="5">
        <v>106.37</v>
      </c>
      <c r="MG373" s="8">
        <v>42338</v>
      </c>
      <c r="MH373" s="8">
        <v>104.642</v>
      </c>
      <c r="MI373" s="5">
        <v>105.143</v>
      </c>
      <c r="MK373" s="8">
        <v>41197</v>
      </c>
      <c r="ML373" s="5">
        <v>100.66</v>
      </c>
      <c r="MM373" s="8">
        <v>101.211</v>
      </c>
      <c r="MO373" s="8">
        <v>41577</v>
      </c>
      <c r="MP373" s="5">
        <v>101.96299999999999</v>
      </c>
      <c r="MQ373" s="5">
        <v>112.593</v>
      </c>
      <c r="MR373" s="8"/>
      <c r="MW373" s="8">
        <v>39601</v>
      </c>
      <c r="MX373" s="5">
        <v>96.602000000000004</v>
      </c>
      <c r="MY373" s="5">
        <v>98.147000000000006</v>
      </c>
      <c r="NA373" s="8">
        <v>41197</v>
      </c>
      <c r="NB373" s="8">
        <v>99.655000000000001</v>
      </c>
      <c r="NC373" s="5">
        <v>100.20699999999999</v>
      </c>
      <c r="NE373" s="8">
        <v>42271</v>
      </c>
      <c r="NF373" s="5">
        <v>105.554</v>
      </c>
      <c r="NG373" s="8">
        <v>106.754</v>
      </c>
      <c r="NM373" s="8">
        <v>41197</v>
      </c>
      <c r="NN373" s="5">
        <v>97.611999999999995</v>
      </c>
      <c r="NO373" s="5">
        <v>98.131</v>
      </c>
      <c r="NQ373" s="8"/>
      <c r="NY373" s="8">
        <v>41197</v>
      </c>
      <c r="NZ373" s="5">
        <v>95.028999999999996</v>
      </c>
      <c r="OA373" s="8">
        <v>95.516000000000005</v>
      </c>
      <c r="OC373" s="8">
        <v>42083</v>
      </c>
      <c r="OD373" s="5">
        <v>117.54900000000001</v>
      </c>
      <c r="OE373" s="5">
        <v>119.03</v>
      </c>
      <c r="OF373" s="8"/>
      <c r="OG373" s="8">
        <v>39601</v>
      </c>
      <c r="OH373" s="5">
        <v>88.625</v>
      </c>
      <c r="OI373" s="5">
        <v>89.912999999999997</v>
      </c>
      <c r="OK373" s="8">
        <v>41197</v>
      </c>
      <c r="OL373" s="5">
        <v>101.25700000000001</v>
      </c>
      <c r="OM373" s="5">
        <v>101.873</v>
      </c>
      <c r="OO373" s="8">
        <v>41570</v>
      </c>
      <c r="OP373" s="5">
        <v>97.704999999999998</v>
      </c>
      <c r="OQ373" s="5">
        <v>105.459</v>
      </c>
      <c r="OS373" s="8">
        <v>42325</v>
      </c>
      <c r="OT373" s="5">
        <v>107.703</v>
      </c>
      <c r="OU373" s="8">
        <v>108.625</v>
      </c>
      <c r="OW373" s="8">
        <v>41694</v>
      </c>
      <c r="OX373" s="5">
        <v>112.79300000000001</v>
      </c>
      <c r="OY373" s="5">
        <v>115.265</v>
      </c>
      <c r="OZ373" s="8"/>
      <c r="PE373" s="8">
        <v>41694</v>
      </c>
      <c r="PF373" s="5">
        <v>115.958</v>
      </c>
      <c r="PG373" s="5">
        <v>118.67700000000001</v>
      </c>
      <c r="PJ373" s="8"/>
      <c r="PM373" s="8">
        <v>41694</v>
      </c>
      <c r="PN373" s="5">
        <v>115.959</v>
      </c>
      <c r="PO373" s="8">
        <v>117.752</v>
      </c>
      <c r="PT373" s="8"/>
      <c r="PU373" s="8">
        <v>41869</v>
      </c>
      <c r="PV373" s="5">
        <v>116.643</v>
      </c>
      <c r="PW373" s="5">
        <v>118.01300000000001</v>
      </c>
      <c r="PY373" s="8">
        <v>41197</v>
      </c>
      <c r="PZ373" s="5">
        <v>99.215000000000003</v>
      </c>
      <c r="QA373" s="5">
        <v>100.22199999999999</v>
      </c>
      <c r="QC373" s="8">
        <v>41576</v>
      </c>
      <c r="QD373" s="5">
        <v>98.983000000000004</v>
      </c>
      <c r="QE373" s="5">
        <v>112.697</v>
      </c>
      <c r="QG373" s="8">
        <v>39601</v>
      </c>
      <c r="QH373" s="5">
        <v>141.994</v>
      </c>
      <c r="QI373" s="8">
        <v>142.85</v>
      </c>
      <c r="QK373" s="8">
        <v>42284</v>
      </c>
      <c r="QL373" s="5">
        <v>153.273</v>
      </c>
      <c r="QM373" s="5">
        <v>155.804</v>
      </c>
      <c r="QN373" s="8"/>
      <c r="QO373" s="8">
        <v>41631</v>
      </c>
      <c r="QP373" s="5">
        <v>68.793000000000006</v>
      </c>
      <c r="QQ373" s="5">
        <v>68.793000000000006</v>
      </c>
      <c r="QS373" s="8">
        <v>42010</v>
      </c>
      <c r="QT373" s="5">
        <v>123.117</v>
      </c>
      <c r="QU373" s="5">
        <v>124.721</v>
      </c>
      <c r="QW373" s="8">
        <v>42215</v>
      </c>
      <c r="QX373" s="5">
        <v>116.292</v>
      </c>
      <c r="QY373" s="5">
        <v>117.871</v>
      </c>
      <c r="RA373" s="8">
        <v>42230</v>
      </c>
      <c r="RB373" s="5">
        <v>112.61</v>
      </c>
      <c r="RC373" s="8">
        <v>114.657</v>
      </c>
      <c r="RI373" s="8">
        <v>41197</v>
      </c>
      <c r="RJ373" s="5">
        <v>99.055000000000007</v>
      </c>
      <c r="RK373" s="5">
        <v>99.703999999999994</v>
      </c>
      <c r="RR373" s="8"/>
      <c r="RU373" s="8">
        <v>41197</v>
      </c>
      <c r="RV373" s="5">
        <v>93.733999999999995</v>
      </c>
      <c r="RW373" s="8">
        <v>94.317999999999998</v>
      </c>
      <c r="RY373" s="8">
        <v>42080</v>
      </c>
      <c r="RZ373" s="5">
        <v>135.339</v>
      </c>
      <c r="SA373" s="5">
        <v>141.934</v>
      </c>
      <c r="SB373" s="8"/>
      <c r="SC373" s="8">
        <v>39601</v>
      </c>
      <c r="SD373" s="5">
        <v>125.53700000000001</v>
      </c>
      <c r="SE373" s="5">
        <v>126.227</v>
      </c>
      <c r="SG373" s="8">
        <v>39601</v>
      </c>
      <c r="SH373" s="5">
        <v>116.73</v>
      </c>
      <c r="SI373" s="5">
        <v>117.348</v>
      </c>
      <c r="SK373" s="8">
        <v>41869</v>
      </c>
      <c r="SL373" s="8">
        <v>118.036</v>
      </c>
      <c r="SM373" s="5">
        <v>120.26900000000001</v>
      </c>
      <c r="SO373" s="8">
        <v>39601</v>
      </c>
      <c r="SP373" s="5">
        <v>101.274</v>
      </c>
      <c r="SQ373" s="8">
        <v>101.773</v>
      </c>
      <c r="SS373" s="8">
        <v>42293</v>
      </c>
      <c r="ST373" s="5">
        <v>117.376</v>
      </c>
      <c r="SU373" s="5">
        <v>117.84699999999999</v>
      </c>
      <c r="SV373" s="8"/>
      <c r="SW373" s="8">
        <v>39601</v>
      </c>
      <c r="SX373" s="5">
        <v>110.866</v>
      </c>
      <c r="SY373" s="5">
        <v>111.437</v>
      </c>
      <c r="TF373" s="8"/>
      <c r="TI373" s="8">
        <v>39601</v>
      </c>
      <c r="TJ373" s="5">
        <v>107.81</v>
      </c>
      <c r="TK373" s="5">
        <v>109.78400000000001</v>
      </c>
      <c r="TM373" s="8">
        <v>39601</v>
      </c>
      <c r="TN373" s="5">
        <v>97.373000000000005</v>
      </c>
      <c r="TO373" s="5">
        <v>99.09</v>
      </c>
      <c r="TP373" s="8"/>
      <c r="TQ373" s="8">
        <v>41583</v>
      </c>
      <c r="TR373" s="5">
        <v>89.111000000000004</v>
      </c>
      <c r="TS373" s="5">
        <v>106.414</v>
      </c>
      <c r="TU373" s="8">
        <v>39601</v>
      </c>
      <c r="TV373" s="5">
        <v>82.346000000000004</v>
      </c>
      <c r="TW373" s="5">
        <v>83.718999999999994</v>
      </c>
      <c r="TY373" s="8">
        <v>39904</v>
      </c>
      <c r="TZ373" s="8">
        <v>96.227999999999994</v>
      </c>
      <c r="UA373" s="5">
        <v>97.111999999999995</v>
      </c>
      <c r="UC373" s="8">
        <v>41197</v>
      </c>
      <c r="UD373" s="5">
        <v>92.242000000000004</v>
      </c>
      <c r="UE373" s="8">
        <v>92.891000000000005</v>
      </c>
      <c r="UG373" s="8">
        <v>41583</v>
      </c>
      <c r="UH373" s="5">
        <v>85.290999999999997</v>
      </c>
      <c r="UI373" s="5">
        <v>92.617000000000004</v>
      </c>
      <c r="UJ373" s="8"/>
      <c r="UK373" s="8">
        <v>41929</v>
      </c>
      <c r="UL373" s="5">
        <v>117.01900000000001</v>
      </c>
      <c r="UM373" s="5">
        <v>117.676</v>
      </c>
      <c r="UO373" s="8"/>
      <c r="UT373" s="8"/>
      <c r="UY373" s="8"/>
      <c r="VD373" s="8"/>
      <c r="VI373" s="8"/>
      <c r="VN373" s="8"/>
      <c r="VX373" s="8"/>
      <c r="WM373" s="8"/>
      <c r="WR373" s="8"/>
      <c r="WW373" s="8"/>
      <c r="XB373" s="8"/>
      <c r="XG373" s="8"/>
      <c r="XL373" s="8"/>
      <c r="XQ373" s="8"/>
      <c r="XV373" s="8"/>
      <c r="YK373" s="8"/>
      <c r="YP373" s="8"/>
      <c r="YU373" s="8"/>
      <c r="YZ373" s="8"/>
      <c r="ZE373" s="8"/>
      <c r="ZJ373" s="8"/>
      <c r="ZO373" s="8"/>
      <c r="ZT373" s="8"/>
    </row>
    <row r="374" spans="41:696">
      <c r="AO374" s="8">
        <v>39602</v>
      </c>
      <c r="AP374" s="5">
        <v>99.941999999999993</v>
      </c>
      <c r="AQ374" s="5">
        <v>101.131</v>
      </c>
      <c r="AS374" s="8">
        <v>39602</v>
      </c>
      <c r="AT374" s="5">
        <v>100.185</v>
      </c>
      <c r="AU374" s="5">
        <v>112.17100000000001</v>
      </c>
      <c r="AW374" s="8">
        <v>39602</v>
      </c>
      <c r="AX374" s="5">
        <v>99.820999999999998</v>
      </c>
      <c r="AY374" s="5">
        <v>100.61</v>
      </c>
      <c r="BA374" s="8">
        <v>39602</v>
      </c>
      <c r="BB374" s="5">
        <v>99.15</v>
      </c>
      <c r="BC374" s="5">
        <v>100.188</v>
      </c>
      <c r="BE374" s="8">
        <v>39602</v>
      </c>
      <c r="BF374" s="5">
        <v>98.881</v>
      </c>
      <c r="BG374" s="5">
        <v>99.307000000000002</v>
      </c>
      <c r="BI374" s="8">
        <v>39602</v>
      </c>
      <c r="BJ374" s="5">
        <v>100.075</v>
      </c>
      <c r="BK374" s="5">
        <v>100.515</v>
      </c>
      <c r="BM374" s="8">
        <v>39602</v>
      </c>
      <c r="BN374" s="5">
        <v>99.373000000000005</v>
      </c>
      <c r="BO374" s="5">
        <v>101.15600000000001</v>
      </c>
      <c r="BQ374" s="8">
        <v>39602</v>
      </c>
      <c r="BR374" s="5">
        <v>99.739000000000004</v>
      </c>
      <c r="BS374" s="5">
        <v>100.155</v>
      </c>
      <c r="BU374" s="8">
        <v>39602</v>
      </c>
      <c r="BV374" s="5">
        <v>97.778999999999996</v>
      </c>
      <c r="BW374" s="5">
        <v>98.957999999999998</v>
      </c>
      <c r="BY374" s="8">
        <v>39657</v>
      </c>
      <c r="BZ374" s="5">
        <v>99.123999999999995</v>
      </c>
      <c r="CA374" s="5">
        <v>100.776</v>
      </c>
      <c r="CC374" s="8">
        <v>39602</v>
      </c>
      <c r="CD374" s="5">
        <v>96.677000000000007</v>
      </c>
      <c r="CE374" s="5">
        <v>97.983999999999995</v>
      </c>
      <c r="CG374" s="8">
        <v>39808</v>
      </c>
      <c r="CH374" s="5">
        <v>102.60299999999999</v>
      </c>
      <c r="CI374" s="5">
        <v>104.462</v>
      </c>
      <c r="CK374" s="8">
        <v>39602</v>
      </c>
      <c r="CL374" s="5">
        <v>97.736000000000004</v>
      </c>
      <c r="CM374" s="5">
        <v>107.026</v>
      </c>
      <c r="CO374" s="8">
        <v>39602</v>
      </c>
      <c r="CP374" s="5">
        <v>102.194</v>
      </c>
      <c r="CQ374" s="5">
        <v>102.732</v>
      </c>
      <c r="CS374" s="8">
        <v>40022</v>
      </c>
      <c r="CT374" s="5">
        <v>103.602</v>
      </c>
      <c r="CU374" s="5">
        <v>105.467</v>
      </c>
      <c r="CW374" s="8">
        <v>39602</v>
      </c>
      <c r="CX374" s="5">
        <v>97.313999999999993</v>
      </c>
      <c r="CY374" s="5">
        <v>98.102999999999994</v>
      </c>
      <c r="DA374" s="8">
        <v>39602</v>
      </c>
      <c r="DB374" s="5">
        <v>101.941</v>
      </c>
      <c r="DC374" s="5">
        <v>103.758</v>
      </c>
      <c r="DE374" s="8">
        <v>40205</v>
      </c>
      <c r="DF374" s="5">
        <v>104.48399999999999</v>
      </c>
      <c r="DG374" s="5">
        <v>106.28</v>
      </c>
      <c r="DI374" s="8">
        <v>39602</v>
      </c>
      <c r="DJ374" s="5">
        <v>97.506</v>
      </c>
      <c r="DK374" s="5">
        <v>98.350999999999999</v>
      </c>
      <c r="DM374" s="8">
        <v>39602</v>
      </c>
      <c r="DN374" s="5">
        <v>101.38800000000001</v>
      </c>
      <c r="DO374" s="5">
        <v>103.119</v>
      </c>
      <c r="DQ374" s="8">
        <v>40387</v>
      </c>
      <c r="DR374" s="5">
        <v>102.102</v>
      </c>
      <c r="DS374" s="5">
        <v>103.357</v>
      </c>
      <c r="DU374" s="8">
        <v>39702</v>
      </c>
      <c r="DV374" s="5">
        <v>98.900999999999996</v>
      </c>
      <c r="DW374" s="5">
        <v>100.584</v>
      </c>
      <c r="DY374" s="8">
        <v>40507</v>
      </c>
      <c r="DZ374" s="5">
        <v>100.182</v>
      </c>
      <c r="EA374" s="5">
        <v>101.215</v>
      </c>
      <c r="EC374" s="8">
        <v>39686</v>
      </c>
      <c r="ED374" s="5">
        <v>98.953999999999994</v>
      </c>
      <c r="EE374" s="5">
        <v>105.43300000000001</v>
      </c>
      <c r="EG374" s="8">
        <v>39883</v>
      </c>
      <c r="EH374" s="5">
        <v>103.825</v>
      </c>
      <c r="EI374" s="5">
        <v>105.6</v>
      </c>
      <c r="EK374" s="8">
        <v>40690</v>
      </c>
      <c r="EL374" s="5">
        <v>99.222999999999999</v>
      </c>
      <c r="EM374" s="5">
        <v>100.146</v>
      </c>
      <c r="EO374" s="8">
        <v>39602</v>
      </c>
      <c r="EP374" s="5">
        <v>100.69799999999999</v>
      </c>
      <c r="EQ374" s="5">
        <v>102.342</v>
      </c>
      <c r="ES374" s="8">
        <v>40098</v>
      </c>
      <c r="ET374" s="5">
        <v>106.27800000000001</v>
      </c>
      <c r="EU374" s="8">
        <v>106.27800000000001</v>
      </c>
      <c r="EW374" s="8">
        <v>40842</v>
      </c>
      <c r="EX374" s="5">
        <v>96.344999999999999</v>
      </c>
      <c r="EY374" s="5">
        <v>97.176000000000002</v>
      </c>
      <c r="EZ374" s="8"/>
      <c r="FA374" s="8">
        <v>39602</v>
      </c>
      <c r="FB374" s="5">
        <v>98.52</v>
      </c>
      <c r="FC374" s="5">
        <v>99.991</v>
      </c>
      <c r="FE374" s="8">
        <v>40995</v>
      </c>
      <c r="FF374" s="5">
        <v>99.94</v>
      </c>
      <c r="FG374" s="5">
        <v>100.867</v>
      </c>
      <c r="FI374" s="8">
        <v>40344</v>
      </c>
      <c r="FJ374" s="8">
        <v>104.352</v>
      </c>
      <c r="FK374" s="5">
        <v>104.383</v>
      </c>
      <c r="FM374" s="8">
        <v>41150</v>
      </c>
      <c r="FN374" s="5">
        <v>100.508</v>
      </c>
      <c r="FO374" s="8">
        <v>101.77800000000001</v>
      </c>
      <c r="FQ374" s="8">
        <v>40492</v>
      </c>
      <c r="FR374" s="5">
        <v>102.515</v>
      </c>
      <c r="FS374" s="5">
        <v>104.11199999999999</v>
      </c>
      <c r="FT374" s="8"/>
      <c r="FU374" s="8">
        <v>41271</v>
      </c>
      <c r="FV374" s="5">
        <v>103.575</v>
      </c>
      <c r="FW374" s="5">
        <v>103.598</v>
      </c>
      <c r="FY374" s="8">
        <v>39602</v>
      </c>
      <c r="FZ374" s="5">
        <v>98.302999999999997</v>
      </c>
      <c r="GA374" s="5">
        <v>99.774000000000001</v>
      </c>
      <c r="GC374" s="8">
        <v>39602</v>
      </c>
      <c r="GD374" s="8">
        <v>100.10299999999999</v>
      </c>
      <c r="GE374" s="5">
        <v>112.206</v>
      </c>
      <c r="GG374" s="8">
        <v>41395</v>
      </c>
      <c r="GH374" s="5">
        <v>107.4</v>
      </c>
      <c r="GI374" s="8">
        <v>110.251</v>
      </c>
      <c r="GK374" s="8">
        <v>39602</v>
      </c>
      <c r="GL374" s="5">
        <v>98.001999999999995</v>
      </c>
      <c r="GM374" s="5">
        <v>99.472999999999999</v>
      </c>
      <c r="GN374" s="8"/>
      <c r="GO374" s="8">
        <v>41502</v>
      </c>
      <c r="GP374" s="5">
        <v>101.61</v>
      </c>
      <c r="GQ374" s="5">
        <v>102.785</v>
      </c>
      <c r="GS374" s="8">
        <v>40708</v>
      </c>
      <c r="GT374" s="5">
        <v>97.706000000000003</v>
      </c>
      <c r="GU374" s="5">
        <v>98.221999999999994</v>
      </c>
      <c r="GW374" s="8">
        <v>40856</v>
      </c>
      <c r="GX374" s="8">
        <v>86.947000000000003</v>
      </c>
      <c r="GY374" s="5">
        <v>88.192999999999998</v>
      </c>
      <c r="HA374" s="8">
        <v>41621</v>
      </c>
      <c r="HB374" s="5">
        <v>105.28</v>
      </c>
      <c r="HC374" s="8">
        <v>107.188</v>
      </c>
      <c r="HE374" s="8">
        <v>39602</v>
      </c>
      <c r="HF374" s="5">
        <v>94.72</v>
      </c>
      <c r="HG374" s="5">
        <v>96.018000000000001</v>
      </c>
      <c r="HH374" s="8"/>
      <c r="HI374" s="8">
        <v>41010</v>
      </c>
      <c r="HJ374" s="5">
        <v>96.7</v>
      </c>
      <c r="HK374" s="5">
        <v>98.075999999999993</v>
      </c>
      <c r="HM374" s="8">
        <v>41774</v>
      </c>
      <c r="HN374" s="5">
        <v>102.91800000000001</v>
      </c>
      <c r="HO374" s="5">
        <v>104.202</v>
      </c>
      <c r="HQ374" s="8">
        <v>41579</v>
      </c>
      <c r="HR374" s="8">
        <v>101.76</v>
      </c>
      <c r="HS374" s="5">
        <v>102.371</v>
      </c>
      <c r="HU374" s="8">
        <v>41164</v>
      </c>
      <c r="HV374" s="5">
        <v>102.503</v>
      </c>
      <c r="HW374" s="8">
        <v>104.09099999999999</v>
      </c>
      <c r="HY374" s="8">
        <v>41927</v>
      </c>
      <c r="HZ374" s="5">
        <v>102.70699999999999</v>
      </c>
      <c r="IA374" s="5">
        <v>103.655</v>
      </c>
      <c r="IB374" s="8"/>
      <c r="IC374" s="8">
        <v>42081</v>
      </c>
      <c r="ID374" s="5">
        <v>104.48699999999999</v>
      </c>
      <c r="IE374" s="5">
        <v>105.02</v>
      </c>
      <c r="IG374" s="8">
        <v>39602</v>
      </c>
      <c r="IH374" s="5">
        <v>93.801000000000002</v>
      </c>
      <c r="II374" s="5">
        <v>95.099000000000004</v>
      </c>
      <c r="IK374" s="8">
        <v>41198</v>
      </c>
      <c r="IL374" s="8">
        <v>100.035</v>
      </c>
      <c r="IM374" s="5">
        <v>105.164</v>
      </c>
      <c r="IO374" s="8">
        <v>41522</v>
      </c>
      <c r="IP374" s="5">
        <v>105.96899999999999</v>
      </c>
      <c r="IQ374" s="8">
        <v>108.279</v>
      </c>
      <c r="IS374" s="8">
        <v>42081</v>
      </c>
      <c r="IT374" s="5">
        <v>104.126</v>
      </c>
      <c r="IU374" s="5">
        <v>104.443</v>
      </c>
      <c r="IV374" s="8"/>
      <c r="IW374" s="8">
        <v>42054</v>
      </c>
      <c r="IX374" s="5">
        <v>104.217</v>
      </c>
      <c r="IY374" s="5">
        <v>104.977</v>
      </c>
      <c r="JA374" s="8">
        <v>42172</v>
      </c>
      <c r="JB374" s="5">
        <v>101.789</v>
      </c>
      <c r="JC374" s="5">
        <v>101.80500000000001</v>
      </c>
      <c r="JE374" s="8">
        <v>39603</v>
      </c>
      <c r="JF374" s="8">
        <v>95.057000000000002</v>
      </c>
      <c r="JG374" s="5">
        <v>96.474999999999994</v>
      </c>
      <c r="JI374" s="8">
        <v>42081</v>
      </c>
      <c r="JJ374" s="5">
        <v>104.473</v>
      </c>
      <c r="JK374" s="8">
        <v>104.666</v>
      </c>
      <c r="JM374" s="8">
        <v>41695</v>
      </c>
      <c r="JN374" s="5">
        <v>109.729</v>
      </c>
      <c r="JO374" s="5">
        <v>111.29</v>
      </c>
      <c r="JP374" s="8"/>
      <c r="JQ374" s="8">
        <v>42292</v>
      </c>
      <c r="JR374" s="5">
        <v>101.693</v>
      </c>
      <c r="JS374" s="5">
        <v>102.184</v>
      </c>
      <c r="JU374" s="8">
        <v>41696</v>
      </c>
      <c r="JV374" s="5">
        <v>109.907</v>
      </c>
      <c r="JW374" s="5">
        <v>111.107</v>
      </c>
      <c r="JY374" s="8">
        <v>39602</v>
      </c>
      <c r="JZ374" s="8">
        <v>103.696</v>
      </c>
      <c r="KA374" s="5">
        <v>105.51300000000001</v>
      </c>
      <c r="KC374" s="8">
        <v>41577</v>
      </c>
      <c r="KD374" s="5">
        <v>101.703</v>
      </c>
      <c r="KE374" s="8">
        <v>117.87</v>
      </c>
      <c r="KG374" s="8">
        <v>41800</v>
      </c>
      <c r="KH374" s="5">
        <v>108.07299999999999</v>
      </c>
      <c r="KI374" s="5">
        <v>108.48099999999999</v>
      </c>
      <c r="KJ374" s="8"/>
      <c r="KK374" s="8">
        <v>42108</v>
      </c>
      <c r="KL374" s="5">
        <v>104.90300000000001</v>
      </c>
      <c r="KM374" s="5">
        <v>105.13</v>
      </c>
      <c r="KO374" s="8"/>
      <c r="KS374" s="8">
        <v>39905</v>
      </c>
      <c r="KT374" s="8">
        <v>103.548</v>
      </c>
      <c r="KU374" s="5">
        <v>104.35599999999999</v>
      </c>
      <c r="KY374" s="8"/>
      <c r="LA374" s="8">
        <v>41927</v>
      </c>
      <c r="LB374" s="5">
        <v>109.15600000000001</v>
      </c>
      <c r="LC374" s="5">
        <v>110.476</v>
      </c>
      <c r="LD374" s="8"/>
      <c r="LE374" s="8">
        <v>41198</v>
      </c>
      <c r="LF374" s="5">
        <v>103.072</v>
      </c>
      <c r="LG374" s="5">
        <v>104.038</v>
      </c>
      <c r="LI374" s="8">
        <v>42081</v>
      </c>
      <c r="LJ374" s="5">
        <v>107.248</v>
      </c>
      <c r="LK374" s="5">
        <v>107.161</v>
      </c>
      <c r="LN374" s="8"/>
      <c r="LQ374" s="8">
        <v>42054</v>
      </c>
      <c r="LR374" s="5">
        <v>110.997</v>
      </c>
      <c r="LS374" s="8">
        <v>111.80500000000001</v>
      </c>
      <c r="LU374" s="8">
        <v>39602</v>
      </c>
      <c r="LV374" s="5">
        <v>95.063000000000002</v>
      </c>
      <c r="LW374" s="5">
        <v>96.534000000000006</v>
      </c>
      <c r="LX374" s="8"/>
      <c r="LY374" s="8">
        <v>41198</v>
      </c>
      <c r="LZ374" s="5">
        <v>102.38800000000001</v>
      </c>
      <c r="MA374" s="5">
        <v>102.98399999999999</v>
      </c>
      <c r="MC374" s="8">
        <v>42191</v>
      </c>
      <c r="MD374" s="5">
        <v>105.581</v>
      </c>
      <c r="ME374" s="5">
        <v>106.042</v>
      </c>
      <c r="MG374" s="8">
        <v>42339</v>
      </c>
      <c r="MH374" s="8">
        <v>104.699</v>
      </c>
      <c r="MI374" s="5">
        <v>105.20399999999999</v>
      </c>
      <c r="MK374" s="8">
        <v>41198</v>
      </c>
      <c r="ML374" s="5">
        <v>100.9</v>
      </c>
      <c r="MM374" s="8">
        <v>101.464</v>
      </c>
      <c r="MO374" s="8">
        <v>41578</v>
      </c>
      <c r="MP374" s="5">
        <v>101.96299999999999</v>
      </c>
      <c r="MQ374" s="5">
        <v>112.619</v>
      </c>
      <c r="MR374" s="8"/>
      <c r="MW374" s="8">
        <v>39602</v>
      </c>
      <c r="MX374" s="5">
        <v>96.444000000000003</v>
      </c>
      <c r="MY374" s="5">
        <v>98.001999999999995</v>
      </c>
      <c r="NA374" s="8">
        <v>41198</v>
      </c>
      <c r="NB374" s="8">
        <v>99.989000000000004</v>
      </c>
      <c r="NC374" s="5">
        <v>100.553</v>
      </c>
      <c r="NE374" s="8">
        <v>42272</v>
      </c>
      <c r="NF374" s="5">
        <v>105.6</v>
      </c>
      <c r="NG374" s="8">
        <v>106.80200000000001</v>
      </c>
      <c r="NM374" s="8">
        <v>41198</v>
      </c>
      <c r="NN374" s="5">
        <v>97.93</v>
      </c>
      <c r="NO374" s="5">
        <v>98.46</v>
      </c>
      <c r="NQ374" s="8"/>
      <c r="NY374" s="8">
        <v>41198</v>
      </c>
      <c r="NZ374" s="5">
        <v>95.355000000000004</v>
      </c>
      <c r="OA374" s="8">
        <v>95.852000000000004</v>
      </c>
      <c r="OC374" s="8">
        <v>42086</v>
      </c>
      <c r="OD374" s="5">
        <v>117.134</v>
      </c>
      <c r="OE374" s="5">
        <v>118.625</v>
      </c>
      <c r="OF374" s="8"/>
      <c r="OG374" s="8">
        <v>39602</v>
      </c>
      <c r="OH374" s="5">
        <v>88.447000000000003</v>
      </c>
      <c r="OI374" s="5">
        <v>89.745000000000005</v>
      </c>
      <c r="OK374" s="8">
        <v>41198</v>
      </c>
      <c r="OL374" s="5">
        <v>101.629</v>
      </c>
      <c r="OM374" s="5">
        <v>102.258</v>
      </c>
      <c r="OO374" s="8">
        <v>41571</v>
      </c>
      <c r="OP374" s="5">
        <v>97.504000000000005</v>
      </c>
      <c r="OQ374" s="5">
        <v>105.252</v>
      </c>
      <c r="OS374" s="8">
        <v>42326</v>
      </c>
      <c r="OT374" s="5">
        <v>107.854</v>
      </c>
      <c r="OU374" s="8">
        <v>108.782</v>
      </c>
      <c r="OW374" s="8">
        <v>41695</v>
      </c>
      <c r="OX374" s="5">
        <v>112.967</v>
      </c>
      <c r="OY374" s="5">
        <v>115.453</v>
      </c>
      <c r="OZ374" s="8"/>
      <c r="PE374" s="8">
        <v>41695</v>
      </c>
      <c r="PF374" s="5">
        <v>116.155</v>
      </c>
      <c r="PG374" s="5">
        <v>118.89</v>
      </c>
      <c r="PJ374" s="8"/>
      <c r="PM374" s="8">
        <v>41695</v>
      </c>
      <c r="PN374" s="5">
        <v>116.139</v>
      </c>
      <c r="PO374" s="8">
        <v>117.947</v>
      </c>
      <c r="PT374" s="8"/>
      <c r="PU374" s="8">
        <v>41870</v>
      </c>
      <c r="PV374" s="5">
        <v>116.97</v>
      </c>
      <c r="PW374" s="5">
        <v>118.352</v>
      </c>
      <c r="PY374" s="8">
        <v>41198</v>
      </c>
      <c r="PZ374" s="5">
        <v>99.647000000000006</v>
      </c>
      <c r="QA374" s="5">
        <v>100.667</v>
      </c>
      <c r="QC374" s="8">
        <v>41577</v>
      </c>
      <c r="QD374" s="5">
        <v>98.825000000000003</v>
      </c>
      <c r="QE374" s="5">
        <v>112.599</v>
      </c>
      <c r="QG374" s="8">
        <v>39602</v>
      </c>
      <c r="QH374" s="5">
        <v>141.70599999999999</v>
      </c>
      <c r="QI374" s="8">
        <v>142.58600000000001</v>
      </c>
      <c r="QK374" s="8">
        <v>42285</v>
      </c>
      <c r="QL374" s="5">
        <v>153.375</v>
      </c>
      <c r="QM374" s="5">
        <v>155.976</v>
      </c>
      <c r="QN374" s="8"/>
      <c r="QO374" s="8">
        <v>41632</v>
      </c>
      <c r="QP374" s="5">
        <v>68.742000000000004</v>
      </c>
      <c r="QQ374" s="5">
        <v>68.742000000000004</v>
      </c>
      <c r="QS374" s="8">
        <v>42011</v>
      </c>
      <c r="QT374" s="5">
        <v>122.47799999999999</v>
      </c>
      <c r="QU374" s="5">
        <v>124.09399999999999</v>
      </c>
      <c r="QW374" s="8">
        <v>42216</v>
      </c>
      <c r="QX374" s="5">
        <v>116.76600000000001</v>
      </c>
      <c r="QY374" s="5">
        <v>118.35599999999999</v>
      </c>
      <c r="RA374" s="8">
        <v>42233</v>
      </c>
      <c r="RB374" s="5">
        <v>113.40600000000001</v>
      </c>
      <c r="RC374" s="8">
        <v>115.46599999999999</v>
      </c>
      <c r="RI374" s="8">
        <v>41198</v>
      </c>
      <c r="RJ374" s="5">
        <v>99.424999999999997</v>
      </c>
      <c r="RK374" s="5">
        <v>100.08799999999999</v>
      </c>
      <c r="RR374" s="8"/>
      <c r="RU374" s="8">
        <v>41198</v>
      </c>
      <c r="RV374" s="5">
        <v>94.162999999999997</v>
      </c>
      <c r="RW374" s="8">
        <v>94.759</v>
      </c>
      <c r="RY374" s="8">
        <v>42081</v>
      </c>
      <c r="RZ374" s="5">
        <v>133.869</v>
      </c>
      <c r="SA374" s="5">
        <v>140.328</v>
      </c>
      <c r="SB374" s="8"/>
      <c r="SC374" s="8">
        <v>39602</v>
      </c>
      <c r="SD374" s="5">
        <v>125.221</v>
      </c>
      <c r="SE374" s="5">
        <v>125.93</v>
      </c>
      <c r="SG374" s="8">
        <v>39602</v>
      </c>
      <c r="SH374" s="5">
        <v>116.44</v>
      </c>
      <c r="SI374" s="5">
        <v>117.075</v>
      </c>
      <c r="SK374" s="8">
        <v>41870</v>
      </c>
      <c r="SL374" s="8">
        <v>118.38800000000001</v>
      </c>
      <c r="SM374" s="5">
        <v>120.634</v>
      </c>
      <c r="SO374" s="8">
        <v>39602</v>
      </c>
      <c r="SP374" s="5">
        <v>101.003</v>
      </c>
      <c r="SQ374" s="8">
        <v>101.51600000000001</v>
      </c>
      <c r="SS374" s="8">
        <v>42296</v>
      </c>
      <c r="ST374" s="5">
        <v>117.422</v>
      </c>
      <c r="SU374" s="5">
        <v>117.90300000000001</v>
      </c>
      <c r="SV374" s="8"/>
      <c r="SW374" s="8">
        <v>39602</v>
      </c>
      <c r="SX374" s="5">
        <v>110.566</v>
      </c>
      <c r="SY374" s="5">
        <v>111.15300000000001</v>
      </c>
      <c r="TF374" s="8"/>
      <c r="TI374" s="8">
        <v>39602</v>
      </c>
      <c r="TJ374" s="5">
        <v>107.456</v>
      </c>
      <c r="TK374" s="5">
        <v>109.446</v>
      </c>
      <c r="TM374" s="8">
        <v>39602</v>
      </c>
      <c r="TN374" s="5">
        <v>97.052000000000007</v>
      </c>
      <c r="TO374" s="5">
        <v>98.783000000000001</v>
      </c>
      <c r="TP374" s="8"/>
      <c r="TQ374" s="8">
        <v>41584</v>
      </c>
      <c r="TR374" s="5">
        <v>89.164000000000001</v>
      </c>
      <c r="TS374" s="5">
        <v>106.554</v>
      </c>
      <c r="TU374" s="8">
        <v>39602</v>
      </c>
      <c r="TV374" s="5">
        <v>82.063000000000002</v>
      </c>
      <c r="TW374" s="5">
        <v>83.447999999999993</v>
      </c>
      <c r="TY374" s="8">
        <v>39905</v>
      </c>
      <c r="TZ374" s="8">
        <v>96.227999999999994</v>
      </c>
      <c r="UA374" s="5">
        <v>97.126000000000005</v>
      </c>
      <c r="UC374" s="8">
        <v>41198</v>
      </c>
      <c r="UD374" s="5">
        <v>92.789000000000001</v>
      </c>
      <c r="UE374" s="8">
        <v>93.450999999999993</v>
      </c>
      <c r="UG374" s="8">
        <v>41584</v>
      </c>
      <c r="UH374" s="5">
        <v>85.325000000000003</v>
      </c>
      <c r="UI374" s="5">
        <v>92.724000000000004</v>
      </c>
      <c r="UJ374" s="8"/>
      <c r="UK374" s="8">
        <v>41932</v>
      </c>
      <c r="UL374" s="5">
        <v>115.426</v>
      </c>
      <c r="UM374" s="5">
        <v>116.095</v>
      </c>
      <c r="UO374" s="8"/>
      <c r="UT374" s="8"/>
      <c r="UY374" s="8"/>
      <c r="VD374" s="8"/>
      <c r="VI374" s="8"/>
      <c r="VN374" s="8"/>
      <c r="VX374" s="8"/>
      <c r="WM374" s="8"/>
      <c r="WR374" s="8"/>
      <c r="WW374" s="8"/>
      <c r="XB374" s="8"/>
      <c r="XG374" s="8"/>
      <c r="XL374" s="8"/>
      <c r="XQ374" s="8"/>
      <c r="XV374" s="8"/>
      <c r="YK374" s="8"/>
      <c r="YP374" s="8"/>
      <c r="YU374" s="8"/>
      <c r="YZ374" s="8"/>
      <c r="ZE374" s="8"/>
      <c r="ZJ374" s="8"/>
      <c r="ZO374" s="8"/>
      <c r="ZT374" s="8"/>
    </row>
    <row r="375" spans="41:696">
      <c r="AO375" s="8">
        <v>39603</v>
      </c>
      <c r="AP375" s="5">
        <v>99.956000000000003</v>
      </c>
      <c r="AQ375" s="5">
        <v>101.16500000000001</v>
      </c>
      <c r="AS375" s="8">
        <v>39603</v>
      </c>
      <c r="AT375" s="5">
        <v>100.169</v>
      </c>
      <c r="AU375" s="5">
        <v>112.205</v>
      </c>
      <c r="AW375" s="8">
        <v>39603</v>
      </c>
      <c r="AX375" s="5">
        <v>99.826999999999998</v>
      </c>
      <c r="AY375" s="5">
        <v>100.645</v>
      </c>
      <c r="BA375" s="8">
        <v>39603</v>
      </c>
      <c r="BB375" s="5">
        <v>99.174000000000007</v>
      </c>
      <c r="BC375" s="5">
        <v>100.23699999999999</v>
      </c>
      <c r="BE375" s="8">
        <v>39603</v>
      </c>
      <c r="BF375" s="5">
        <v>98.914000000000001</v>
      </c>
      <c r="BG375" s="5">
        <v>99.364999999999995</v>
      </c>
      <c r="BI375" s="8">
        <v>39603</v>
      </c>
      <c r="BJ375" s="5">
        <v>100.102</v>
      </c>
      <c r="BK375" s="5">
        <v>100.57899999999999</v>
      </c>
      <c r="BM375" s="8">
        <v>39603</v>
      </c>
      <c r="BN375" s="5">
        <v>99.402000000000001</v>
      </c>
      <c r="BO375" s="5">
        <v>101.21599999999999</v>
      </c>
      <c r="BQ375" s="8">
        <v>39603</v>
      </c>
      <c r="BR375" s="5">
        <v>99.778999999999996</v>
      </c>
      <c r="BS375" s="5">
        <v>100.229</v>
      </c>
      <c r="BU375" s="8">
        <v>39603</v>
      </c>
      <c r="BV375" s="5">
        <v>97.847999999999999</v>
      </c>
      <c r="BW375" s="5">
        <v>99.051000000000002</v>
      </c>
      <c r="BY375" s="8">
        <v>39658</v>
      </c>
      <c r="BZ375" s="5">
        <v>99.162999999999997</v>
      </c>
      <c r="CA375" s="5">
        <v>100.82599999999999</v>
      </c>
      <c r="CC375" s="8">
        <v>39603</v>
      </c>
      <c r="CD375" s="5">
        <v>96.748000000000005</v>
      </c>
      <c r="CE375" s="5">
        <v>98.078000000000003</v>
      </c>
      <c r="CG375" s="8">
        <v>39811</v>
      </c>
      <c r="CH375" s="5">
        <v>102.622</v>
      </c>
      <c r="CI375" s="5">
        <v>104.505</v>
      </c>
      <c r="CK375" s="8">
        <v>39603</v>
      </c>
      <c r="CL375" s="5">
        <v>97.619</v>
      </c>
      <c r="CM375" s="5">
        <v>106.94199999999999</v>
      </c>
      <c r="CO375" s="8">
        <v>39603</v>
      </c>
      <c r="CP375" s="5">
        <v>102.262</v>
      </c>
      <c r="CQ375" s="5">
        <v>102.845</v>
      </c>
      <c r="CS375" s="8">
        <v>40023</v>
      </c>
      <c r="CT375" s="5">
        <v>103.571</v>
      </c>
      <c r="CU375" s="5">
        <v>103.59099999999999</v>
      </c>
      <c r="CW375" s="8">
        <v>39603</v>
      </c>
      <c r="CX375" s="5">
        <v>97.412999999999997</v>
      </c>
      <c r="CY375" s="5">
        <v>98.230999999999995</v>
      </c>
      <c r="DA375" s="8">
        <v>39603</v>
      </c>
      <c r="DB375" s="5">
        <v>102.05</v>
      </c>
      <c r="DC375" s="5">
        <v>103.911</v>
      </c>
      <c r="DE375" s="8">
        <v>40206</v>
      </c>
      <c r="DF375" s="5">
        <v>104.254</v>
      </c>
      <c r="DG375" s="5">
        <v>106.062</v>
      </c>
      <c r="DI375" s="8">
        <v>39603</v>
      </c>
      <c r="DJ375" s="5">
        <v>97.628</v>
      </c>
      <c r="DK375" s="5">
        <v>98.504000000000005</v>
      </c>
      <c r="DM375" s="8">
        <v>39603</v>
      </c>
      <c r="DN375" s="5">
        <v>101.536</v>
      </c>
      <c r="DO375" s="5">
        <v>103.30800000000001</v>
      </c>
      <c r="DQ375" s="8">
        <v>40388</v>
      </c>
      <c r="DR375" s="5">
        <v>102.09699999999999</v>
      </c>
      <c r="DS375" s="5">
        <v>103.361</v>
      </c>
      <c r="DU375" s="8">
        <v>39703</v>
      </c>
      <c r="DV375" s="5">
        <v>98.680999999999997</v>
      </c>
      <c r="DW375" s="5">
        <v>100.375</v>
      </c>
      <c r="DY375" s="8">
        <v>40508</v>
      </c>
      <c r="DZ375" s="5">
        <v>100.19499999999999</v>
      </c>
      <c r="EA375" s="5">
        <v>101.23399999999999</v>
      </c>
      <c r="EC375" s="8">
        <v>39687</v>
      </c>
      <c r="ED375" s="5">
        <v>98.445999999999998</v>
      </c>
      <c r="EE375" s="5">
        <v>104.94799999999999</v>
      </c>
      <c r="EG375" s="8">
        <v>39884</v>
      </c>
      <c r="EH375" s="5">
        <v>104.017</v>
      </c>
      <c r="EI375" s="5">
        <v>105.803</v>
      </c>
      <c r="EK375" s="8">
        <v>40693</v>
      </c>
      <c r="EL375" s="5">
        <v>99.134</v>
      </c>
      <c r="EM375" s="5">
        <v>100.063</v>
      </c>
      <c r="EO375" s="8">
        <v>39603</v>
      </c>
      <c r="EP375" s="5">
        <v>100.886</v>
      </c>
      <c r="EQ375" s="5">
        <v>102.569</v>
      </c>
      <c r="ES375" s="8">
        <v>40099</v>
      </c>
      <c r="ET375" s="5">
        <v>106.313</v>
      </c>
      <c r="EU375" s="8">
        <v>106.325</v>
      </c>
      <c r="EW375" s="8">
        <v>40843</v>
      </c>
      <c r="EX375" s="5">
        <v>96.564999999999998</v>
      </c>
      <c r="EY375" s="5">
        <v>97.400999999999996</v>
      </c>
      <c r="EZ375" s="8"/>
      <c r="FA375" s="8">
        <v>39603</v>
      </c>
      <c r="FB375" s="5">
        <v>98.754999999999995</v>
      </c>
      <c r="FC375" s="5">
        <v>100.261</v>
      </c>
      <c r="FE375" s="8">
        <v>40996</v>
      </c>
      <c r="FF375" s="5">
        <v>99.912999999999997</v>
      </c>
      <c r="FG375" s="5">
        <v>100.85899999999999</v>
      </c>
      <c r="FI375" s="8">
        <v>40345</v>
      </c>
      <c r="FJ375" s="8">
        <v>104.301</v>
      </c>
      <c r="FK375" s="5">
        <v>104.36199999999999</v>
      </c>
      <c r="FM375" s="8">
        <v>41151</v>
      </c>
      <c r="FN375" s="5">
        <v>100.54300000000001</v>
      </c>
      <c r="FO375" s="8">
        <v>101.822</v>
      </c>
      <c r="FQ375" s="8">
        <v>40493</v>
      </c>
      <c r="FR375" s="5">
        <v>102.14400000000001</v>
      </c>
      <c r="FS375" s="5">
        <v>103.751</v>
      </c>
      <c r="FT375" s="8"/>
      <c r="FU375" s="8">
        <v>41274</v>
      </c>
      <c r="FV375" s="5">
        <v>103.575</v>
      </c>
      <c r="FW375" s="5">
        <v>103.61</v>
      </c>
      <c r="FY375" s="8">
        <v>39603</v>
      </c>
      <c r="FZ375" s="5">
        <v>98.588999999999999</v>
      </c>
      <c r="GA375" s="5">
        <v>100.095</v>
      </c>
      <c r="GC375" s="8">
        <v>39603</v>
      </c>
      <c r="GD375" s="8">
        <v>100.173</v>
      </c>
      <c r="GE375" s="5">
        <v>112.34</v>
      </c>
      <c r="GG375" s="8">
        <v>41396</v>
      </c>
      <c r="GH375" s="5">
        <v>107.51300000000001</v>
      </c>
      <c r="GI375" s="8">
        <v>110.38</v>
      </c>
      <c r="GK375" s="8">
        <v>39603</v>
      </c>
      <c r="GL375" s="5">
        <v>98.284000000000006</v>
      </c>
      <c r="GM375" s="5">
        <v>99.79</v>
      </c>
      <c r="GN375" s="8"/>
      <c r="GO375" s="8">
        <v>41505</v>
      </c>
      <c r="GP375" s="5">
        <v>101.54</v>
      </c>
      <c r="GQ375" s="5">
        <v>102.72199999999999</v>
      </c>
      <c r="GS375" s="8">
        <v>40709</v>
      </c>
      <c r="GT375" s="5">
        <v>97.552999999999997</v>
      </c>
      <c r="GU375" s="5">
        <v>98.093999999999994</v>
      </c>
      <c r="GW375" s="8">
        <v>40857</v>
      </c>
      <c r="GX375" s="8">
        <v>88.798000000000002</v>
      </c>
      <c r="GY375" s="5">
        <v>90.052000000000007</v>
      </c>
      <c r="HA375" s="8">
        <v>41624</v>
      </c>
      <c r="HB375" s="5">
        <v>105.285</v>
      </c>
      <c r="HC375" s="8">
        <v>107.205</v>
      </c>
      <c r="HE375" s="8">
        <v>39603</v>
      </c>
      <c r="HF375" s="5">
        <v>95.004999999999995</v>
      </c>
      <c r="HG375" s="5">
        <v>96.334000000000003</v>
      </c>
      <c r="HH375" s="8"/>
      <c r="HI375" s="8">
        <v>41011</v>
      </c>
      <c r="HJ375" s="5">
        <v>97.22</v>
      </c>
      <c r="HK375" s="5">
        <v>98.605000000000004</v>
      </c>
      <c r="HM375" s="8">
        <v>41775</v>
      </c>
      <c r="HN375" s="5">
        <v>102.958</v>
      </c>
      <c r="HO375" s="5">
        <v>104.25</v>
      </c>
      <c r="HQ375" s="8">
        <v>41582</v>
      </c>
      <c r="HR375" s="8">
        <v>101.88</v>
      </c>
      <c r="HS375" s="5">
        <v>102.485</v>
      </c>
      <c r="HU375" s="8">
        <v>41165</v>
      </c>
      <c r="HV375" s="5">
        <v>102.285</v>
      </c>
      <c r="HW375" s="8">
        <v>103.883</v>
      </c>
      <c r="HY375" s="8">
        <v>41928</v>
      </c>
      <c r="HZ375" s="5">
        <v>102.336</v>
      </c>
      <c r="IA375" s="5">
        <v>103.30200000000001</v>
      </c>
      <c r="IB375" s="8"/>
      <c r="IC375" s="8">
        <v>42082</v>
      </c>
      <c r="ID375" s="5">
        <v>104.343</v>
      </c>
      <c r="IE375" s="5">
        <v>104.858</v>
      </c>
      <c r="IG375" s="8">
        <v>39603</v>
      </c>
      <c r="IH375" s="5">
        <v>94.03</v>
      </c>
      <c r="II375" s="5">
        <v>95.358999999999995</v>
      </c>
      <c r="IK375" s="8">
        <v>41199</v>
      </c>
      <c r="IL375" s="8">
        <v>100.628</v>
      </c>
      <c r="IM375" s="5">
        <v>105.84399999999999</v>
      </c>
      <c r="IO375" s="8">
        <v>41523</v>
      </c>
      <c r="IP375" s="5">
        <v>106.07599999999999</v>
      </c>
      <c r="IQ375" s="8">
        <v>108.399</v>
      </c>
      <c r="IS375" s="8">
        <v>42082</v>
      </c>
      <c r="IT375" s="5">
        <v>104.018</v>
      </c>
      <c r="IU375" s="5">
        <v>104.309</v>
      </c>
      <c r="IV375" s="8"/>
      <c r="IW375" s="8">
        <v>42055</v>
      </c>
      <c r="IX375" s="5">
        <v>104.239</v>
      </c>
      <c r="IY375" s="5">
        <v>105.006</v>
      </c>
      <c r="JA375" s="8">
        <v>42173</v>
      </c>
      <c r="JB375" s="5">
        <v>101.813</v>
      </c>
      <c r="JC375" s="5">
        <v>101.842</v>
      </c>
      <c r="JE375" s="8">
        <v>39604</v>
      </c>
      <c r="JF375" s="8">
        <v>94.551000000000002</v>
      </c>
      <c r="JG375" s="5">
        <v>95.978999999999999</v>
      </c>
      <c r="JI375" s="8">
        <v>42082</v>
      </c>
      <c r="JJ375" s="5">
        <v>104.58199999999999</v>
      </c>
      <c r="JK375" s="8">
        <v>104.744</v>
      </c>
      <c r="JM375" s="8">
        <v>41696</v>
      </c>
      <c r="JN375" s="5">
        <v>109.837</v>
      </c>
      <c r="JO375" s="5">
        <v>111.438</v>
      </c>
      <c r="JP375" s="8"/>
      <c r="JQ375" s="8">
        <v>42293</v>
      </c>
      <c r="JR375" s="5">
        <v>101.70099999999999</v>
      </c>
      <c r="JS375" s="5">
        <v>102.19499999999999</v>
      </c>
      <c r="JU375" s="8">
        <v>41697</v>
      </c>
      <c r="JV375" s="5">
        <v>109.976</v>
      </c>
      <c r="JW375" s="5">
        <v>111.18899999999999</v>
      </c>
      <c r="JY375" s="8">
        <v>39603</v>
      </c>
      <c r="JZ375" s="8">
        <v>103.938</v>
      </c>
      <c r="KA375" s="5">
        <v>105.79900000000001</v>
      </c>
      <c r="KC375" s="8">
        <v>41578</v>
      </c>
      <c r="KD375" s="5">
        <v>101.703</v>
      </c>
      <c r="KE375" s="8">
        <v>117.896</v>
      </c>
      <c r="KG375" s="8">
        <v>41801</v>
      </c>
      <c r="KH375" s="5">
        <v>108.03100000000001</v>
      </c>
      <c r="KI375" s="5">
        <v>108.468</v>
      </c>
      <c r="KJ375" s="8"/>
      <c r="KK375" s="8">
        <v>42109</v>
      </c>
      <c r="KL375" s="5">
        <v>105.044</v>
      </c>
      <c r="KM375" s="5">
        <v>105.286</v>
      </c>
      <c r="KO375" s="8"/>
      <c r="KS375" s="8">
        <v>39906</v>
      </c>
      <c r="KT375" s="8">
        <v>103.726</v>
      </c>
      <c r="KU375" s="5">
        <v>104.54600000000001</v>
      </c>
      <c r="KY375" s="8"/>
      <c r="LA375" s="8">
        <v>41928</v>
      </c>
      <c r="LB375" s="5">
        <v>108.434</v>
      </c>
      <c r="LC375" s="5">
        <v>109.782</v>
      </c>
      <c r="LD375" s="8"/>
      <c r="LE375" s="8">
        <v>41199</v>
      </c>
      <c r="LF375" s="5">
        <v>103.852</v>
      </c>
      <c r="LG375" s="5">
        <v>104.855</v>
      </c>
      <c r="LI375" s="8">
        <v>42082</v>
      </c>
      <c r="LJ375" s="5">
        <v>107.584</v>
      </c>
      <c r="LK375" s="5">
        <v>107.34099999999999</v>
      </c>
      <c r="LN375" s="8"/>
      <c r="LQ375" s="8">
        <v>42055</v>
      </c>
      <c r="LR375" s="5">
        <v>111.086</v>
      </c>
      <c r="LS375" s="8">
        <v>111.90300000000001</v>
      </c>
      <c r="LU375" s="8">
        <v>39603</v>
      </c>
      <c r="LV375" s="5">
        <v>95.311000000000007</v>
      </c>
      <c r="LW375" s="5">
        <v>96.816999999999993</v>
      </c>
      <c r="LX375" s="8"/>
      <c r="LY375" s="8">
        <v>41199</v>
      </c>
      <c r="LZ375" s="5">
        <v>103.226</v>
      </c>
      <c r="MA375" s="5">
        <v>103.85899999999999</v>
      </c>
      <c r="MC375" s="8">
        <v>42192</v>
      </c>
      <c r="MD375" s="5">
        <v>105.711</v>
      </c>
      <c r="ME375" s="5">
        <v>106.179</v>
      </c>
      <c r="MG375" s="8">
        <v>42340</v>
      </c>
      <c r="MH375" s="8">
        <v>104.78400000000001</v>
      </c>
      <c r="MI375" s="5">
        <v>105.294</v>
      </c>
      <c r="MK375" s="8">
        <v>41199</v>
      </c>
      <c r="ML375" s="5">
        <v>101.77</v>
      </c>
      <c r="MM375" s="8">
        <v>102.369</v>
      </c>
      <c r="MO375" s="8">
        <v>41579</v>
      </c>
      <c r="MP375" s="5">
        <v>101.96299999999999</v>
      </c>
      <c r="MQ375" s="5">
        <v>112.645</v>
      </c>
      <c r="MR375" s="8"/>
      <c r="MW375" s="8">
        <v>39603</v>
      </c>
      <c r="MX375" s="5">
        <v>96.704999999999998</v>
      </c>
      <c r="MY375" s="5">
        <v>98.3</v>
      </c>
      <c r="NA375" s="8">
        <v>41199</v>
      </c>
      <c r="NB375" s="8">
        <v>100.908</v>
      </c>
      <c r="NC375" s="5">
        <v>101.50700000000001</v>
      </c>
      <c r="NE375" s="8">
        <v>42275</v>
      </c>
      <c r="NF375" s="5">
        <v>105.604</v>
      </c>
      <c r="NG375" s="8">
        <v>106.807</v>
      </c>
      <c r="NM375" s="8">
        <v>41199</v>
      </c>
      <c r="NN375" s="5">
        <v>99.004000000000005</v>
      </c>
      <c r="NO375" s="5">
        <v>99.567999999999998</v>
      </c>
      <c r="NQ375" s="8"/>
      <c r="NY375" s="8">
        <v>41199</v>
      </c>
      <c r="NZ375" s="5">
        <v>96.367999999999995</v>
      </c>
      <c r="OA375" s="8">
        <v>96.896000000000001</v>
      </c>
      <c r="OC375" s="8">
        <v>42087</v>
      </c>
      <c r="OD375" s="5">
        <v>117.045</v>
      </c>
      <c r="OE375" s="5">
        <v>118.547</v>
      </c>
      <c r="OF375" s="8"/>
      <c r="OG375" s="8">
        <v>39603</v>
      </c>
      <c r="OH375" s="5">
        <v>88.701999999999998</v>
      </c>
      <c r="OI375" s="5">
        <v>90.031000000000006</v>
      </c>
      <c r="OK375" s="8">
        <v>41199</v>
      </c>
      <c r="OL375" s="5">
        <v>102.73099999999999</v>
      </c>
      <c r="OM375" s="5">
        <v>103.4</v>
      </c>
      <c r="OO375" s="8">
        <v>41572</v>
      </c>
      <c r="OP375" s="5">
        <v>97.097999999999999</v>
      </c>
      <c r="OQ375" s="5">
        <v>104.82599999999999</v>
      </c>
      <c r="OS375" s="8">
        <v>42327</v>
      </c>
      <c r="OT375" s="5">
        <v>107.77500000000001</v>
      </c>
      <c r="OU375" s="8">
        <v>108.721</v>
      </c>
      <c r="OW375" s="8">
        <v>41696</v>
      </c>
      <c r="OX375" s="5">
        <v>113.298</v>
      </c>
      <c r="OY375" s="5">
        <v>113.325</v>
      </c>
      <c r="OZ375" s="8"/>
      <c r="PE375" s="8">
        <v>41696</v>
      </c>
      <c r="PF375" s="5">
        <v>116.512</v>
      </c>
      <c r="PG375" s="5">
        <v>116.542</v>
      </c>
      <c r="PJ375" s="8"/>
      <c r="PM375" s="8">
        <v>41696</v>
      </c>
      <c r="PN375" s="5">
        <v>116.47799999999999</v>
      </c>
      <c r="PO375" s="8">
        <v>118.33199999999999</v>
      </c>
      <c r="PT375" s="8"/>
      <c r="PU375" s="8">
        <v>41871</v>
      </c>
      <c r="PV375" s="5">
        <v>116.93600000000001</v>
      </c>
      <c r="PW375" s="5">
        <v>118.354</v>
      </c>
      <c r="PY375" s="8">
        <v>41199</v>
      </c>
      <c r="PZ375" s="5">
        <v>100.825</v>
      </c>
      <c r="QA375" s="5">
        <v>101.883</v>
      </c>
      <c r="QC375" s="8">
        <v>41578</v>
      </c>
      <c r="QD375" s="5">
        <v>98.825000000000003</v>
      </c>
      <c r="QE375" s="5">
        <v>112.626</v>
      </c>
      <c r="QG375" s="8">
        <v>39603</v>
      </c>
      <c r="QH375" s="5">
        <v>142.071</v>
      </c>
      <c r="QI375" s="8">
        <v>143.02500000000001</v>
      </c>
      <c r="QK375" s="8">
        <v>42286</v>
      </c>
      <c r="QL375" s="5">
        <v>153.24299999999999</v>
      </c>
      <c r="QM375" s="5">
        <v>155.86699999999999</v>
      </c>
      <c r="QN375" s="8"/>
      <c r="QO375" s="8">
        <v>41635</v>
      </c>
      <c r="QP375" s="5">
        <v>68.668999999999997</v>
      </c>
      <c r="QQ375" s="5">
        <v>68.668999999999997</v>
      </c>
      <c r="QS375" s="8">
        <v>42012</v>
      </c>
      <c r="QT375" s="5">
        <v>123.245</v>
      </c>
      <c r="QU375" s="5">
        <v>124.898</v>
      </c>
      <c r="QW375" s="8">
        <v>42219</v>
      </c>
      <c r="QX375" s="5">
        <v>116.631</v>
      </c>
      <c r="QY375" s="5">
        <v>118.23</v>
      </c>
      <c r="RA375" s="8">
        <v>42234</v>
      </c>
      <c r="RB375" s="5">
        <v>112.47799999999999</v>
      </c>
      <c r="RC375" s="8">
        <v>114.53400000000001</v>
      </c>
      <c r="RI375" s="8">
        <v>41199</v>
      </c>
      <c r="RJ375" s="5">
        <v>100.52800000000001</v>
      </c>
      <c r="RK375" s="5">
        <v>101.232</v>
      </c>
      <c r="RR375" s="8"/>
      <c r="RU375" s="8">
        <v>41199</v>
      </c>
      <c r="RV375" s="5">
        <v>95.292000000000002</v>
      </c>
      <c r="RW375" s="8">
        <v>95.926000000000002</v>
      </c>
      <c r="RY375" s="8">
        <v>42082</v>
      </c>
      <c r="RZ375" s="5">
        <v>134.39400000000001</v>
      </c>
      <c r="SA375" s="5">
        <v>140.68299999999999</v>
      </c>
      <c r="SB375" s="8"/>
      <c r="SC375" s="8">
        <v>39603</v>
      </c>
      <c r="SD375" s="5">
        <v>125.526</v>
      </c>
      <c r="SE375" s="5">
        <v>126.294</v>
      </c>
      <c r="SG375" s="8">
        <v>39603</v>
      </c>
      <c r="SH375" s="5">
        <v>116.691</v>
      </c>
      <c r="SI375" s="5">
        <v>117.38</v>
      </c>
      <c r="SK375" s="8">
        <v>41871</v>
      </c>
      <c r="SL375" s="8">
        <v>118.547</v>
      </c>
      <c r="SM375" s="5">
        <v>120.831</v>
      </c>
      <c r="SO375" s="8">
        <v>39603</v>
      </c>
      <c r="SP375" s="5">
        <v>101.253</v>
      </c>
      <c r="SQ375" s="8">
        <v>101.809</v>
      </c>
      <c r="SS375" s="8">
        <v>42297</v>
      </c>
      <c r="ST375" s="5">
        <v>116.633</v>
      </c>
      <c r="SU375" s="5">
        <v>117.123</v>
      </c>
      <c r="SV375" s="8"/>
      <c r="SW375" s="8">
        <v>39603</v>
      </c>
      <c r="SX375" s="5">
        <v>110.86499999999999</v>
      </c>
      <c r="SY375" s="5">
        <v>111.501</v>
      </c>
      <c r="TF375" s="8"/>
      <c r="TI375" s="8">
        <v>39603</v>
      </c>
      <c r="TJ375" s="5">
        <v>107.741</v>
      </c>
      <c r="TK375" s="5">
        <v>109.77800000000001</v>
      </c>
      <c r="TM375" s="8">
        <v>39603</v>
      </c>
      <c r="TN375" s="5">
        <v>97.3</v>
      </c>
      <c r="TO375" s="5">
        <v>99.072000000000003</v>
      </c>
      <c r="TP375" s="8"/>
      <c r="TQ375" s="8">
        <v>41585</v>
      </c>
      <c r="TR375" s="5">
        <v>89.29</v>
      </c>
      <c r="TS375" s="5">
        <v>106.72799999999999</v>
      </c>
      <c r="TU375" s="8">
        <v>39603</v>
      </c>
      <c r="TV375" s="5">
        <v>82.287000000000006</v>
      </c>
      <c r="TW375" s="5">
        <v>83.704999999999998</v>
      </c>
      <c r="TY375" s="8">
        <v>39906</v>
      </c>
      <c r="TZ375" s="8">
        <v>96.227999999999994</v>
      </c>
      <c r="UA375" s="5">
        <v>97.14</v>
      </c>
      <c r="UC375" s="8">
        <v>41199</v>
      </c>
      <c r="UD375" s="5">
        <v>93.965000000000003</v>
      </c>
      <c r="UE375" s="8">
        <v>94.668999999999997</v>
      </c>
      <c r="UG375" s="8">
        <v>41585</v>
      </c>
      <c r="UH375" s="5">
        <v>85.471000000000004</v>
      </c>
      <c r="UI375" s="5">
        <v>92.903999999999996</v>
      </c>
      <c r="UJ375" s="8"/>
      <c r="UK375" s="8">
        <v>41933</v>
      </c>
      <c r="UL375" s="5">
        <v>116.258</v>
      </c>
      <c r="UM375" s="5">
        <v>116.94</v>
      </c>
      <c r="UO375" s="8"/>
      <c r="UT375" s="8"/>
      <c r="UY375" s="8"/>
      <c r="VD375" s="8"/>
      <c r="VI375" s="8"/>
      <c r="VN375" s="8"/>
      <c r="VX375" s="8"/>
      <c r="WM375" s="8"/>
      <c r="WR375" s="8"/>
      <c r="WW375" s="8"/>
      <c r="XB375" s="8"/>
      <c r="XG375" s="8"/>
      <c r="XL375" s="8"/>
      <c r="XQ375" s="8"/>
      <c r="XV375" s="8"/>
      <c r="YK375" s="8"/>
      <c r="YP375" s="8"/>
      <c r="YU375" s="8"/>
      <c r="YZ375" s="8"/>
      <c r="ZE375" s="8"/>
      <c r="ZJ375" s="8"/>
      <c r="ZO375" s="8"/>
      <c r="ZT375" s="8"/>
    </row>
    <row r="376" spans="41:696">
      <c r="AO376" s="8">
        <v>39604</v>
      </c>
      <c r="AP376" s="5">
        <v>99.965000000000003</v>
      </c>
      <c r="AQ376" s="5">
        <v>101.181</v>
      </c>
      <c r="AS376" s="8">
        <v>39604</v>
      </c>
      <c r="AT376" s="5">
        <v>100.146</v>
      </c>
      <c r="AU376" s="5">
        <v>112.197</v>
      </c>
      <c r="AW376" s="8">
        <v>39604</v>
      </c>
      <c r="AX376" s="5">
        <v>99.789000000000001</v>
      </c>
      <c r="AY376" s="5">
        <v>100.616</v>
      </c>
      <c r="BA376" s="8">
        <v>39604</v>
      </c>
      <c r="BB376" s="5">
        <v>99.031999999999996</v>
      </c>
      <c r="BC376" s="5">
        <v>100.10299999999999</v>
      </c>
      <c r="BE376" s="8">
        <v>39604</v>
      </c>
      <c r="BF376" s="5">
        <v>98.691999999999993</v>
      </c>
      <c r="BG376" s="5">
        <v>99.150999999999996</v>
      </c>
      <c r="BI376" s="8">
        <v>39604</v>
      </c>
      <c r="BJ376" s="5">
        <v>99.861000000000004</v>
      </c>
      <c r="BK376" s="5">
        <v>100.35</v>
      </c>
      <c r="BM376" s="8">
        <v>39604</v>
      </c>
      <c r="BN376" s="5">
        <v>99.141000000000005</v>
      </c>
      <c r="BO376" s="5">
        <v>100.965</v>
      </c>
      <c r="BQ376" s="8">
        <v>39604</v>
      </c>
      <c r="BR376" s="5">
        <v>99.444999999999993</v>
      </c>
      <c r="BS376" s="5">
        <v>99.906999999999996</v>
      </c>
      <c r="BU376" s="8">
        <v>39604</v>
      </c>
      <c r="BV376" s="5">
        <v>97.456999999999994</v>
      </c>
      <c r="BW376" s="5">
        <v>98.668999999999997</v>
      </c>
      <c r="BY376" s="8">
        <v>39659</v>
      </c>
      <c r="BZ376" s="5">
        <v>99.218000000000004</v>
      </c>
      <c r="CA376" s="5">
        <v>100.914</v>
      </c>
      <c r="CC376" s="8">
        <v>39604</v>
      </c>
      <c r="CD376" s="5">
        <v>96.313000000000002</v>
      </c>
      <c r="CE376" s="5">
        <v>97.65</v>
      </c>
      <c r="CG376" s="8">
        <v>39812</v>
      </c>
      <c r="CH376" s="5">
        <v>102.482</v>
      </c>
      <c r="CI376" s="5">
        <v>104.402</v>
      </c>
      <c r="CK376" s="8">
        <v>39604</v>
      </c>
      <c r="CL376" s="5">
        <v>97.183999999999997</v>
      </c>
      <c r="CM376" s="5">
        <v>106.48099999999999</v>
      </c>
      <c r="CO376" s="8">
        <v>39604</v>
      </c>
      <c r="CP376" s="5">
        <v>101.712</v>
      </c>
      <c r="CQ376" s="5">
        <v>102.31</v>
      </c>
      <c r="CS376" s="8">
        <v>40024</v>
      </c>
      <c r="CT376" s="5">
        <v>103.572</v>
      </c>
      <c r="CU376" s="5">
        <v>103.60299999999999</v>
      </c>
      <c r="CW376" s="8">
        <v>39604</v>
      </c>
      <c r="CX376" s="5">
        <v>96.844999999999999</v>
      </c>
      <c r="CY376" s="5">
        <v>97.671999999999997</v>
      </c>
      <c r="DA376" s="8">
        <v>39604</v>
      </c>
      <c r="DB376" s="5">
        <v>101.411</v>
      </c>
      <c r="DC376" s="5">
        <v>103.286</v>
      </c>
      <c r="DE376" s="8">
        <v>40207</v>
      </c>
      <c r="DF376" s="5">
        <v>104.074</v>
      </c>
      <c r="DG376" s="5">
        <v>105.89400000000001</v>
      </c>
      <c r="DI376" s="8">
        <v>39604</v>
      </c>
      <c r="DJ376" s="5">
        <v>96.989000000000004</v>
      </c>
      <c r="DK376" s="5">
        <v>97.875</v>
      </c>
      <c r="DM376" s="8">
        <v>39604</v>
      </c>
      <c r="DN376" s="5">
        <v>100.84099999999999</v>
      </c>
      <c r="DO376" s="5">
        <v>102.627</v>
      </c>
      <c r="DQ376" s="8">
        <v>40389</v>
      </c>
      <c r="DR376" s="5">
        <v>102.06699999999999</v>
      </c>
      <c r="DS376" s="5">
        <v>103.339</v>
      </c>
      <c r="DU376" s="8">
        <v>39706</v>
      </c>
      <c r="DV376" s="5">
        <v>99.206000000000003</v>
      </c>
      <c r="DW376" s="5">
        <v>100.911</v>
      </c>
      <c r="DY376" s="8">
        <v>40511</v>
      </c>
      <c r="DZ376" s="5">
        <v>99.72</v>
      </c>
      <c r="EA376" s="5">
        <v>100.76600000000001</v>
      </c>
      <c r="EC376" s="8">
        <v>39688</v>
      </c>
      <c r="ED376" s="5">
        <v>98.213999999999999</v>
      </c>
      <c r="EE376" s="5">
        <v>104.70399999999999</v>
      </c>
      <c r="EG376" s="8">
        <v>39885</v>
      </c>
      <c r="EH376" s="5">
        <v>104.01600000000001</v>
      </c>
      <c r="EI376" s="5">
        <v>105.81399999999999</v>
      </c>
      <c r="EK376" s="8">
        <v>40694</v>
      </c>
      <c r="EL376" s="5">
        <v>99.209000000000003</v>
      </c>
      <c r="EM376" s="5">
        <v>100.143</v>
      </c>
      <c r="EO376" s="8">
        <v>39604</v>
      </c>
      <c r="EP376" s="5">
        <v>100.178</v>
      </c>
      <c r="EQ376" s="5">
        <v>101.874</v>
      </c>
      <c r="ES376" s="8">
        <v>40100</v>
      </c>
      <c r="ET376" s="5">
        <v>106.16200000000001</v>
      </c>
      <c r="EU376" s="8">
        <v>106.209</v>
      </c>
      <c r="EW376" s="8">
        <v>40844</v>
      </c>
      <c r="EX376" s="5">
        <v>96.037999999999997</v>
      </c>
      <c r="EY376" s="5">
        <v>96.88</v>
      </c>
      <c r="EZ376" s="8"/>
      <c r="FA376" s="8">
        <v>39604</v>
      </c>
      <c r="FB376" s="5">
        <v>98.05</v>
      </c>
      <c r="FC376" s="5">
        <v>99.567999999999998</v>
      </c>
      <c r="FE376" s="8">
        <v>40997</v>
      </c>
      <c r="FF376" s="5">
        <v>99.453000000000003</v>
      </c>
      <c r="FG376" s="5">
        <v>100.405</v>
      </c>
      <c r="FI376" s="8">
        <v>40346</v>
      </c>
      <c r="FJ376" s="8">
        <v>104.523</v>
      </c>
      <c r="FK376" s="5">
        <v>104.595</v>
      </c>
      <c r="FM376" s="8">
        <v>41152</v>
      </c>
      <c r="FN376" s="5">
        <v>100.723</v>
      </c>
      <c r="FO376" s="8">
        <v>102.01</v>
      </c>
      <c r="FQ376" s="8">
        <v>40494</v>
      </c>
      <c r="FR376" s="5">
        <v>102.375</v>
      </c>
      <c r="FS376" s="5">
        <v>103.991</v>
      </c>
      <c r="FT376" s="8"/>
      <c r="FU376" s="8">
        <v>41275</v>
      </c>
      <c r="FV376" s="5">
        <v>103.575</v>
      </c>
      <c r="FW376" s="5">
        <v>103.61</v>
      </c>
      <c r="FY376" s="8">
        <v>39604</v>
      </c>
      <c r="FZ376" s="5">
        <v>97.84</v>
      </c>
      <c r="GA376" s="5">
        <v>99.358000000000004</v>
      </c>
      <c r="GC376" s="8">
        <v>39604</v>
      </c>
      <c r="GD376" s="8">
        <v>99.587000000000003</v>
      </c>
      <c r="GE376" s="5">
        <v>111.705</v>
      </c>
      <c r="GG376" s="8">
        <v>41397</v>
      </c>
      <c r="GH376" s="5">
        <v>107.47</v>
      </c>
      <c r="GI376" s="8">
        <v>110.354</v>
      </c>
      <c r="GK376" s="8">
        <v>39604</v>
      </c>
      <c r="GL376" s="5">
        <v>97.56</v>
      </c>
      <c r="GM376" s="5">
        <v>99.078000000000003</v>
      </c>
      <c r="GN376" s="8"/>
      <c r="GO376" s="8">
        <v>41506</v>
      </c>
      <c r="GP376" s="5">
        <v>101.488</v>
      </c>
      <c r="GQ376" s="5">
        <v>102.67700000000001</v>
      </c>
      <c r="GS376" s="8">
        <v>40710</v>
      </c>
      <c r="GT376" s="5">
        <v>97.426000000000002</v>
      </c>
      <c r="GU376" s="5">
        <v>97.974999999999994</v>
      </c>
      <c r="GW376" s="8">
        <v>40858</v>
      </c>
      <c r="GX376" s="8">
        <v>90.325000000000003</v>
      </c>
      <c r="GY376" s="5">
        <v>91.587000000000003</v>
      </c>
      <c r="HA376" s="8">
        <v>41625</v>
      </c>
      <c r="HB376" s="5">
        <v>105.283</v>
      </c>
      <c r="HC376" s="8">
        <v>107.215</v>
      </c>
      <c r="HE376" s="8">
        <v>39604</v>
      </c>
      <c r="HF376" s="5">
        <v>94.32</v>
      </c>
      <c r="HG376" s="5">
        <v>95.659000000000006</v>
      </c>
      <c r="HH376" s="8"/>
      <c r="HI376" s="8">
        <v>41012</v>
      </c>
      <c r="HJ376" s="5">
        <v>96.912999999999997</v>
      </c>
      <c r="HK376" s="5">
        <v>98.305999999999997</v>
      </c>
      <c r="HM376" s="8">
        <v>41778</v>
      </c>
      <c r="HN376" s="5">
        <v>102.852</v>
      </c>
      <c r="HO376" s="5">
        <v>104.151</v>
      </c>
      <c r="HQ376" s="8">
        <v>41583</v>
      </c>
      <c r="HR376" s="8">
        <v>101.97499999999999</v>
      </c>
      <c r="HS376" s="5">
        <v>102.575</v>
      </c>
      <c r="HU376" s="8">
        <v>41166</v>
      </c>
      <c r="HV376" s="5">
        <v>102.203</v>
      </c>
      <c r="HW376" s="8">
        <v>103.812</v>
      </c>
      <c r="HY376" s="8">
        <v>41929</v>
      </c>
      <c r="HZ376" s="5">
        <v>102.57599999999999</v>
      </c>
      <c r="IA376" s="5">
        <v>103.548</v>
      </c>
      <c r="IB376" s="8"/>
      <c r="IC376" s="8">
        <v>42083</v>
      </c>
      <c r="ID376" s="5">
        <v>104.413</v>
      </c>
      <c r="IE376" s="5">
        <v>104.922</v>
      </c>
      <c r="IG376" s="8">
        <v>39604</v>
      </c>
      <c r="IH376" s="5">
        <v>93.495999999999995</v>
      </c>
      <c r="II376" s="5">
        <v>94.834999999999994</v>
      </c>
      <c r="IK376" s="8">
        <v>41200</v>
      </c>
      <c r="IL376" s="8">
        <v>100.19499999999999</v>
      </c>
      <c r="IM376" s="5">
        <v>105.40900000000001</v>
      </c>
      <c r="IO376" s="8">
        <v>41526</v>
      </c>
      <c r="IP376" s="5">
        <v>105.968</v>
      </c>
      <c r="IQ376" s="8">
        <v>108.304</v>
      </c>
      <c r="IS376" s="8">
        <v>42083</v>
      </c>
      <c r="IT376" s="5">
        <v>104.068</v>
      </c>
      <c r="IU376" s="5">
        <v>104.35</v>
      </c>
      <c r="IV376" s="8"/>
      <c r="IW376" s="8">
        <v>42058</v>
      </c>
      <c r="IX376" s="5">
        <v>104.28100000000001</v>
      </c>
      <c r="IY376" s="5">
        <v>105.056</v>
      </c>
      <c r="JA376" s="8">
        <v>42174</v>
      </c>
      <c r="JB376" s="5">
        <v>101.744</v>
      </c>
      <c r="JC376" s="5">
        <v>101.776</v>
      </c>
      <c r="JE376" s="8">
        <v>39605</v>
      </c>
      <c r="JF376" s="8">
        <v>94.48</v>
      </c>
      <c r="JG376" s="5">
        <v>95.92</v>
      </c>
      <c r="JI376" s="8">
        <v>42083</v>
      </c>
      <c r="JJ376" s="5">
        <v>104.58199999999999</v>
      </c>
      <c r="JK376" s="8">
        <v>104.735</v>
      </c>
      <c r="JM376" s="8">
        <v>41697</v>
      </c>
      <c r="JN376" s="5">
        <v>109.9</v>
      </c>
      <c r="JO376" s="5">
        <v>111.514</v>
      </c>
      <c r="JP376" s="8"/>
      <c r="JQ376" s="8">
        <v>42296</v>
      </c>
      <c r="JR376" s="5">
        <v>101.687</v>
      </c>
      <c r="JS376" s="5">
        <v>102.184</v>
      </c>
      <c r="JU376" s="8">
        <v>41698</v>
      </c>
      <c r="JV376" s="5">
        <v>109.91200000000001</v>
      </c>
      <c r="JW376" s="5">
        <v>111.139</v>
      </c>
      <c r="JY376" s="8">
        <v>39604</v>
      </c>
      <c r="JZ376" s="8">
        <v>103.40300000000001</v>
      </c>
      <c r="KA376" s="5">
        <v>105.27800000000001</v>
      </c>
      <c r="KC376" s="8">
        <v>41579</v>
      </c>
      <c r="KD376" s="5">
        <v>101.703</v>
      </c>
      <c r="KE376" s="8">
        <v>117.92400000000001</v>
      </c>
      <c r="KG376" s="8">
        <v>41802</v>
      </c>
      <c r="KH376" s="5">
        <v>108.04</v>
      </c>
      <c r="KI376" s="5">
        <v>108.48699999999999</v>
      </c>
      <c r="KJ376" s="8"/>
      <c r="KK376" s="8">
        <v>42110</v>
      </c>
      <c r="KL376" s="5">
        <v>105.16500000000001</v>
      </c>
      <c r="KM376" s="5">
        <v>105.45399999999999</v>
      </c>
      <c r="KO376" s="8"/>
      <c r="KS376" s="8">
        <v>39909</v>
      </c>
      <c r="KT376" s="8">
        <v>103.85899999999999</v>
      </c>
      <c r="KU376" s="5">
        <v>104.69199999999999</v>
      </c>
      <c r="KY376" s="8"/>
      <c r="LA376" s="8">
        <v>41929</v>
      </c>
      <c r="LB376" s="5">
        <v>108.86</v>
      </c>
      <c r="LC376" s="5">
        <v>110.217</v>
      </c>
      <c r="LD376" s="8"/>
      <c r="LE376" s="8">
        <v>41200</v>
      </c>
      <c r="LF376" s="5">
        <v>103.614</v>
      </c>
      <c r="LG376" s="5">
        <v>104.628</v>
      </c>
      <c r="LI376" s="8">
        <v>42083</v>
      </c>
      <c r="LJ376" s="5">
        <v>107.93600000000001</v>
      </c>
      <c r="LK376" s="5">
        <v>107.64</v>
      </c>
      <c r="LN376" s="8"/>
      <c r="LQ376" s="8">
        <v>42058</v>
      </c>
      <c r="LR376" s="5">
        <v>111.319</v>
      </c>
      <c r="LS376" s="8">
        <v>112.146</v>
      </c>
      <c r="LU376" s="8">
        <v>39604</v>
      </c>
      <c r="LV376" s="5">
        <v>94.83</v>
      </c>
      <c r="LW376" s="5">
        <v>96.346999999999994</v>
      </c>
      <c r="LX376" s="8"/>
      <c r="LY376" s="8">
        <v>41200</v>
      </c>
      <c r="LZ376" s="5">
        <v>102.97199999999999</v>
      </c>
      <c r="MA376" s="5">
        <v>103.61799999999999</v>
      </c>
      <c r="MC376" s="8">
        <v>42193</v>
      </c>
      <c r="MD376" s="5">
        <v>105.79900000000001</v>
      </c>
      <c r="ME376" s="5">
        <v>106.274</v>
      </c>
      <c r="MG376" s="8">
        <v>42341</v>
      </c>
      <c r="MH376" s="8">
        <v>104.167</v>
      </c>
      <c r="MI376" s="5">
        <v>104.68899999999999</v>
      </c>
      <c r="MK376" s="8">
        <v>41200</v>
      </c>
      <c r="ML376" s="5">
        <v>101.50700000000001</v>
      </c>
      <c r="MM376" s="8">
        <v>102.11799999999999</v>
      </c>
      <c r="MO376" s="8">
        <v>41582</v>
      </c>
      <c r="MP376" s="5">
        <v>102.05800000000001</v>
      </c>
      <c r="MQ376" s="5">
        <v>112.77500000000001</v>
      </c>
      <c r="MR376" s="8"/>
      <c r="MW376" s="8">
        <v>39604</v>
      </c>
      <c r="MX376" s="5">
        <v>96.22</v>
      </c>
      <c r="MY376" s="5">
        <v>97.826999999999998</v>
      </c>
      <c r="NA376" s="8">
        <v>41200</v>
      </c>
      <c r="NB376" s="8">
        <v>100.667</v>
      </c>
      <c r="NC376" s="5">
        <v>101.27800000000001</v>
      </c>
      <c r="NE376" s="8">
        <v>42276</v>
      </c>
      <c r="NF376" s="5">
        <v>105.212</v>
      </c>
      <c r="NG376" s="8">
        <v>106.414</v>
      </c>
      <c r="NM376" s="8">
        <v>41200</v>
      </c>
      <c r="NN376" s="5">
        <v>98.855999999999995</v>
      </c>
      <c r="NO376" s="5">
        <v>99.430999999999997</v>
      </c>
      <c r="NQ376" s="8"/>
      <c r="NY376" s="8">
        <v>41200</v>
      </c>
      <c r="NZ376" s="5">
        <v>96.164000000000001</v>
      </c>
      <c r="OA376" s="8">
        <v>96.703000000000003</v>
      </c>
      <c r="OC376" s="8">
        <v>42088</v>
      </c>
      <c r="OD376" s="5">
        <v>116.994</v>
      </c>
      <c r="OE376" s="5">
        <v>118.506</v>
      </c>
      <c r="OF376" s="8"/>
      <c r="OG376" s="8">
        <v>39604</v>
      </c>
      <c r="OH376" s="5">
        <v>88.373999999999995</v>
      </c>
      <c r="OI376" s="5">
        <v>89.712999999999994</v>
      </c>
      <c r="OK376" s="8">
        <v>41200</v>
      </c>
      <c r="OL376" s="5">
        <v>102.526</v>
      </c>
      <c r="OM376" s="5">
        <v>103.208</v>
      </c>
      <c r="OO376" s="8">
        <v>41575</v>
      </c>
      <c r="OP376" s="5">
        <v>97.197000000000003</v>
      </c>
      <c r="OQ376" s="5">
        <v>104.94199999999999</v>
      </c>
      <c r="OS376" s="8">
        <v>42328</v>
      </c>
      <c r="OT376" s="5">
        <v>107.84099999999999</v>
      </c>
      <c r="OU376" s="8">
        <v>108.79300000000001</v>
      </c>
      <c r="OW376" s="8">
        <v>41697</v>
      </c>
      <c r="OX376" s="5">
        <v>113.727</v>
      </c>
      <c r="OY376" s="5">
        <v>113.767</v>
      </c>
      <c r="OZ376" s="8"/>
      <c r="PE376" s="8">
        <v>41697</v>
      </c>
      <c r="PF376" s="5">
        <v>116.983</v>
      </c>
      <c r="PG376" s="5">
        <v>117.027</v>
      </c>
      <c r="PJ376" s="8"/>
      <c r="PM376" s="8">
        <v>41697</v>
      </c>
      <c r="PN376" s="5">
        <v>116.95699999999999</v>
      </c>
      <c r="PO376" s="8">
        <v>118.82599999999999</v>
      </c>
      <c r="PT376" s="8"/>
      <c r="PU376" s="8">
        <v>41872</v>
      </c>
      <c r="PV376" s="5">
        <v>116.95</v>
      </c>
      <c r="PW376" s="5">
        <v>118.38</v>
      </c>
      <c r="PY376" s="8">
        <v>41200</v>
      </c>
      <c r="PZ376" s="5">
        <v>100.657</v>
      </c>
      <c r="QA376" s="5">
        <v>101.72799999999999</v>
      </c>
      <c r="QC376" s="8">
        <v>41579</v>
      </c>
      <c r="QD376" s="5">
        <v>98.825000000000003</v>
      </c>
      <c r="QE376" s="5">
        <v>112.65300000000001</v>
      </c>
      <c r="QG376" s="8">
        <v>39604</v>
      </c>
      <c r="QH376" s="5">
        <v>141.572</v>
      </c>
      <c r="QI376" s="8">
        <v>142.55099999999999</v>
      </c>
      <c r="QK376" s="8">
        <v>42289</v>
      </c>
      <c r="QL376" s="5">
        <v>153.398</v>
      </c>
      <c r="QM376" s="5">
        <v>156.04599999999999</v>
      </c>
      <c r="QN376" s="8"/>
      <c r="QO376" s="8">
        <v>41638</v>
      </c>
      <c r="QP376" s="5">
        <v>69.173000000000002</v>
      </c>
      <c r="QQ376" s="5">
        <v>69.173000000000002</v>
      </c>
      <c r="QS376" s="8">
        <v>42013</v>
      </c>
      <c r="QT376" s="5">
        <v>122.696</v>
      </c>
      <c r="QU376" s="5">
        <v>124.36199999999999</v>
      </c>
      <c r="QW376" s="8">
        <v>42220</v>
      </c>
      <c r="QX376" s="5">
        <v>116.649</v>
      </c>
      <c r="QY376" s="5">
        <v>118.259</v>
      </c>
      <c r="RA376" s="8">
        <v>42235</v>
      </c>
      <c r="RB376" s="5">
        <v>112.334</v>
      </c>
      <c r="RC376" s="8">
        <v>114.395</v>
      </c>
      <c r="RI376" s="8">
        <v>41200</v>
      </c>
      <c r="RJ376" s="5">
        <v>100.36199999999999</v>
      </c>
      <c r="RK376" s="5">
        <v>101.08</v>
      </c>
      <c r="RR376" s="8"/>
      <c r="RU376" s="8">
        <v>41200</v>
      </c>
      <c r="RV376" s="5">
        <v>95.179000000000002</v>
      </c>
      <c r="RW376" s="8">
        <v>95.825000000000003</v>
      </c>
      <c r="RY376" s="8">
        <v>42083</v>
      </c>
      <c r="RZ376" s="5">
        <v>135.821</v>
      </c>
      <c r="SA376" s="5">
        <v>142.11099999999999</v>
      </c>
      <c r="SB376" s="8"/>
      <c r="SC376" s="8">
        <v>39604</v>
      </c>
      <c r="SD376" s="5">
        <v>125.38800000000001</v>
      </c>
      <c r="SE376" s="5">
        <v>126.176</v>
      </c>
      <c r="SG376" s="8">
        <v>39604</v>
      </c>
      <c r="SH376" s="5">
        <v>116.637</v>
      </c>
      <c r="SI376" s="5">
        <v>117.343</v>
      </c>
      <c r="SK376" s="8">
        <v>41872</v>
      </c>
      <c r="SL376" s="8">
        <v>118.66200000000001</v>
      </c>
      <c r="SM376" s="5">
        <v>120.959</v>
      </c>
      <c r="SO376" s="8">
        <v>39604</v>
      </c>
      <c r="SP376" s="5">
        <v>101.221</v>
      </c>
      <c r="SQ376" s="8">
        <v>101.792</v>
      </c>
      <c r="SS376" s="8">
        <v>42298</v>
      </c>
      <c r="ST376" s="5">
        <v>117.435</v>
      </c>
      <c r="SU376" s="5">
        <v>117.935</v>
      </c>
      <c r="SV376" s="8"/>
      <c r="SW376" s="8">
        <v>39604</v>
      </c>
      <c r="SX376" s="5">
        <v>110.809</v>
      </c>
      <c r="SY376" s="5">
        <v>111.461</v>
      </c>
      <c r="TF376" s="8"/>
      <c r="TI376" s="8">
        <v>39604</v>
      </c>
      <c r="TJ376" s="5">
        <v>107.742</v>
      </c>
      <c r="TK376" s="5">
        <v>109.79600000000001</v>
      </c>
      <c r="TM376" s="8">
        <v>39604</v>
      </c>
      <c r="TN376" s="5">
        <v>97.343999999999994</v>
      </c>
      <c r="TO376" s="5">
        <v>99.13</v>
      </c>
      <c r="TP376" s="8"/>
      <c r="TQ376" s="8">
        <v>41586</v>
      </c>
      <c r="TR376" s="5">
        <v>89.033000000000001</v>
      </c>
      <c r="TS376" s="5">
        <v>106.447</v>
      </c>
      <c r="TU376" s="8">
        <v>39604</v>
      </c>
      <c r="TV376" s="5">
        <v>82.319000000000003</v>
      </c>
      <c r="TW376" s="5">
        <v>83.747</v>
      </c>
      <c r="TY376" s="8">
        <v>39909</v>
      </c>
      <c r="TZ376" s="8">
        <v>96.227999999999994</v>
      </c>
      <c r="UA376" s="5">
        <v>97.153000000000006</v>
      </c>
      <c r="UC376" s="8">
        <v>41200</v>
      </c>
      <c r="UD376" s="5">
        <v>93.808000000000007</v>
      </c>
      <c r="UE376" s="8">
        <v>94.525999999999996</v>
      </c>
      <c r="UG376" s="8">
        <v>41586</v>
      </c>
      <c r="UH376" s="5">
        <v>85.21</v>
      </c>
      <c r="UI376" s="5">
        <v>92.644999999999996</v>
      </c>
      <c r="UJ376" s="8"/>
      <c r="UK376" s="8">
        <v>41934</v>
      </c>
      <c r="UL376" s="5">
        <v>116.422</v>
      </c>
      <c r="UM376" s="5">
        <v>117.117</v>
      </c>
      <c r="UO376" s="8"/>
      <c r="UT376" s="8"/>
      <c r="UY376" s="8"/>
      <c r="VD376" s="8"/>
      <c r="VI376" s="8"/>
      <c r="VN376" s="8"/>
      <c r="VX376" s="8"/>
      <c r="WM376" s="8"/>
      <c r="WR376" s="8"/>
      <c r="WW376" s="8"/>
      <c r="XB376" s="8"/>
      <c r="XG376" s="8"/>
      <c r="XL376" s="8"/>
      <c r="XQ376" s="8"/>
      <c r="XV376" s="8"/>
      <c r="YK376" s="8"/>
      <c r="YP376" s="8"/>
      <c r="YU376" s="8"/>
      <c r="YZ376" s="8"/>
      <c r="ZE376" s="8"/>
      <c r="ZJ376" s="8"/>
      <c r="ZO376" s="8"/>
      <c r="ZT376" s="8"/>
    </row>
    <row r="377" spans="41:696">
      <c r="AO377" s="8">
        <v>39605</v>
      </c>
      <c r="AP377" s="5">
        <v>99.966999999999999</v>
      </c>
      <c r="AQ377" s="5">
        <v>101.19</v>
      </c>
      <c r="AS377" s="8">
        <v>39605</v>
      </c>
      <c r="AT377" s="5">
        <v>100.172</v>
      </c>
      <c r="AU377" s="5">
        <v>112.24299999999999</v>
      </c>
      <c r="AW377" s="8">
        <v>39605</v>
      </c>
      <c r="AX377" s="5">
        <v>99.793000000000006</v>
      </c>
      <c r="AY377" s="5">
        <v>100.63</v>
      </c>
      <c r="BA377" s="8">
        <v>39605</v>
      </c>
      <c r="BB377" s="5">
        <v>99.043999999999997</v>
      </c>
      <c r="BC377" s="5">
        <v>100.124</v>
      </c>
      <c r="BE377" s="8">
        <v>39605</v>
      </c>
      <c r="BF377" s="5">
        <v>98.683000000000007</v>
      </c>
      <c r="BG377" s="5">
        <v>99.15</v>
      </c>
      <c r="BI377" s="8">
        <v>39605</v>
      </c>
      <c r="BJ377" s="5">
        <v>99.852000000000004</v>
      </c>
      <c r="BK377" s="5">
        <v>100.35299999999999</v>
      </c>
      <c r="BM377" s="8">
        <v>39605</v>
      </c>
      <c r="BN377" s="5">
        <v>99.12</v>
      </c>
      <c r="BO377" s="5">
        <v>100.95399999999999</v>
      </c>
      <c r="BQ377" s="8">
        <v>39605</v>
      </c>
      <c r="BR377" s="5">
        <v>99.356999999999999</v>
      </c>
      <c r="BS377" s="5">
        <v>99.831000000000003</v>
      </c>
      <c r="BU377" s="8">
        <v>39605</v>
      </c>
      <c r="BV377" s="5">
        <v>97.37</v>
      </c>
      <c r="BW377" s="5">
        <v>98.59</v>
      </c>
      <c r="BY377" s="8">
        <v>39660</v>
      </c>
      <c r="BZ377" s="5">
        <v>99.290999999999997</v>
      </c>
      <c r="CA377" s="5">
        <v>100.998</v>
      </c>
      <c r="CC377" s="8">
        <v>39605</v>
      </c>
      <c r="CD377" s="5">
        <v>96.191999999999993</v>
      </c>
      <c r="CE377" s="5">
        <v>97.537000000000006</v>
      </c>
      <c r="CG377" s="8">
        <v>39813</v>
      </c>
      <c r="CH377" s="5">
        <v>102.49</v>
      </c>
      <c r="CI377" s="5">
        <v>104.422</v>
      </c>
      <c r="CK377" s="8">
        <v>39605</v>
      </c>
      <c r="CL377" s="5">
        <v>97.167000000000002</v>
      </c>
      <c r="CM377" s="5">
        <v>106.477</v>
      </c>
      <c r="CO377" s="8">
        <v>39605</v>
      </c>
      <c r="CP377" s="5">
        <v>101.599</v>
      </c>
      <c r="CQ377" s="5">
        <v>102.212</v>
      </c>
      <c r="CS377" s="8">
        <v>40025</v>
      </c>
      <c r="CT377" s="5">
        <v>103.639</v>
      </c>
      <c r="CU377" s="5">
        <v>103.68</v>
      </c>
      <c r="CW377" s="8">
        <v>39605</v>
      </c>
      <c r="CX377" s="5">
        <v>96.74</v>
      </c>
      <c r="CY377" s="5">
        <v>97.576999999999998</v>
      </c>
      <c r="DA377" s="8">
        <v>39605</v>
      </c>
      <c r="DB377" s="5">
        <v>101.248</v>
      </c>
      <c r="DC377" s="5">
        <v>103.137</v>
      </c>
      <c r="DE377" s="8">
        <v>40210</v>
      </c>
      <c r="DF377" s="5">
        <v>104.111</v>
      </c>
      <c r="DG377" s="5">
        <v>105.94199999999999</v>
      </c>
      <c r="DI377" s="8">
        <v>39605</v>
      </c>
      <c r="DJ377" s="5">
        <v>96.822000000000003</v>
      </c>
      <c r="DK377" s="5">
        <v>97.718999999999994</v>
      </c>
      <c r="DM377" s="8">
        <v>39605</v>
      </c>
      <c r="DN377" s="5">
        <v>100.637</v>
      </c>
      <c r="DO377" s="5">
        <v>102.43600000000001</v>
      </c>
      <c r="DQ377" s="8">
        <v>40392</v>
      </c>
      <c r="DR377" s="5">
        <v>102.126</v>
      </c>
      <c r="DS377" s="5">
        <v>103.40600000000001</v>
      </c>
      <c r="DU377" s="8">
        <v>39707</v>
      </c>
      <c r="DV377" s="5">
        <v>99.248000000000005</v>
      </c>
      <c r="DW377" s="5">
        <v>100.964</v>
      </c>
      <c r="DY377" s="8">
        <v>40512</v>
      </c>
      <c r="DZ377" s="5">
        <v>99.53</v>
      </c>
      <c r="EA377" s="5">
        <v>100.58199999999999</v>
      </c>
      <c r="EC377" s="8">
        <v>39689</v>
      </c>
      <c r="ED377" s="5">
        <v>98.120999999999995</v>
      </c>
      <c r="EE377" s="5">
        <v>104.60599999999999</v>
      </c>
      <c r="EG377" s="8">
        <v>39888</v>
      </c>
      <c r="EH377" s="5">
        <v>103.999</v>
      </c>
      <c r="EI377" s="5">
        <v>105.809</v>
      </c>
      <c r="EK377" s="8">
        <v>40695</v>
      </c>
      <c r="EL377" s="5">
        <v>99.268000000000001</v>
      </c>
      <c r="EM377" s="5">
        <v>100.21899999999999</v>
      </c>
      <c r="EO377" s="8">
        <v>39605</v>
      </c>
      <c r="EP377" s="5">
        <v>99.960999999999999</v>
      </c>
      <c r="EQ377" s="5">
        <v>101.67100000000001</v>
      </c>
      <c r="ES377" s="8">
        <v>40101</v>
      </c>
      <c r="ET377" s="5">
        <v>105.968</v>
      </c>
      <c r="EU377" s="8">
        <v>106.026</v>
      </c>
      <c r="EW377" s="8">
        <v>40847</v>
      </c>
      <c r="EX377" s="5">
        <v>95.745000000000005</v>
      </c>
      <c r="EY377" s="5">
        <v>96.591999999999999</v>
      </c>
      <c r="EZ377" s="8"/>
      <c r="FA377" s="8">
        <v>39605</v>
      </c>
      <c r="FB377" s="5">
        <v>97.852999999999994</v>
      </c>
      <c r="FC377" s="5">
        <v>99.382999999999996</v>
      </c>
      <c r="FE377" s="8">
        <v>40998</v>
      </c>
      <c r="FF377" s="5">
        <v>99.593000000000004</v>
      </c>
      <c r="FG377" s="5">
        <v>100.551</v>
      </c>
      <c r="FI377" s="8">
        <v>40347</v>
      </c>
      <c r="FJ377" s="8">
        <v>104.575</v>
      </c>
      <c r="FK377" s="5">
        <v>104.657</v>
      </c>
      <c r="FM377" s="8">
        <v>41155</v>
      </c>
      <c r="FN377" s="5">
        <v>100.983</v>
      </c>
      <c r="FO377" s="8">
        <v>102.27800000000001</v>
      </c>
      <c r="FQ377" s="8">
        <v>40497</v>
      </c>
      <c r="FR377" s="5">
        <v>102.471</v>
      </c>
      <c r="FS377" s="5">
        <v>104.09699999999999</v>
      </c>
      <c r="FT377" s="8"/>
      <c r="FU377" s="8">
        <v>41276</v>
      </c>
      <c r="FV377" s="5">
        <v>103.94499999999999</v>
      </c>
      <c r="FW377" s="5">
        <v>104.015</v>
      </c>
      <c r="FY377" s="8">
        <v>39605</v>
      </c>
      <c r="FZ377" s="5">
        <v>97.650999999999996</v>
      </c>
      <c r="GA377" s="5">
        <v>99.180999999999997</v>
      </c>
      <c r="GC377" s="8">
        <v>39605</v>
      </c>
      <c r="GD377" s="8">
        <v>99.588999999999999</v>
      </c>
      <c r="GE377" s="5">
        <v>111.727</v>
      </c>
      <c r="GG377" s="8">
        <v>41400</v>
      </c>
      <c r="GH377" s="5">
        <v>107.41</v>
      </c>
      <c r="GI377" s="8">
        <v>110.31100000000001</v>
      </c>
      <c r="GK377" s="8">
        <v>39605</v>
      </c>
      <c r="GL377" s="5">
        <v>97.438000000000002</v>
      </c>
      <c r="GM377" s="5">
        <v>98.966999999999999</v>
      </c>
      <c r="GN377" s="8"/>
      <c r="GO377" s="8">
        <v>41507</v>
      </c>
      <c r="GP377" s="5">
        <v>101.41</v>
      </c>
      <c r="GQ377" s="5">
        <v>102.619</v>
      </c>
      <c r="GS377" s="8">
        <v>40711</v>
      </c>
      <c r="GT377" s="5">
        <v>97.593999999999994</v>
      </c>
      <c r="GU377" s="5">
        <v>98.150999999999996</v>
      </c>
      <c r="GW377" s="8">
        <v>40861</v>
      </c>
      <c r="GX377" s="8">
        <v>89.525000000000006</v>
      </c>
      <c r="GY377" s="5">
        <v>90.795000000000002</v>
      </c>
      <c r="HA377" s="8">
        <v>41626</v>
      </c>
      <c r="HB377" s="5">
        <v>105.205</v>
      </c>
      <c r="HC377" s="8">
        <v>107.17400000000001</v>
      </c>
      <c r="HE377" s="8">
        <v>39605</v>
      </c>
      <c r="HF377" s="5">
        <v>94.248000000000005</v>
      </c>
      <c r="HG377" s="5">
        <v>95.597999999999999</v>
      </c>
      <c r="HH377" s="8"/>
      <c r="HI377" s="8">
        <v>41015</v>
      </c>
      <c r="HJ377" s="5">
        <v>96.808000000000007</v>
      </c>
      <c r="HK377" s="5">
        <v>98.209000000000003</v>
      </c>
      <c r="HM377" s="8">
        <v>41779</v>
      </c>
      <c r="HN377" s="5">
        <v>102.76300000000001</v>
      </c>
      <c r="HO377" s="5">
        <v>104.07</v>
      </c>
      <c r="HQ377" s="8">
        <v>41584</v>
      </c>
      <c r="HR377" s="8">
        <v>102.02500000000001</v>
      </c>
      <c r="HS377" s="5">
        <v>102.60599999999999</v>
      </c>
      <c r="HU377" s="8">
        <v>41169</v>
      </c>
      <c r="HV377" s="5">
        <v>101.86499999999999</v>
      </c>
      <c r="HW377" s="8">
        <v>103.48399999999999</v>
      </c>
      <c r="HY377" s="8">
        <v>41932</v>
      </c>
      <c r="HZ377" s="5">
        <v>102.486</v>
      </c>
      <c r="IA377" s="5">
        <v>103.464</v>
      </c>
      <c r="IB377" s="8"/>
      <c r="IC377" s="8">
        <v>42086</v>
      </c>
      <c r="ID377" s="5">
        <v>104.35299999999999</v>
      </c>
      <c r="IE377" s="5">
        <v>104.85599999999999</v>
      </c>
      <c r="IG377" s="8">
        <v>39605</v>
      </c>
      <c r="IH377" s="5">
        <v>93.311999999999998</v>
      </c>
      <c r="II377" s="5">
        <v>94.661000000000001</v>
      </c>
      <c r="IK377" s="8">
        <v>41201</v>
      </c>
      <c r="IL377" s="8">
        <v>100.19</v>
      </c>
      <c r="IM377" s="5">
        <v>105.423</v>
      </c>
      <c r="IO377" s="8">
        <v>41527</v>
      </c>
      <c r="IP377" s="5">
        <v>105.968</v>
      </c>
      <c r="IQ377" s="8">
        <v>108.31699999999999</v>
      </c>
      <c r="IS377" s="8">
        <v>42086</v>
      </c>
      <c r="IT377" s="5">
        <v>104.002</v>
      </c>
      <c r="IU377" s="5">
        <v>104.276</v>
      </c>
      <c r="IV377" s="8"/>
      <c r="IW377" s="8">
        <v>42059</v>
      </c>
      <c r="IX377" s="5">
        <v>104.31</v>
      </c>
      <c r="IY377" s="5">
        <v>105.092</v>
      </c>
      <c r="JA377" s="8">
        <v>42177</v>
      </c>
      <c r="JB377" s="5">
        <v>101.86199999999999</v>
      </c>
      <c r="JC377" s="5">
        <v>101.898</v>
      </c>
      <c r="JE377" s="8">
        <v>39608</v>
      </c>
      <c r="JF377" s="8">
        <v>93.549000000000007</v>
      </c>
      <c r="JG377" s="5">
        <v>94.998999999999995</v>
      </c>
      <c r="JI377" s="8">
        <v>42086</v>
      </c>
      <c r="JJ377" s="5">
        <v>104.45</v>
      </c>
      <c r="JK377" s="8">
        <v>104.595</v>
      </c>
      <c r="JM377" s="8">
        <v>41698</v>
      </c>
      <c r="JN377" s="5">
        <v>109.857</v>
      </c>
      <c r="JO377" s="5">
        <v>111.48399999999999</v>
      </c>
      <c r="JP377" s="8"/>
      <c r="JQ377" s="8">
        <v>42297</v>
      </c>
      <c r="JR377" s="5">
        <v>101.657</v>
      </c>
      <c r="JS377" s="5">
        <v>102.157</v>
      </c>
      <c r="JU377" s="8">
        <v>41701</v>
      </c>
      <c r="JV377" s="5">
        <v>109.953</v>
      </c>
      <c r="JW377" s="5">
        <v>111.193</v>
      </c>
      <c r="JY377" s="8">
        <v>39605</v>
      </c>
      <c r="JZ377" s="8">
        <v>103.352</v>
      </c>
      <c r="KA377" s="5">
        <v>105.241</v>
      </c>
      <c r="KC377" s="8">
        <v>41582</v>
      </c>
      <c r="KD377" s="5">
        <v>101.824</v>
      </c>
      <c r="KE377" s="8">
        <v>118.089</v>
      </c>
      <c r="KG377" s="8">
        <v>41803</v>
      </c>
      <c r="KH377" s="5">
        <v>108.184</v>
      </c>
      <c r="KI377" s="5">
        <v>108.64</v>
      </c>
      <c r="KJ377" s="8"/>
      <c r="KK377" s="8">
        <v>42111</v>
      </c>
      <c r="KL377" s="5">
        <v>104.727</v>
      </c>
      <c r="KM377" s="5">
        <v>105.033</v>
      </c>
      <c r="KO377" s="8"/>
      <c r="KS377" s="8">
        <v>39910</v>
      </c>
      <c r="KT377" s="8">
        <v>103.705</v>
      </c>
      <c r="KU377" s="5">
        <v>104.6</v>
      </c>
      <c r="KY377" s="8"/>
      <c r="LA377" s="8">
        <v>41932</v>
      </c>
      <c r="LB377" s="5">
        <v>108.628</v>
      </c>
      <c r="LC377" s="5">
        <v>109.995</v>
      </c>
      <c r="LD377" s="8"/>
      <c r="LE377" s="8">
        <v>41201</v>
      </c>
      <c r="LF377" s="5">
        <v>103.68899999999999</v>
      </c>
      <c r="LG377" s="5">
        <v>104.71599999999999</v>
      </c>
      <c r="LI377" s="8">
        <v>42086</v>
      </c>
      <c r="LJ377" s="5">
        <v>107.78</v>
      </c>
      <c r="LK377" s="5">
        <v>107.432</v>
      </c>
      <c r="LN377" s="8"/>
      <c r="LQ377" s="8">
        <v>42059</v>
      </c>
      <c r="LR377" s="5">
        <v>111.42</v>
      </c>
      <c r="LS377" s="8">
        <v>112.25700000000001</v>
      </c>
      <c r="LU377" s="8">
        <v>39605</v>
      </c>
      <c r="LV377" s="5">
        <v>94.814999999999998</v>
      </c>
      <c r="LW377" s="5">
        <v>96.343999999999994</v>
      </c>
      <c r="LX377" s="8"/>
      <c r="LY377" s="8">
        <v>41201</v>
      </c>
      <c r="LZ377" s="5">
        <v>103.087</v>
      </c>
      <c r="MA377" s="5">
        <v>103.745</v>
      </c>
      <c r="MC377" s="8">
        <v>42194</v>
      </c>
      <c r="MD377" s="5">
        <v>105.95</v>
      </c>
      <c r="ME377" s="5">
        <v>106.446</v>
      </c>
      <c r="MG377" s="8">
        <v>42342</v>
      </c>
      <c r="MH377" s="8">
        <v>104.13200000000001</v>
      </c>
      <c r="MI377" s="5">
        <v>104.658</v>
      </c>
      <c r="MK377" s="8">
        <v>41201</v>
      </c>
      <c r="ML377" s="5">
        <v>101.621</v>
      </c>
      <c r="MM377" s="8">
        <v>102.24299999999999</v>
      </c>
      <c r="MO377" s="8">
        <v>41583</v>
      </c>
      <c r="MP377" s="5">
        <v>101.907</v>
      </c>
      <c r="MQ377" s="5">
        <v>112.634</v>
      </c>
      <c r="MR377" s="8"/>
      <c r="MW377" s="8">
        <v>39605</v>
      </c>
      <c r="MX377" s="5">
        <v>96.234999999999999</v>
      </c>
      <c r="MY377" s="5">
        <v>97.855000000000004</v>
      </c>
      <c r="NA377" s="8">
        <v>41201</v>
      </c>
      <c r="NB377" s="8">
        <v>100.782</v>
      </c>
      <c r="NC377" s="5">
        <v>101.404</v>
      </c>
      <c r="NE377" s="8">
        <v>42277</v>
      </c>
      <c r="NF377" s="5">
        <v>105.22499999999999</v>
      </c>
      <c r="NG377" s="8">
        <v>106.438</v>
      </c>
      <c r="NM377" s="8">
        <v>41201</v>
      </c>
      <c r="NN377" s="5">
        <v>99.003</v>
      </c>
      <c r="NO377" s="5">
        <v>99.588999999999999</v>
      </c>
      <c r="NQ377" s="8"/>
      <c r="NY377" s="8">
        <v>41201</v>
      </c>
      <c r="NZ377" s="5">
        <v>96.296999999999997</v>
      </c>
      <c r="OA377" s="8">
        <v>96.846000000000004</v>
      </c>
      <c r="OC377" s="8">
        <v>42089</v>
      </c>
      <c r="OD377" s="5">
        <v>116.98</v>
      </c>
      <c r="OE377" s="5">
        <v>118.523</v>
      </c>
      <c r="OF377" s="8"/>
      <c r="OG377" s="8">
        <v>39605</v>
      </c>
      <c r="OH377" s="5">
        <v>88.51</v>
      </c>
      <c r="OI377" s="5">
        <v>89.86</v>
      </c>
      <c r="OK377" s="8">
        <v>41201</v>
      </c>
      <c r="OL377" s="5">
        <v>102.66200000000001</v>
      </c>
      <c r="OM377" s="5">
        <v>103.357</v>
      </c>
      <c r="OO377" s="8">
        <v>41576</v>
      </c>
      <c r="OP377" s="5">
        <v>97.373999999999995</v>
      </c>
      <c r="OQ377" s="5">
        <v>105.143</v>
      </c>
      <c r="OS377" s="8">
        <v>42331</v>
      </c>
      <c r="OT377" s="5">
        <v>107.705</v>
      </c>
      <c r="OU377" s="8">
        <v>108.663</v>
      </c>
      <c r="OW377" s="8">
        <v>41698</v>
      </c>
      <c r="OX377" s="5">
        <v>113.622</v>
      </c>
      <c r="OY377" s="5">
        <v>113.676</v>
      </c>
      <c r="OZ377" s="8"/>
      <c r="PE377" s="8">
        <v>41698</v>
      </c>
      <c r="PF377" s="5">
        <v>116.86499999999999</v>
      </c>
      <c r="PG377" s="5">
        <v>116.92400000000001</v>
      </c>
      <c r="PJ377" s="8"/>
      <c r="PM377" s="8">
        <v>41698</v>
      </c>
      <c r="PN377" s="5">
        <v>116.815</v>
      </c>
      <c r="PO377" s="8">
        <v>118.69799999999999</v>
      </c>
      <c r="PT377" s="8"/>
      <c r="PU377" s="8">
        <v>41873</v>
      </c>
      <c r="PV377" s="5">
        <v>117.032</v>
      </c>
      <c r="PW377" s="5">
        <v>118.474</v>
      </c>
      <c r="PY377" s="8">
        <v>41201</v>
      </c>
      <c r="PZ377" s="5">
        <v>100.84</v>
      </c>
      <c r="QA377" s="5">
        <v>101.92400000000001</v>
      </c>
      <c r="QC377" s="8">
        <v>41582</v>
      </c>
      <c r="QD377" s="5">
        <v>99.081000000000003</v>
      </c>
      <c r="QE377" s="5">
        <v>112.96899999999999</v>
      </c>
      <c r="QG377" s="8">
        <v>39605</v>
      </c>
      <c r="QH377" s="5">
        <v>141.81</v>
      </c>
      <c r="QI377" s="8">
        <v>142.81299999999999</v>
      </c>
      <c r="QK377" s="8">
        <v>42290</v>
      </c>
      <c r="QL377" s="5">
        <v>153.50299999999999</v>
      </c>
      <c r="QM377" s="5">
        <v>156.17400000000001</v>
      </c>
      <c r="QN377" s="8"/>
      <c r="QO377" s="8">
        <v>41639</v>
      </c>
      <c r="QP377" s="5">
        <v>69.343000000000004</v>
      </c>
      <c r="QQ377" s="5">
        <v>69.343000000000004</v>
      </c>
      <c r="QS377" s="8">
        <v>42016</v>
      </c>
      <c r="QT377" s="5">
        <v>123.343</v>
      </c>
      <c r="QU377" s="5">
        <v>125.021</v>
      </c>
      <c r="QW377" s="8">
        <v>42221</v>
      </c>
      <c r="QX377" s="5">
        <v>115.491</v>
      </c>
      <c r="QY377" s="5">
        <v>117.111</v>
      </c>
      <c r="RA377" s="8">
        <v>42236</v>
      </c>
      <c r="RB377" s="5">
        <v>112.21599999999999</v>
      </c>
      <c r="RC377" s="8">
        <v>114.29300000000001</v>
      </c>
      <c r="RI377" s="8">
        <v>41201</v>
      </c>
      <c r="RJ377" s="5">
        <v>100.66500000000001</v>
      </c>
      <c r="RK377" s="5">
        <v>101.39700000000001</v>
      </c>
      <c r="RR377" s="8"/>
      <c r="RU377" s="8">
        <v>41201</v>
      </c>
      <c r="RV377" s="5">
        <v>95.504000000000005</v>
      </c>
      <c r="RW377" s="8">
        <v>96.162999999999997</v>
      </c>
      <c r="RY377" s="8">
        <v>42086</v>
      </c>
      <c r="RZ377" s="5">
        <v>134.393</v>
      </c>
      <c r="SA377" s="5">
        <v>140.553</v>
      </c>
      <c r="SB377" s="8"/>
      <c r="SC377" s="8">
        <v>39605</v>
      </c>
      <c r="SD377" s="5">
        <v>125.857</v>
      </c>
      <c r="SE377" s="5">
        <v>126.66500000000001</v>
      </c>
      <c r="SG377" s="8">
        <v>39605</v>
      </c>
      <c r="SH377" s="5">
        <v>117.194</v>
      </c>
      <c r="SI377" s="5">
        <v>117.91800000000001</v>
      </c>
      <c r="SK377" s="8">
        <v>41873</v>
      </c>
      <c r="SL377" s="8">
        <v>118.866</v>
      </c>
      <c r="SM377" s="5">
        <v>121.176</v>
      </c>
      <c r="SO377" s="8">
        <v>39605</v>
      </c>
      <c r="SP377" s="5">
        <v>101.816</v>
      </c>
      <c r="SQ377" s="8">
        <v>102.4</v>
      </c>
      <c r="SS377" s="8">
        <v>42299</v>
      </c>
      <c r="ST377" s="5">
        <v>118.92400000000001</v>
      </c>
      <c r="SU377" s="5">
        <v>119.453</v>
      </c>
      <c r="SV377" s="8"/>
      <c r="SW377" s="8">
        <v>39605</v>
      </c>
      <c r="SX377" s="5">
        <v>111.63500000000001</v>
      </c>
      <c r="SY377" s="5">
        <v>112.303</v>
      </c>
      <c r="TF377" s="8"/>
      <c r="TI377" s="8">
        <v>39605</v>
      </c>
      <c r="TJ377" s="5">
        <v>108.64700000000001</v>
      </c>
      <c r="TK377" s="5">
        <v>110.717</v>
      </c>
      <c r="TM377" s="8">
        <v>39605</v>
      </c>
      <c r="TN377" s="5">
        <v>98.197000000000003</v>
      </c>
      <c r="TO377" s="5">
        <v>99.995999999999995</v>
      </c>
      <c r="TP377" s="8"/>
      <c r="TQ377" s="8">
        <v>41589</v>
      </c>
      <c r="TR377" s="5">
        <v>88.870999999999995</v>
      </c>
      <c r="TS377" s="5">
        <v>106.28</v>
      </c>
      <c r="TU377" s="8">
        <v>39605</v>
      </c>
      <c r="TV377" s="5">
        <v>83.117000000000004</v>
      </c>
      <c r="TW377" s="5">
        <v>84.557000000000002</v>
      </c>
      <c r="TY377" s="8">
        <v>39910</v>
      </c>
      <c r="TZ377" s="8">
        <v>96.227999999999994</v>
      </c>
      <c r="UA377" s="5">
        <v>97.221999999999994</v>
      </c>
      <c r="UC377" s="8">
        <v>41201</v>
      </c>
      <c r="UD377" s="5">
        <v>94.150999999999996</v>
      </c>
      <c r="UE377" s="8">
        <v>94.882999999999996</v>
      </c>
      <c r="UG377" s="8">
        <v>41589</v>
      </c>
      <c r="UH377" s="5">
        <v>85.156999999999996</v>
      </c>
      <c r="UI377" s="5">
        <v>92.611000000000004</v>
      </c>
      <c r="UJ377" s="8"/>
      <c r="UK377" s="8">
        <v>41935</v>
      </c>
      <c r="UL377" s="5">
        <v>116.357</v>
      </c>
      <c r="UM377" s="5">
        <v>117.09099999999999</v>
      </c>
      <c r="UO377" s="8"/>
      <c r="UT377" s="8"/>
      <c r="UY377" s="8"/>
      <c r="VD377" s="8"/>
      <c r="VI377" s="8"/>
      <c r="VN377" s="8"/>
      <c r="VX377" s="8"/>
      <c r="WM377" s="8"/>
      <c r="WR377" s="8"/>
      <c r="WW377" s="8"/>
      <c r="XB377" s="8"/>
      <c r="XG377" s="8"/>
      <c r="XL377" s="8"/>
      <c r="XQ377" s="8"/>
      <c r="XV377" s="8"/>
      <c r="YK377" s="8"/>
      <c r="YP377" s="8"/>
      <c r="YU377" s="8"/>
      <c r="YZ377" s="8"/>
      <c r="ZE377" s="8"/>
      <c r="ZJ377" s="8"/>
      <c r="ZO377" s="8"/>
      <c r="ZT377" s="8"/>
    </row>
    <row r="378" spans="41:696">
      <c r="AO378" s="8">
        <v>39608</v>
      </c>
      <c r="AP378" s="5">
        <v>99.971000000000004</v>
      </c>
      <c r="AQ378" s="5">
        <v>101.20099999999999</v>
      </c>
      <c r="AS378" s="8">
        <v>39608</v>
      </c>
      <c r="AT378" s="5">
        <v>100.155</v>
      </c>
      <c r="AU378" s="5">
        <v>112.241</v>
      </c>
      <c r="AW378" s="8">
        <v>39608</v>
      </c>
      <c r="AX378" s="5">
        <v>99.796000000000006</v>
      </c>
      <c r="AY378" s="5">
        <v>100.642</v>
      </c>
      <c r="BA378" s="8">
        <v>39608</v>
      </c>
      <c r="BB378" s="5">
        <v>99.028999999999996</v>
      </c>
      <c r="BC378" s="5">
        <v>100.117</v>
      </c>
      <c r="BE378" s="8">
        <v>39608</v>
      </c>
      <c r="BF378" s="5">
        <v>98.653999999999996</v>
      </c>
      <c r="BG378" s="5">
        <v>99.129000000000005</v>
      </c>
      <c r="BI378" s="8">
        <v>39608</v>
      </c>
      <c r="BJ378" s="5">
        <v>99.816999999999993</v>
      </c>
      <c r="BK378" s="5">
        <v>100.331</v>
      </c>
      <c r="BM378" s="8">
        <v>39608</v>
      </c>
      <c r="BN378" s="5">
        <v>99.055000000000007</v>
      </c>
      <c r="BO378" s="5">
        <v>100.899</v>
      </c>
      <c r="BQ378" s="8">
        <v>39608</v>
      </c>
      <c r="BR378" s="5">
        <v>99.227000000000004</v>
      </c>
      <c r="BS378" s="5">
        <v>99.712000000000003</v>
      </c>
      <c r="BU378" s="8">
        <v>39608</v>
      </c>
      <c r="BV378" s="5">
        <v>97.191999999999993</v>
      </c>
      <c r="BW378" s="5">
        <v>98.42</v>
      </c>
      <c r="BY378" s="8">
        <v>39661</v>
      </c>
      <c r="BZ378" s="5">
        <v>99.269000000000005</v>
      </c>
      <c r="CA378" s="5">
        <v>100.986</v>
      </c>
      <c r="CC378" s="8">
        <v>39608</v>
      </c>
      <c r="CD378" s="5">
        <v>95.966999999999999</v>
      </c>
      <c r="CE378" s="5">
        <v>97.319000000000003</v>
      </c>
      <c r="CG378" s="8">
        <v>39814</v>
      </c>
      <c r="CH378" s="5">
        <v>102.502</v>
      </c>
      <c r="CI378" s="5">
        <v>104.434</v>
      </c>
      <c r="CK378" s="8">
        <v>39608</v>
      </c>
      <c r="CL378" s="5">
        <v>97.061000000000007</v>
      </c>
      <c r="CM378" s="5">
        <v>106.376</v>
      </c>
      <c r="CO378" s="8">
        <v>39608</v>
      </c>
      <c r="CP378" s="5">
        <v>101.265</v>
      </c>
      <c r="CQ378" s="5">
        <v>101.893</v>
      </c>
      <c r="CS378" s="8">
        <v>40028</v>
      </c>
      <c r="CT378" s="5">
        <v>103.545</v>
      </c>
      <c r="CU378" s="5">
        <v>103.596</v>
      </c>
      <c r="CW378" s="8">
        <v>39608</v>
      </c>
      <c r="CX378" s="5">
        <v>96.394999999999996</v>
      </c>
      <c r="CY378" s="5">
        <v>97.241</v>
      </c>
      <c r="DA378" s="8">
        <v>39608</v>
      </c>
      <c r="DB378" s="5">
        <v>100.81699999999999</v>
      </c>
      <c r="DC378" s="5">
        <v>102.721</v>
      </c>
      <c r="DE378" s="8">
        <v>40211</v>
      </c>
      <c r="DF378" s="5">
        <v>104.10299999999999</v>
      </c>
      <c r="DG378" s="5">
        <v>105.946</v>
      </c>
      <c r="DI378" s="8">
        <v>39608</v>
      </c>
      <c r="DJ378" s="5">
        <v>96.39</v>
      </c>
      <c r="DK378" s="5">
        <v>97.296999999999997</v>
      </c>
      <c r="DM378" s="8">
        <v>39608</v>
      </c>
      <c r="DN378" s="5">
        <v>100.181</v>
      </c>
      <c r="DO378" s="5">
        <v>101.994</v>
      </c>
      <c r="DQ378" s="8">
        <v>40393</v>
      </c>
      <c r="DR378" s="5">
        <v>102.224</v>
      </c>
      <c r="DS378" s="5">
        <v>103.512</v>
      </c>
      <c r="DU378" s="8">
        <v>39708</v>
      </c>
      <c r="DV378" s="5">
        <v>99.137</v>
      </c>
      <c r="DW378" s="5">
        <v>100.886</v>
      </c>
      <c r="DY378" s="8">
        <v>40513</v>
      </c>
      <c r="DZ378" s="5">
        <v>99.876999999999995</v>
      </c>
      <c r="EA378" s="5">
        <v>100.95099999999999</v>
      </c>
      <c r="EC378" s="8">
        <v>39692</v>
      </c>
      <c r="ED378" s="5">
        <v>98.242999999999995</v>
      </c>
      <c r="EE378" s="5">
        <v>104.735</v>
      </c>
      <c r="EG378" s="8">
        <v>39889</v>
      </c>
      <c r="EH378" s="5">
        <v>103.96899999999999</v>
      </c>
      <c r="EI378" s="5">
        <v>105.79</v>
      </c>
      <c r="EK378" s="8">
        <v>40696</v>
      </c>
      <c r="EL378" s="5">
        <v>99.268000000000001</v>
      </c>
      <c r="EM378" s="5">
        <v>100.224</v>
      </c>
      <c r="EO378" s="8">
        <v>39608</v>
      </c>
      <c r="EP378" s="5">
        <v>99.216999999999999</v>
      </c>
      <c r="EQ378" s="5">
        <v>100.93899999999999</v>
      </c>
      <c r="ES378" s="8">
        <v>40102</v>
      </c>
      <c r="ET378" s="5">
        <v>105.952</v>
      </c>
      <c r="EU378" s="8">
        <v>106.02200000000001</v>
      </c>
      <c r="EW378" s="8">
        <v>40848</v>
      </c>
      <c r="EX378" s="5">
        <v>95.283000000000001</v>
      </c>
      <c r="EY378" s="5">
        <v>96.135000000000005</v>
      </c>
      <c r="EZ378" s="8"/>
      <c r="FA378" s="8">
        <v>39608</v>
      </c>
      <c r="FB378" s="5">
        <v>97.054000000000002</v>
      </c>
      <c r="FC378" s="5">
        <v>98.594999999999999</v>
      </c>
      <c r="FE378" s="8">
        <v>41001</v>
      </c>
      <c r="FF378" s="5">
        <v>99.697000000000003</v>
      </c>
      <c r="FG378" s="5">
        <v>100.661</v>
      </c>
      <c r="FI378" s="8">
        <v>40350</v>
      </c>
      <c r="FJ378" s="8">
        <v>104.589</v>
      </c>
      <c r="FK378" s="5">
        <v>104.681</v>
      </c>
      <c r="FM378" s="8">
        <v>41156</v>
      </c>
      <c r="FN378" s="5">
        <v>101.348</v>
      </c>
      <c r="FO378" s="8">
        <v>102.651</v>
      </c>
      <c r="FQ378" s="8">
        <v>40498</v>
      </c>
      <c r="FR378" s="5">
        <v>102.217</v>
      </c>
      <c r="FS378" s="5">
        <v>103.852</v>
      </c>
      <c r="FT378" s="8"/>
      <c r="FU378" s="8">
        <v>41277</v>
      </c>
      <c r="FV378" s="5">
        <v>104.063</v>
      </c>
      <c r="FW378" s="5">
        <v>104.145</v>
      </c>
      <c r="FY378" s="8">
        <v>39608</v>
      </c>
      <c r="FZ378" s="5">
        <v>96.858999999999995</v>
      </c>
      <c r="GA378" s="5">
        <v>98.400999999999996</v>
      </c>
      <c r="GC378" s="8">
        <v>39608</v>
      </c>
      <c r="GD378" s="8">
        <v>99.045000000000002</v>
      </c>
      <c r="GE378" s="5">
        <v>111.137</v>
      </c>
      <c r="GG378" s="8">
        <v>41401</v>
      </c>
      <c r="GH378" s="5">
        <v>107.46299999999999</v>
      </c>
      <c r="GI378" s="8">
        <v>110.38</v>
      </c>
      <c r="GK378" s="8">
        <v>39608</v>
      </c>
      <c r="GL378" s="5">
        <v>96.563000000000002</v>
      </c>
      <c r="GM378" s="5">
        <v>98.103999999999999</v>
      </c>
      <c r="GN378" s="8"/>
      <c r="GO378" s="8">
        <v>41508</v>
      </c>
      <c r="GP378" s="5">
        <v>101.455</v>
      </c>
      <c r="GQ378" s="5">
        <v>102.67100000000001</v>
      </c>
      <c r="GS378" s="8">
        <v>40714</v>
      </c>
      <c r="GT378" s="5">
        <v>97.442999999999998</v>
      </c>
      <c r="GU378" s="5">
        <v>98.009</v>
      </c>
      <c r="GW378" s="8">
        <v>40862</v>
      </c>
      <c r="GX378" s="8">
        <v>88.32</v>
      </c>
      <c r="GY378" s="5">
        <v>89.599000000000004</v>
      </c>
      <c r="HA378" s="8">
        <v>41627</v>
      </c>
      <c r="HB378" s="5">
        <v>105.185</v>
      </c>
      <c r="HC378" s="8">
        <v>107.166</v>
      </c>
      <c r="HE378" s="8">
        <v>39608</v>
      </c>
      <c r="HF378" s="5">
        <v>93.396000000000001</v>
      </c>
      <c r="HG378" s="5">
        <v>94.756</v>
      </c>
      <c r="HH378" s="8"/>
      <c r="HI378" s="8">
        <v>41016</v>
      </c>
      <c r="HJ378" s="5">
        <v>97.283000000000001</v>
      </c>
      <c r="HK378" s="5">
        <v>98.691999999999993</v>
      </c>
      <c r="HM378" s="8">
        <v>41780</v>
      </c>
      <c r="HN378" s="5">
        <v>102.86</v>
      </c>
      <c r="HO378" s="5">
        <v>104.19</v>
      </c>
      <c r="HQ378" s="8">
        <v>41585</v>
      </c>
      <c r="HR378" s="8">
        <v>102.09</v>
      </c>
      <c r="HS378" s="5">
        <v>102.666</v>
      </c>
      <c r="HU378" s="8">
        <v>41170</v>
      </c>
      <c r="HV378" s="5">
        <v>102.08</v>
      </c>
      <c r="HW378" s="8">
        <v>103.709</v>
      </c>
      <c r="HY378" s="8">
        <v>41933</v>
      </c>
      <c r="HZ378" s="5">
        <v>102.56</v>
      </c>
      <c r="IA378" s="5">
        <v>103.544</v>
      </c>
      <c r="IB378" s="8"/>
      <c r="IC378" s="8">
        <v>42087</v>
      </c>
      <c r="ID378" s="5">
        <v>104.402</v>
      </c>
      <c r="IE378" s="5">
        <v>104.899</v>
      </c>
      <c r="IG378" s="8">
        <v>39608</v>
      </c>
      <c r="IH378" s="5">
        <v>92.366</v>
      </c>
      <c r="II378" s="5">
        <v>93.725999999999999</v>
      </c>
      <c r="IK378" s="8">
        <v>41204</v>
      </c>
      <c r="IL378" s="8">
        <v>100.223</v>
      </c>
      <c r="IM378" s="5">
        <v>105.477</v>
      </c>
      <c r="IO378" s="8">
        <v>41528</v>
      </c>
      <c r="IP378" s="5">
        <v>105.967</v>
      </c>
      <c r="IQ378" s="8">
        <v>105.98</v>
      </c>
      <c r="IS378" s="8">
        <v>42087</v>
      </c>
      <c r="IT378" s="5">
        <v>104.02800000000001</v>
      </c>
      <c r="IU378" s="5">
        <v>104.29300000000001</v>
      </c>
      <c r="IV378" s="8"/>
      <c r="IW378" s="8">
        <v>42060</v>
      </c>
      <c r="IX378" s="5">
        <v>104.289</v>
      </c>
      <c r="IY378" s="5">
        <v>105.07899999999999</v>
      </c>
      <c r="JA378" s="8">
        <v>42178</v>
      </c>
      <c r="JB378" s="5">
        <v>101.872</v>
      </c>
      <c r="JC378" s="5">
        <v>101.91200000000001</v>
      </c>
      <c r="JE378" s="8">
        <v>39609</v>
      </c>
      <c r="JF378" s="8">
        <v>93.478999999999999</v>
      </c>
      <c r="JG378" s="5">
        <v>94.94</v>
      </c>
      <c r="JI378" s="8">
        <v>42087</v>
      </c>
      <c r="JJ378" s="5">
        <v>104.331</v>
      </c>
      <c r="JK378" s="8">
        <v>104.467</v>
      </c>
      <c r="JM378" s="8">
        <v>41701</v>
      </c>
      <c r="JN378" s="5">
        <v>109.914</v>
      </c>
      <c r="JO378" s="5">
        <v>111.554</v>
      </c>
      <c r="JP378" s="8"/>
      <c r="JQ378" s="8">
        <v>42298</v>
      </c>
      <c r="JR378" s="5">
        <v>101.676</v>
      </c>
      <c r="JS378" s="5">
        <v>102.179</v>
      </c>
      <c r="JU378" s="8">
        <v>41702</v>
      </c>
      <c r="JV378" s="5">
        <v>110.21</v>
      </c>
      <c r="JW378" s="5">
        <v>111.46299999999999</v>
      </c>
      <c r="JY378" s="8">
        <v>39608</v>
      </c>
      <c r="JZ378" s="8">
        <v>102.34699999999999</v>
      </c>
      <c r="KA378" s="5">
        <v>104.251</v>
      </c>
      <c r="KC378" s="8">
        <v>41583</v>
      </c>
      <c r="KD378" s="5">
        <v>101.72</v>
      </c>
      <c r="KE378" s="8">
        <v>117.995</v>
      </c>
      <c r="KG378" s="8">
        <v>41806</v>
      </c>
      <c r="KH378" s="5">
        <v>108.086</v>
      </c>
      <c r="KI378" s="5">
        <v>108.55200000000001</v>
      </c>
      <c r="KJ378" s="8"/>
      <c r="KK378" s="8">
        <v>42114</v>
      </c>
      <c r="KL378" s="5">
        <v>104.785</v>
      </c>
      <c r="KM378" s="5">
        <v>105.107</v>
      </c>
      <c r="KO378" s="8"/>
      <c r="KS378" s="8">
        <v>39911</v>
      </c>
      <c r="KT378" s="8">
        <v>103.541</v>
      </c>
      <c r="KU378" s="5">
        <v>104.44799999999999</v>
      </c>
      <c r="KY378" s="8"/>
      <c r="LA378" s="8">
        <v>41933</v>
      </c>
      <c r="LB378" s="5">
        <v>108.83</v>
      </c>
      <c r="LC378" s="5">
        <v>110.20699999999999</v>
      </c>
      <c r="LD378" s="8"/>
      <c r="LE378" s="8">
        <v>41204</v>
      </c>
      <c r="LF378" s="5">
        <v>103.71899999999999</v>
      </c>
      <c r="LG378" s="5">
        <v>104.758</v>
      </c>
      <c r="LI378" s="8">
        <v>42087</v>
      </c>
      <c r="LJ378" s="5">
        <v>107.742</v>
      </c>
      <c r="LK378" s="5">
        <v>107.343</v>
      </c>
      <c r="LN378" s="8"/>
      <c r="LQ378" s="8">
        <v>42060</v>
      </c>
      <c r="LR378" s="5">
        <v>111.377</v>
      </c>
      <c r="LS378" s="8">
        <v>112.223</v>
      </c>
      <c r="LU378" s="8">
        <v>39608</v>
      </c>
      <c r="LV378" s="5">
        <v>93.852000000000004</v>
      </c>
      <c r="LW378" s="5">
        <v>95.393000000000001</v>
      </c>
      <c r="LX378" s="8"/>
      <c r="LY378" s="8">
        <v>41204</v>
      </c>
      <c r="LZ378" s="5">
        <v>103.105</v>
      </c>
      <c r="MA378" s="5">
        <v>103.776</v>
      </c>
      <c r="MC378" s="8">
        <v>42195</v>
      </c>
      <c r="MD378" s="5">
        <v>106.253</v>
      </c>
      <c r="ME378" s="5">
        <v>106.755</v>
      </c>
      <c r="MG378" s="8">
        <v>42345</v>
      </c>
      <c r="MH378" s="8">
        <v>104.218</v>
      </c>
      <c r="MI378" s="5">
        <v>104.748</v>
      </c>
      <c r="MK378" s="8">
        <v>41204</v>
      </c>
      <c r="ML378" s="5">
        <v>101.63800000000001</v>
      </c>
      <c r="MM378" s="8">
        <v>102.27200000000001</v>
      </c>
      <c r="MO378" s="8">
        <v>41584</v>
      </c>
      <c r="MP378" s="5">
        <v>101.911</v>
      </c>
      <c r="MQ378" s="5">
        <v>112.71599999999999</v>
      </c>
      <c r="MR378" s="8"/>
      <c r="MW378" s="8">
        <v>39608</v>
      </c>
      <c r="MX378" s="5">
        <v>95.322000000000003</v>
      </c>
      <c r="MY378" s="5">
        <v>96.953000000000003</v>
      </c>
      <c r="NA378" s="8">
        <v>41204</v>
      </c>
      <c r="NB378" s="8">
        <v>100.81699999999999</v>
      </c>
      <c r="NC378" s="5">
        <v>101.45</v>
      </c>
      <c r="NE378" s="8">
        <v>42278</v>
      </c>
      <c r="NF378" s="5">
        <v>105.264</v>
      </c>
      <c r="NG378" s="8">
        <v>106.51</v>
      </c>
      <c r="NM378" s="8">
        <v>41204</v>
      </c>
      <c r="NN378" s="5">
        <v>99.096000000000004</v>
      </c>
      <c r="NO378" s="5">
        <v>99.692999999999998</v>
      </c>
      <c r="NQ378" s="8"/>
      <c r="NY378" s="8">
        <v>41204</v>
      </c>
      <c r="NZ378" s="5">
        <v>96.367000000000004</v>
      </c>
      <c r="OA378" s="8">
        <v>96.926000000000002</v>
      </c>
      <c r="OC378" s="8">
        <v>42090</v>
      </c>
      <c r="OD378" s="5">
        <v>116.965</v>
      </c>
      <c r="OE378" s="5">
        <v>118.51900000000001</v>
      </c>
      <c r="OF378" s="8"/>
      <c r="OG378" s="8">
        <v>39608</v>
      </c>
      <c r="OH378" s="5">
        <v>87.566000000000003</v>
      </c>
      <c r="OI378" s="5">
        <v>88.926000000000002</v>
      </c>
      <c r="OK378" s="8">
        <v>41204</v>
      </c>
      <c r="OL378" s="5">
        <v>102.758</v>
      </c>
      <c r="OM378" s="5">
        <v>103.467</v>
      </c>
      <c r="OO378" s="8">
        <v>41577</v>
      </c>
      <c r="OP378" s="5">
        <v>97.097999999999999</v>
      </c>
      <c r="OQ378" s="5">
        <v>104.917</v>
      </c>
      <c r="OS378" s="8">
        <v>42332</v>
      </c>
      <c r="OT378" s="5">
        <v>107.874</v>
      </c>
      <c r="OU378" s="8">
        <v>108.837</v>
      </c>
      <c r="OW378" s="8">
        <v>41701</v>
      </c>
      <c r="OX378" s="5">
        <v>113.8</v>
      </c>
      <c r="OY378" s="5">
        <v>113.867</v>
      </c>
      <c r="OZ378" s="8"/>
      <c r="PE378" s="8">
        <v>41701</v>
      </c>
      <c r="PF378" s="5">
        <v>117.045</v>
      </c>
      <c r="PG378" s="5">
        <v>117.12</v>
      </c>
      <c r="PJ378" s="8"/>
      <c r="PM378" s="8">
        <v>41701</v>
      </c>
      <c r="PN378" s="5">
        <v>117.018</v>
      </c>
      <c r="PO378" s="8">
        <v>118.917</v>
      </c>
      <c r="PT378" s="8"/>
      <c r="PU378" s="8">
        <v>41876</v>
      </c>
      <c r="PV378" s="5">
        <v>118.042</v>
      </c>
      <c r="PW378" s="5">
        <v>119.497</v>
      </c>
      <c r="PY378" s="8">
        <v>41204</v>
      </c>
      <c r="PZ378" s="5">
        <v>100.89</v>
      </c>
      <c r="QA378" s="5">
        <v>101.98699999999999</v>
      </c>
      <c r="QC378" s="8">
        <v>41583</v>
      </c>
      <c r="QD378" s="5">
        <v>98.697000000000003</v>
      </c>
      <c r="QE378" s="5">
        <v>112.56</v>
      </c>
      <c r="QG378" s="8">
        <v>39608</v>
      </c>
      <c r="QH378" s="5">
        <v>140.273</v>
      </c>
      <c r="QI378" s="8">
        <v>141.30000000000001</v>
      </c>
      <c r="QK378" s="8">
        <v>42291</v>
      </c>
      <c r="QL378" s="5">
        <v>153.715</v>
      </c>
      <c r="QM378" s="5">
        <v>156.40899999999999</v>
      </c>
      <c r="QN378" s="8"/>
      <c r="QO378" s="8">
        <v>41641</v>
      </c>
      <c r="QP378" s="5">
        <v>69.873000000000005</v>
      </c>
      <c r="QQ378" s="5">
        <v>69.873000000000005</v>
      </c>
      <c r="QS378" s="8">
        <v>42017</v>
      </c>
      <c r="QT378" s="5">
        <v>123.459</v>
      </c>
      <c r="QU378" s="5">
        <v>125.15</v>
      </c>
      <c r="QW378" s="8">
        <v>42222</v>
      </c>
      <c r="QX378" s="5">
        <v>115.879</v>
      </c>
      <c r="QY378" s="5">
        <v>117.53</v>
      </c>
      <c r="RA378" s="8">
        <v>42237</v>
      </c>
      <c r="RB378" s="5">
        <v>111.357</v>
      </c>
      <c r="RC378" s="8">
        <v>113.43300000000001</v>
      </c>
      <c r="RI378" s="8">
        <v>41204</v>
      </c>
      <c r="RJ378" s="5">
        <v>100.732</v>
      </c>
      <c r="RK378" s="5">
        <v>101.477</v>
      </c>
      <c r="RR378" s="8"/>
      <c r="RU378" s="8">
        <v>41204</v>
      </c>
      <c r="RV378" s="5">
        <v>95.664000000000001</v>
      </c>
      <c r="RW378" s="8">
        <v>96.334999999999994</v>
      </c>
      <c r="RY378" s="8">
        <v>42087</v>
      </c>
      <c r="RZ378" s="5">
        <v>133.083</v>
      </c>
      <c r="SA378" s="5">
        <v>139.119</v>
      </c>
      <c r="SB378" s="8"/>
      <c r="SC378" s="8">
        <v>39608</v>
      </c>
      <c r="SD378" s="5">
        <v>124.621</v>
      </c>
      <c r="SE378" s="5">
        <v>125.44799999999999</v>
      </c>
      <c r="SG378" s="8">
        <v>39608</v>
      </c>
      <c r="SH378" s="5">
        <v>115.973</v>
      </c>
      <c r="SI378" s="5">
        <v>116.715</v>
      </c>
      <c r="SK378" s="8">
        <v>41876</v>
      </c>
      <c r="SL378" s="8">
        <v>119.92100000000001</v>
      </c>
      <c r="SM378" s="5">
        <v>122.244</v>
      </c>
      <c r="SO378" s="8">
        <v>39608</v>
      </c>
      <c r="SP378" s="5">
        <v>100.736</v>
      </c>
      <c r="SQ378" s="8">
        <v>101.33499999999999</v>
      </c>
      <c r="SS378" s="8">
        <v>42300</v>
      </c>
      <c r="ST378" s="5">
        <v>118.937</v>
      </c>
      <c r="SU378" s="5">
        <v>119.47499999999999</v>
      </c>
      <c r="SV378" s="8"/>
      <c r="SW378" s="8">
        <v>39608</v>
      </c>
      <c r="SX378" s="5">
        <v>110.536</v>
      </c>
      <c r="SY378" s="5">
        <v>111.221</v>
      </c>
      <c r="TF378" s="8"/>
      <c r="TI378" s="8">
        <v>39608</v>
      </c>
      <c r="TJ378" s="5">
        <v>107.624</v>
      </c>
      <c r="TK378" s="5">
        <v>109.709</v>
      </c>
      <c r="TM378" s="8">
        <v>39608</v>
      </c>
      <c r="TN378" s="5">
        <v>97.179000000000002</v>
      </c>
      <c r="TO378" s="5">
        <v>98.992000000000004</v>
      </c>
      <c r="TP378" s="8"/>
      <c r="TQ378" s="8">
        <v>41590</v>
      </c>
      <c r="TR378" s="5">
        <v>88.691000000000003</v>
      </c>
      <c r="TS378" s="5">
        <v>106.09</v>
      </c>
      <c r="TU378" s="8">
        <v>39608</v>
      </c>
      <c r="TV378" s="5">
        <v>82.194999999999993</v>
      </c>
      <c r="TW378" s="5">
        <v>83.644999999999996</v>
      </c>
      <c r="TY378" s="8">
        <v>39911</v>
      </c>
      <c r="TZ378" s="8">
        <v>96.227999999999994</v>
      </c>
      <c r="UA378" s="5">
        <v>97.236000000000004</v>
      </c>
      <c r="UC378" s="8">
        <v>41204</v>
      </c>
      <c r="UD378" s="5">
        <v>94.325000000000003</v>
      </c>
      <c r="UE378" s="8">
        <v>95.07</v>
      </c>
      <c r="UG378" s="8">
        <v>41590</v>
      </c>
      <c r="UH378" s="5">
        <v>84.921999999999997</v>
      </c>
      <c r="UI378" s="5">
        <v>92.38</v>
      </c>
      <c r="UJ378" s="8"/>
      <c r="UK378" s="8">
        <v>41936</v>
      </c>
      <c r="UL378" s="5">
        <v>116.387</v>
      </c>
      <c r="UM378" s="5">
        <v>117.134</v>
      </c>
      <c r="UO378" s="8"/>
      <c r="UT378" s="8"/>
      <c r="UY378" s="8"/>
      <c r="VD378" s="8"/>
      <c r="VI378" s="8"/>
      <c r="VN378" s="8"/>
      <c r="VX378" s="8"/>
      <c r="WM378" s="8"/>
      <c r="WR378" s="8"/>
      <c r="WW378" s="8"/>
      <c r="XB378" s="8"/>
      <c r="XG378" s="8"/>
      <c r="XL378" s="8"/>
      <c r="XQ378" s="8"/>
      <c r="XV378" s="8"/>
      <c r="YK378" s="8"/>
      <c r="YP378" s="8"/>
      <c r="YU378" s="8"/>
      <c r="YZ378" s="8"/>
      <c r="ZE378" s="8"/>
      <c r="ZJ378" s="8"/>
      <c r="ZO378" s="8"/>
      <c r="ZT378" s="8"/>
    </row>
    <row r="379" spans="41:696">
      <c r="AO379" s="8">
        <v>39609</v>
      </c>
      <c r="AP379" s="5">
        <v>99.975999999999999</v>
      </c>
      <c r="AQ379" s="5">
        <v>101.212</v>
      </c>
      <c r="AS379" s="8">
        <v>39609</v>
      </c>
      <c r="AT379" s="5">
        <v>100.15600000000001</v>
      </c>
      <c r="AU379" s="5">
        <v>112.26</v>
      </c>
      <c r="AW379" s="8">
        <v>39609</v>
      </c>
      <c r="AX379" s="5">
        <v>99.799000000000007</v>
      </c>
      <c r="AY379" s="5">
        <v>100.655</v>
      </c>
      <c r="BA379" s="8">
        <v>39609</v>
      </c>
      <c r="BB379" s="5">
        <v>99.04</v>
      </c>
      <c r="BC379" s="5">
        <v>100.136</v>
      </c>
      <c r="BE379" s="8">
        <v>39609</v>
      </c>
      <c r="BF379" s="5">
        <v>98.71</v>
      </c>
      <c r="BG379" s="5">
        <v>99.194000000000003</v>
      </c>
      <c r="BI379" s="8">
        <v>39609</v>
      </c>
      <c r="BJ379" s="5">
        <v>99.861999999999995</v>
      </c>
      <c r="BK379" s="5">
        <v>100.38800000000001</v>
      </c>
      <c r="BM379" s="8">
        <v>39609</v>
      </c>
      <c r="BN379" s="5">
        <v>99.113</v>
      </c>
      <c r="BO379" s="5">
        <v>100.968</v>
      </c>
      <c r="BQ379" s="8">
        <v>39609</v>
      </c>
      <c r="BR379" s="5">
        <v>99.316999999999993</v>
      </c>
      <c r="BS379" s="5">
        <v>99.813999999999993</v>
      </c>
      <c r="BU379" s="8">
        <v>39609</v>
      </c>
      <c r="BV379" s="5">
        <v>97.304000000000002</v>
      </c>
      <c r="BW379" s="5">
        <v>98.54</v>
      </c>
      <c r="BY379" s="8">
        <v>39664</v>
      </c>
      <c r="BZ379" s="5">
        <v>99.269000000000005</v>
      </c>
      <c r="CA379" s="5">
        <v>100.997</v>
      </c>
      <c r="CC379" s="8">
        <v>39609</v>
      </c>
      <c r="CD379" s="5">
        <v>96.08</v>
      </c>
      <c r="CE379" s="5">
        <v>97.44</v>
      </c>
      <c r="CG379" s="8">
        <v>39815</v>
      </c>
      <c r="CH379" s="5">
        <v>102.55800000000001</v>
      </c>
      <c r="CI379" s="5">
        <v>104.502</v>
      </c>
      <c r="CK379" s="8">
        <v>39609</v>
      </c>
      <c r="CL379" s="5">
        <v>97.111999999999995</v>
      </c>
      <c r="CM379" s="5">
        <v>106.446</v>
      </c>
      <c r="CO379" s="8">
        <v>39609</v>
      </c>
      <c r="CP379" s="5">
        <v>101.364</v>
      </c>
      <c r="CQ379" s="5">
        <v>102.00700000000001</v>
      </c>
      <c r="CS379" s="8">
        <v>40029</v>
      </c>
      <c r="CT379" s="5">
        <v>103.48699999999999</v>
      </c>
      <c r="CU379" s="5">
        <v>103.548</v>
      </c>
      <c r="CW379" s="8">
        <v>39609</v>
      </c>
      <c r="CX379" s="5">
        <v>96.454999999999998</v>
      </c>
      <c r="CY379" s="5">
        <v>97.311000000000007</v>
      </c>
      <c r="DA379" s="8">
        <v>39609</v>
      </c>
      <c r="DB379" s="5">
        <v>100.869</v>
      </c>
      <c r="DC379" s="5">
        <v>102.78700000000001</v>
      </c>
      <c r="DE379" s="8">
        <v>40212</v>
      </c>
      <c r="DF379" s="5">
        <v>104.096</v>
      </c>
      <c r="DG379" s="5">
        <v>105.974</v>
      </c>
      <c r="DI379" s="8">
        <v>39609</v>
      </c>
      <c r="DJ379" s="5">
        <v>96.438999999999993</v>
      </c>
      <c r="DK379" s="5">
        <v>97.355999999999995</v>
      </c>
      <c r="DM379" s="8">
        <v>39609</v>
      </c>
      <c r="DN379" s="5">
        <v>100.16800000000001</v>
      </c>
      <c r="DO379" s="5">
        <v>101.995</v>
      </c>
      <c r="DQ379" s="8">
        <v>40394</v>
      </c>
      <c r="DR379" s="5">
        <v>102.22</v>
      </c>
      <c r="DS379" s="5">
        <v>103.533</v>
      </c>
      <c r="DU379" s="8">
        <v>39709</v>
      </c>
      <c r="DV379" s="5">
        <v>98.887</v>
      </c>
      <c r="DW379" s="5">
        <v>100.64700000000001</v>
      </c>
      <c r="DY379" s="8">
        <v>40514</v>
      </c>
      <c r="DZ379" s="5">
        <v>100.18899999999999</v>
      </c>
      <c r="EA379" s="5">
        <v>101.26900000000001</v>
      </c>
      <c r="EC379" s="8">
        <v>39693</v>
      </c>
      <c r="ED379" s="5">
        <v>98.081999999999994</v>
      </c>
      <c r="EE379" s="5">
        <v>104.566</v>
      </c>
      <c r="EG379" s="8">
        <v>39890</v>
      </c>
      <c r="EH379" s="5">
        <v>104.02500000000001</v>
      </c>
      <c r="EI379" s="5">
        <v>105.881</v>
      </c>
      <c r="EK379" s="8">
        <v>40697</v>
      </c>
      <c r="EL379" s="5">
        <v>99.393000000000001</v>
      </c>
      <c r="EM379" s="5">
        <v>100.355</v>
      </c>
      <c r="EO379" s="8">
        <v>39609</v>
      </c>
      <c r="EP379" s="5">
        <v>99.17</v>
      </c>
      <c r="EQ379" s="5">
        <v>100.90600000000001</v>
      </c>
      <c r="ES379" s="8">
        <v>40105</v>
      </c>
      <c r="ET379" s="5">
        <v>105.962</v>
      </c>
      <c r="EU379" s="8">
        <v>106.044</v>
      </c>
      <c r="EW379" s="8">
        <v>40849</v>
      </c>
      <c r="EX379" s="5">
        <v>95.302999999999997</v>
      </c>
      <c r="EY379" s="5">
        <v>96.171999999999997</v>
      </c>
      <c r="EZ379" s="8"/>
      <c r="FA379" s="8">
        <v>39609</v>
      </c>
      <c r="FB379" s="5">
        <v>96.947000000000003</v>
      </c>
      <c r="FC379" s="5">
        <v>98.5</v>
      </c>
      <c r="FE379" s="8">
        <v>41002</v>
      </c>
      <c r="FF379" s="5">
        <v>99.658000000000001</v>
      </c>
      <c r="FG379" s="5">
        <v>100.65300000000001</v>
      </c>
      <c r="FI379" s="8">
        <v>40351</v>
      </c>
      <c r="FJ379" s="8">
        <v>104.498</v>
      </c>
      <c r="FK379" s="5">
        <v>104.6</v>
      </c>
      <c r="FM379" s="8">
        <v>41157</v>
      </c>
      <c r="FN379" s="5">
        <v>101.253</v>
      </c>
      <c r="FO379" s="8">
        <v>102.581</v>
      </c>
      <c r="FQ379" s="8">
        <v>40499</v>
      </c>
      <c r="FR379" s="5">
        <v>102.232</v>
      </c>
      <c r="FS379" s="5">
        <v>103.896</v>
      </c>
      <c r="FT379" s="8"/>
      <c r="FU379" s="8">
        <v>41278</v>
      </c>
      <c r="FV379" s="5">
        <v>104.068</v>
      </c>
      <c r="FW379" s="5">
        <v>104.16200000000001</v>
      </c>
      <c r="FY379" s="8">
        <v>39609</v>
      </c>
      <c r="FZ379" s="5">
        <v>96.700999999999993</v>
      </c>
      <c r="GA379" s="5">
        <v>98.253</v>
      </c>
      <c r="GC379" s="8">
        <v>39609</v>
      </c>
      <c r="GD379" s="8">
        <v>98.903000000000006</v>
      </c>
      <c r="GE379" s="5">
        <v>110.997</v>
      </c>
      <c r="GG379" s="8">
        <v>41402</v>
      </c>
      <c r="GH379" s="5">
        <v>107.46</v>
      </c>
      <c r="GI379" s="8">
        <v>110.42700000000001</v>
      </c>
      <c r="GK379" s="8">
        <v>39609</v>
      </c>
      <c r="GL379" s="5">
        <v>96.456999999999994</v>
      </c>
      <c r="GM379" s="5">
        <v>98.01</v>
      </c>
      <c r="GN379" s="8"/>
      <c r="GO379" s="8">
        <v>41509</v>
      </c>
      <c r="GP379" s="5">
        <v>101.423</v>
      </c>
      <c r="GQ379" s="5">
        <v>102.646</v>
      </c>
      <c r="GS379" s="8">
        <v>40715</v>
      </c>
      <c r="GT379" s="5">
        <v>97.582999999999998</v>
      </c>
      <c r="GU379" s="5">
        <v>98.156999999999996</v>
      </c>
      <c r="GW379" s="8">
        <v>40863</v>
      </c>
      <c r="GX379" s="8">
        <v>88.62</v>
      </c>
      <c r="GY379" s="5">
        <v>89.923000000000002</v>
      </c>
      <c r="HA379" s="8">
        <v>41628</v>
      </c>
      <c r="HB379" s="5">
        <v>105.123</v>
      </c>
      <c r="HC379" s="8">
        <v>107.14100000000001</v>
      </c>
      <c r="HE379" s="8">
        <v>39609</v>
      </c>
      <c r="HF379" s="5">
        <v>93.231999999999999</v>
      </c>
      <c r="HG379" s="5">
        <v>94.602999999999994</v>
      </c>
      <c r="HH379" s="8"/>
      <c r="HI379" s="8">
        <v>41017</v>
      </c>
      <c r="HJ379" s="5">
        <v>97.287999999999997</v>
      </c>
      <c r="HK379" s="5">
        <v>98.721999999999994</v>
      </c>
      <c r="HM379" s="8">
        <v>41781</v>
      </c>
      <c r="HN379" s="5">
        <v>102.815</v>
      </c>
      <c r="HO379" s="5">
        <v>104.152</v>
      </c>
      <c r="HQ379" s="8">
        <v>41586</v>
      </c>
      <c r="HR379" s="8">
        <v>102.01</v>
      </c>
      <c r="HS379" s="5">
        <v>102.57899999999999</v>
      </c>
      <c r="HU379" s="8">
        <v>41171</v>
      </c>
      <c r="HV379" s="5">
        <v>102.503</v>
      </c>
      <c r="HW379" s="8">
        <v>104.163</v>
      </c>
      <c r="HY379" s="8">
        <v>41934</v>
      </c>
      <c r="HZ379" s="5">
        <v>102.556</v>
      </c>
      <c r="IA379" s="5">
        <v>103.54600000000001</v>
      </c>
      <c r="IB379" s="8"/>
      <c r="IC379" s="8">
        <v>42088</v>
      </c>
      <c r="ID379" s="5">
        <v>104.464</v>
      </c>
      <c r="IE379" s="5">
        <v>104.95399999999999</v>
      </c>
      <c r="IG379" s="8">
        <v>39609</v>
      </c>
      <c r="IH379" s="5">
        <v>92.378</v>
      </c>
      <c r="II379" s="5">
        <v>93.748000000000005</v>
      </c>
      <c r="IK379" s="8">
        <v>41205</v>
      </c>
      <c r="IL379" s="8">
        <v>99.942999999999998</v>
      </c>
      <c r="IM379" s="5">
        <v>105.202</v>
      </c>
      <c r="IO379" s="8">
        <v>41529</v>
      </c>
      <c r="IP379" s="5">
        <v>106.01600000000001</v>
      </c>
      <c r="IQ379" s="8">
        <v>106.042</v>
      </c>
      <c r="IS379" s="8">
        <v>42088</v>
      </c>
      <c r="IT379" s="5">
        <v>103.911</v>
      </c>
      <c r="IU379" s="5">
        <v>104.16800000000001</v>
      </c>
      <c r="IV379" s="8"/>
      <c r="IW379" s="8">
        <v>42061</v>
      </c>
      <c r="IX379" s="5">
        <v>104.33799999999999</v>
      </c>
      <c r="IY379" s="5">
        <v>105.15</v>
      </c>
      <c r="JA379" s="8">
        <v>42179</v>
      </c>
      <c r="JB379" s="5">
        <v>101.84099999999999</v>
      </c>
      <c r="JC379" s="5">
        <v>101.886</v>
      </c>
      <c r="JE379" s="8">
        <v>39610</v>
      </c>
      <c r="JF379" s="8">
        <v>93.548000000000002</v>
      </c>
      <c r="JG379" s="5">
        <v>95.043000000000006</v>
      </c>
      <c r="JI379" s="8">
        <v>42088</v>
      </c>
      <c r="JJ379" s="5">
        <v>104.21299999999999</v>
      </c>
      <c r="JK379" s="8">
        <v>104.34</v>
      </c>
      <c r="JM379" s="8">
        <v>41702</v>
      </c>
      <c r="JN379" s="5">
        <v>110.167</v>
      </c>
      <c r="JO379" s="5">
        <v>111.82</v>
      </c>
      <c r="JP379" s="8"/>
      <c r="JQ379" s="8">
        <v>42299</v>
      </c>
      <c r="JR379" s="5">
        <v>101.768</v>
      </c>
      <c r="JS379" s="5">
        <v>102.28</v>
      </c>
      <c r="JU379" s="8">
        <v>41703</v>
      </c>
      <c r="JV379" s="5">
        <v>110.44199999999999</v>
      </c>
      <c r="JW379" s="5">
        <v>111.73399999999999</v>
      </c>
      <c r="JY379" s="8">
        <v>39609</v>
      </c>
      <c r="JZ379" s="8">
        <v>102.271</v>
      </c>
      <c r="KA379" s="5">
        <v>104.18899999999999</v>
      </c>
      <c r="KC379" s="8">
        <v>41584</v>
      </c>
      <c r="KD379" s="5">
        <v>101.676</v>
      </c>
      <c r="KE379" s="8">
        <v>118.023</v>
      </c>
      <c r="KG379" s="8">
        <v>41807</v>
      </c>
      <c r="KH379" s="5">
        <v>107.9</v>
      </c>
      <c r="KI379" s="5">
        <v>108.376</v>
      </c>
      <c r="KJ379" s="8"/>
      <c r="KK379" s="8">
        <v>42115</v>
      </c>
      <c r="KL379" s="5">
        <v>104.828</v>
      </c>
      <c r="KM379" s="5">
        <v>105.16500000000001</v>
      </c>
      <c r="KO379" s="8"/>
      <c r="KS379" s="8">
        <v>39912</v>
      </c>
      <c r="KT379" s="8">
        <v>103.486</v>
      </c>
      <c r="KU379" s="5">
        <v>104.40600000000001</v>
      </c>
      <c r="KY379" s="8"/>
      <c r="LA379" s="8">
        <v>41934</v>
      </c>
      <c r="LB379" s="5">
        <v>108.82899999999999</v>
      </c>
      <c r="LC379" s="5">
        <v>110.21599999999999</v>
      </c>
      <c r="LD379" s="8"/>
      <c r="LE379" s="8">
        <v>41205</v>
      </c>
      <c r="LF379" s="5">
        <v>103.173</v>
      </c>
      <c r="LG379" s="5">
        <v>104.22499999999999</v>
      </c>
      <c r="LI379" s="8">
        <v>42088</v>
      </c>
      <c r="LJ379" s="5">
        <v>107.914</v>
      </c>
      <c r="LK379" s="5">
        <v>107.461</v>
      </c>
      <c r="LN379" s="8"/>
      <c r="LQ379" s="8">
        <v>42061</v>
      </c>
      <c r="LR379" s="5">
        <v>111.596</v>
      </c>
      <c r="LS379" s="8">
        <v>112.471</v>
      </c>
      <c r="LU379" s="8">
        <v>39609</v>
      </c>
      <c r="LV379" s="5">
        <v>93.751000000000005</v>
      </c>
      <c r="LW379" s="5">
        <v>95.302999999999997</v>
      </c>
      <c r="LX379" s="8"/>
      <c r="LY379" s="8">
        <v>41205</v>
      </c>
      <c r="LZ379" s="5">
        <v>102.55500000000001</v>
      </c>
      <c r="MA379" s="5">
        <v>103.239</v>
      </c>
      <c r="MC379" s="8">
        <v>42198</v>
      </c>
      <c r="MD379" s="5">
        <v>106.52500000000001</v>
      </c>
      <c r="ME379" s="5">
        <v>107.035</v>
      </c>
      <c r="MG379" s="8">
        <v>42346</v>
      </c>
      <c r="MH379" s="8">
        <v>104.248</v>
      </c>
      <c r="MI379" s="5">
        <v>104.78100000000001</v>
      </c>
      <c r="MK379" s="8">
        <v>41205</v>
      </c>
      <c r="ML379" s="5">
        <v>101.03100000000001</v>
      </c>
      <c r="MM379" s="8">
        <v>101.676</v>
      </c>
      <c r="MO379" s="8">
        <v>41585</v>
      </c>
      <c r="MP379" s="5">
        <v>102.235</v>
      </c>
      <c r="MQ379" s="5">
        <v>113.099</v>
      </c>
      <c r="MR379" s="8"/>
      <c r="MW379" s="8">
        <v>39609</v>
      </c>
      <c r="MX379" s="5">
        <v>95.147000000000006</v>
      </c>
      <c r="MY379" s="5">
        <v>96.792000000000002</v>
      </c>
      <c r="NA379" s="8">
        <v>41205</v>
      </c>
      <c r="NB379" s="8">
        <v>100.22499999999999</v>
      </c>
      <c r="NC379" s="5">
        <v>100.87</v>
      </c>
      <c r="NE379" s="8">
        <v>42279</v>
      </c>
      <c r="NF379" s="5">
        <v>105.398</v>
      </c>
      <c r="NG379" s="8">
        <v>106.65600000000001</v>
      </c>
      <c r="NM379" s="8">
        <v>41205</v>
      </c>
      <c r="NN379" s="5">
        <v>98.481999999999999</v>
      </c>
      <c r="NO379" s="5">
        <v>99.09</v>
      </c>
      <c r="NQ379" s="8"/>
      <c r="NY379" s="8">
        <v>41205</v>
      </c>
      <c r="NZ379" s="5">
        <v>95.725999999999999</v>
      </c>
      <c r="OA379" s="8">
        <v>96.295000000000002</v>
      </c>
      <c r="OC379" s="8">
        <v>42093</v>
      </c>
      <c r="OD379" s="5">
        <v>117.06100000000001</v>
      </c>
      <c r="OE379" s="5">
        <v>118.625</v>
      </c>
      <c r="OF379" s="8"/>
      <c r="OG379" s="8">
        <v>39609</v>
      </c>
      <c r="OH379" s="5">
        <v>87.388000000000005</v>
      </c>
      <c r="OI379" s="5">
        <v>88.759</v>
      </c>
      <c r="OK379" s="8">
        <v>41205</v>
      </c>
      <c r="OL379" s="5">
        <v>102.05800000000001</v>
      </c>
      <c r="OM379" s="5">
        <v>102.78</v>
      </c>
      <c r="OO379" s="8">
        <v>41578</v>
      </c>
      <c r="OP379" s="5">
        <v>97.097999999999999</v>
      </c>
      <c r="OQ379" s="5">
        <v>104.941</v>
      </c>
      <c r="OS379" s="8">
        <v>42333</v>
      </c>
      <c r="OT379" s="5">
        <v>108.333</v>
      </c>
      <c r="OU379" s="8">
        <v>109.30200000000001</v>
      </c>
      <c r="OW379" s="8">
        <v>41702</v>
      </c>
      <c r="OX379" s="5">
        <v>114.122</v>
      </c>
      <c r="OY379" s="5">
        <v>114.203</v>
      </c>
      <c r="OZ379" s="8"/>
      <c r="PE379" s="8">
        <v>41702</v>
      </c>
      <c r="PF379" s="5">
        <v>117.37</v>
      </c>
      <c r="PG379" s="5">
        <v>117.459</v>
      </c>
      <c r="PJ379" s="8"/>
      <c r="PM379" s="8">
        <v>41702</v>
      </c>
      <c r="PN379" s="5">
        <v>117.333</v>
      </c>
      <c r="PO379" s="8">
        <v>119.247</v>
      </c>
      <c r="PT379" s="8"/>
      <c r="PU379" s="8">
        <v>41877</v>
      </c>
      <c r="PV379" s="5">
        <v>118.375</v>
      </c>
      <c r="PW379" s="5">
        <v>119.842</v>
      </c>
      <c r="PY379" s="8">
        <v>41205</v>
      </c>
      <c r="PZ379" s="5">
        <v>100.111</v>
      </c>
      <c r="QA379" s="5">
        <v>101.221</v>
      </c>
      <c r="QC379" s="8">
        <v>41584</v>
      </c>
      <c r="QD379" s="5">
        <v>98.715000000000003</v>
      </c>
      <c r="QE379" s="5">
        <v>112.661</v>
      </c>
      <c r="QG379" s="8">
        <v>39609</v>
      </c>
      <c r="QH379" s="5">
        <v>140.137</v>
      </c>
      <c r="QI379" s="8">
        <v>141.18899999999999</v>
      </c>
      <c r="QK379" s="8">
        <v>42292</v>
      </c>
      <c r="QL379" s="5">
        <v>153.54300000000001</v>
      </c>
      <c r="QM379" s="5">
        <v>156.30699999999999</v>
      </c>
      <c r="QN379" s="8"/>
      <c r="QO379" s="8">
        <v>41642</v>
      </c>
      <c r="QP379" s="5">
        <v>70.293999999999997</v>
      </c>
      <c r="QQ379" s="5">
        <v>70.293999999999997</v>
      </c>
      <c r="QS379" s="8">
        <v>42018</v>
      </c>
      <c r="QT379" s="5">
        <v>124.03700000000001</v>
      </c>
      <c r="QU379" s="5">
        <v>125.74</v>
      </c>
      <c r="QW379" s="8">
        <v>42223</v>
      </c>
      <c r="QX379" s="5">
        <v>116.17</v>
      </c>
      <c r="QY379" s="5">
        <v>117.831</v>
      </c>
      <c r="RA379" s="8">
        <v>42240</v>
      </c>
      <c r="RB379" s="5">
        <v>110.636</v>
      </c>
      <c r="RC379" s="8">
        <v>112.711</v>
      </c>
      <c r="RI379" s="8">
        <v>41205</v>
      </c>
      <c r="RJ379" s="5">
        <v>99.968000000000004</v>
      </c>
      <c r="RK379" s="5">
        <v>100.72799999999999</v>
      </c>
      <c r="RR379" s="8"/>
      <c r="RU379" s="8">
        <v>41205</v>
      </c>
      <c r="RV379" s="5">
        <v>94.869</v>
      </c>
      <c r="RW379" s="8">
        <v>95.552999999999997</v>
      </c>
      <c r="RY379" s="8">
        <v>42088</v>
      </c>
      <c r="RZ379" s="5">
        <v>133.226</v>
      </c>
      <c r="SA379" s="5">
        <v>139.20500000000001</v>
      </c>
      <c r="SB379" s="8"/>
      <c r="SC379" s="8">
        <v>39609</v>
      </c>
      <c r="SD379" s="5">
        <v>124.364</v>
      </c>
      <c r="SE379" s="5">
        <v>125.211</v>
      </c>
      <c r="SG379" s="8">
        <v>39609</v>
      </c>
      <c r="SH379" s="5">
        <v>115.88800000000001</v>
      </c>
      <c r="SI379" s="5">
        <v>116.64700000000001</v>
      </c>
      <c r="SK379" s="8">
        <v>41877</v>
      </c>
      <c r="SL379" s="8">
        <v>120.605</v>
      </c>
      <c r="SM379" s="5">
        <v>122.941</v>
      </c>
      <c r="SO379" s="8">
        <v>39609</v>
      </c>
      <c r="SP379" s="5">
        <v>100.434</v>
      </c>
      <c r="SQ379" s="8">
        <v>101.047</v>
      </c>
      <c r="SS379" s="8">
        <v>42303</v>
      </c>
      <c r="ST379" s="5">
        <v>118.95</v>
      </c>
      <c r="SU379" s="5">
        <v>119.498</v>
      </c>
      <c r="SV379" s="8"/>
      <c r="SW379" s="8">
        <v>39609</v>
      </c>
      <c r="SX379" s="5">
        <v>110.2</v>
      </c>
      <c r="SY379" s="5">
        <v>110.901</v>
      </c>
      <c r="TF379" s="8"/>
      <c r="TI379" s="8">
        <v>39609</v>
      </c>
      <c r="TJ379" s="5">
        <v>107.23699999999999</v>
      </c>
      <c r="TK379" s="5">
        <v>109.337</v>
      </c>
      <c r="TM379" s="8">
        <v>39609</v>
      </c>
      <c r="TN379" s="5">
        <v>96.858999999999995</v>
      </c>
      <c r="TO379" s="5">
        <v>98.686000000000007</v>
      </c>
      <c r="TP379" s="8"/>
      <c r="TQ379" s="8">
        <v>41591</v>
      </c>
      <c r="TR379" s="5">
        <v>88.638999999999996</v>
      </c>
      <c r="TS379" s="5">
        <v>106.10599999999999</v>
      </c>
      <c r="TU379" s="8">
        <v>39609</v>
      </c>
      <c r="TV379" s="5">
        <v>81.888000000000005</v>
      </c>
      <c r="TW379" s="5">
        <v>83.35</v>
      </c>
      <c r="TY379" s="8">
        <v>39912</v>
      </c>
      <c r="TZ379" s="8">
        <v>96.227999999999994</v>
      </c>
      <c r="UA379" s="5">
        <v>97.25</v>
      </c>
      <c r="UC379" s="8">
        <v>41205</v>
      </c>
      <c r="UD379" s="5">
        <v>93.316000000000003</v>
      </c>
      <c r="UE379" s="8">
        <v>94.075000000000003</v>
      </c>
      <c r="UG379" s="8">
        <v>41591</v>
      </c>
      <c r="UH379" s="5">
        <v>84.811000000000007</v>
      </c>
      <c r="UI379" s="5">
        <v>92.326999999999998</v>
      </c>
      <c r="UJ379" s="8"/>
      <c r="UK379" s="8">
        <v>41939</v>
      </c>
      <c r="UL379" s="5">
        <v>115.986</v>
      </c>
      <c r="UM379" s="5">
        <v>116.747</v>
      </c>
      <c r="UO379" s="8"/>
      <c r="UT379" s="8"/>
      <c r="UY379" s="8"/>
      <c r="VD379" s="8"/>
      <c r="VI379" s="8"/>
      <c r="VN379" s="8"/>
      <c r="VX379" s="8"/>
      <c r="WM379" s="8"/>
      <c r="WR379" s="8"/>
      <c r="WW379" s="8"/>
      <c r="XB379" s="8"/>
      <c r="XG379" s="8"/>
      <c r="XL379" s="8"/>
      <c r="XQ379" s="8"/>
      <c r="XV379" s="8"/>
      <c r="YK379" s="8"/>
      <c r="YP379" s="8"/>
      <c r="YU379" s="8"/>
      <c r="YZ379" s="8"/>
      <c r="ZE379" s="8"/>
      <c r="ZJ379" s="8"/>
      <c r="ZO379" s="8"/>
      <c r="ZT379" s="8"/>
    </row>
    <row r="380" spans="41:696">
      <c r="AO380" s="8">
        <v>39610</v>
      </c>
      <c r="AP380" s="5">
        <v>99.978999999999999</v>
      </c>
      <c r="AQ380" s="5">
        <v>101.215</v>
      </c>
      <c r="AS380" s="8">
        <v>39610</v>
      </c>
      <c r="AT380" s="5">
        <v>100.14400000000001</v>
      </c>
      <c r="AU380" s="5">
        <v>112.297</v>
      </c>
      <c r="AW380" s="8">
        <v>39610</v>
      </c>
      <c r="AX380" s="5">
        <v>99.805000000000007</v>
      </c>
      <c r="AY380" s="5">
        <v>100.69</v>
      </c>
      <c r="BA380" s="8">
        <v>39610</v>
      </c>
      <c r="BB380" s="5">
        <v>99.075000000000003</v>
      </c>
      <c r="BC380" s="5">
        <v>100.196</v>
      </c>
      <c r="BE380" s="8">
        <v>39610</v>
      </c>
      <c r="BF380" s="5">
        <v>98.762</v>
      </c>
      <c r="BG380" s="5">
        <v>99.27</v>
      </c>
      <c r="BI380" s="8">
        <v>39610</v>
      </c>
      <c r="BJ380" s="5">
        <v>99.903999999999996</v>
      </c>
      <c r="BK380" s="5">
        <v>100.46599999999999</v>
      </c>
      <c r="BM380" s="8">
        <v>39610</v>
      </c>
      <c r="BN380" s="5">
        <v>99.164000000000001</v>
      </c>
      <c r="BO380" s="5">
        <v>99.174000000000007</v>
      </c>
      <c r="BQ380" s="8">
        <v>39610</v>
      </c>
      <c r="BR380" s="5">
        <v>99.393000000000001</v>
      </c>
      <c r="BS380" s="5">
        <v>99.924000000000007</v>
      </c>
      <c r="BU380" s="8">
        <v>39610</v>
      </c>
      <c r="BV380" s="5">
        <v>97.418000000000006</v>
      </c>
      <c r="BW380" s="5">
        <v>98.679000000000002</v>
      </c>
      <c r="BY380" s="8">
        <v>39665</v>
      </c>
      <c r="BZ380" s="5">
        <v>99.27</v>
      </c>
      <c r="CA380" s="5">
        <v>101.009</v>
      </c>
      <c r="CC380" s="8">
        <v>39610</v>
      </c>
      <c r="CD380" s="5">
        <v>96.215000000000003</v>
      </c>
      <c r="CE380" s="5">
        <v>96.222999999999999</v>
      </c>
      <c r="CG380" s="8">
        <v>39818</v>
      </c>
      <c r="CH380" s="5">
        <v>102.718</v>
      </c>
      <c r="CI380" s="5">
        <v>104.675</v>
      </c>
      <c r="CK380" s="8">
        <v>39610</v>
      </c>
      <c r="CL380" s="5">
        <v>97.058999999999997</v>
      </c>
      <c r="CM380" s="5">
        <v>106.431</v>
      </c>
      <c r="CO380" s="8">
        <v>39610</v>
      </c>
      <c r="CP380" s="5">
        <v>101.477</v>
      </c>
      <c r="CQ380" s="5">
        <v>102.164</v>
      </c>
      <c r="CS380" s="8">
        <v>40030</v>
      </c>
      <c r="CT380" s="5">
        <v>103.43600000000001</v>
      </c>
      <c r="CU380" s="5">
        <v>103.52800000000001</v>
      </c>
      <c r="CW380" s="8">
        <v>39610</v>
      </c>
      <c r="CX380" s="5">
        <v>96.603999999999999</v>
      </c>
      <c r="CY380" s="5">
        <v>97.488</v>
      </c>
      <c r="DA380" s="8">
        <v>39610</v>
      </c>
      <c r="DB380" s="5">
        <v>100.97199999999999</v>
      </c>
      <c r="DC380" s="5">
        <v>102.934</v>
      </c>
      <c r="DE380" s="8">
        <v>40213</v>
      </c>
      <c r="DF380" s="5">
        <v>104.047</v>
      </c>
      <c r="DG380" s="5">
        <v>105.937</v>
      </c>
      <c r="DI380" s="8">
        <v>39610</v>
      </c>
      <c r="DJ380" s="5">
        <v>96.573999999999998</v>
      </c>
      <c r="DK380" s="5">
        <v>97.521000000000001</v>
      </c>
      <c r="DM380" s="8">
        <v>39610</v>
      </c>
      <c r="DN380" s="5">
        <v>100.31</v>
      </c>
      <c r="DO380" s="5">
        <v>102.178</v>
      </c>
      <c r="DQ380" s="8">
        <v>40395</v>
      </c>
      <c r="DR380" s="5">
        <v>102.181</v>
      </c>
      <c r="DS380" s="5">
        <v>103.502</v>
      </c>
      <c r="DU380" s="8">
        <v>39710</v>
      </c>
      <c r="DV380" s="5">
        <v>98.25</v>
      </c>
      <c r="DW380" s="5">
        <v>100.021</v>
      </c>
      <c r="DY380" s="8">
        <v>40515</v>
      </c>
      <c r="DZ380" s="5">
        <v>100.28400000000001</v>
      </c>
      <c r="EA380" s="5">
        <v>101.371</v>
      </c>
      <c r="EC380" s="8">
        <v>39694</v>
      </c>
      <c r="ED380" s="5">
        <v>98.156000000000006</v>
      </c>
      <c r="EE380" s="5">
        <v>104.64400000000001</v>
      </c>
      <c r="EG380" s="8">
        <v>39891</v>
      </c>
      <c r="EH380" s="5">
        <v>104.324</v>
      </c>
      <c r="EI380" s="5">
        <v>106.19199999999999</v>
      </c>
      <c r="EK380" s="8">
        <v>40700</v>
      </c>
      <c r="EL380" s="5">
        <v>99.408000000000001</v>
      </c>
      <c r="EM380" s="5">
        <v>100.375</v>
      </c>
      <c r="EO380" s="8">
        <v>39610</v>
      </c>
      <c r="EP380" s="5">
        <v>99.341999999999999</v>
      </c>
      <c r="EQ380" s="5">
        <v>101.116</v>
      </c>
      <c r="ES380" s="8">
        <v>40106</v>
      </c>
      <c r="ET380" s="5">
        <v>106.215</v>
      </c>
      <c r="EU380" s="8">
        <v>106.30800000000001</v>
      </c>
      <c r="EW380" s="8">
        <v>40850</v>
      </c>
      <c r="EX380" s="5">
        <v>95.424999999999997</v>
      </c>
      <c r="EY380" s="5">
        <v>96.299000000000007</v>
      </c>
      <c r="EZ380" s="8"/>
      <c r="FA380" s="8">
        <v>39610</v>
      </c>
      <c r="FB380" s="5">
        <v>97.072000000000003</v>
      </c>
      <c r="FC380" s="5">
        <v>98.66</v>
      </c>
      <c r="FE380" s="8">
        <v>41003</v>
      </c>
      <c r="FF380" s="5">
        <v>99.385000000000005</v>
      </c>
      <c r="FG380" s="5">
        <v>100.386</v>
      </c>
      <c r="FI380" s="8">
        <v>40352</v>
      </c>
      <c r="FJ380" s="8">
        <v>104.194</v>
      </c>
      <c r="FK380" s="5">
        <v>104.327</v>
      </c>
      <c r="FM380" s="8">
        <v>41158</v>
      </c>
      <c r="FN380" s="5">
        <v>101.55</v>
      </c>
      <c r="FO380" s="8">
        <v>102.886</v>
      </c>
      <c r="FQ380" s="8">
        <v>40500</v>
      </c>
      <c r="FR380" s="5">
        <v>101.943</v>
      </c>
      <c r="FS380" s="5">
        <v>103.617</v>
      </c>
      <c r="FT380" s="8"/>
      <c r="FU380" s="8">
        <v>41281</v>
      </c>
      <c r="FV380" s="5">
        <v>103.935</v>
      </c>
      <c r="FW380" s="5">
        <v>104.041</v>
      </c>
      <c r="FY380" s="8">
        <v>39610</v>
      </c>
      <c r="FZ380" s="5">
        <v>96.759</v>
      </c>
      <c r="GA380" s="5">
        <v>98.346999999999994</v>
      </c>
      <c r="GC380" s="8">
        <v>39610</v>
      </c>
      <c r="GD380" s="8">
        <v>98.709000000000003</v>
      </c>
      <c r="GE380" s="5">
        <v>110.836</v>
      </c>
      <c r="GG380" s="8">
        <v>41403</v>
      </c>
      <c r="GH380" s="5">
        <v>107.39</v>
      </c>
      <c r="GI380" s="8">
        <v>110.373</v>
      </c>
      <c r="GK380" s="8">
        <v>39610</v>
      </c>
      <c r="GL380" s="5">
        <v>96.483000000000004</v>
      </c>
      <c r="GM380" s="5">
        <v>98.070999999999998</v>
      </c>
      <c r="GN380" s="8"/>
      <c r="GO380" s="8">
        <v>41512</v>
      </c>
      <c r="GP380" s="5">
        <v>101.288</v>
      </c>
      <c r="GQ380" s="5">
        <v>102.518</v>
      </c>
      <c r="GS380" s="8">
        <v>40716</v>
      </c>
      <c r="GT380" s="5">
        <v>97.367999999999995</v>
      </c>
      <c r="GU380" s="5">
        <v>97.965999999999994</v>
      </c>
      <c r="GW380" s="8">
        <v>40864</v>
      </c>
      <c r="GX380" s="8">
        <v>89.313000000000002</v>
      </c>
      <c r="GY380" s="5">
        <v>90.623999999999995</v>
      </c>
      <c r="HA380" s="8">
        <v>41631</v>
      </c>
      <c r="HB380" s="5">
        <v>104.983</v>
      </c>
      <c r="HC380" s="8">
        <v>107.03700000000001</v>
      </c>
      <c r="HE380" s="8">
        <v>39610</v>
      </c>
      <c r="HF380" s="5">
        <v>93.244</v>
      </c>
      <c r="HG380" s="5">
        <v>94.644999999999996</v>
      </c>
      <c r="HH380" s="8"/>
      <c r="HI380" s="8">
        <v>41018</v>
      </c>
      <c r="HJ380" s="5">
        <v>96.903000000000006</v>
      </c>
      <c r="HK380" s="5">
        <v>98.344999999999999</v>
      </c>
      <c r="HM380" s="8">
        <v>41782</v>
      </c>
      <c r="HN380" s="5">
        <v>102.93</v>
      </c>
      <c r="HO380" s="5">
        <v>104.27500000000001</v>
      </c>
      <c r="HQ380" s="8">
        <v>41589</v>
      </c>
      <c r="HR380" s="8">
        <v>102.078</v>
      </c>
      <c r="HS380" s="5">
        <v>102.642</v>
      </c>
      <c r="HU380" s="8">
        <v>41172</v>
      </c>
      <c r="HV380" s="5">
        <v>102.408</v>
      </c>
      <c r="HW380" s="8">
        <v>104.078</v>
      </c>
      <c r="HY380" s="8">
        <v>41935</v>
      </c>
      <c r="HZ380" s="5">
        <v>102.515</v>
      </c>
      <c r="IA380" s="5">
        <v>103.523</v>
      </c>
      <c r="IB380" s="8"/>
      <c r="IC380" s="8">
        <v>42089</v>
      </c>
      <c r="ID380" s="5">
        <v>104.38200000000001</v>
      </c>
      <c r="IE380" s="5">
        <v>104.854</v>
      </c>
      <c r="IG380" s="8">
        <v>39610</v>
      </c>
      <c r="IH380" s="5">
        <v>92.48</v>
      </c>
      <c r="II380" s="5">
        <v>93.881</v>
      </c>
      <c r="IK380" s="8">
        <v>41206</v>
      </c>
      <c r="IL380" s="8">
        <v>100.033</v>
      </c>
      <c r="IM380" s="5">
        <v>105.355</v>
      </c>
      <c r="IO380" s="8">
        <v>41530</v>
      </c>
      <c r="IP380" s="5">
        <v>105.86199999999999</v>
      </c>
      <c r="IQ380" s="8">
        <v>105.901</v>
      </c>
      <c r="IS380" s="8">
        <v>42089</v>
      </c>
      <c r="IT380" s="5">
        <v>103.976</v>
      </c>
      <c r="IU380" s="5">
        <v>104.206</v>
      </c>
      <c r="IV380" s="8"/>
      <c r="IW380" s="8">
        <v>42062</v>
      </c>
      <c r="IX380" s="5">
        <v>104.35299999999999</v>
      </c>
      <c r="IY380" s="5">
        <v>105.173</v>
      </c>
      <c r="JA380" s="8">
        <v>42180</v>
      </c>
      <c r="JB380" s="5">
        <v>101.849</v>
      </c>
      <c r="JC380" s="5">
        <v>101.90600000000001</v>
      </c>
      <c r="JE380" s="8">
        <v>39611</v>
      </c>
      <c r="JF380" s="8">
        <v>93.206000000000003</v>
      </c>
      <c r="JG380" s="5">
        <v>94.710999999999999</v>
      </c>
      <c r="JI380" s="8">
        <v>42089</v>
      </c>
      <c r="JJ380" s="5">
        <v>104.22199999999999</v>
      </c>
      <c r="JK380" s="8">
        <v>104.32</v>
      </c>
      <c r="JM380" s="8">
        <v>41703</v>
      </c>
      <c r="JN380" s="5">
        <v>110.381</v>
      </c>
      <c r="JO380" s="5">
        <v>112.074</v>
      </c>
      <c r="JP380" s="8"/>
      <c r="JQ380" s="8">
        <v>42300</v>
      </c>
      <c r="JR380" s="5">
        <v>101.764</v>
      </c>
      <c r="JS380" s="5">
        <v>102.28</v>
      </c>
      <c r="JU380" s="8">
        <v>41704</v>
      </c>
      <c r="JV380" s="5">
        <v>110.21899999999999</v>
      </c>
      <c r="JW380" s="5">
        <v>111.524</v>
      </c>
      <c r="JY380" s="8">
        <v>39610</v>
      </c>
      <c r="JZ380" s="8">
        <v>102.315</v>
      </c>
      <c r="KA380" s="5">
        <v>104.276</v>
      </c>
      <c r="KC380" s="8">
        <v>41585</v>
      </c>
      <c r="KD380" s="5">
        <v>101.952</v>
      </c>
      <c r="KE380" s="8">
        <v>118.369</v>
      </c>
      <c r="KG380" s="8">
        <v>41808</v>
      </c>
      <c r="KH380" s="5">
        <v>107.75</v>
      </c>
      <c r="KI380" s="5">
        <v>108.254</v>
      </c>
      <c r="KJ380" s="8"/>
      <c r="KK380" s="8">
        <v>42116</v>
      </c>
      <c r="KL380" s="5">
        <v>104.97499999999999</v>
      </c>
      <c r="KM380" s="5">
        <v>105.327</v>
      </c>
      <c r="KO380" s="8"/>
      <c r="KS380" s="8">
        <v>39913</v>
      </c>
      <c r="KT380" s="8">
        <v>103.486</v>
      </c>
      <c r="KU380" s="5">
        <v>104.40600000000001</v>
      </c>
      <c r="KY380" s="8"/>
      <c r="LA380" s="8">
        <v>41935</v>
      </c>
      <c r="LB380" s="5">
        <v>108.81</v>
      </c>
      <c r="LC380" s="5">
        <v>110.22499999999999</v>
      </c>
      <c r="LD380" s="8"/>
      <c r="LE380" s="8">
        <v>41206</v>
      </c>
      <c r="LF380" s="5">
        <v>103.14400000000001</v>
      </c>
      <c r="LG380" s="5">
        <v>104.232</v>
      </c>
      <c r="LI380" s="8">
        <v>42089</v>
      </c>
      <c r="LJ380" s="5">
        <v>108.184</v>
      </c>
      <c r="LK380" s="5">
        <v>107.575</v>
      </c>
      <c r="LN380" s="8"/>
      <c r="LQ380" s="8">
        <v>42062</v>
      </c>
      <c r="LR380" s="5">
        <v>111.616</v>
      </c>
      <c r="LS380" s="8">
        <v>112.501</v>
      </c>
      <c r="LU380" s="8">
        <v>39610</v>
      </c>
      <c r="LV380" s="5">
        <v>93.754999999999995</v>
      </c>
      <c r="LW380" s="5">
        <v>95.343000000000004</v>
      </c>
      <c r="LX380" s="8"/>
      <c r="LY380" s="8">
        <v>41206</v>
      </c>
      <c r="LZ380" s="5">
        <v>102.593</v>
      </c>
      <c r="MA380" s="5">
        <v>103.313</v>
      </c>
      <c r="MC380" s="8">
        <v>42199</v>
      </c>
      <c r="MD380" s="5">
        <v>106.57</v>
      </c>
      <c r="ME380" s="5">
        <v>107.086</v>
      </c>
      <c r="MG380" s="8">
        <v>42347</v>
      </c>
      <c r="MH380" s="8">
        <v>104.142</v>
      </c>
      <c r="MI380" s="5">
        <v>104.68</v>
      </c>
      <c r="MK380" s="8">
        <v>41206</v>
      </c>
      <c r="ML380" s="5">
        <v>101.06699999999999</v>
      </c>
      <c r="MM380" s="8">
        <v>101.748</v>
      </c>
      <c r="MO380" s="8">
        <v>41586</v>
      </c>
      <c r="MP380" s="5">
        <v>102.18899999999999</v>
      </c>
      <c r="MQ380" s="5">
        <v>113.074</v>
      </c>
      <c r="MR380" s="8"/>
      <c r="MW380" s="8">
        <v>39610</v>
      </c>
      <c r="MX380" s="5">
        <v>95.111000000000004</v>
      </c>
      <c r="MY380" s="5">
        <v>96.792000000000002</v>
      </c>
      <c r="NA380" s="8">
        <v>41206</v>
      </c>
      <c r="NB380" s="8">
        <v>100.306</v>
      </c>
      <c r="NC380" s="5">
        <v>100.986</v>
      </c>
      <c r="NE380" s="8">
        <v>42282</v>
      </c>
      <c r="NF380" s="5">
        <v>106.008</v>
      </c>
      <c r="NG380" s="8">
        <v>107.28</v>
      </c>
      <c r="NM380" s="8">
        <v>41206</v>
      </c>
      <c r="NN380" s="5">
        <v>98.608000000000004</v>
      </c>
      <c r="NO380" s="5">
        <v>99.248000000000005</v>
      </c>
      <c r="NQ380" s="8"/>
      <c r="NY380" s="8">
        <v>41206</v>
      </c>
      <c r="NZ380" s="5">
        <v>95.828999999999994</v>
      </c>
      <c r="OA380" s="8">
        <v>96.429000000000002</v>
      </c>
      <c r="OC380" s="8">
        <v>42094</v>
      </c>
      <c r="OD380" s="5">
        <v>117.47499999999999</v>
      </c>
      <c r="OE380" s="5">
        <v>119.04900000000001</v>
      </c>
      <c r="OF380" s="8"/>
      <c r="OG380" s="8">
        <v>39610</v>
      </c>
      <c r="OH380" s="5">
        <v>87.22</v>
      </c>
      <c r="OI380" s="5">
        <v>88.620999999999995</v>
      </c>
      <c r="OK380" s="8">
        <v>41206</v>
      </c>
      <c r="OL380" s="5">
        <v>102.163</v>
      </c>
      <c r="OM380" s="5">
        <v>102.92400000000001</v>
      </c>
      <c r="OO380" s="8">
        <v>41579</v>
      </c>
      <c r="OP380" s="5">
        <v>97.097999999999999</v>
      </c>
      <c r="OQ380" s="5">
        <v>104.965</v>
      </c>
      <c r="OS380" s="8">
        <v>42334</v>
      </c>
      <c r="OT380" s="5">
        <v>108.34099999999999</v>
      </c>
      <c r="OU380" s="8">
        <v>109.328</v>
      </c>
      <c r="OW380" s="8">
        <v>41703</v>
      </c>
      <c r="OX380" s="5">
        <v>114.49299999999999</v>
      </c>
      <c r="OY380" s="5">
        <v>114.61499999999999</v>
      </c>
      <c r="OZ380" s="8"/>
      <c r="PE380" s="8">
        <v>41703</v>
      </c>
      <c r="PF380" s="5">
        <v>117.711</v>
      </c>
      <c r="PG380" s="5">
        <v>117.845</v>
      </c>
      <c r="PJ380" s="8"/>
      <c r="PM380" s="8">
        <v>41703</v>
      </c>
      <c r="PN380" s="5">
        <v>117.69199999999999</v>
      </c>
      <c r="PO380" s="8">
        <v>119.652</v>
      </c>
      <c r="PT380" s="8"/>
      <c r="PU380" s="8">
        <v>41878</v>
      </c>
      <c r="PV380" s="5">
        <v>118.721</v>
      </c>
      <c r="PW380" s="5">
        <v>120.22499999999999</v>
      </c>
      <c r="PY380" s="8">
        <v>41206</v>
      </c>
      <c r="PZ380" s="5">
        <v>100.289</v>
      </c>
      <c r="QA380" s="5">
        <v>101.437</v>
      </c>
      <c r="QC380" s="8">
        <v>41585</v>
      </c>
      <c r="QD380" s="5">
        <v>99.078999999999994</v>
      </c>
      <c r="QE380" s="5">
        <v>113.102</v>
      </c>
      <c r="QG380" s="8">
        <v>39610</v>
      </c>
      <c r="QH380" s="5">
        <v>139.77799999999999</v>
      </c>
      <c r="QI380" s="8">
        <v>140.90299999999999</v>
      </c>
      <c r="QK380" s="8">
        <v>42293</v>
      </c>
      <c r="QL380" s="5">
        <v>153.88300000000001</v>
      </c>
      <c r="QM380" s="5">
        <v>156.66999999999999</v>
      </c>
      <c r="QN380" s="8"/>
      <c r="QO380" s="8">
        <v>41645</v>
      </c>
      <c r="QP380" s="5">
        <v>70.274000000000001</v>
      </c>
      <c r="QQ380" s="5">
        <v>70.274000000000001</v>
      </c>
      <c r="QS380" s="8">
        <v>42019</v>
      </c>
      <c r="QT380" s="5">
        <v>124.117</v>
      </c>
      <c r="QU380" s="5">
        <v>125.857</v>
      </c>
      <c r="QW380" s="8">
        <v>42226</v>
      </c>
      <c r="QX380" s="5">
        <v>116.297</v>
      </c>
      <c r="QY380" s="5">
        <v>117.968</v>
      </c>
      <c r="RA380" s="8">
        <v>42241</v>
      </c>
      <c r="RB380" s="5">
        <v>110.548</v>
      </c>
      <c r="RC380" s="8">
        <v>112.628</v>
      </c>
      <c r="RI380" s="8">
        <v>41206</v>
      </c>
      <c r="RJ380" s="5">
        <v>100.291</v>
      </c>
      <c r="RK380" s="5">
        <v>101.092</v>
      </c>
      <c r="RR380" s="8"/>
      <c r="RU380" s="8">
        <v>41206</v>
      </c>
      <c r="RV380" s="5">
        <v>95.159000000000006</v>
      </c>
      <c r="RW380" s="8">
        <v>95.88</v>
      </c>
      <c r="RY380" s="8">
        <v>42089</v>
      </c>
      <c r="RZ380" s="5">
        <v>133.45500000000001</v>
      </c>
      <c r="SA380" s="5">
        <v>139.25</v>
      </c>
      <c r="SB380" s="8"/>
      <c r="SC380" s="8">
        <v>39610</v>
      </c>
      <c r="SD380" s="5">
        <v>123.771</v>
      </c>
      <c r="SE380" s="5">
        <v>124.67700000000001</v>
      </c>
      <c r="SG380" s="8">
        <v>39610</v>
      </c>
      <c r="SH380" s="5">
        <v>115.30200000000001</v>
      </c>
      <c r="SI380" s="5">
        <v>116.114</v>
      </c>
      <c r="SK380" s="8">
        <v>41878</v>
      </c>
      <c r="SL380" s="8">
        <v>121.20099999999999</v>
      </c>
      <c r="SM380" s="5">
        <v>121.20099999999999</v>
      </c>
      <c r="SO380" s="8">
        <v>39610</v>
      </c>
      <c r="SP380" s="5">
        <v>99.921999999999997</v>
      </c>
      <c r="SQ380" s="8">
        <v>100.578</v>
      </c>
      <c r="SS380" s="8">
        <v>42304</v>
      </c>
      <c r="ST380" s="5">
        <v>119.819</v>
      </c>
      <c r="SU380" s="5">
        <v>120.377</v>
      </c>
      <c r="SV380" s="8"/>
      <c r="SW380" s="8">
        <v>39610</v>
      </c>
      <c r="SX380" s="5">
        <v>109.633</v>
      </c>
      <c r="SY380" s="5">
        <v>110.383</v>
      </c>
      <c r="TF380" s="8"/>
      <c r="TI380" s="8">
        <v>39610</v>
      </c>
      <c r="TJ380" s="5">
        <v>106.664</v>
      </c>
      <c r="TK380" s="5">
        <v>108.812</v>
      </c>
      <c r="TM380" s="8">
        <v>39610</v>
      </c>
      <c r="TN380" s="5">
        <v>96.328000000000003</v>
      </c>
      <c r="TO380" s="5">
        <v>98.195999999999998</v>
      </c>
      <c r="TP380" s="8"/>
      <c r="TQ380" s="8">
        <v>41592</v>
      </c>
      <c r="TR380" s="5">
        <v>89.448999999999998</v>
      </c>
      <c r="TS380" s="5">
        <v>107.096</v>
      </c>
      <c r="TU380" s="8">
        <v>39610</v>
      </c>
      <c r="TV380" s="5">
        <v>81.391000000000005</v>
      </c>
      <c r="TW380" s="5">
        <v>82.885000000000005</v>
      </c>
      <c r="TY380" s="8">
        <v>39913</v>
      </c>
      <c r="TZ380" s="8">
        <v>95.923000000000002</v>
      </c>
      <c r="UA380" s="5">
        <v>96.945999999999998</v>
      </c>
      <c r="UC380" s="8">
        <v>41206</v>
      </c>
      <c r="UD380" s="5">
        <v>93.5</v>
      </c>
      <c r="UE380" s="8">
        <v>94.301000000000002</v>
      </c>
      <c r="UG380" s="8">
        <v>41592</v>
      </c>
      <c r="UH380" s="5">
        <v>85.373000000000005</v>
      </c>
      <c r="UI380" s="5">
        <v>92.959000000000003</v>
      </c>
      <c r="UJ380" s="8"/>
      <c r="UK380" s="8">
        <v>41940</v>
      </c>
      <c r="UL380" s="5">
        <v>116.3</v>
      </c>
      <c r="UM380" s="5">
        <v>117.074</v>
      </c>
      <c r="UO380" s="8"/>
      <c r="UT380" s="8"/>
      <c r="UY380" s="8"/>
      <c r="VD380" s="8"/>
      <c r="VI380" s="8"/>
      <c r="VN380" s="8"/>
      <c r="VX380" s="8"/>
      <c r="WM380" s="8"/>
      <c r="WR380" s="8"/>
      <c r="WW380" s="8"/>
      <c r="XB380" s="8"/>
      <c r="XG380" s="8"/>
      <c r="XL380" s="8"/>
      <c r="XQ380" s="8"/>
      <c r="XV380" s="8"/>
      <c r="YK380" s="8"/>
      <c r="YP380" s="8"/>
      <c r="YU380" s="8"/>
      <c r="YZ380" s="8"/>
      <c r="ZE380" s="8"/>
      <c r="ZJ380" s="8"/>
      <c r="ZO380" s="8"/>
      <c r="ZT380" s="8"/>
    </row>
    <row r="381" spans="41:696">
      <c r="AO381" s="8">
        <v>39611</v>
      </c>
      <c r="AP381" s="5">
        <v>99.977000000000004</v>
      </c>
      <c r="AQ381" s="5">
        <v>101.21299999999999</v>
      </c>
      <c r="AS381" s="8">
        <v>39611</v>
      </c>
      <c r="AT381" s="5">
        <v>100.08199999999999</v>
      </c>
      <c r="AU381" s="5">
        <v>112.246</v>
      </c>
      <c r="AW381" s="8">
        <v>39611</v>
      </c>
      <c r="AX381" s="5">
        <v>99.82</v>
      </c>
      <c r="AY381" s="5">
        <v>100.714</v>
      </c>
      <c r="BA381" s="8">
        <v>39611</v>
      </c>
      <c r="BB381" s="5">
        <v>99.085999999999999</v>
      </c>
      <c r="BC381" s="5">
        <v>100.215</v>
      </c>
      <c r="BE381" s="8">
        <v>39611</v>
      </c>
      <c r="BF381" s="5">
        <v>98.79</v>
      </c>
      <c r="BG381" s="5">
        <v>99.305999999999997</v>
      </c>
      <c r="BI381" s="8">
        <v>39611</v>
      </c>
      <c r="BJ381" s="5">
        <v>99.908000000000001</v>
      </c>
      <c r="BK381" s="5">
        <v>100.483</v>
      </c>
      <c r="BM381" s="8">
        <v>39611</v>
      </c>
      <c r="BN381" s="5">
        <v>99.176000000000002</v>
      </c>
      <c r="BO381" s="5">
        <v>99.195999999999998</v>
      </c>
      <c r="BQ381" s="8">
        <v>39611</v>
      </c>
      <c r="BR381" s="5">
        <v>99.38</v>
      </c>
      <c r="BS381" s="5">
        <v>99.923000000000002</v>
      </c>
      <c r="BU381" s="8">
        <v>39611</v>
      </c>
      <c r="BV381" s="5">
        <v>97.406999999999996</v>
      </c>
      <c r="BW381" s="5">
        <v>98.676000000000002</v>
      </c>
      <c r="BY381" s="8">
        <v>39666</v>
      </c>
      <c r="BZ381" s="5">
        <v>99.296000000000006</v>
      </c>
      <c r="CA381" s="5">
        <v>101.068</v>
      </c>
      <c r="CC381" s="8">
        <v>39611</v>
      </c>
      <c r="CD381" s="5">
        <v>96.203000000000003</v>
      </c>
      <c r="CE381" s="5">
        <v>96.218000000000004</v>
      </c>
      <c r="CG381" s="8">
        <v>39819</v>
      </c>
      <c r="CH381" s="5">
        <v>102.845</v>
      </c>
      <c r="CI381" s="5">
        <v>104.81399999999999</v>
      </c>
      <c r="CK381" s="8">
        <v>39611</v>
      </c>
      <c r="CL381" s="5">
        <v>96.876000000000005</v>
      </c>
      <c r="CM381" s="5">
        <v>106.245</v>
      </c>
      <c r="CO381" s="8">
        <v>39611</v>
      </c>
      <c r="CP381" s="5">
        <v>101.42400000000001</v>
      </c>
      <c r="CQ381" s="5">
        <v>102.126</v>
      </c>
      <c r="CS381" s="8">
        <v>40031</v>
      </c>
      <c r="CT381" s="5">
        <v>103.407</v>
      </c>
      <c r="CU381" s="5">
        <v>103.509</v>
      </c>
      <c r="CW381" s="8">
        <v>39611</v>
      </c>
      <c r="CX381" s="5">
        <v>96.543000000000006</v>
      </c>
      <c r="CY381" s="5">
        <v>97.436999999999998</v>
      </c>
      <c r="DA381" s="8">
        <v>39611</v>
      </c>
      <c r="DB381" s="5">
        <v>100.87</v>
      </c>
      <c r="DC381" s="5">
        <v>102.846</v>
      </c>
      <c r="DE381" s="8">
        <v>40214</v>
      </c>
      <c r="DF381" s="5">
        <v>104.065</v>
      </c>
      <c r="DG381" s="5">
        <v>105.967</v>
      </c>
      <c r="DI381" s="8">
        <v>39611</v>
      </c>
      <c r="DJ381" s="5">
        <v>96.45</v>
      </c>
      <c r="DK381" s="5">
        <v>97.406999999999996</v>
      </c>
      <c r="DM381" s="8">
        <v>39611</v>
      </c>
      <c r="DN381" s="5">
        <v>100.15300000000001</v>
      </c>
      <c r="DO381" s="5">
        <v>102.035</v>
      </c>
      <c r="DQ381" s="8">
        <v>40396</v>
      </c>
      <c r="DR381" s="5">
        <v>102.224</v>
      </c>
      <c r="DS381" s="5">
        <v>103.553</v>
      </c>
      <c r="DU381" s="8">
        <v>39713</v>
      </c>
      <c r="DV381" s="5">
        <v>98.18</v>
      </c>
      <c r="DW381" s="5">
        <v>99.960999999999999</v>
      </c>
      <c r="DY381" s="8">
        <v>40518</v>
      </c>
      <c r="DZ381" s="5">
        <v>100.27800000000001</v>
      </c>
      <c r="EA381" s="5">
        <v>101.372</v>
      </c>
      <c r="EC381" s="8">
        <v>39695</v>
      </c>
      <c r="ED381" s="5">
        <v>98.438000000000002</v>
      </c>
      <c r="EE381" s="5">
        <v>104.94199999999999</v>
      </c>
      <c r="EG381" s="8">
        <v>39892</v>
      </c>
      <c r="EH381" s="5">
        <v>105.057</v>
      </c>
      <c r="EI381" s="5">
        <v>106.937</v>
      </c>
      <c r="EK381" s="8">
        <v>40701</v>
      </c>
      <c r="EL381" s="5">
        <v>99.370999999999995</v>
      </c>
      <c r="EM381" s="5">
        <v>100.34399999999999</v>
      </c>
      <c r="EO381" s="8">
        <v>39611</v>
      </c>
      <c r="EP381" s="5">
        <v>99.173000000000002</v>
      </c>
      <c r="EQ381" s="5">
        <v>100.961</v>
      </c>
      <c r="ES381" s="8">
        <v>40107</v>
      </c>
      <c r="ET381" s="5">
        <v>106.048</v>
      </c>
      <c r="EU381" s="8">
        <v>106.176</v>
      </c>
      <c r="EW381" s="8">
        <v>40851</v>
      </c>
      <c r="EX381" s="5">
        <v>95.106999999999999</v>
      </c>
      <c r="EY381" s="5">
        <v>95.986999999999995</v>
      </c>
      <c r="EZ381" s="8"/>
      <c r="FA381" s="8">
        <v>39611</v>
      </c>
      <c r="FB381" s="5">
        <v>96.863</v>
      </c>
      <c r="FC381" s="5">
        <v>98.462999999999994</v>
      </c>
      <c r="FE381" s="8">
        <v>41004</v>
      </c>
      <c r="FF381" s="5">
        <v>99.188000000000002</v>
      </c>
      <c r="FG381" s="5">
        <v>100.196</v>
      </c>
      <c r="FI381" s="8">
        <v>40353</v>
      </c>
      <c r="FJ381" s="8">
        <v>104.21299999999999</v>
      </c>
      <c r="FK381" s="5">
        <v>104.35599999999999</v>
      </c>
      <c r="FM381" s="8">
        <v>41159</v>
      </c>
      <c r="FN381" s="5">
        <v>101.613</v>
      </c>
      <c r="FO381" s="8">
        <v>102.95699999999999</v>
      </c>
      <c r="FQ381" s="8">
        <v>40501</v>
      </c>
      <c r="FR381" s="5">
        <v>102.122</v>
      </c>
      <c r="FS381" s="5">
        <v>103.80500000000001</v>
      </c>
      <c r="FT381" s="8"/>
      <c r="FU381" s="8">
        <v>41282</v>
      </c>
      <c r="FV381" s="5">
        <v>104.045</v>
      </c>
      <c r="FW381" s="5">
        <v>104.16200000000001</v>
      </c>
      <c r="FY381" s="8">
        <v>39611</v>
      </c>
      <c r="FZ381" s="5">
        <v>96.555999999999997</v>
      </c>
      <c r="GA381" s="5">
        <v>98.155000000000001</v>
      </c>
      <c r="GC381" s="8">
        <v>39611</v>
      </c>
      <c r="GD381" s="8">
        <v>98.245999999999995</v>
      </c>
      <c r="GE381" s="5">
        <v>110.33799999999999</v>
      </c>
      <c r="GG381" s="8">
        <v>41404</v>
      </c>
      <c r="GH381" s="5">
        <v>107.345</v>
      </c>
      <c r="GI381" s="8">
        <v>107.345</v>
      </c>
      <c r="GK381" s="8">
        <v>39611</v>
      </c>
      <c r="GL381" s="5">
        <v>96.210999999999999</v>
      </c>
      <c r="GM381" s="5">
        <v>97.811000000000007</v>
      </c>
      <c r="GN381" s="8"/>
      <c r="GO381" s="8">
        <v>41513</v>
      </c>
      <c r="GP381" s="5">
        <v>101.193</v>
      </c>
      <c r="GQ381" s="5">
        <v>102.429</v>
      </c>
      <c r="GS381" s="8">
        <v>40717</v>
      </c>
      <c r="GT381" s="5">
        <v>97.034999999999997</v>
      </c>
      <c r="GU381" s="5">
        <v>97.641999999999996</v>
      </c>
      <c r="GW381" s="8">
        <v>40865</v>
      </c>
      <c r="GX381" s="8">
        <v>89.78</v>
      </c>
      <c r="GY381" s="5">
        <v>91.1</v>
      </c>
      <c r="HA381" s="8">
        <v>41632</v>
      </c>
      <c r="HB381" s="5">
        <v>104.977</v>
      </c>
      <c r="HC381" s="8">
        <v>107.044</v>
      </c>
      <c r="HE381" s="8">
        <v>39611</v>
      </c>
      <c r="HF381" s="5">
        <v>92.915999999999997</v>
      </c>
      <c r="HG381" s="5">
        <v>94.326999999999998</v>
      </c>
      <c r="HH381" s="8"/>
      <c r="HI381" s="8">
        <v>41019</v>
      </c>
      <c r="HJ381" s="5">
        <v>96.917000000000002</v>
      </c>
      <c r="HK381" s="5">
        <v>98.367999999999995</v>
      </c>
      <c r="HM381" s="8">
        <v>41785</v>
      </c>
      <c r="HN381" s="5">
        <v>103.023</v>
      </c>
      <c r="HO381" s="5">
        <v>104.375</v>
      </c>
      <c r="HQ381" s="8">
        <v>41590</v>
      </c>
      <c r="HR381" s="8">
        <v>102.08799999999999</v>
      </c>
      <c r="HS381" s="5">
        <v>102.64700000000001</v>
      </c>
      <c r="HU381" s="8">
        <v>41173</v>
      </c>
      <c r="HV381" s="5">
        <v>102.218</v>
      </c>
      <c r="HW381" s="8">
        <v>103.898</v>
      </c>
      <c r="HY381" s="8">
        <v>41936</v>
      </c>
      <c r="HZ381" s="5">
        <v>102.46599999999999</v>
      </c>
      <c r="IA381" s="5">
        <v>103.48099999999999</v>
      </c>
      <c r="IB381" s="8"/>
      <c r="IC381" s="8">
        <v>42090</v>
      </c>
      <c r="ID381" s="5">
        <v>104.40300000000001</v>
      </c>
      <c r="IE381" s="5">
        <v>104.87</v>
      </c>
      <c r="IG381" s="8">
        <v>39611</v>
      </c>
      <c r="IH381" s="5">
        <v>92.159000000000006</v>
      </c>
      <c r="II381" s="5">
        <v>93.57</v>
      </c>
      <c r="IK381" s="8">
        <v>41207</v>
      </c>
      <c r="IL381" s="8">
        <v>99.894999999999996</v>
      </c>
      <c r="IM381" s="5">
        <v>105.23</v>
      </c>
      <c r="IO381" s="8">
        <v>41533</v>
      </c>
      <c r="IP381" s="5">
        <v>106.181</v>
      </c>
      <c r="IQ381" s="8">
        <v>106.233</v>
      </c>
      <c r="IS381" s="8">
        <v>42090</v>
      </c>
      <c r="IT381" s="5">
        <v>104.003</v>
      </c>
      <c r="IU381" s="5">
        <v>104.224</v>
      </c>
      <c r="IV381" s="8"/>
      <c r="IW381" s="8">
        <v>42065</v>
      </c>
      <c r="IX381" s="5">
        <v>104.33799999999999</v>
      </c>
      <c r="IY381" s="5">
        <v>105.166</v>
      </c>
      <c r="JA381" s="8">
        <v>42181</v>
      </c>
      <c r="JB381" s="5">
        <v>101.84</v>
      </c>
      <c r="JC381" s="5">
        <v>101.901</v>
      </c>
      <c r="JE381" s="8">
        <v>39612</v>
      </c>
      <c r="JF381" s="8">
        <v>92.590999999999994</v>
      </c>
      <c r="JG381" s="5">
        <v>94.106999999999999</v>
      </c>
      <c r="JI381" s="8">
        <v>42090</v>
      </c>
      <c r="JJ381" s="5">
        <v>104.315</v>
      </c>
      <c r="JK381" s="8">
        <v>104.402</v>
      </c>
      <c r="JM381" s="8">
        <v>41704</v>
      </c>
      <c r="JN381" s="5">
        <v>110.15900000000001</v>
      </c>
      <c r="JO381" s="5">
        <v>111.86499999999999</v>
      </c>
      <c r="JP381" s="8"/>
      <c r="JQ381" s="8">
        <v>42303</v>
      </c>
      <c r="JR381" s="5">
        <v>101.752</v>
      </c>
      <c r="JS381" s="5">
        <v>102.271</v>
      </c>
      <c r="JU381" s="8">
        <v>41705</v>
      </c>
      <c r="JV381" s="5">
        <v>110.27</v>
      </c>
      <c r="JW381" s="5">
        <v>111.58799999999999</v>
      </c>
      <c r="JY381" s="8">
        <v>39611</v>
      </c>
      <c r="JZ381" s="8">
        <v>101.95699999999999</v>
      </c>
      <c r="KA381" s="5">
        <v>103.932</v>
      </c>
      <c r="KC381" s="8">
        <v>41586</v>
      </c>
      <c r="KD381" s="5">
        <v>102.053</v>
      </c>
      <c r="KE381" s="8">
        <v>118.512</v>
      </c>
      <c r="KG381" s="8">
        <v>41809</v>
      </c>
      <c r="KH381" s="5">
        <v>107.824</v>
      </c>
      <c r="KI381" s="5">
        <v>108.33799999999999</v>
      </c>
      <c r="KJ381" s="8"/>
      <c r="KK381" s="8">
        <v>42117</v>
      </c>
      <c r="KL381" s="5">
        <v>104.98399999999999</v>
      </c>
      <c r="KM381" s="5">
        <v>105.383</v>
      </c>
      <c r="KO381" s="8"/>
      <c r="KS381" s="8">
        <v>39916</v>
      </c>
      <c r="KT381" s="8">
        <v>103.486</v>
      </c>
      <c r="KU381" s="5">
        <v>104.40600000000001</v>
      </c>
      <c r="KY381" s="8"/>
      <c r="LA381" s="8">
        <v>41936</v>
      </c>
      <c r="LB381" s="5">
        <v>108.682</v>
      </c>
      <c r="LC381" s="5">
        <v>110.10599999999999</v>
      </c>
      <c r="LD381" s="8"/>
      <c r="LE381" s="8">
        <v>41207</v>
      </c>
      <c r="LF381" s="5">
        <v>102.94499999999999</v>
      </c>
      <c r="LG381" s="5">
        <v>104.04600000000001</v>
      </c>
      <c r="LI381" s="8">
        <v>42090</v>
      </c>
      <c r="LJ381" s="5">
        <v>108.211</v>
      </c>
      <c r="LK381" s="5">
        <v>107.55</v>
      </c>
      <c r="LN381" s="8"/>
      <c r="LQ381" s="8">
        <v>42065</v>
      </c>
      <c r="LR381" s="5">
        <v>111.59</v>
      </c>
      <c r="LS381" s="8">
        <v>112.48399999999999</v>
      </c>
      <c r="LU381" s="8">
        <v>39611</v>
      </c>
      <c r="LV381" s="5">
        <v>93.408000000000001</v>
      </c>
      <c r="LW381" s="5">
        <v>95.007000000000005</v>
      </c>
      <c r="LX381" s="8"/>
      <c r="LY381" s="8">
        <v>41207</v>
      </c>
      <c r="LZ381" s="5">
        <v>102.378</v>
      </c>
      <c r="MA381" s="5">
        <v>103.111</v>
      </c>
      <c r="MC381" s="8">
        <v>42200</v>
      </c>
      <c r="MD381" s="5">
        <v>106.629</v>
      </c>
      <c r="ME381" s="5">
        <v>107.152</v>
      </c>
      <c r="MG381" s="8">
        <v>42348</v>
      </c>
      <c r="MH381" s="8">
        <v>104.152</v>
      </c>
      <c r="MI381" s="5">
        <v>104.702</v>
      </c>
      <c r="MK381" s="8">
        <v>41207</v>
      </c>
      <c r="ML381" s="5">
        <v>100.88200000000001</v>
      </c>
      <c r="MM381" s="8">
        <v>101.575</v>
      </c>
      <c r="MO381" s="8">
        <v>41589</v>
      </c>
      <c r="MP381" s="5">
        <v>102.129</v>
      </c>
      <c r="MQ381" s="5">
        <v>113.035</v>
      </c>
      <c r="MR381" s="8"/>
      <c r="MW381" s="8">
        <v>39611</v>
      </c>
      <c r="MX381" s="5">
        <v>94.704999999999998</v>
      </c>
      <c r="MY381" s="5">
        <v>96.397999999999996</v>
      </c>
      <c r="NA381" s="8">
        <v>41207</v>
      </c>
      <c r="NB381" s="8">
        <v>100.131</v>
      </c>
      <c r="NC381" s="5">
        <v>100.82299999999999</v>
      </c>
      <c r="NE381" s="8">
        <v>42283</v>
      </c>
      <c r="NF381" s="5">
        <v>105.696</v>
      </c>
      <c r="NG381" s="8">
        <v>106.977</v>
      </c>
      <c r="NM381" s="8">
        <v>41207</v>
      </c>
      <c r="NN381" s="5">
        <v>98.457999999999998</v>
      </c>
      <c r="NO381" s="5">
        <v>99.108999999999995</v>
      </c>
      <c r="NQ381" s="8"/>
      <c r="NY381" s="8">
        <v>41207</v>
      </c>
      <c r="NZ381" s="5">
        <v>95.673000000000002</v>
      </c>
      <c r="OA381" s="8">
        <v>96.284000000000006</v>
      </c>
      <c r="OC381" s="8">
        <v>42095</v>
      </c>
      <c r="OD381" s="5">
        <v>117.503</v>
      </c>
      <c r="OE381" s="5">
        <v>119.129</v>
      </c>
      <c r="OF381" s="8"/>
      <c r="OG381" s="8">
        <v>39611</v>
      </c>
      <c r="OH381" s="5">
        <v>86.83</v>
      </c>
      <c r="OI381" s="5">
        <v>88.241</v>
      </c>
      <c r="OK381" s="8">
        <v>41207</v>
      </c>
      <c r="OL381" s="5">
        <v>102.01600000000001</v>
      </c>
      <c r="OM381" s="5">
        <v>102.79</v>
      </c>
      <c r="OO381" s="8">
        <v>41582</v>
      </c>
      <c r="OP381" s="5">
        <v>97.253</v>
      </c>
      <c r="OQ381" s="5">
        <v>105.155</v>
      </c>
      <c r="OS381" s="8">
        <v>42335</v>
      </c>
      <c r="OT381" s="5">
        <v>108.34099999999999</v>
      </c>
      <c r="OU381" s="8">
        <v>109.334</v>
      </c>
      <c r="OW381" s="8">
        <v>41704</v>
      </c>
      <c r="OX381" s="5">
        <v>113.881</v>
      </c>
      <c r="OY381" s="5">
        <v>114.017</v>
      </c>
      <c r="OZ381" s="8"/>
      <c r="PE381" s="8">
        <v>41704</v>
      </c>
      <c r="PF381" s="5">
        <v>117.066</v>
      </c>
      <c r="PG381" s="5">
        <v>117.215</v>
      </c>
      <c r="PJ381" s="8"/>
      <c r="PM381" s="8">
        <v>41704</v>
      </c>
      <c r="PN381" s="5">
        <v>117.042</v>
      </c>
      <c r="PO381" s="8">
        <v>119.017</v>
      </c>
      <c r="PT381" s="8"/>
      <c r="PU381" s="8">
        <v>41879</v>
      </c>
      <c r="PV381" s="5">
        <v>118.102</v>
      </c>
      <c r="PW381" s="5">
        <v>119.61799999999999</v>
      </c>
      <c r="PY381" s="8">
        <v>41207</v>
      </c>
      <c r="PZ381" s="5">
        <v>100.125</v>
      </c>
      <c r="QA381" s="5">
        <v>101.28700000000001</v>
      </c>
      <c r="QC381" s="8">
        <v>41586</v>
      </c>
      <c r="QD381" s="5">
        <v>98.727000000000004</v>
      </c>
      <c r="QE381" s="5">
        <v>112.72799999999999</v>
      </c>
      <c r="QG381" s="8">
        <v>39611</v>
      </c>
      <c r="QH381" s="5">
        <v>139.17500000000001</v>
      </c>
      <c r="QI381" s="8">
        <v>140.32400000000001</v>
      </c>
      <c r="QK381" s="8">
        <v>42296</v>
      </c>
      <c r="QL381" s="5">
        <v>153.94999999999999</v>
      </c>
      <c r="QM381" s="5">
        <v>156.76</v>
      </c>
      <c r="QN381" s="8"/>
      <c r="QO381" s="8">
        <v>41646</v>
      </c>
      <c r="QP381" s="5">
        <v>70.563999999999993</v>
      </c>
      <c r="QQ381" s="5">
        <v>70.563999999999993</v>
      </c>
      <c r="QS381" s="8">
        <v>42020</v>
      </c>
      <c r="QT381" s="5">
        <v>124.578</v>
      </c>
      <c r="QU381" s="5">
        <v>126.33</v>
      </c>
      <c r="QW381" s="8">
        <v>42227</v>
      </c>
      <c r="QX381" s="5">
        <v>116.821</v>
      </c>
      <c r="QY381" s="5">
        <v>118.502</v>
      </c>
      <c r="RA381" s="8">
        <v>42242</v>
      </c>
      <c r="RB381" s="5">
        <v>110.212</v>
      </c>
      <c r="RC381" s="8">
        <v>112.295</v>
      </c>
      <c r="RI381" s="8">
        <v>41207</v>
      </c>
      <c r="RJ381" s="5">
        <v>100.2</v>
      </c>
      <c r="RK381" s="5">
        <v>101.015</v>
      </c>
      <c r="RR381" s="8"/>
      <c r="RU381" s="8">
        <v>41207</v>
      </c>
      <c r="RV381" s="5">
        <v>95.07</v>
      </c>
      <c r="RW381" s="8">
        <v>95.802999999999997</v>
      </c>
      <c r="RY381" s="8">
        <v>42090</v>
      </c>
      <c r="RZ381" s="5">
        <v>133.24799999999999</v>
      </c>
      <c r="SA381" s="5">
        <v>138.97</v>
      </c>
      <c r="SB381" s="8"/>
      <c r="SC381" s="8">
        <v>39611</v>
      </c>
      <c r="SD381" s="5">
        <v>123.41200000000001</v>
      </c>
      <c r="SE381" s="5">
        <v>124.33799999999999</v>
      </c>
      <c r="SG381" s="8">
        <v>39611</v>
      </c>
      <c r="SH381" s="5">
        <v>114.964</v>
      </c>
      <c r="SI381" s="5">
        <v>115.794</v>
      </c>
      <c r="SK381" s="8">
        <v>41879</v>
      </c>
      <c r="SL381" s="8">
        <v>120.449</v>
      </c>
      <c r="SM381" s="5">
        <v>120.462</v>
      </c>
      <c r="SO381" s="8">
        <v>39611</v>
      </c>
      <c r="SP381" s="5">
        <v>99.646000000000001</v>
      </c>
      <c r="SQ381" s="8">
        <v>100.316</v>
      </c>
      <c r="SS381" s="8">
        <v>42305</v>
      </c>
      <c r="ST381" s="5">
        <v>120.431</v>
      </c>
      <c r="SU381" s="5">
        <v>120.998</v>
      </c>
      <c r="SV381" s="8"/>
      <c r="SW381" s="8">
        <v>39611</v>
      </c>
      <c r="SX381" s="5">
        <v>109.306</v>
      </c>
      <c r="SY381" s="5">
        <v>110.072</v>
      </c>
      <c r="TF381" s="8"/>
      <c r="TI381" s="8">
        <v>39611</v>
      </c>
      <c r="TJ381" s="5">
        <v>106.38500000000001</v>
      </c>
      <c r="TK381" s="5">
        <v>108.54900000000001</v>
      </c>
      <c r="TM381" s="8">
        <v>39611</v>
      </c>
      <c r="TN381" s="5">
        <v>96.054000000000002</v>
      </c>
      <c r="TO381" s="5">
        <v>97.936000000000007</v>
      </c>
      <c r="TP381" s="8"/>
      <c r="TQ381" s="8">
        <v>41593</v>
      </c>
      <c r="TR381" s="5">
        <v>89.233999999999995</v>
      </c>
      <c r="TS381" s="5">
        <v>106.864</v>
      </c>
      <c r="TU381" s="8">
        <v>39611</v>
      </c>
      <c r="TV381" s="5">
        <v>81.14</v>
      </c>
      <c r="TW381" s="5">
        <v>82.644999999999996</v>
      </c>
      <c r="TY381" s="8">
        <v>39916</v>
      </c>
      <c r="TZ381" s="8">
        <v>95.906999999999996</v>
      </c>
      <c r="UA381" s="5">
        <v>96.929000000000002</v>
      </c>
      <c r="UC381" s="8">
        <v>41207</v>
      </c>
      <c r="UD381" s="5">
        <v>93.540999999999997</v>
      </c>
      <c r="UE381" s="8">
        <v>94.355000000000004</v>
      </c>
      <c r="UG381" s="8">
        <v>41593</v>
      </c>
      <c r="UH381" s="5">
        <v>85.35</v>
      </c>
      <c r="UI381" s="5">
        <v>92.956999999999994</v>
      </c>
      <c r="UJ381" s="8"/>
      <c r="UK381" s="8">
        <v>41941</v>
      </c>
      <c r="UL381" s="5">
        <v>116.876</v>
      </c>
      <c r="UM381" s="5">
        <v>117.664</v>
      </c>
      <c r="UO381" s="8"/>
      <c r="UT381" s="8"/>
      <c r="UY381" s="8"/>
      <c r="VD381" s="8"/>
      <c r="VI381" s="8"/>
      <c r="VN381" s="8"/>
      <c r="VX381" s="8"/>
      <c r="WM381" s="8"/>
      <c r="WR381" s="8"/>
      <c r="WW381" s="8"/>
      <c r="XB381" s="8"/>
      <c r="XG381" s="8"/>
      <c r="XL381" s="8"/>
      <c r="XQ381" s="8"/>
      <c r="XV381" s="8"/>
      <c r="YK381" s="8"/>
      <c r="YP381" s="8"/>
      <c r="YU381" s="8"/>
      <c r="YZ381" s="8"/>
      <c r="ZE381" s="8"/>
      <c r="ZJ381" s="8"/>
      <c r="ZO381" s="8"/>
      <c r="ZT381" s="8"/>
    </row>
    <row r="382" spans="41:696">
      <c r="AO382" s="8">
        <v>39612</v>
      </c>
      <c r="AP382" s="5">
        <v>99.998000000000005</v>
      </c>
      <c r="AQ382" s="5">
        <v>101.23399999999999</v>
      </c>
      <c r="AS382" s="8">
        <v>39612</v>
      </c>
      <c r="AT382" s="5">
        <v>100.10299999999999</v>
      </c>
      <c r="AU382" s="5">
        <v>112.28700000000001</v>
      </c>
      <c r="AW382" s="8">
        <v>39612</v>
      </c>
      <c r="AX382" s="5">
        <v>99.82</v>
      </c>
      <c r="AY382" s="5">
        <v>100.724</v>
      </c>
      <c r="BA382" s="8">
        <v>39612</v>
      </c>
      <c r="BB382" s="5">
        <v>99.076999999999998</v>
      </c>
      <c r="BC382" s="5">
        <v>100.214</v>
      </c>
      <c r="BE382" s="8">
        <v>39612</v>
      </c>
      <c r="BF382" s="5">
        <v>98.762</v>
      </c>
      <c r="BG382" s="5">
        <v>99.287000000000006</v>
      </c>
      <c r="BI382" s="8">
        <v>39612</v>
      </c>
      <c r="BJ382" s="5">
        <v>99.885999999999996</v>
      </c>
      <c r="BK382" s="5">
        <v>100.473</v>
      </c>
      <c r="BM382" s="8">
        <v>39612</v>
      </c>
      <c r="BN382" s="5">
        <v>99.138000000000005</v>
      </c>
      <c r="BO382" s="5">
        <v>99.168999999999997</v>
      </c>
      <c r="BQ382" s="8">
        <v>39612</v>
      </c>
      <c r="BR382" s="5">
        <v>99.352000000000004</v>
      </c>
      <c r="BS382" s="5">
        <v>99.906000000000006</v>
      </c>
      <c r="BU382" s="8">
        <v>39612</v>
      </c>
      <c r="BV382" s="5">
        <v>97.349000000000004</v>
      </c>
      <c r="BW382" s="5">
        <v>98.626000000000005</v>
      </c>
      <c r="BY382" s="8">
        <v>39667</v>
      </c>
      <c r="BZ382" s="5">
        <v>99.486999999999995</v>
      </c>
      <c r="CA382" s="5">
        <v>101.27</v>
      </c>
      <c r="CC382" s="8">
        <v>39612</v>
      </c>
      <c r="CD382" s="5">
        <v>96.061999999999998</v>
      </c>
      <c r="CE382" s="5">
        <v>96.084999999999994</v>
      </c>
      <c r="CG382" s="8">
        <v>39820</v>
      </c>
      <c r="CH382" s="5">
        <v>103.121</v>
      </c>
      <c r="CI382" s="5">
        <v>105.126</v>
      </c>
      <c r="CK382" s="8">
        <v>39612</v>
      </c>
      <c r="CL382" s="5">
        <v>96.855000000000004</v>
      </c>
      <c r="CM382" s="5">
        <v>106.236</v>
      </c>
      <c r="CO382" s="8">
        <v>39612</v>
      </c>
      <c r="CP382" s="5">
        <v>101.251</v>
      </c>
      <c r="CQ382" s="5">
        <v>101.968</v>
      </c>
      <c r="CS382" s="8">
        <v>40032</v>
      </c>
      <c r="CT382" s="5">
        <v>103.27800000000001</v>
      </c>
      <c r="CU382" s="5">
        <v>103.39</v>
      </c>
      <c r="CW382" s="8">
        <v>39612</v>
      </c>
      <c r="CX382" s="5">
        <v>96.305999999999997</v>
      </c>
      <c r="CY382" s="5">
        <v>97.209000000000003</v>
      </c>
      <c r="DA382" s="8">
        <v>39612</v>
      </c>
      <c r="DB382" s="5">
        <v>100.598</v>
      </c>
      <c r="DC382" s="5">
        <v>102.58799999999999</v>
      </c>
      <c r="DE382" s="8">
        <v>40217</v>
      </c>
      <c r="DF382" s="5">
        <v>104.05500000000001</v>
      </c>
      <c r="DG382" s="5">
        <v>105.96899999999999</v>
      </c>
      <c r="DI382" s="8">
        <v>39612</v>
      </c>
      <c r="DJ382" s="5">
        <v>96.174999999999997</v>
      </c>
      <c r="DK382" s="5">
        <v>97.143000000000001</v>
      </c>
      <c r="DM382" s="8">
        <v>39612</v>
      </c>
      <c r="DN382" s="5">
        <v>99.84</v>
      </c>
      <c r="DO382" s="5">
        <v>101.736</v>
      </c>
      <c r="DQ382" s="8">
        <v>40399</v>
      </c>
      <c r="DR382" s="5">
        <v>102.229</v>
      </c>
      <c r="DS382" s="5">
        <v>103.566</v>
      </c>
      <c r="DU382" s="8">
        <v>39714</v>
      </c>
      <c r="DV382" s="5">
        <v>98.379000000000005</v>
      </c>
      <c r="DW382" s="5">
        <v>100.17100000000001</v>
      </c>
      <c r="DY382" s="8">
        <v>40519</v>
      </c>
      <c r="DZ382" s="5">
        <v>100.34</v>
      </c>
      <c r="EA382" s="5">
        <v>101.441</v>
      </c>
      <c r="EC382" s="8">
        <v>39696</v>
      </c>
      <c r="ED382" s="5">
        <v>98.513000000000005</v>
      </c>
      <c r="EE382" s="5">
        <v>105.02200000000001</v>
      </c>
      <c r="EG382" s="8">
        <v>39895</v>
      </c>
      <c r="EH382" s="5">
        <v>104.992</v>
      </c>
      <c r="EI382" s="5">
        <v>106.883</v>
      </c>
      <c r="EK382" s="8">
        <v>40702</v>
      </c>
      <c r="EL382" s="5">
        <v>99.331000000000003</v>
      </c>
      <c r="EM382" s="5">
        <v>100.32</v>
      </c>
      <c r="EO382" s="8">
        <v>39612</v>
      </c>
      <c r="EP382" s="5">
        <v>98.853999999999999</v>
      </c>
      <c r="EQ382" s="5">
        <v>100.654</v>
      </c>
      <c r="ES382" s="8">
        <v>40108</v>
      </c>
      <c r="ET382" s="5">
        <v>106.08</v>
      </c>
      <c r="EU382" s="8">
        <v>106.22</v>
      </c>
      <c r="EW382" s="8">
        <v>40854</v>
      </c>
      <c r="EX382" s="5">
        <v>94.25</v>
      </c>
      <c r="EY382" s="5">
        <v>95.135000000000005</v>
      </c>
      <c r="EZ382" s="8"/>
      <c r="FA382" s="8">
        <v>39612</v>
      </c>
      <c r="FB382" s="5">
        <v>96.552000000000007</v>
      </c>
      <c r="FC382" s="5">
        <v>98.162999999999997</v>
      </c>
      <c r="FE382" s="8">
        <v>41008</v>
      </c>
      <c r="FF382" s="5">
        <v>99.188000000000002</v>
      </c>
      <c r="FG382" s="5">
        <v>100.196</v>
      </c>
      <c r="FI382" s="8">
        <v>40354</v>
      </c>
      <c r="FJ382" s="8">
        <v>104.017</v>
      </c>
      <c r="FK382" s="5">
        <v>104.17100000000001</v>
      </c>
      <c r="FM382" s="8">
        <v>41162</v>
      </c>
      <c r="FN382" s="5">
        <v>101.47</v>
      </c>
      <c r="FO382" s="8">
        <v>102.822</v>
      </c>
      <c r="FQ382" s="8">
        <v>40504</v>
      </c>
      <c r="FR382" s="5">
        <v>102.24</v>
      </c>
      <c r="FS382" s="5">
        <v>103.93300000000001</v>
      </c>
      <c r="FT382" s="8"/>
      <c r="FU382" s="8">
        <v>41283</v>
      </c>
      <c r="FV382" s="5">
        <v>104.19499999999999</v>
      </c>
      <c r="FW382" s="5">
        <v>104.348</v>
      </c>
      <c r="FY382" s="8">
        <v>39612</v>
      </c>
      <c r="FZ382" s="5">
        <v>96.173000000000002</v>
      </c>
      <c r="GA382" s="5">
        <v>97.784000000000006</v>
      </c>
      <c r="GC382" s="8">
        <v>39612</v>
      </c>
      <c r="GD382" s="8">
        <v>98.22</v>
      </c>
      <c r="GE382" s="5">
        <v>110.327</v>
      </c>
      <c r="GG382" s="8">
        <v>41407</v>
      </c>
      <c r="GH382" s="5">
        <v>107.21299999999999</v>
      </c>
      <c r="GI382" s="8">
        <v>107.229</v>
      </c>
      <c r="GK382" s="8">
        <v>39612</v>
      </c>
      <c r="GL382" s="5">
        <v>95.814999999999998</v>
      </c>
      <c r="GM382" s="5">
        <v>97.426000000000002</v>
      </c>
      <c r="GN382" s="8"/>
      <c r="GO382" s="8">
        <v>41514</v>
      </c>
      <c r="GP382" s="5">
        <v>101.232</v>
      </c>
      <c r="GQ382" s="5">
        <v>101.239</v>
      </c>
      <c r="GS382" s="8">
        <v>40718</v>
      </c>
      <c r="GT382" s="5">
        <v>96.673000000000002</v>
      </c>
      <c r="GU382" s="5">
        <v>97.287999999999997</v>
      </c>
      <c r="GW382" s="8">
        <v>40868</v>
      </c>
      <c r="GX382" s="8">
        <v>89.313000000000002</v>
      </c>
      <c r="GY382" s="5">
        <v>90.641000000000005</v>
      </c>
      <c r="HA382" s="8">
        <v>41633</v>
      </c>
      <c r="HB382" s="5">
        <v>104.977</v>
      </c>
      <c r="HC382" s="8">
        <v>107.044</v>
      </c>
      <c r="HE382" s="8">
        <v>39612</v>
      </c>
      <c r="HF382" s="5">
        <v>92.483000000000004</v>
      </c>
      <c r="HG382" s="5">
        <v>93.905000000000001</v>
      </c>
      <c r="HH382" s="8"/>
      <c r="HI382" s="8">
        <v>41022</v>
      </c>
      <c r="HJ382" s="5">
        <v>96.715000000000003</v>
      </c>
      <c r="HK382" s="5">
        <v>98.174000000000007</v>
      </c>
      <c r="HM382" s="8">
        <v>41786</v>
      </c>
      <c r="HN382" s="5">
        <v>103.01</v>
      </c>
      <c r="HO382" s="5">
        <v>104.37</v>
      </c>
      <c r="HQ382" s="8">
        <v>41591</v>
      </c>
      <c r="HR382" s="8">
        <v>102.227</v>
      </c>
      <c r="HS382" s="5">
        <v>102.767</v>
      </c>
      <c r="HU382" s="8">
        <v>41176</v>
      </c>
      <c r="HV382" s="5">
        <v>102.143</v>
      </c>
      <c r="HW382" s="8">
        <v>103.834</v>
      </c>
      <c r="HY382" s="8">
        <v>41939</v>
      </c>
      <c r="HZ382" s="5">
        <v>102.44</v>
      </c>
      <c r="IA382" s="5">
        <v>103.461</v>
      </c>
      <c r="IB382" s="8"/>
      <c r="IC382" s="8">
        <v>42093</v>
      </c>
      <c r="ID382" s="5">
        <v>104.378</v>
      </c>
      <c r="IE382" s="5">
        <v>104.83799999999999</v>
      </c>
      <c r="IG382" s="8">
        <v>39612</v>
      </c>
      <c r="IH382" s="5">
        <v>91.566000000000003</v>
      </c>
      <c r="II382" s="5">
        <v>92.988</v>
      </c>
      <c r="IK382" s="8">
        <v>41208</v>
      </c>
      <c r="IL382" s="8">
        <v>99.91</v>
      </c>
      <c r="IM382" s="5">
        <v>105.265</v>
      </c>
      <c r="IO382" s="8">
        <v>41534</v>
      </c>
      <c r="IP382" s="5">
        <v>106.41800000000001</v>
      </c>
      <c r="IQ382" s="8">
        <v>106.48399999999999</v>
      </c>
      <c r="IS382" s="8">
        <v>42093</v>
      </c>
      <c r="IT382" s="5">
        <v>104.048</v>
      </c>
      <c r="IU382" s="5">
        <v>104.26</v>
      </c>
      <c r="IV382" s="8"/>
      <c r="IW382" s="8">
        <v>42066</v>
      </c>
      <c r="IX382" s="5">
        <v>104.313</v>
      </c>
      <c r="IY382" s="5">
        <v>105.149</v>
      </c>
      <c r="JA382" s="8">
        <v>42184</v>
      </c>
      <c r="JB382" s="5">
        <v>101.643</v>
      </c>
      <c r="JC382" s="5">
        <v>101.709</v>
      </c>
      <c r="JE382" s="8">
        <v>39615</v>
      </c>
      <c r="JF382" s="8">
        <v>92.578000000000003</v>
      </c>
      <c r="JG382" s="5">
        <v>94.105000000000004</v>
      </c>
      <c r="JI382" s="8">
        <v>42093</v>
      </c>
      <c r="JJ382" s="5">
        <v>104.395</v>
      </c>
      <c r="JK382" s="8">
        <v>104.47199999999999</v>
      </c>
      <c r="JM382" s="8">
        <v>41705</v>
      </c>
      <c r="JN382" s="5">
        <v>110.194</v>
      </c>
      <c r="JO382" s="5">
        <v>111.913</v>
      </c>
      <c r="JP382" s="8"/>
      <c r="JQ382" s="8">
        <v>42304</v>
      </c>
      <c r="JR382" s="5">
        <v>101.771</v>
      </c>
      <c r="JS382" s="5">
        <v>102.29300000000001</v>
      </c>
      <c r="JU382" s="8">
        <v>41708</v>
      </c>
      <c r="JV382" s="5">
        <v>110.371</v>
      </c>
      <c r="JW382" s="5">
        <v>111.702</v>
      </c>
      <c r="JY382" s="8">
        <v>39612</v>
      </c>
      <c r="JZ382" s="8">
        <v>101.29900000000001</v>
      </c>
      <c r="KA382" s="5">
        <v>103.289</v>
      </c>
      <c r="KC382" s="8">
        <v>41589</v>
      </c>
      <c r="KD382" s="5">
        <v>101.95</v>
      </c>
      <c r="KE382" s="8">
        <v>118.419</v>
      </c>
      <c r="KG382" s="8">
        <v>41810</v>
      </c>
      <c r="KH382" s="5">
        <v>107.768</v>
      </c>
      <c r="KI382" s="5">
        <v>108.291</v>
      </c>
      <c r="KJ382" s="8"/>
      <c r="KK382" s="8">
        <v>42118</v>
      </c>
      <c r="KL382" s="5">
        <v>105.04900000000001</v>
      </c>
      <c r="KM382" s="5">
        <v>105.465</v>
      </c>
      <c r="KO382" s="8"/>
      <c r="KS382" s="8">
        <v>39917</v>
      </c>
      <c r="KT382" s="8">
        <v>103.819</v>
      </c>
      <c r="KU382" s="5">
        <v>104.751</v>
      </c>
      <c r="KY382" s="8"/>
      <c r="LA382" s="8">
        <v>41939</v>
      </c>
      <c r="LB382" s="5">
        <v>108.583</v>
      </c>
      <c r="LC382" s="5">
        <v>110.017</v>
      </c>
      <c r="LD382" s="8"/>
      <c r="LE382" s="8">
        <v>41208</v>
      </c>
      <c r="LF382" s="5">
        <v>102.79600000000001</v>
      </c>
      <c r="LG382" s="5">
        <v>103.90900000000001</v>
      </c>
      <c r="LI382" s="8">
        <v>42093</v>
      </c>
      <c r="LJ382" s="5">
        <v>108.077</v>
      </c>
      <c r="LK382" s="5">
        <v>107.36499999999999</v>
      </c>
      <c r="LN382" s="8"/>
      <c r="LQ382" s="8">
        <v>42066</v>
      </c>
      <c r="LR382" s="5">
        <v>111.42700000000001</v>
      </c>
      <c r="LS382" s="8">
        <v>112.331</v>
      </c>
      <c r="LU382" s="8">
        <v>39612</v>
      </c>
      <c r="LV382" s="5">
        <v>92.775000000000006</v>
      </c>
      <c r="LW382" s="5">
        <v>94.385999999999996</v>
      </c>
      <c r="LX382" s="8"/>
      <c r="LY382" s="8">
        <v>41208</v>
      </c>
      <c r="LZ382" s="5">
        <v>102.298</v>
      </c>
      <c r="MA382" s="5">
        <v>103.044</v>
      </c>
      <c r="MC382" s="8">
        <v>42201</v>
      </c>
      <c r="MD382" s="5">
        <v>106.746</v>
      </c>
      <c r="ME382" s="5">
        <v>107.289</v>
      </c>
      <c r="MG382" s="8">
        <v>42349</v>
      </c>
      <c r="MH382" s="8">
        <v>104.17100000000001</v>
      </c>
      <c r="MI382" s="5">
        <v>104.72499999999999</v>
      </c>
      <c r="MK382" s="8">
        <v>41208</v>
      </c>
      <c r="ML382" s="5">
        <v>100.80200000000001</v>
      </c>
      <c r="MM382" s="8">
        <v>101.506</v>
      </c>
      <c r="MO382" s="8">
        <v>41590</v>
      </c>
      <c r="MP382" s="5">
        <v>101.893</v>
      </c>
      <c r="MQ382" s="5">
        <v>112.8</v>
      </c>
      <c r="MR382" s="8"/>
      <c r="MW382" s="8">
        <v>39612</v>
      </c>
      <c r="MX382" s="5">
        <v>94.082999999999998</v>
      </c>
      <c r="MY382" s="5">
        <v>95.789000000000001</v>
      </c>
      <c r="NA382" s="8">
        <v>41208</v>
      </c>
      <c r="NB382" s="8">
        <v>100.074</v>
      </c>
      <c r="NC382" s="5">
        <v>100.77800000000001</v>
      </c>
      <c r="NE382" s="8">
        <v>42284</v>
      </c>
      <c r="NF382" s="5">
        <v>105.929</v>
      </c>
      <c r="NG382" s="8">
        <v>107.22199999999999</v>
      </c>
      <c r="NM382" s="8">
        <v>41208</v>
      </c>
      <c r="NN382" s="5">
        <v>98.373999999999995</v>
      </c>
      <c r="NO382" s="5">
        <v>99.036000000000001</v>
      </c>
      <c r="NQ382" s="8"/>
      <c r="NY382" s="8">
        <v>41208</v>
      </c>
      <c r="NZ382" s="5">
        <v>95.525000000000006</v>
      </c>
      <c r="OA382" s="8">
        <v>96.147000000000006</v>
      </c>
      <c r="OC382" s="8">
        <v>42096</v>
      </c>
      <c r="OD382" s="5">
        <v>117.435</v>
      </c>
      <c r="OE382" s="5">
        <v>119.072</v>
      </c>
      <c r="OF382" s="8"/>
      <c r="OG382" s="8">
        <v>39612</v>
      </c>
      <c r="OH382" s="5">
        <v>86.296999999999997</v>
      </c>
      <c r="OI382" s="5">
        <v>87.718999999999994</v>
      </c>
      <c r="OK382" s="8">
        <v>41208</v>
      </c>
      <c r="OL382" s="5">
        <v>101.741</v>
      </c>
      <c r="OM382" s="5">
        <v>102.52800000000001</v>
      </c>
      <c r="OO382" s="8">
        <v>41583</v>
      </c>
      <c r="OP382" s="5">
        <v>96.936000000000007</v>
      </c>
      <c r="OQ382" s="5">
        <v>104.836</v>
      </c>
      <c r="OS382" s="8">
        <v>42338</v>
      </c>
      <c r="OT382" s="5">
        <v>108.154</v>
      </c>
      <c r="OU382" s="8">
        <v>109.15300000000001</v>
      </c>
      <c r="OW382" s="8">
        <v>41705</v>
      </c>
      <c r="OX382" s="5">
        <v>114.002</v>
      </c>
      <c r="OY382" s="5">
        <v>114.151</v>
      </c>
      <c r="OZ382" s="8"/>
      <c r="PE382" s="8">
        <v>41705</v>
      </c>
      <c r="PF382" s="5">
        <v>117.24299999999999</v>
      </c>
      <c r="PG382" s="5">
        <v>117.407</v>
      </c>
      <c r="PJ382" s="8"/>
      <c r="PM382" s="8">
        <v>41705</v>
      </c>
      <c r="PN382" s="5">
        <v>117.265</v>
      </c>
      <c r="PO382" s="8">
        <v>119.255</v>
      </c>
      <c r="PT382" s="8"/>
      <c r="PU382" s="8">
        <v>41880</v>
      </c>
      <c r="PV382" s="5">
        <v>118.254</v>
      </c>
      <c r="PW382" s="5">
        <v>119.783</v>
      </c>
      <c r="PY382" s="8">
        <v>41208</v>
      </c>
      <c r="PZ382" s="5">
        <v>99.778999999999996</v>
      </c>
      <c r="QA382" s="5">
        <v>100.953</v>
      </c>
      <c r="QC382" s="8">
        <v>41589</v>
      </c>
      <c r="QD382" s="5">
        <v>98.703000000000003</v>
      </c>
      <c r="QE382" s="5">
        <v>112.72799999999999</v>
      </c>
      <c r="QG382" s="8">
        <v>39612</v>
      </c>
      <c r="QH382" s="5">
        <v>138.41999999999999</v>
      </c>
      <c r="QI382" s="8">
        <v>139.59299999999999</v>
      </c>
      <c r="QK382" s="8">
        <v>42297</v>
      </c>
      <c r="QL382" s="5">
        <v>153.392</v>
      </c>
      <c r="QM382" s="5">
        <v>156.22499999999999</v>
      </c>
      <c r="QN382" s="8"/>
      <c r="QO382" s="8">
        <v>41647</v>
      </c>
      <c r="QP382" s="5">
        <v>70.638000000000005</v>
      </c>
      <c r="QQ382" s="5">
        <v>70.638000000000005</v>
      </c>
      <c r="QS382" s="8">
        <v>42023</v>
      </c>
      <c r="QT382" s="5">
        <v>124.532</v>
      </c>
      <c r="QU382" s="5">
        <v>126.297</v>
      </c>
      <c r="QW382" s="8">
        <v>42228</v>
      </c>
      <c r="QX382" s="5">
        <v>116.51300000000001</v>
      </c>
      <c r="QY382" s="5">
        <v>118.205</v>
      </c>
      <c r="RA382" s="8">
        <v>42243</v>
      </c>
      <c r="RB382" s="5">
        <v>111.283</v>
      </c>
      <c r="RC382" s="8">
        <v>113.393</v>
      </c>
      <c r="RI382" s="8">
        <v>41208</v>
      </c>
      <c r="RJ382" s="5">
        <v>100.01300000000001</v>
      </c>
      <c r="RK382" s="5">
        <v>100.84099999999999</v>
      </c>
      <c r="RR382" s="8"/>
      <c r="RU382" s="8">
        <v>41208</v>
      </c>
      <c r="RV382" s="5">
        <v>94.896000000000001</v>
      </c>
      <c r="RW382" s="8">
        <v>95.641999999999996</v>
      </c>
      <c r="RY382" s="8">
        <v>42093</v>
      </c>
      <c r="RZ382" s="5">
        <v>133.26300000000001</v>
      </c>
      <c r="SA382" s="5">
        <v>138.922</v>
      </c>
      <c r="SB382" s="8"/>
      <c r="SC382" s="8">
        <v>39612</v>
      </c>
      <c r="SD382" s="5">
        <v>122.55800000000001</v>
      </c>
      <c r="SE382" s="5">
        <v>123.503</v>
      </c>
      <c r="SG382" s="8">
        <v>39612</v>
      </c>
      <c r="SH382" s="5">
        <v>114.14400000000001</v>
      </c>
      <c r="SI382" s="5">
        <v>114.992</v>
      </c>
      <c r="SK382" s="8">
        <v>41880</v>
      </c>
      <c r="SL382" s="8">
        <v>120.461</v>
      </c>
      <c r="SM382" s="5">
        <v>120.48699999999999</v>
      </c>
      <c r="SO382" s="8">
        <v>39612</v>
      </c>
      <c r="SP382" s="5">
        <v>99.046999999999997</v>
      </c>
      <c r="SQ382" s="8">
        <v>99.731999999999999</v>
      </c>
      <c r="SS382" s="8">
        <v>42306</v>
      </c>
      <c r="ST382" s="5">
        <v>119.36199999999999</v>
      </c>
      <c r="SU382" s="5">
        <v>119.958</v>
      </c>
      <c r="SV382" s="8"/>
      <c r="SW382" s="8">
        <v>39612</v>
      </c>
      <c r="SX382" s="5">
        <v>108.687</v>
      </c>
      <c r="SY382" s="5">
        <v>109.47</v>
      </c>
      <c r="TF382" s="8"/>
      <c r="TI382" s="8">
        <v>39612</v>
      </c>
      <c r="TJ382" s="5">
        <v>105.758</v>
      </c>
      <c r="TK382" s="5">
        <v>107.938</v>
      </c>
      <c r="TM382" s="8">
        <v>39612</v>
      </c>
      <c r="TN382" s="5">
        <v>95.528000000000006</v>
      </c>
      <c r="TO382" s="5">
        <v>97.424000000000007</v>
      </c>
      <c r="TP382" s="8"/>
      <c r="TQ382" s="8">
        <v>41596</v>
      </c>
      <c r="TR382" s="5">
        <v>89.188999999999993</v>
      </c>
      <c r="TS382" s="5">
        <v>106.837</v>
      </c>
      <c r="TU382" s="8">
        <v>39612</v>
      </c>
      <c r="TV382" s="5">
        <v>80.632000000000005</v>
      </c>
      <c r="TW382" s="5">
        <v>82.147999999999996</v>
      </c>
      <c r="TY382" s="8">
        <v>39917</v>
      </c>
      <c r="TZ382" s="8">
        <v>96.019000000000005</v>
      </c>
      <c r="UA382" s="5">
        <v>97.055000000000007</v>
      </c>
      <c r="UC382" s="8">
        <v>41208</v>
      </c>
      <c r="UD382" s="5">
        <v>93.203999999999994</v>
      </c>
      <c r="UE382" s="8">
        <v>94.033000000000001</v>
      </c>
      <c r="UG382" s="8">
        <v>41596</v>
      </c>
      <c r="UH382" s="5">
        <v>85.233999999999995</v>
      </c>
      <c r="UI382" s="5">
        <v>92.855000000000004</v>
      </c>
      <c r="UJ382" s="8"/>
      <c r="UK382" s="8">
        <v>41942</v>
      </c>
      <c r="UL382" s="5">
        <v>117.169</v>
      </c>
      <c r="UM382" s="5">
        <v>117.996</v>
      </c>
      <c r="UO382" s="8"/>
      <c r="UT382" s="8"/>
      <c r="UY382" s="8"/>
      <c r="VD382" s="8"/>
      <c r="VI382" s="8"/>
      <c r="VN382" s="8"/>
      <c r="VX382" s="8"/>
      <c r="WM382" s="8"/>
      <c r="WR382" s="8"/>
      <c r="WW382" s="8"/>
      <c r="XB382" s="8"/>
      <c r="XG382" s="8"/>
      <c r="XL382" s="8"/>
      <c r="XQ382" s="8"/>
      <c r="XV382" s="8"/>
      <c r="YK382" s="8"/>
      <c r="YP382" s="8"/>
      <c r="YU382" s="8"/>
      <c r="YZ382" s="8"/>
      <c r="ZE382" s="8"/>
      <c r="ZJ382" s="8"/>
      <c r="ZO382" s="8"/>
      <c r="ZT382" s="8"/>
    </row>
    <row r="383" spans="41:696">
      <c r="AS383" s="8">
        <v>39615</v>
      </c>
      <c r="AT383" s="5">
        <v>100.181</v>
      </c>
      <c r="AU383" s="5">
        <v>112.39100000000001</v>
      </c>
      <c r="AW383" s="8">
        <v>39615</v>
      </c>
      <c r="AX383" s="5">
        <v>99.820999999999998</v>
      </c>
      <c r="AY383" s="5">
        <v>100.73399999999999</v>
      </c>
      <c r="BA383" s="8">
        <v>39615</v>
      </c>
      <c r="BB383" s="5">
        <v>99.052999999999997</v>
      </c>
      <c r="BC383" s="5">
        <v>100.199</v>
      </c>
      <c r="BE383" s="8">
        <v>39615</v>
      </c>
      <c r="BF383" s="5">
        <v>98.727000000000004</v>
      </c>
      <c r="BG383" s="5">
        <v>99.26</v>
      </c>
      <c r="BI383" s="8">
        <v>39615</v>
      </c>
      <c r="BJ383" s="5">
        <v>99.837999999999994</v>
      </c>
      <c r="BK383" s="5">
        <v>100.437</v>
      </c>
      <c r="BM383" s="8">
        <v>39615</v>
      </c>
      <c r="BN383" s="5">
        <v>99.090999999999994</v>
      </c>
      <c r="BO383" s="5">
        <v>99.132000000000005</v>
      </c>
      <c r="BQ383" s="8">
        <v>39615</v>
      </c>
      <c r="BR383" s="5">
        <v>99.266000000000005</v>
      </c>
      <c r="BS383" s="5">
        <v>99.831999999999994</v>
      </c>
      <c r="BU383" s="8">
        <v>39615</v>
      </c>
      <c r="BV383" s="5">
        <v>97.247</v>
      </c>
      <c r="BW383" s="5">
        <v>98.533000000000001</v>
      </c>
      <c r="BY383" s="8">
        <v>39668</v>
      </c>
      <c r="BZ383" s="5">
        <v>99.557000000000002</v>
      </c>
      <c r="CA383" s="5">
        <v>101.35</v>
      </c>
      <c r="CC383" s="8">
        <v>39615</v>
      </c>
      <c r="CD383" s="5">
        <v>95.953999999999994</v>
      </c>
      <c r="CE383" s="5">
        <v>95.983999999999995</v>
      </c>
      <c r="CG383" s="8">
        <v>39821</v>
      </c>
      <c r="CH383" s="5">
        <v>103.232</v>
      </c>
      <c r="CI383" s="5">
        <v>105.25</v>
      </c>
      <c r="CK383" s="8">
        <v>39615</v>
      </c>
      <c r="CL383" s="5">
        <v>96.841999999999999</v>
      </c>
      <c r="CM383" s="5">
        <v>106.23699999999999</v>
      </c>
      <c r="CO383" s="8">
        <v>39615</v>
      </c>
      <c r="CP383" s="5">
        <v>101.078</v>
      </c>
      <c r="CQ383" s="5">
        <v>101.81</v>
      </c>
      <c r="CS383" s="8">
        <v>40035</v>
      </c>
      <c r="CT383" s="5">
        <v>103.348</v>
      </c>
      <c r="CU383" s="5">
        <v>103.47</v>
      </c>
      <c r="CW383" s="8">
        <v>39615</v>
      </c>
      <c r="CX383" s="5">
        <v>96.099000000000004</v>
      </c>
      <c r="CY383" s="5">
        <v>97.012</v>
      </c>
      <c r="DA383" s="8">
        <v>39615</v>
      </c>
      <c r="DB383" s="5">
        <v>100.384</v>
      </c>
      <c r="DC383" s="5">
        <v>102.389</v>
      </c>
      <c r="DE383" s="8">
        <v>40218</v>
      </c>
      <c r="DF383" s="5">
        <v>104.227</v>
      </c>
      <c r="DG383" s="5">
        <v>106.152</v>
      </c>
      <c r="DI383" s="8">
        <v>39615</v>
      </c>
      <c r="DJ383" s="5">
        <v>95.965000000000003</v>
      </c>
      <c r="DK383" s="5">
        <v>96.944000000000003</v>
      </c>
      <c r="DM383" s="8">
        <v>39615</v>
      </c>
      <c r="DN383" s="5">
        <v>99.635999999999996</v>
      </c>
      <c r="DO383" s="5">
        <v>101.545</v>
      </c>
      <c r="DQ383" s="8">
        <v>40400</v>
      </c>
      <c r="DR383" s="5">
        <v>102.19199999999999</v>
      </c>
      <c r="DS383" s="5">
        <v>103.53700000000001</v>
      </c>
      <c r="DU383" s="8">
        <v>39715</v>
      </c>
      <c r="DV383" s="5">
        <v>98.680999999999997</v>
      </c>
      <c r="DW383" s="5">
        <v>100.506</v>
      </c>
      <c r="DY383" s="8">
        <v>40520</v>
      </c>
      <c r="DZ383" s="5">
        <v>100.325</v>
      </c>
      <c r="EA383" s="5">
        <v>101.446</v>
      </c>
      <c r="EC383" s="8">
        <v>39699</v>
      </c>
      <c r="ED383" s="5">
        <v>98.332999999999998</v>
      </c>
      <c r="EE383" s="5">
        <v>104.83199999999999</v>
      </c>
      <c r="EG383" s="8">
        <v>39896</v>
      </c>
      <c r="EH383" s="5">
        <v>104.72499999999999</v>
      </c>
      <c r="EI383" s="5">
        <v>106.628</v>
      </c>
      <c r="EK383" s="8">
        <v>40703</v>
      </c>
      <c r="EL383" s="5">
        <v>99.325999999999993</v>
      </c>
      <c r="EM383" s="5">
        <v>100.321</v>
      </c>
      <c r="EO383" s="8">
        <v>39615</v>
      </c>
      <c r="EP383" s="5">
        <v>98.629000000000005</v>
      </c>
      <c r="EQ383" s="5">
        <v>100.443</v>
      </c>
      <c r="ES383" s="8">
        <v>40109</v>
      </c>
      <c r="ET383" s="5">
        <v>105.967</v>
      </c>
      <c r="EU383" s="8">
        <v>106.119</v>
      </c>
      <c r="EW383" s="8">
        <v>40855</v>
      </c>
      <c r="EX383" s="5">
        <v>93.995000000000005</v>
      </c>
      <c r="EY383" s="5">
        <v>94.885999999999996</v>
      </c>
      <c r="EZ383" s="8"/>
      <c r="FA383" s="8">
        <v>39615</v>
      </c>
      <c r="FB383" s="5">
        <v>96.34</v>
      </c>
      <c r="FC383" s="5">
        <v>97.962999999999994</v>
      </c>
      <c r="FE383" s="8">
        <v>41009</v>
      </c>
      <c r="FF383" s="5">
        <v>98.71</v>
      </c>
      <c r="FG383" s="5">
        <v>99.724000000000004</v>
      </c>
      <c r="FI383" s="8">
        <v>40357</v>
      </c>
      <c r="FJ383" s="8">
        <v>103.61799999999999</v>
      </c>
      <c r="FK383" s="5">
        <v>103.782</v>
      </c>
      <c r="FM383" s="8">
        <v>41163</v>
      </c>
      <c r="FN383" s="5">
        <v>101.47</v>
      </c>
      <c r="FO383" s="8">
        <v>102.831</v>
      </c>
      <c r="FQ383" s="8">
        <v>40505</v>
      </c>
      <c r="FR383" s="5">
        <v>102.006</v>
      </c>
      <c r="FS383" s="5">
        <v>103.708</v>
      </c>
      <c r="FT383" s="8"/>
      <c r="FU383" s="8">
        <v>41284</v>
      </c>
      <c r="FV383" s="5">
        <v>104.44</v>
      </c>
      <c r="FW383" s="5">
        <v>104.604</v>
      </c>
      <c r="FY383" s="8">
        <v>39615</v>
      </c>
      <c r="FZ383" s="5">
        <v>95.998999999999995</v>
      </c>
      <c r="GA383" s="5">
        <v>97.622</v>
      </c>
      <c r="GC383" s="8">
        <v>39615</v>
      </c>
      <c r="GD383" s="8">
        <v>98.186000000000007</v>
      </c>
      <c r="GE383" s="5">
        <v>110.30800000000001</v>
      </c>
      <c r="GG383" s="8">
        <v>41408</v>
      </c>
      <c r="GH383" s="5">
        <v>107.133</v>
      </c>
      <c r="GI383" s="8">
        <v>107.166</v>
      </c>
      <c r="GK383" s="8">
        <v>39615</v>
      </c>
      <c r="GL383" s="5">
        <v>95.647000000000006</v>
      </c>
      <c r="GM383" s="5">
        <v>97.27</v>
      </c>
      <c r="GN383" s="8"/>
      <c r="GO383" s="8">
        <v>41515</v>
      </c>
      <c r="GP383" s="5">
        <v>101.27</v>
      </c>
      <c r="GQ383" s="5">
        <v>101.28400000000001</v>
      </c>
      <c r="GS383" s="8">
        <v>40721</v>
      </c>
      <c r="GT383" s="5">
        <v>96.707999999999998</v>
      </c>
      <c r="GU383" s="5">
        <v>97.331000000000003</v>
      </c>
      <c r="GW383" s="8">
        <v>40869</v>
      </c>
      <c r="GX383" s="8">
        <v>88.12</v>
      </c>
      <c r="GY383" s="5">
        <v>89.456000000000003</v>
      </c>
      <c r="HA383" s="8">
        <v>41634</v>
      </c>
      <c r="HB383" s="5">
        <v>104.977</v>
      </c>
      <c r="HC383" s="8">
        <v>107.044</v>
      </c>
      <c r="HE383" s="8">
        <v>39615</v>
      </c>
      <c r="HF383" s="5">
        <v>92.367000000000004</v>
      </c>
      <c r="HG383" s="5">
        <v>93.799000000000007</v>
      </c>
      <c r="HH383" s="8"/>
      <c r="HI383" s="8">
        <v>41023</v>
      </c>
      <c r="HJ383" s="5">
        <v>96.97</v>
      </c>
      <c r="HK383" s="5">
        <v>98.436999999999998</v>
      </c>
      <c r="HM383" s="8">
        <v>41787</v>
      </c>
      <c r="HN383" s="5">
        <v>103.053</v>
      </c>
      <c r="HO383" s="5">
        <v>103.06100000000001</v>
      </c>
      <c r="HQ383" s="8">
        <v>41592</v>
      </c>
      <c r="HR383" s="8">
        <v>102.238</v>
      </c>
      <c r="HS383" s="5">
        <v>102.773</v>
      </c>
      <c r="HU383" s="8">
        <v>41177</v>
      </c>
      <c r="HV383" s="5">
        <v>101.83</v>
      </c>
      <c r="HW383" s="8">
        <v>103.53100000000001</v>
      </c>
      <c r="HY383" s="8">
        <v>41940</v>
      </c>
      <c r="HZ383" s="5">
        <v>102.425</v>
      </c>
      <c r="IA383" s="5">
        <v>103.452</v>
      </c>
      <c r="IB383" s="8"/>
      <c r="IC383" s="8">
        <v>42094</v>
      </c>
      <c r="ID383" s="5">
        <v>104.38200000000001</v>
      </c>
      <c r="IE383" s="5">
        <v>104.861</v>
      </c>
      <c r="IG383" s="8">
        <v>39615</v>
      </c>
      <c r="IH383" s="5">
        <v>91.497</v>
      </c>
      <c r="II383" s="5">
        <v>92.929000000000002</v>
      </c>
      <c r="IK383" s="8">
        <v>41211</v>
      </c>
      <c r="IL383" s="8">
        <v>99.38</v>
      </c>
      <c r="IM383" s="5">
        <v>104.727</v>
      </c>
      <c r="IO383" s="8">
        <v>41535</v>
      </c>
      <c r="IP383" s="5">
        <v>106.485</v>
      </c>
      <c r="IQ383" s="8">
        <v>106.59</v>
      </c>
      <c r="IS383" s="8">
        <v>42094</v>
      </c>
      <c r="IT383" s="5">
        <v>104.075</v>
      </c>
      <c r="IU383" s="5">
        <v>104.304</v>
      </c>
      <c r="IV383" s="8"/>
      <c r="IW383" s="8">
        <v>42067</v>
      </c>
      <c r="IX383" s="5">
        <v>104.301</v>
      </c>
      <c r="IY383" s="5">
        <v>105.14400000000001</v>
      </c>
      <c r="JA383" s="8">
        <v>42185</v>
      </c>
      <c r="JB383" s="5">
        <v>101.66800000000001</v>
      </c>
      <c r="JC383" s="5">
        <v>101.738</v>
      </c>
      <c r="JE383" s="8">
        <v>39616</v>
      </c>
      <c r="JF383" s="8">
        <v>92.742000000000004</v>
      </c>
      <c r="JG383" s="5">
        <v>94.28</v>
      </c>
      <c r="JI383" s="8">
        <v>42094</v>
      </c>
      <c r="JJ383" s="5">
        <v>104.416</v>
      </c>
      <c r="JK383" s="8">
        <v>104.509</v>
      </c>
      <c r="JM383" s="8">
        <v>41708</v>
      </c>
      <c r="JN383" s="5">
        <v>110.301</v>
      </c>
      <c r="JO383" s="5">
        <v>112.033</v>
      </c>
      <c r="JP383" s="8"/>
      <c r="JQ383" s="8">
        <v>42305</v>
      </c>
      <c r="JR383" s="5">
        <v>101.768</v>
      </c>
      <c r="JS383" s="5">
        <v>102.29300000000001</v>
      </c>
      <c r="JU383" s="8">
        <v>41709</v>
      </c>
      <c r="JV383" s="5">
        <v>110.297</v>
      </c>
      <c r="JW383" s="5">
        <v>111.64100000000001</v>
      </c>
      <c r="JY383" s="8">
        <v>39615</v>
      </c>
      <c r="JZ383" s="8">
        <v>101.27800000000001</v>
      </c>
      <c r="KA383" s="5">
        <v>103.283</v>
      </c>
      <c r="KC383" s="8">
        <v>41590</v>
      </c>
      <c r="KD383" s="5">
        <v>101.828</v>
      </c>
      <c r="KE383" s="8">
        <v>118.304</v>
      </c>
      <c r="KG383" s="8">
        <v>41813</v>
      </c>
      <c r="KH383" s="5">
        <v>107.89400000000001</v>
      </c>
      <c r="KI383" s="5">
        <v>108.42700000000001</v>
      </c>
      <c r="KJ383" s="8"/>
      <c r="KK383" s="8">
        <v>42121</v>
      </c>
      <c r="KL383" s="5">
        <v>105.032</v>
      </c>
      <c r="KM383" s="5">
        <v>105.46299999999999</v>
      </c>
      <c r="KO383" s="8"/>
      <c r="KS383" s="8">
        <v>39918</v>
      </c>
      <c r="KT383" s="8">
        <v>104.13200000000001</v>
      </c>
      <c r="KU383" s="5">
        <v>105.102</v>
      </c>
      <c r="KY383" s="8"/>
      <c r="LA383" s="8">
        <v>41940</v>
      </c>
      <c r="LB383" s="5">
        <v>108.57</v>
      </c>
      <c r="LC383" s="5">
        <v>110.014</v>
      </c>
      <c r="LD383" s="8"/>
      <c r="LE383" s="8">
        <v>41211</v>
      </c>
      <c r="LF383" s="5">
        <v>102.239</v>
      </c>
      <c r="LG383" s="5">
        <v>103.364</v>
      </c>
      <c r="LI383" s="8">
        <v>42094</v>
      </c>
      <c r="LJ383" s="5">
        <v>108.3</v>
      </c>
      <c r="LK383" s="5">
        <v>107.613</v>
      </c>
      <c r="LN383" s="8"/>
      <c r="LQ383" s="8">
        <v>42067</v>
      </c>
      <c r="LR383" s="5">
        <v>111.43899999999999</v>
      </c>
      <c r="LS383" s="8">
        <v>112.352</v>
      </c>
      <c r="LU383" s="8">
        <v>39615</v>
      </c>
      <c r="LV383" s="5">
        <v>92.814999999999998</v>
      </c>
      <c r="LW383" s="5">
        <v>94.438000000000002</v>
      </c>
      <c r="LX383" s="8"/>
      <c r="LY383" s="8">
        <v>41211</v>
      </c>
      <c r="LZ383" s="5">
        <v>101.684</v>
      </c>
      <c r="MA383" s="5">
        <v>102.44199999999999</v>
      </c>
      <c r="MC383" s="8">
        <v>42202</v>
      </c>
      <c r="MD383" s="5">
        <v>106.98</v>
      </c>
      <c r="ME383" s="5">
        <v>107.53</v>
      </c>
      <c r="MG383" s="8">
        <v>42352</v>
      </c>
      <c r="MH383" s="8">
        <v>104.02</v>
      </c>
      <c r="MI383" s="5">
        <v>104.578</v>
      </c>
      <c r="MK383" s="8">
        <v>41211</v>
      </c>
      <c r="ML383" s="5">
        <v>100.149</v>
      </c>
      <c r="MM383" s="8">
        <v>100.86499999999999</v>
      </c>
      <c r="MO383" s="8">
        <v>41591</v>
      </c>
      <c r="MP383" s="5">
        <v>102.03100000000001</v>
      </c>
      <c r="MQ383" s="5">
        <v>113.03</v>
      </c>
      <c r="MR383" s="8"/>
      <c r="MW383" s="8">
        <v>39615</v>
      </c>
      <c r="MX383" s="5">
        <v>94.183000000000007</v>
      </c>
      <c r="MY383" s="5">
        <v>95.900999999999996</v>
      </c>
      <c r="NA383" s="8">
        <v>41211</v>
      </c>
      <c r="NB383" s="8">
        <v>99.406000000000006</v>
      </c>
      <c r="NC383" s="5">
        <v>100.122</v>
      </c>
      <c r="NE383" s="8">
        <v>42285</v>
      </c>
      <c r="NF383" s="5">
        <v>105.93899999999999</v>
      </c>
      <c r="NG383" s="8">
        <v>107.265</v>
      </c>
      <c r="NM383" s="8">
        <v>41211</v>
      </c>
      <c r="NN383" s="5">
        <v>97.683999999999997</v>
      </c>
      <c r="NO383" s="5">
        <v>98.358000000000004</v>
      </c>
      <c r="NQ383" s="8"/>
      <c r="NY383" s="8">
        <v>41211</v>
      </c>
      <c r="NZ383" s="5">
        <v>94.802000000000007</v>
      </c>
      <c r="OA383" s="8">
        <v>95.433999999999997</v>
      </c>
      <c r="OC383" s="8">
        <v>42097</v>
      </c>
      <c r="OD383" s="5">
        <v>117.435</v>
      </c>
      <c r="OE383" s="5">
        <v>119.072</v>
      </c>
      <c r="OF383" s="8"/>
      <c r="OG383" s="8">
        <v>39615</v>
      </c>
      <c r="OH383" s="5">
        <v>86.513000000000005</v>
      </c>
      <c r="OI383" s="5">
        <v>87.944999999999993</v>
      </c>
      <c r="OK383" s="8">
        <v>41211</v>
      </c>
      <c r="OL383" s="5">
        <v>100.964</v>
      </c>
      <c r="OM383" s="5">
        <v>101.764</v>
      </c>
      <c r="OO383" s="8">
        <v>41584</v>
      </c>
      <c r="OP383" s="5">
        <v>96.977999999999994</v>
      </c>
      <c r="OQ383" s="5">
        <v>104.953</v>
      </c>
      <c r="OS383" s="8">
        <v>42339</v>
      </c>
      <c r="OT383" s="5">
        <v>108.274</v>
      </c>
      <c r="OU383" s="8">
        <v>109.279</v>
      </c>
      <c r="OW383" s="8">
        <v>41708</v>
      </c>
      <c r="OX383" s="5">
        <v>114.35899999999999</v>
      </c>
      <c r="OY383" s="5">
        <v>114.52200000000001</v>
      </c>
      <c r="OZ383" s="8"/>
      <c r="PE383" s="8">
        <v>41708</v>
      </c>
      <c r="PF383" s="5">
        <v>117.672</v>
      </c>
      <c r="PG383" s="5">
        <v>117.851</v>
      </c>
      <c r="PJ383" s="8"/>
      <c r="PM383" s="8">
        <v>41708</v>
      </c>
      <c r="PN383" s="5">
        <v>117.71299999999999</v>
      </c>
      <c r="PO383" s="8">
        <v>119.71899999999999</v>
      </c>
      <c r="PT383" s="8"/>
      <c r="PU383" s="8">
        <v>41883</v>
      </c>
      <c r="PV383" s="5">
        <v>118.42100000000001</v>
      </c>
      <c r="PW383" s="5">
        <v>119.962</v>
      </c>
      <c r="PY383" s="8">
        <v>41211</v>
      </c>
      <c r="PZ383" s="5">
        <v>98.930999999999997</v>
      </c>
      <c r="QA383" s="5">
        <v>100.119</v>
      </c>
      <c r="QC383" s="8">
        <v>41590</v>
      </c>
      <c r="QD383" s="5">
        <v>98.37</v>
      </c>
      <c r="QE383" s="5">
        <v>112.376</v>
      </c>
      <c r="QG383" s="8">
        <v>39615</v>
      </c>
      <c r="QH383" s="5">
        <v>138.80000000000001</v>
      </c>
      <c r="QI383" s="8">
        <v>139.99799999999999</v>
      </c>
      <c r="QK383" s="8">
        <v>42298</v>
      </c>
      <c r="QL383" s="5">
        <v>153.85300000000001</v>
      </c>
      <c r="QM383" s="5">
        <v>156.71</v>
      </c>
      <c r="QN383" s="8"/>
      <c r="QO383" s="8">
        <v>41648</v>
      </c>
      <c r="QP383" s="5">
        <v>70.47</v>
      </c>
      <c r="QQ383" s="5">
        <v>70.47</v>
      </c>
      <c r="QS383" s="8">
        <v>42024</v>
      </c>
      <c r="QT383" s="5">
        <v>124.464</v>
      </c>
      <c r="QU383" s="5">
        <v>126.242</v>
      </c>
      <c r="QW383" s="8">
        <v>42229</v>
      </c>
      <c r="QX383" s="5">
        <v>116.646</v>
      </c>
      <c r="QY383" s="5">
        <v>118.36799999999999</v>
      </c>
      <c r="RA383" s="8">
        <v>42244</v>
      </c>
      <c r="RB383" s="5">
        <v>111.622</v>
      </c>
      <c r="RC383" s="8">
        <v>113.741</v>
      </c>
      <c r="RI383" s="8">
        <v>41211</v>
      </c>
      <c r="RJ383" s="5">
        <v>99.167000000000002</v>
      </c>
      <c r="RK383" s="5">
        <v>100.01</v>
      </c>
      <c r="RR383" s="8"/>
      <c r="RU383" s="8">
        <v>41211</v>
      </c>
      <c r="RV383" s="5">
        <v>94.05</v>
      </c>
      <c r="RW383" s="8">
        <v>94.808000000000007</v>
      </c>
      <c r="RY383" s="8">
        <v>42094</v>
      </c>
      <c r="RZ383" s="5">
        <v>134.209</v>
      </c>
      <c r="SA383" s="5">
        <v>139.94499999999999</v>
      </c>
      <c r="SB383" s="8"/>
      <c r="SC383" s="8">
        <v>39615</v>
      </c>
      <c r="SD383" s="5">
        <v>123.116</v>
      </c>
      <c r="SE383" s="5">
        <v>124.081</v>
      </c>
      <c r="SG383" s="8">
        <v>39615</v>
      </c>
      <c r="SH383" s="5">
        <v>114.754</v>
      </c>
      <c r="SI383" s="5">
        <v>115.619</v>
      </c>
      <c r="SK383" s="8">
        <v>41883</v>
      </c>
      <c r="SL383" s="8">
        <v>120.43600000000001</v>
      </c>
      <c r="SM383" s="5">
        <v>120.47499999999999</v>
      </c>
      <c r="SO383" s="8">
        <v>39615</v>
      </c>
      <c r="SP383" s="5">
        <v>99.728999999999999</v>
      </c>
      <c r="SQ383" s="8">
        <v>100.428</v>
      </c>
      <c r="SS383" s="8">
        <v>42307</v>
      </c>
      <c r="ST383" s="5">
        <v>118.836</v>
      </c>
      <c r="SU383" s="5">
        <v>119.44199999999999</v>
      </c>
      <c r="SV383" s="8"/>
      <c r="SW383" s="8">
        <v>39615</v>
      </c>
      <c r="SX383" s="5">
        <v>109.50700000000001</v>
      </c>
      <c r="SY383" s="5">
        <v>110.30500000000001</v>
      </c>
      <c r="TF383" s="8"/>
      <c r="TI383" s="8">
        <v>39615</v>
      </c>
      <c r="TJ383" s="5">
        <v>106.628</v>
      </c>
      <c r="TK383" s="5">
        <v>108.824</v>
      </c>
      <c r="TM383" s="8">
        <v>39615</v>
      </c>
      <c r="TN383" s="5">
        <v>96.275000000000006</v>
      </c>
      <c r="TO383" s="5">
        <v>98.183999999999997</v>
      </c>
      <c r="TP383" s="8"/>
      <c r="TQ383" s="8">
        <v>41597</v>
      </c>
      <c r="TR383" s="5">
        <v>89.263999999999996</v>
      </c>
      <c r="TS383" s="5">
        <v>106.95099999999999</v>
      </c>
      <c r="TU383" s="8">
        <v>39615</v>
      </c>
      <c r="TV383" s="5">
        <v>81.423000000000002</v>
      </c>
      <c r="TW383" s="5">
        <v>82.95</v>
      </c>
      <c r="TY383" s="8">
        <v>39918</v>
      </c>
      <c r="TZ383" s="8">
        <v>96.024000000000001</v>
      </c>
      <c r="UA383" s="5">
        <v>97.100999999999999</v>
      </c>
      <c r="UC383" s="8">
        <v>41211</v>
      </c>
      <c r="UD383" s="5">
        <v>92.236999999999995</v>
      </c>
      <c r="UE383" s="8">
        <v>93.08</v>
      </c>
      <c r="UG383" s="8">
        <v>41597</v>
      </c>
      <c r="UH383" s="5">
        <v>85.373999999999995</v>
      </c>
      <c r="UI383" s="5">
        <v>93.028999999999996</v>
      </c>
      <c r="UJ383" s="8"/>
      <c r="UK383" s="8">
        <v>41943</v>
      </c>
      <c r="UL383" s="5">
        <v>118.71599999999999</v>
      </c>
      <c r="UM383" s="5">
        <v>119.55500000000001</v>
      </c>
      <c r="UO383" s="8"/>
      <c r="UT383" s="8"/>
      <c r="UY383" s="8"/>
      <c r="VD383" s="8"/>
      <c r="VI383" s="8"/>
      <c r="VN383" s="8"/>
      <c r="VX383" s="8"/>
      <c r="WM383" s="8"/>
      <c r="WR383" s="8"/>
      <c r="WW383" s="8"/>
      <c r="XB383" s="8"/>
      <c r="XG383" s="8"/>
      <c r="XL383" s="8"/>
      <c r="XQ383" s="8"/>
      <c r="XV383" s="8"/>
      <c r="YK383" s="8"/>
      <c r="YP383" s="8"/>
      <c r="YU383" s="8"/>
      <c r="YZ383" s="8"/>
      <c r="ZE383" s="8"/>
      <c r="ZJ383" s="8"/>
      <c r="ZO383" s="8"/>
      <c r="ZT383" s="8"/>
    </row>
    <row r="384" spans="41:696">
      <c r="AS384" s="8">
        <v>39616</v>
      </c>
      <c r="AT384" s="5">
        <v>100.149</v>
      </c>
      <c r="AU384" s="5">
        <v>112.372</v>
      </c>
      <c r="AW384" s="8">
        <v>39616</v>
      </c>
      <c r="AX384" s="5">
        <v>99.822000000000003</v>
      </c>
      <c r="AY384" s="5">
        <v>100.745</v>
      </c>
      <c r="BA384" s="8">
        <v>39616</v>
      </c>
      <c r="BB384" s="5">
        <v>99.066999999999993</v>
      </c>
      <c r="BC384" s="5">
        <v>100.221</v>
      </c>
      <c r="BE384" s="8">
        <v>39616</v>
      </c>
      <c r="BF384" s="5">
        <v>98.759</v>
      </c>
      <c r="BG384" s="5">
        <v>99.3</v>
      </c>
      <c r="BI384" s="8">
        <v>39616</v>
      </c>
      <c r="BJ384" s="5">
        <v>99.864000000000004</v>
      </c>
      <c r="BK384" s="5">
        <v>100.47499999999999</v>
      </c>
      <c r="BM384" s="8">
        <v>39616</v>
      </c>
      <c r="BN384" s="5">
        <v>99.131</v>
      </c>
      <c r="BO384" s="5">
        <v>99.182000000000002</v>
      </c>
      <c r="BQ384" s="8">
        <v>39616</v>
      </c>
      <c r="BR384" s="5">
        <v>99.347999999999999</v>
      </c>
      <c r="BS384" s="5">
        <v>99.924999999999997</v>
      </c>
      <c r="BU384" s="8">
        <v>39616</v>
      </c>
      <c r="BV384" s="5">
        <v>97.355000000000004</v>
      </c>
      <c r="BW384" s="5">
        <v>98.649000000000001</v>
      </c>
      <c r="BY384" s="8">
        <v>39671</v>
      </c>
      <c r="BZ384" s="5">
        <v>99.49</v>
      </c>
      <c r="CA384" s="5">
        <v>101.294</v>
      </c>
      <c r="CC384" s="8">
        <v>39616</v>
      </c>
      <c r="CD384" s="5">
        <v>96.075999999999993</v>
      </c>
      <c r="CE384" s="5">
        <v>96.114000000000004</v>
      </c>
      <c r="CG384" s="8">
        <v>39822</v>
      </c>
      <c r="CH384" s="5">
        <v>103.38</v>
      </c>
      <c r="CI384" s="5">
        <v>105.41</v>
      </c>
      <c r="CK384" s="8">
        <v>39616</v>
      </c>
      <c r="CL384" s="5">
        <v>96.873000000000005</v>
      </c>
      <c r="CM384" s="5">
        <v>106.285</v>
      </c>
      <c r="CO384" s="8">
        <v>39616</v>
      </c>
      <c r="CP384" s="5">
        <v>101.238</v>
      </c>
      <c r="CQ384" s="5">
        <v>101.985</v>
      </c>
      <c r="CS384" s="8">
        <v>40036</v>
      </c>
      <c r="CT384" s="5">
        <v>103.404</v>
      </c>
      <c r="CU384" s="5">
        <v>103.536</v>
      </c>
      <c r="CW384" s="8">
        <v>39616</v>
      </c>
      <c r="CX384" s="5">
        <v>96.296999999999997</v>
      </c>
      <c r="CY384" s="5">
        <v>97.22</v>
      </c>
      <c r="DA384" s="8">
        <v>39616</v>
      </c>
      <c r="DB384" s="5">
        <v>100.59</v>
      </c>
      <c r="DC384" s="5">
        <v>102.60899999999999</v>
      </c>
      <c r="DE384" s="8">
        <v>40219</v>
      </c>
      <c r="DF384" s="5">
        <v>104.30500000000001</v>
      </c>
      <c r="DG384" s="5">
        <v>106.26600000000001</v>
      </c>
      <c r="DI384" s="8">
        <v>39616</v>
      </c>
      <c r="DJ384" s="5">
        <v>96.149000000000001</v>
      </c>
      <c r="DK384" s="5">
        <v>97.138000000000005</v>
      </c>
      <c r="DM384" s="8">
        <v>39616</v>
      </c>
      <c r="DN384" s="5">
        <v>99.897000000000006</v>
      </c>
      <c r="DO384" s="5">
        <v>101.82</v>
      </c>
      <c r="DQ384" s="8">
        <v>40401</v>
      </c>
      <c r="DR384" s="5">
        <v>102.182</v>
      </c>
      <c r="DS384" s="5">
        <v>103.55200000000001</v>
      </c>
      <c r="DU384" s="8">
        <v>39716</v>
      </c>
      <c r="DV384" s="5">
        <v>98.503</v>
      </c>
      <c r="DW384" s="5">
        <v>100.339</v>
      </c>
      <c r="DY384" s="8">
        <v>40521</v>
      </c>
      <c r="DZ384" s="5">
        <v>100.27</v>
      </c>
      <c r="EA384" s="5">
        <v>101.398</v>
      </c>
      <c r="EC384" s="8">
        <v>39700</v>
      </c>
      <c r="ED384" s="5">
        <v>98.349000000000004</v>
      </c>
      <c r="EE384" s="5">
        <v>104.848</v>
      </c>
      <c r="EG384" s="8">
        <v>39897</v>
      </c>
      <c r="EH384" s="5">
        <v>104.762</v>
      </c>
      <c r="EI384" s="5">
        <v>106.7</v>
      </c>
      <c r="EK384" s="8">
        <v>40704</v>
      </c>
      <c r="EL384" s="5">
        <v>99.298000000000002</v>
      </c>
      <c r="EM384" s="5">
        <v>99.298000000000002</v>
      </c>
      <c r="EO384" s="8">
        <v>39616</v>
      </c>
      <c r="EP384" s="5">
        <v>98.891000000000005</v>
      </c>
      <c r="EQ384" s="5">
        <v>100.718</v>
      </c>
      <c r="ES384" s="8">
        <v>40112</v>
      </c>
      <c r="ET384" s="5">
        <v>106.005</v>
      </c>
      <c r="EU384" s="8">
        <v>106.16800000000001</v>
      </c>
      <c r="EW384" s="8">
        <v>40856</v>
      </c>
      <c r="EX384" s="5">
        <v>92.81</v>
      </c>
      <c r="EY384" s="5">
        <v>93.716999999999999</v>
      </c>
      <c r="EZ384" s="8"/>
      <c r="FA384" s="8">
        <v>39616</v>
      </c>
      <c r="FB384" s="5">
        <v>96.563000000000002</v>
      </c>
      <c r="FC384" s="5">
        <v>98.197000000000003</v>
      </c>
      <c r="FE384" s="8">
        <v>41010</v>
      </c>
      <c r="FF384" s="5">
        <v>98.814999999999998</v>
      </c>
      <c r="FG384" s="5">
        <v>99.846999999999994</v>
      </c>
      <c r="FI384" s="8">
        <v>40358</v>
      </c>
      <c r="FJ384" s="8">
        <v>103.711</v>
      </c>
      <c r="FK384" s="5">
        <v>103.88500000000001</v>
      </c>
      <c r="FM384" s="8">
        <v>41164</v>
      </c>
      <c r="FN384" s="5">
        <v>101.68</v>
      </c>
      <c r="FO384" s="8">
        <v>103.065</v>
      </c>
      <c r="FQ384" s="8">
        <v>40506</v>
      </c>
      <c r="FR384" s="5">
        <v>101.782</v>
      </c>
      <c r="FS384" s="5">
        <v>103.51300000000001</v>
      </c>
      <c r="FT384" s="8"/>
      <c r="FU384" s="8">
        <v>41285</v>
      </c>
      <c r="FV384" s="5">
        <v>104.413</v>
      </c>
      <c r="FW384" s="5">
        <v>104.589</v>
      </c>
      <c r="FY384" s="8">
        <v>39616</v>
      </c>
      <c r="FZ384" s="5">
        <v>96.256</v>
      </c>
      <c r="GA384" s="5">
        <v>97.89</v>
      </c>
      <c r="GC384" s="8">
        <v>39616</v>
      </c>
      <c r="GD384" s="8">
        <v>98.313000000000002</v>
      </c>
      <c r="GE384" s="5">
        <v>110.468</v>
      </c>
      <c r="GG384" s="8">
        <v>41409</v>
      </c>
      <c r="GH384" s="5">
        <v>107.078</v>
      </c>
      <c r="GI384" s="8">
        <v>107.16</v>
      </c>
      <c r="GK384" s="8">
        <v>39616</v>
      </c>
      <c r="GL384" s="5">
        <v>95.843000000000004</v>
      </c>
      <c r="GM384" s="5">
        <v>97.477999999999994</v>
      </c>
      <c r="GN384" s="8"/>
      <c r="GO384" s="8">
        <v>41516</v>
      </c>
      <c r="GP384" s="5">
        <v>101.258</v>
      </c>
      <c r="GQ384" s="5">
        <v>101.279</v>
      </c>
      <c r="GS384" s="8">
        <v>40722</v>
      </c>
      <c r="GT384" s="5">
        <v>96.658000000000001</v>
      </c>
      <c r="GU384" s="5">
        <v>97.289000000000001</v>
      </c>
      <c r="GW384" s="8">
        <v>40870</v>
      </c>
      <c r="GX384" s="8">
        <v>87.356999999999999</v>
      </c>
      <c r="GY384" s="5">
        <v>88.718000000000004</v>
      </c>
      <c r="HA384" s="8">
        <v>41635</v>
      </c>
      <c r="HB384" s="5">
        <v>104.90300000000001</v>
      </c>
      <c r="HC384" s="8">
        <v>106.994</v>
      </c>
      <c r="HE384" s="8">
        <v>39616</v>
      </c>
      <c r="HF384" s="5">
        <v>92.528999999999996</v>
      </c>
      <c r="HG384" s="5">
        <v>93.971000000000004</v>
      </c>
      <c r="HH384" s="8"/>
      <c r="HI384" s="8">
        <v>41024</v>
      </c>
      <c r="HJ384" s="5">
        <v>97.144999999999996</v>
      </c>
      <c r="HK384" s="5">
        <v>98.637</v>
      </c>
      <c r="HM384" s="8">
        <v>41788</v>
      </c>
      <c r="HN384" s="5">
        <v>103.033</v>
      </c>
      <c r="HO384" s="5">
        <v>103.048</v>
      </c>
      <c r="HQ384" s="8">
        <v>41593</v>
      </c>
      <c r="HR384" s="8">
        <v>102.333</v>
      </c>
      <c r="HS384" s="5">
        <v>102.861</v>
      </c>
      <c r="HU384" s="8">
        <v>41178</v>
      </c>
      <c r="HV384" s="5">
        <v>101.36499999999999</v>
      </c>
      <c r="HW384" s="8">
        <v>103.09699999999999</v>
      </c>
      <c r="HY384" s="8">
        <v>41941</v>
      </c>
      <c r="HZ384" s="5">
        <v>102.444</v>
      </c>
      <c r="IA384" s="5">
        <v>103.477</v>
      </c>
      <c r="IB384" s="8"/>
      <c r="IC384" s="8">
        <v>42095</v>
      </c>
      <c r="ID384" s="5">
        <v>104.393</v>
      </c>
      <c r="IE384" s="5">
        <v>104.97</v>
      </c>
      <c r="IG384" s="8">
        <v>39616</v>
      </c>
      <c r="IH384" s="5">
        <v>91.679000000000002</v>
      </c>
      <c r="II384" s="5">
        <v>93.120999999999995</v>
      </c>
      <c r="IK384" s="8">
        <v>41212</v>
      </c>
      <c r="IL384" s="8">
        <v>99.51</v>
      </c>
      <c r="IM384" s="5">
        <v>104.89700000000001</v>
      </c>
      <c r="IO384" s="8">
        <v>41536</v>
      </c>
      <c r="IP384" s="5">
        <v>106.78400000000001</v>
      </c>
      <c r="IQ384" s="8">
        <v>106.902</v>
      </c>
      <c r="IS384" s="8">
        <v>42095</v>
      </c>
      <c r="IT384" s="5">
        <v>104.087</v>
      </c>
      <c r="IU384" s="5">
        <v>104.399</v>
      </c>
      <c r="IV384" s="8"/>
      <c r="IW384" s="8">
        <v>42068</v>
      </c>
      <c r="IX384" s="5">
        <v>104.36799999999999</v>
      </c>
      <c r="IY384" s="5">
        <v>105.23399999999999</v>
      </c>
      <c r="JA384" s="8">
        <v>42186</v>
      </c>
      <c r="JB384" s="5">
        <v>101.742</v>
      </c>
      <c r="JC384" s="5">
        <v>101.815</v>
      </c>
      <c r="JE384" s="8">
        <v>39617</v>
      </c>
      <c r="JF384" s="8">
        <v>93.042000000000002</v>
      </c>
      <c r="JG384" s="5">
        <v>94.613</v>
      </c>
      <c r="JI384" s="8">
        <v>42095</v>
      </c>
      <c r="JJ384" s="5">
        <v>104.423</v>
      </c>
      <c r="JK384" s="8">
        <v>104.596</v>
      </c>
      <c r="JM384" s="8">
        <v>41709</v>
      </c>
      <c r="JN384" s="5">
        <v>110.22799999999999</v>
      </c>
      <c r="JO384" s="5">
        <v>111.973</v>
      </c>
      <c r="JP384" s="8"/>
      <c r="JQ384" s="8">
        <v>42306</v>
      </c>
      <c r="JR384" s="5">
        <v>101.71</v>
      </c>
      <c r="JS384" s="5">
        <v>102.244</v>
      </c>
      <c r="JU384" s="8">
        <v>41710</v>
      </c>
      <c r="JV384" s="5">
        <v>110.19499999999999</v>
      </c>
      <c r="JW384" s="5">
        <v>111.578</v>
      </c>
      <c r="JY384" s="8">
        <v>39616</v>
      </c>
      <c r="JZ384" s="8">
        <v>101.43600000000001</v>
      </c>
      <c r="KA384" s="5">
        <v>103.455</v>
      </c>
      <c r="KC384" s="8">
        <v>41591</v>
      </c>
      <c r="KD384" s="5">
        <v>101.928</v>
      </c>
      <c r="KE384" s="8">
        <v>118.499</v>
      </c>
      <c r="KG384" s="8">
        <v>41814</v>
      </c>
      <c r="KH384" s="5">
        <v>108.068</v>
      </c>
      <c r="KI384" s="5">
        <v>108.61</v>
      </c>
      <c r="KJ384" s="8"/>
      <c r="KK384" s="8">
        <v>42122</v>
      </c>
      <c r="KL384" s="5">
        <v>105.054</v>
      </c>
      <c r="KM384" s="5">
        <v>105.5</v>
      </c>
      <c r="KO384" s="8"/>
      <c r="KS384" s="8">
        <v>39919</v>
      </c>
      <c r="KT384" s="8">
        <v>104.443</v>
      </c>
      <c r="KU384" s="5">
        <v>105.425</v>
      </c>
      <c r="KY384" s="8"/>
      <c r="LA384" s="8">
        <v>41941</v>
      </c>
      <c r="LB384" s="5">
        <v>108.581</v>
      </c>
      <c r="LC384" s="5">
        <v>110.035</v>
      </c>
      <c r="LD384" s="8"/>
      <c r="LE384" s="8">
        <v>41212</v>
      </c>
      <c r="LF384" s="5">
        <v>102.52500000000001</v>
      </c>
      <c r="LG384" s="5">
        <v>103.66200000000001</v>
      </c>
      <c r="LI384" s="8">
        <v>42095</v>
      </c>
      <c r="LJ384" s="5">
        <v>108.20399999999999</v>
      </c>
      <c r="LK384" s="5">
        <v>107.657</v>
      </c>
      <c r="LN384" s="8"/>
      <c r="LQ384" s="8">
        <v>42068</v>
      </c>
      <c r="LR384" s="5">
        <v>111.67400000000001</v>
      </c>
      <c r="LS384" s="8">
        <v>112.616</v>
      </c>
      <c r="LU384" s="8">
        <v>39616</v>
      </c>
      <c r="LV384" s="5">
        <v>92.998000000000005</v>
      </c>
      <c r="LW384" s="5">
        <v>94.632999999999996</v>
      </c>
      <c r="LX384" s="8"/>
      <c r="LY384" s="8">
        <v>41212</v>
      </c>
      <c r="LZ384" s="5">
        <v>101.90300000000001</v>
      </c>
      <c r="MA384" s="5">
        <v>102.67400000000001</v>
      </c>
      <c r="MC384" s="8">
        <v>42205</v>
      </c>
      <c r="MD384" s="5">
        <v>107.08</v>
      </c>
      <c r="ME384" s="5">
        <v>107.637</v>
      </c>
      <c r="MG384" s="8">
        <v>42353</v>
      </c>
      <c r="MH384" s="8">
        <v>103.87</v>
      </c>
      <c r="MI384" s="5">
        <v>104.43300000000001</v>
      </c>
      <c r="MK384" s="8">
        <v>41212</v>
      </c>
      <c r="ML384" s="5">
        <v>100.35599999999999</v>
      </c>
      <c r="MM384" s="8">
        <v>101.083</v>
      </c>
      <c r="MO384" s="8">
        <v>41592</v>
      </c>
      <c r="MP384" s="5">
        <v>102.25700000000001</v>
      </c>
      <c r="MQ384" s="5">
        <v>113.30500000000001</v>
      </c>
      <c r="MR384" s="8"/>
      <c r="MW384" s="8">
        <v>39616</v>
      </c>
      <c r="MX384" s="5">
        <v>94.367999999999995</v>
      </c>
      <c r="MY384" s="5">
        <v>96.097999999999999</v>
      </c>
      <c r="NA384" s="8">
        <v>41212</v>
      </c>
      <c r="NB384" s="8">
        <v>99.596999999999994</v>
      </c>
      <c r="NC384" s="5">
        <v>100.325</v>
      </c>
      <c r="NE384" s="8">
        <v>42286</v>
      </c>
      <c r="NF384" s="5">
        <v>105.629</v>
      </c>
      <c r="NG384" s="8">
        <v>106.965</v>
      </c>
      <c r="NM384" s="8">
        <v>41212</v>
      </c>
      <c r="NN384" s="5">
        <v>97.846000000000004</v>
      </c>
      <c r="NO384" s="5">
        <v>98.531000000000006</v>
      </c>
      <c r="NQ384" s="8"/>
      <c r="NY384" s="8">
        <v>41212</v>
      </c>
      <c r="NZ384" s="5">
        <v>94.962999999999994</v>
      </c>
      <c r="OA384" s="8">
        <v>95.605000000000004</v>
      </c>
      <c r="OC384" s="8">
        <v>42100</v>
      </c>
      <c r="OD384" s="5">
        <v>117.435</v>
      </c>
      <c r="OE384" s="5">
        <v>119.072</v>
      </c>
      <c r="OF384" s="8"/>
      <c r="OG384" s="8">
        <v>39616</v>
      </c>
      <c r="OH384" s="5">
        <v>86.691000000000003</v>
      </c>
      <c r="OI384" s="5">
        <v>88.132999999999996</v>
      </c>
      <c r="OK384" s="8">
        <v>41212</v>
      </c>
      <c r="OL384" s="5">
        <v>101.093</v>
      </c>
      <c r="OM384" s="5">
        <v>101.907</v>
      </c>
      <c r="OO384" s="8">
        <v>41585</v>
      </c>
      <c r="OP384" s="5">
        <v>97.382999999999996</v>
      </c>
      <c r="OQ384" s="5">
        <v>105.414</v>
      </c>
      <c r="OS384" s="8">
        <v>42340</v>
      </c>
      <c r="OT384" s="5">
        <v>108.477</v>
      </c>
      <c r="OU384" s="8">
        <v>109.48699999999999</v>
      </c>
      <c r="OW384" s="8">
        <v>41709</v>
      </c>
      <c r="OX384" s="5">
        <v>114.18300000000001</v>
      </c>
      <c r="OY384" s="5">
        <v>114.36</v>
      </c>
      <c r="OZ384" s="8"/>
      <c r="PE384" s="8">
        <v>41709</v>
      </c>
      <c r="PF384" s="5">
        <v>117.47799999999999</v>
      </c>
      <c r="PG384" s="5">
        <v>117.672</v>
      </c>
      <c r="PJ384" s="8"/>
      <c r="PM384" s="8">
        <v>41709</v>
      </c>
      <c r="PN384" s="5">
        <v>117.488</v>
      </c>
      <c r="PO384" s="8">
        <v>119.508</v>
      </c>
      <c r="PT384" s="8"/>
      <c r="PU384" s="8">
        <v>41884</v>
      </c>
      <c r="PV384" s="5">
        <v>118.05500000000001</v>
      </c>
      <c r="PW384" s="5">
        <v>119.607</v>
      </c>
      <c r="PY384" s="8">
        <v>41212</v>
      </c>
      <c r="PZ384" s="5">
        <v>99.076999999999998</v>
      </c>
      <c r="QA384" s="5">
        <v>100.277</v>
      </c>
      <c r="QC384" s="8">
        <v>41591</v>
      </c>
      <c r="QD384" s="5">
        <v>98.412999999999997</v>
      </c>
      <c r="QE384" s="5">
        <v>112.506</v>
      </c>
      <c r="QG384" s="8">
        <v>39616</v>
      </c>
      <c r="QH384" s="5">
        <v>139.089</v>
      </c>
      <c r="QI384" s="8">
        <v>140.31100000000001</v>
      </c>
      <c r="QK384" s="8">
        <v>42299</v>
      </c>
      <c r="QL384" s="5">
        <v>155.345</v>
      </c>
      <c r="QM384" s="5">
        <v>158.27099999999999</v>
      </c>
      <c r="QN384" s="8"/>
      <c r="QO384" s="8">
        <v>41649</v>
      </c>
      <c r="QP384" s="5">
        <v>70.474000000000004</v>
      </c>
      <c r="QQ384" s="5">
        <v>70.474000000000004</v>
      </c>
      <c r="QS384" s="8">
        <v>42025</v>
      </c>
      <c r="QT384" s="5">
        <v>124.34699999999999</v>
      </c>
      <c r="QU384" s="5">
        <v>126.137</v>
      </c>
      <c r="QW384" s="8">
        <v>42230</v>
      </c>
      <c r="QX384" s="5">
        <v>116.458</v>
      </c>
      <c r="QY384" s="5">
        <v>118.19</v>
      </c>
      <c r="RA384" s="8">
        <v>42247</v>
      </c>
      <c r="RB384" s="5">
        <v>111.538</v>
      </c>
      <c r="RC384" s="8">
        <v>113.63800000000001</v>
      </c>
      <c r="RI384" s="8">
        <v>41212</v>
      </c>
      <c r="RJ384" s="5">
        <v>99.355000000000004</v>
      </c>
      <c r="RK384" s="5">
        <v>100.211</v>
      </c>
      <c r="RR384" s="8"/>
      <c r="RU384" s="8">
        <v>41212</v>
      </c>
      <c r="RV384" s="5">
        <v>94.268000000000001</v>
      </c>
      <c r="RW384" s="8">
        <v>95.039000000000001</v>
      </c>
      <c r="RY384" s="8">
        <v>42095</v>
      </c>
      <c r="RZ384" s="5">
        <v>134.06299999999999</v>
      </c>
      <c r="SA384" s="5">
        <v>139.98699999999999</v>
      </c>
      <c r="SB384" s="8"/>
      <c r="SC384" s="8">
        <v>39616</v>
      </c>
      <c r="SD384" s="5">
        <v>123.25700000000001</v>
      </c>
      <c r="SE384" s="5">
        <v>124.242</v>
      </c>
      <c r="SG384" s="8">
        <v>39616</v>
      </c>
      <c r="SH384" s="5">
        <v>114.899</v>
      </c>
      <c r="SI384" s="5">
        <v>115.782</v>
      </c>
      <c r="SK384" s="8">
        <v>41884</v>
      </c>
      <c r="SL384" s="8">
        <v>120.074</v>
      </c>
      <c r="SM384" s="5">
        <v>120.126</v>
      </c>
      <c r="SO384" s="8">
        <v>39616</v>
      </c>
      <c r="SP384" s="5">
        <v>99.867000000000004</v>
      </c>
      <c r="SQ384" s="8">
        <v>100.58</v>
      </c>
      <c r="SS384" s="8">
        <v>42310</v>
      </c>
      <c r="ST384" s="5">
        <v>118.18600000000001</v>
      </c>
      <c r="SU384" s="5">
        <v>118.801</v>
      </c>
      <c r="SV384" s="8"/>
      <c r="SW384" s="8">
        <v>39616</v>
      </c>
      <c r="SX384" s="5">
        <v>109.621</v>
      </c>
      <c r="SY384" s="5">
        <v>110.43600000000001</v>
      </c>
      <c r="TF384" s="8"/>
      <c r="TI384" s="8">
        <v>39616</v>
      </c>
      <c r="TJ384" s="5">
        <v>106.77200000000001</v>
      </c>
      <c r="TK384" s="5">
        <v>108.98399999999999</v>
      </c>
      <c r="TM384" s="8">
        <v>39616</v>
      </c>
      <c r="TN384" s="5">
        <v>96.445999999999998</v>
      </c>
      <c r="TO384" s="5">
        <v>98.369</v>
      </c>
      <c r="TP384" s="8"/>
      <c r="TQ384" s="8">
        <v>41598</v>
      </c>
      <c r="TR384" s="5">
        <v>89.206999999999994</v>
      </c>
      <c r="TS384" s="5">
        <v>106.96</v>
      </c>
      <c r="TU384" s="8">
        <v>39616</v>
      </c>
      <c r="TV384" s="5">
        <v>81.55</v>
      </c>
      <c r="TW384" s="5">
        <v>83.087999999999994</v>
      </c>
      <c r="TY384" s="8">
        <v>39919</v>
      </c>
      <c r="TZ384" s="8">
        <v>96.275000000000006</v>
      </c>
      <c r="UA384" s="5">
        <v>97.366</v>
      </c>
      <c r="UC384" s="8">
        <v>41212</v>
      </c>
      <c r="UD384" s="5">
        <v>92.588999999999999</v>
      </c>
      <c r="UE384" s="8">
        <v>93.444999999999993</v>
      </c>
      <c r="UG384" s="8">
        <v>41598</v>
      </c>
      <c r="UH384" s="5">
        <v>85.278000000000006</v>
      </c>
      <c r="UI384" s="5">
        <v>92.995000000000005</v>
      </c>
      <c r="UJ384" s="8"/>
      <c r="UK384" s="8">
        <v>41946</v>
      </c>
      <c r="UL384" s="5">
        <v>118.554</v>
      </c>
      <c r="UM384" s="5">
        <v>119.40600000000001</v>
      </c>
      <c r="UO384" s="8"/>
      <c r="UT384" s="8"/>
      <c r="UY384" s="8"/>
      <c r="VD384" s="8"/>
      <c r="VI384" s="8"/>
      <c r="VN384" s="8"/>
      <c r="VX384" s="8"/>
      <c r="WM384" s="8"/>
      <c r="WR384" s="8"/>
      <c r="WW384" s="8"/>
      <c r="XB384" s="8"/>
      <c r="XG384" s="8"/>
      <c r="XL384" s="8"/>
      <c r="XQ384" s="8"/>
      <c r="XV384" s="8"/>
      <c r="YK384" s="8"/>
      <c r="YP384" s="8"/>
      <c r="YU384" s="8"/>
      <c r="YZ384" s="8"/>
      <c r="ZE384" s="8"/>
      <c r="ZJ384" s="8"/>
      <c r="ZO384" s="8"/>
      <c r="ZT384" s="8"/>
    </row>
    <row r="385" spans="45:696">
      <c r="AS385" s="8">
        <v>39617</v>
      </c>
      <c r="AT385" s="5">
        <v>100.142</v>
      </c>
      <c r="AU385" s="5">
        <v>112.416</v>
      </c>
      <c r="AW385" s="8">
        <v>39617</v>
      </c>
      <c r="AX385" s="5">
        <v>99.82</v>
      </c>
      <c r="AY385" s="5">
        <v>100.771</v>
      </c>
      <c r="BA385" s="8">
        <v>39617</v>
      </c>
      <c r="BB385" s="5">
        <v>99.090999999999994</v>
      </c>
      <c r="BC385" s="5">
        <v>100.27</v>
      </c>
      <c r="BE385" s="8">
        <v>39617</v>
      </c>
      <c r="BF385" s="5">
        <v>98.768000000000001</v>
      </c>
      <c r="BG385" s="5">
        <v>99.334000000000003</v>
      </c>
      <c r="BI385" s="8">
        <v>39617</v>
      </c>
      <c r="BJ385" s="5">
        <v>99.875</v>
      </c>
      <c r="BK385" s="5">
        <v>100.523</v>
      </c>
      <c r="BM385" s="8">
        <v>39617</v>
      </c>
      <c r="BN385" s="5">
        <v>99.138000000000005</v>
      </c>
      <c r="BO385" s="5">
        <v>99.22</v>
      </c>
      <c r="BQ385" s="8">
        <v>39617</v>
      </c>
      <c r="BR385" s="5">
        <v>99.37</v>
      </c>
      <c r="BS385" s="5">
        <v>99.981999999999999</v>
      </c>
      <c r="BU385" s="8">
        <v>39617</v>
      </c>
      <c r="BV385" s="5">
        <v>97.394999999999996</v>
      </c>
      <c r="BW385" s="5">
        <v>98.713999999999999</v>
      </c>
      <c r="BY385" s="8">
        <v>39672</v>
      </c>
      <c r="BZ385" s="5">
        <v>99.561000000000007</v>
      </c>
      <c r="CA385" s="5">
        <v>101.376</v>
      </c>
      <c r="CC385" s="8">
        <v>39617</v>
      </c>
      <c r="CD385" s="5">
        <v>96.132000000000005</v>
      </c>
      <c r="CE385" s="5">
        <v>96.191999999999993</v>
      </c>
      <c r="CG385" s="8">
        <v>39825</v>
      </c>
      <c r="CH385" s="5">
        <v>103.375</v>
      </c>
      <c r="CI385" s="5">
        <v>105.417</v>
      </c>
      <c r="CK385" s="8">
        <v>39617</v>
      </c>
      <c r="CL385" s="5">
        <v>96.867999999999995</v>
      </c>
      <c r="CM385" s="5">
        <v>106.32299999999999</v>
      </c>
      <c r="CO385" s="8">
        <v>39617</v>
      </c>
      <c r="CP385" s="5">
        <v>101.27200000000001</v>
      </c>
      <c r="CQ385" s="5">
        <v>102.06399999999999</v>
      </c>
      <c r="CS385" s="8">
        <v>40037</v>
      </c>
      <c r="CT385" s="5">
        <v>103.426</v>
      </c>
      <c r="CU385" s="5">
        <v>103.589</v>
      </c>
      <c r="CW385" s="8">
        <v>39617</v>
      </c>
      <c r="CX385" s="5">
        <v>96.376000000000005</v>
      </c>
      <c r="CY385" s="5">
        <v>97.326999999999998</v>
      </c>
      <c r="DA385" s="8">
        <v>39617</v>
      </c>
      <c r="DB385" s="5">
        <v>100.66500000000001</v>
      </c>
      <c r="DC385" s="5">
        <v>102.72799999999999</v>
      </c>
      <c r="DE385" s="8">
        <v>40220</v>
      </c>
      <c r="DF385" s="5">
        <v>104.393</v>
      </c>
      <c r="DG385" s="5">
        <v>106.36499999999999</v>
      </c>
      <c r="DI385" s="8">
        <v>39617</v>
      </c>
      <c r="DJ385" s="5">
        <v>96.242000000000004</v>
      </c>
      <c r="DK385" s="5">
        <v>97.260999999999996</v>
      </c>
      <c r="DM385" s="8">
        <v>39617</v>
      </c>
      <c r="DN385" s="5">
        <v>99.971000000000004</v>
      </c>
      <c r="DO385" s="5">
        <v>101.935</v>
      </c>
      <c r="DQ385" s="8">
        <v>40402</v>
      </c>
      <c r="DR385" s="5">
        <v>102.196</v>
      </c>
      <c r="DS385" s="5">
        <v>103.574</v>
      </c>
      <c r="DU385" s="8">
        <v>39717</v>
      </c>
      <c r="DV385" s="5">
        <v>98.858000000000004</v>
      </c>
      <c r="DW385" s="5">
        <v>100.705</v>
      </c>
      <c r="DY385" s="8">
        <v>40522</v>
      </c>
      <c r="DZ385" s="5">
        <v>100.206</v>
      </c>
      <c r="EA385" s="5">
        <v>101.34099999999999</v>
      </c>
      <c r="EC385" s="8">
        <v>39701</v>
      </c>
      <c r="ED385" s="5">
        <v>98.418000000000006</v>
      </c>
      <c r="EE385" s="5">
        <v>103.94499999999999</v>
      </c>
      <c r="EG385" s="8">
        <v>39898</v>
      </c>
      <c r="EH385" s="5">
        <v>104.85299999999999</v>
      </c>
      <c r="EI385" s="5">
        <v>106.803</v>
      </c>
      <c r="EK385" s="8">
        <v>40707</v>
      </c>
      <c r="EL385" s="5">
        <v>99.323999999999998</v>
      </c>
      <c r="EM385" s="5">
        <v>99.328999999999994</v>
      </c>
      <c r="EO385" s="8">
        <v>39617</v>
      </c>
      <c r="EP385" s="5">
        <v>98.968999999999994</v>
      </c>
      <c r="EQ385" s="5">
        <v>100.83499999999999</v>
      </c>
      <c r="ES385" s="8">
        <v>40113</v>
      </c>
      <c r="ET385" s="5">
        <v>106.265</v>
      </c>
      <c r="EU385" s="8">
        <v>106.44</v>
      </c>
      <c r="EW385" s="8">
        <v>40857</v>
      </c>
      <c r="EX385" s="5">
        <v>93.894999999999996</v>
      </c>
      <c r="EY385" s="5">
        <v>94.808000000000007</v>
      </c>
      <c r="EZ385" s="8"/>
      <c r="FA385" s="8">
        <v>39617</v>
      </c>
      <c r="FB385" s="5">
        <v>96.637</v>
      </c>
      <c r="FC385" s="5">
        <v>98.307000000000002</v>
      </c>
      <c r="FE385" s="8">
        <v>41011</v>
      </c>
      <c r="FF385" s="5">
        <v>99.132999999999996</v>
      </c>
      <c r="FG385" s="5">
        <v>100.17100000000001</v>
      </c>
      <c r="FI385" s="8">
        <v>40359</v>
      </c>
      <c r="FJ385" s="8">
        <v>103.753</v>
      </c>
      <c r="FK385" s="5">
        <v>103.958</v>
      </c>
      <c r="FM385" s="8">
        <v>41165</v>
      </c>
      <c r="FN385" s="5">
        <v>101.55500000000001</v>
      </c>
      <c r="FO385" s="8">
        <v>102.94799999999999</v>
      </c>
      <c r="FQ385" s="8">
        <v>40507</v>
      </c>
      <c r="FR385" s="5">
        <v>101.57599999999999</v>
      </c>
      <c r="FS385" s="5">
        <v>103.316</v>
      </c>
      <c r="FT385" s="8"/>
      <c r="FU385" s="8">
        <v>41288</v>
      </c>
      <c r="FV385" s="5">
        <v>104.27800000000001</v>
      </c>
      <c r="FW385" s="5">
        <v>104.46599999999999</v>
      </c>
      <c r="FY385" s="8">
        <v>39617</v>
      </c>
      <c r="FZ385" s="5">
        <v>96.343000000000004</v>
      </c>
      <c r="GA385" s="5">
        <v>98.013000000000005</v>
      </c>
      <c r="GC385" s="8">
        <v>39617</v>
      </c>
      <c r="GD385" s="8">
        <v>98.313000000000002</v>
      </c>
      <c r="GE385" s="5">
        <v>110.523</v>
      </c>
      <c r="GG385" s="8">
        <v>41410</v>
      </c>
      <c r="GH385" s="5">
        <v>107.155</v>
      </c>
      <c r="GI385" s="8">
        <v>107.253</v>
      </c>
      <c r="GK385" s="8">
        <v>39617</v>
      </c>
      <c r="GL385" s="5">
        <v>95.95</v>
      </c>
      <c r="GM385" s="5">
        <v>97.62</v>
      </c>
      <c r="GN385" s="8"/>
      <c r="GO385" s="8">
        <v>41519</v>
      </c>
      <c r="GP385" s="5">
        <v>101.33</v>
      </c>
      <c r="GQ385" s="5">
        <v>101.358</v>
      </c>
      <c r="GS385" s="8">
        <v>40723</v>
      </c>
      <c r="GT385" s="5">
        <v>96.834999999999994</v>
      </c>
      <c r="GU385" s="5">
        <v>97.491</v>
      </c>
      <c r="GW385" s="8">
        <v>40871</v>
      </c>
      <c r="GX385" s="8">
        <v>86.885000000000005</v>
      </c>
      <c r="GY385" s="5">
        <v>88.254000000000005</v>
      </c>
      <c r="HA385" s="8">
        <v>41638</v>
      </c>
      <c r="HB385" s="5">
        <v>105.048</v>
      </c>
      <c r="HC385" s="8">
        <v>107.151</v>
      </c>
      <c r="HE385" s="8">
        <v>39617</v>
      </c>
      <c r="HF385" s="5">
        <v>92.673000000000002</v>
      </c>
      <c r="HG385" s="5">
        <v>94.146000000000001</v>
      </c>
      <c r="HH385" s="8"/>
      <c r="HI385" s="8">
        <v>41025</v>
      </c>
      <c r="HJ385" s="5">
        <v>97.063000000000002</v>
      </c>
      <c r="HK385" s="5">
        <v>97.070999999999998</v>
      </c>
      <c r="HM385" s="8">
        <v>41789</v>
      </c>
      <c r="HN385" s="5">
        <v>103.04300000000001</v>
      </c>
      <c r="HO385" s="5">
        <v>103.066</v>
      </c>
      <c r="HQ385" s="8">
        <v>41596</v>
      </c>
      <c r="HR385" s="8">
        <v>102.268</v>
      </c>
      <c r="HS385" s="5">
        <v>102.791</v>
      </c>
      <c r="HU385" s="8">
        <v>41179</v>
      </c>
      <c r="HV385" s="5">
        <v>101.583</v>
      </c>
      <c r="HW385" s="8">
        <v>103.325</v>
      </c>
      <c r="HY385" s="8">
        <v>41942</v>
      </c>
      <c r="HZ385" s="5">
        <v>102.449</v>
      </c>
      <c r="IA385" s="5">
        <v>103.5</v>
      </c>
      <c r="IB385" s="8"/>
      <c r="IC385" s="8">
        <v>42096</v>
      </c>
      <c r="ID385" s="5">
        <v>104.392</v>
      </c>
      <c r="IE385" s="5">
        <v>104.989</v>
      </c>
      <c r="IG385" s="8">
        <v>39617</v>
      </c>
      <c r="IH385" s="5">
        <v>91.951999999999998</v>
      </c>
      <c r="II385" s="5">
        <v>93.424999999999997</v>
      </c>
      <c r="IK385" s="8">
        <v>41213</v>
      </c>
      <c r="IL385" s="8">
        <v>99.754999999999995</v>
      </c>
      <c r="IM385" s="5">
        <v>105.252</v>
      </c>
      <c r="IO385" s="8">
        <v>41537</v>
      </c>
      <c r="IP385" s="5">
        <v>106.96</v>
      </c>
      <c r="IQ385" s="8">
        <v>107.09099999999999</v>
      </c>
      <c r="IS385" s="8">
        <v>42096</v>
      </c>
      <c r="IT385" s="5">
        <v>104.083</v>
      </c>
      <c r="IU385" s="5">
        <v>104.411</v>
      </c>
      <c r="IV385" s="8"/>
      <c r="IW385" s="8">
        <v>42069</v>
      </c>
      <c r="IX385" s="5">
        <v>104.29900000000001</v>
      </c>
      <c r="IY385" s="5">
        <v>105.173</v>
      </c>
      <c r="JA385" s="8">
        <v>42187</v>
      </c>
      <c r="JB385" s="5">
        <v>101.72499999999999</v>
      </c>
      <c r="JC385" s="5">
        <v>101.81100000000001</v>
      </c>
      <c r="JE385" s="8">
        <v>39618</v>
      </c>
      <c r="JF385" s="8">
        <v>92.658000000000001</v>
      </c>
      <c r="JG385" s="5">
        <v>94.24</v>
      </c>
      <c r="JI385" s="8">
        <v>42096</v>
      </c>
      <c r="JJ385" s="5">
        <v>104.39700000000001</v>
      </c>
      <c r="JK385" s="8">
        <v>104.586</v>
      </c>
      <c r="JM385" s="8">
        <v>41710</v>
      </c>
      <c r="JN385" s="5">
        <v>110.119</v>
      </c>
      <c r="JO385" s="5">
        <v>111.904</v>
      </c>
      <c r="JP385" s="8"/>
      <c r="JQ385" s="8">
        <v>42307</v>
      </c>
      <c r="JR385" s="5">
        <v>101.69199999999999</v>
      </c>
      <c r="JS385" s="5">
        <v>102.229</v>
      </c>
      <c r="JU385" s="8">
        <v>41711</v>
      </c>
      <c r="JV385" s="5">
        <v>110.18899999999999</v>
      </c>
      <c r="JW385" s="5">
        <v>111.58499999999999</v>
      </c>
      <c r="JY385" s="8">
        <v>39617</v>
      </c>
      <c r="JZ385" s="8">
        <v>101.774</v>
      </c>
      <c r="KA385" s="5">
        <v>103.837</v>
      </c>
      <c r="KC385" s="8">
        <v>41592</v>
      </c>
      <c r="KD385" s="5">
        <v>102.184</v>
      </c>
      <c r="KE385" s="8">
        <v>118.822</v>
      </c>
      <c r="KG385" s="8">
        <v>41815</v>
      </c>
      <c r="KH385" s="5">
        <v>108.13200000000001</v>
      </c>
      <c r="KI385" s="5">
        <v>108.703</v>
      </c>
      <c r="KJ385" s="8"/>
      <c r="KK385" s="8">
        <v>42123</v>
      </c>
      <c r="KL385" s="5">
        <v>104.748</v>
      </c>
      <c r="KM385" s="5">
        <v>105.25</v>
      </c>
      <c r="KO385" s="8"/>
      <c r="KS385" s="8">
        <v>39920</v>
      </c>
      <c r="KT385" s="8">
        <v>104.178</v>
      </c>
      <c r="KU385" s="5">
        <v>105.172</v>
      </c>
      <c r="KY385" s="8"/>
      <c r="LA385" s="8">
        <v>41942</v>
      </c>
      <c r="LB385" s="5">
        <v>108.604</v>
      </c>
      <c r="LC385" s="5">
        <v>110.086</v>
      </c>
      <c r="LD385" s="8"/>
      <c r="LE385" s="8">
        <v>41213</v>
      </c>
      <c r="LF385" s="5">
        <v>102.81399999999999</v>
      </c>
      <c r="LG385" s="5">
        <v>103.98699999999999</v>
      </c>
      <c r="LI385" s="8">
        <v>42096</v>
      </c>
      <c r="LJ385" s="5">
        <v>108.226</v>
      </c>
      <c r="LK385" s="5">
        <v>107.706</v>
      </c>
      <c r="LN385" s="8"/>
      <c r="LQ385" s="8">
        <v>42069</v>
      </c>
      <c r="LR385" s="5">
        <v>111.614</v>
      </c>
      <c r="LS385" s="8">
        <v>112.566</v>
      </c>
      <c r="LU385" s="8">
        <v>39617</v>
      </c>
      <c r="LV385" s="5">
        <v>93.316999999999993</v>
      </c>
      <c r="LW385" s="5">
        <v>94.986000000000004</v>
      </c>
      <c r="LX385" s="8"/>
      <c r="LY385" s="8">
        <v>41213</v>
      </c>
      <c r="LZ385" s="5">
        <v>102.211</v>
      </c>
      <c r="MA385" s="5">
        <v>103.01900000000001</v>
      </c>
      <c r="MC385" s="8">
        <v>42206</v>
      </c>
      <c r="MD385" s="5">
        <v>107.01900000000001</v>
      </c>
      <c r="ME385" s="5">
        <v>107.583</v>
      </c>
      <c r="MG385" s="8">
        <v>42354</v>
      </c>
      <c r="MH385" s="8">
        <v>103.87</v>
      </c>
      <c r="MI385" s="5">
        <v>104.437</v>
      </c>
      <c r="MK385" s="8">
        <v>41213</v>
      </c>
      <c r="ML385" s="5">
        <v>100.657</v>
      </c>
      <c r="MM385" s="8">
        <v>101.42</v>
      </c>
      <c r="MO385" s="8">
        <v>41593</v>
      </c>
      <c r="MP385" s="5">
        <v>102.124</v>
      </c>
      <c r="MQ385" s="5">
        <v>113.184</v>
      </c>
      <c r="MR385" s="8"/>
      <c r="MW385" s="8">
        <v>39617</v>
      </c>
      <c r="MX385" s="5">
        <v>94.766000000000005</v>
      </c>
      <c r="MY385" s="5">
        <v>96.534000000000006</v>
      </c>
      <c r="NA385" s="8">
        <v>41213</v>
      </c>
      <c r="NB385" s="8">
        <v>99.926000000000002</v>
      </c>
      <c r="NC385" s="5">
        <v>100.68899999999999</v>
      </c>
      <c r="NE385" s="8">
        <v>42289</v>
      </c>
      <c r="NF385" s="5">
        <v>105.23699999999999</v>
      </c>
      <c r="NG385" s="8">
        <v>106.581</v>
      </c>
      <c r="NM385" s="8">
        <v>41213</v>
      </c>
      <c r="NN385" s="5">
        <v>98.180999999999997</v>
      </c>
      <c r="NO385" s="5">
        <v>98.899000000000001</v>
      </c>
      <c r="NQ385" s="8"/>
      <c r="NY385" s="8">
        <v>41213</v>
      </c>
      <c r="NZ385" s="5">
        <v>95.222999999999999</v>
      </c>
      <c r="OA385" s="8">
        <v>95.896000000000001</v>
      </c>
      <c r="OC385" s="8">
        <v>42101</v>
      </c>
      <c r="OD385" s="5">
        <v>117.789</v>
      </c>
      <c r="OE385" s="5">
        <v>119.43600000000001</v>
      </c>
      <c r="OF385" s="8"/>
      <c r="OG385" s="8">
        <v>39617</v>
      </c>
      <c r="OH385" s="5">
        <v>87.076999999999998</v>
      </c>
      <c r="OI385" s="5">
        <v>88.55</v>
      </c>
      <c r="OK385" s="8">
        <v>41213</v>
      </c>
      <c r="OL385" s="5">
        <v>101.44</v>
      </c>
      <c r="OM385" s="5">
        <v>102.292</v>
      </c>
      <c r="OO385" s="8">
        <v>41586</v>
      </c>
      <c r="OP385" s="5">
        <v>97.227000000000004</v>
      </c>
      <c r="OQ385" s="5">
        <v>105.26900000000001</v>
      </c>
      <c r="OS385" s="8">
        <v>42341</v>
      </c>
      <c r="OT385" s="5">
        <v>107.279</v>
      </c>
      <c r="OU385" s="8">
        <v>108.307</v>
      </c>
      <c r="OW385" s="8">
        <v>41710</v>
      </c>
      <c r="OX385" s="5">
        <v>113.986</v>
      </c>
      <c r="OY385" s="5">
        <v>114.203</v>
      </c>
      <c r="OZ385" s="8"/>
      <c r="PE385" s="8">
        <v>41710</v>
      </c>
      <c r="PF385" s="5">
        <v>117.26</v>
      </c>
      <c r="PG385" s="5">
        <v>117.499</v>
      </c>
      <c r="PJ385" s="8"/>
      <c r="PM385" s="8">
        <v>41710</v>
      </c>
      <c r="PN385" s="5">
        <v>117.248</v>
      </c>
      <c r="PO385" s="8">
        <v>119.31399999999999</v>
      </c>
      <c r="PT385" s="8"/>
      <c r="PU385" s="8">
        <v>41885</v>
      </c>
      <c r="PV385" s="5">
        <v>117.889</v>
      </c>
      <c r="PW385" s="5">
        <v>119.479</v>
      </c>
      <c r="PY385" s="8">
        <v>41213</v>
      </c>
      <c r="PZ385" s="5">
        <v>99.483000000000004</v>
      </c>
      <c r="QA385" s="5">
        <v>100.72199999999999</v>
      </c>
      <c r="QC385" s="8">
        <v>41592</v>
      </c>
      <c r="QD385" s="5">
        <v>98.587999999999994</v>
      </c>
      <c r="QE385" s="5">
        <v>112.73099999999999</v>
      </c>
      <c r="QG385" s="8">
        <v>39617</v>
      </c>
      <c r="QH385" s="5">
        <v>139.67099999999999</v>
      </c>
      <c r="QI385" s="8">
        <v>140.96700000000001</v>
      </c>
      <c r="QK385" s="8">
        <v>42300</v>
      </c>
      <c r="QL385" s="5">
        <v>154.892</v>
      </c>
      <c r="QM385" s="5">
        <v>157.84100000000001</v>
      </c>
      <c r="QN385" s="8"/>
      <c r="QO385" s="8">
        <v>41652</v>
      </c>
      <c r="QP385" s="5">
        <v>70.638999999999996</v>
      </c>
      <c r="QQ385" s="5">
        <v>70.638999999999996</v>
      </c>
      <c r="QS385" s="8">
        <v>42026</v>
      </c>
      <c r="QT385" s="5">
        <v>125.402</v>
      </c>
      <c r="QU385" s="5">
        <v>127.229</v>
      </c>
      <c r="QW385" s="8">
        <v>42233</v>
      </c>
      <c r="QX385" s="5">
        <v>116.86799999999999</v>
      </c>
      <c r="QY385" s="5">
        <v>118.611</v>
      </c>
      <c r="RA385" s="8">
        <v>42248</v>
      </c>
      <c r="RB385" s="5">
        <v>111.22199999999999</v>
      </c>
      <c r="RC385" s="8">
        <v>113.29900000000001</v>
      </c>
      <c r="RI385" s="8">
        <v>41213</v>
      </c>
      <c r="RJ385" s="5">
        <v>99.81</v>
      </c>
      <c r="RK385" s="5">
        <v>100.70699999999999</v>
      </c>
      <c r="RR385" s="8"/>
      <c r="RU385" s="8">
        <v>41213</v>
      </c>
      <c r="RV385" s="5">
        <v>94.75</v>
      </c>
      <c r="RW385" s="8">
        <v>95.558000000000007</v>
      </c>
      <c r="RY385" s="8">
        <v>42096</v>
      </c>
      <c r="RZ385" s="5">
        <v>133.989</v>
      </c>
      <c r="SA385" s="5">
        <v>139.94800000000001</v>
      </c>
      <c r="SB385" s="8"/>
      <c r="SC385" s="8">
        <v>39617</v>
      </c>
      <c r="SD385" s="5">
        <v>124.072</v>
      </c>
      <c r="SE385" s="5">
        <v>125.116</v>
      </c>
      <c r="SG385" s="8">
        <v>39617</v>
      </c>
      <c r="SH385" s="5">
        <v>115.702</v>
      </c>
      <c r="SI385" s="5">
        <v>116.63800000000001</v>
      </c>
      <c r="SK385" s="8">
        <v>41885</v>
      </c>
      <c r="SL385" s="8">
        <v>119.929</v>
      </c>
      <c r="SM385" s="5">
        <v>120.02</v>
      </c>
      <c r="SO385" s="8">
        <v>39617</v>
      </c>
      <c r="SP385" s="5">
        <v>100.607</v>
      </c>
      <c r="SQ385" s="8">
        <v>101.363</v>
      </c>
      <c r="SS385" s="8">
        <v>42311</v>
      </c>
      <c r="ST385" s="5">
        <v>117.967</v>
      </c>
      <c r="SU385" s="5">
        <v>118.592</v>
      </c>
      <c r="SV385" s="8"/>
      <c r="SW385" s="8">
        <v>39617</v>
      </c>
      <c r="SX385" s="5">
        <v>110.529</v>
      </c>
      <c r="SY385" s="5">
        <v>111.393</v>
      </c>
      <c r="TF385" s="8"/>
      <c r="TI385" s="8">
        <v>39617</v>
      </c>
      <c r="TJ385" s="5">
        <v>107.669</v>
      </c>
      <c r="TK385" s="5">
        <v>109.92700000000001</v>
      </c>
      <c r="TM385" s="8">
        <v>39617</v>
      </c>
      <c r="TN385" s="5">
        <v>97.311999999999998</v>
      </c>
      <c r="TO385" s="5">
        <v>99.275999999999996</v>
      </c>
      <c r="TP385" s="8"/>
      <c r="TQ385" s="8">
        <v>41599</v>
      </c>
      <c r="TR385" s="5">
        <v>89.471000000000004</v>
      </c>
      <c r="TS385" s="5">
        <v>107.3</v>
      </c>
      <c r="TU385" s="8">
        <v>39617</v>
      </c>
      <c r="TV385" s="5">
        <v>82.364999999999995</v>
      </c>
      <c r="TW385" s="5">
        <v>83.936000000000007</v>
      </c>
      <c r="TY385" s="8">
        <v>39920</v>
      </c>
      <c r="TZ385" s="8">
        <v>96.259</v>
      </c>
      <c r="UA385" s="5">
        <v>97.364000000000004</v>
      </c>
      <c r="UC385" s="8">
        <v>41213</v>
      </c>
      <c r="UD385" s="5">
        <v>93.207999999999998</v>
      </c>
      <c r="UE385" s="8">
        <v>94.105999999999995</v>
      </c>
      <c r="UG385" s="8">
        <v>41599</v>
      </c>
      <c r="UH385" s="5">
        <v>85.634</v>
      </c>
      <c r="UI385" s="5">
        <v>93.403999999999996</v>
      </c>
      <c r="UJ385" s="8"/>
      <c r="UK385" s="8">
        <v>41947</v>
      </c>
      <c r="UL385" s="5">
        <v>118.413</v>
      </c>
      <c r="UM385" s="5">
        <v>119.279</v>
      </c>
      <c r="UO385" s="8"/>
      <c r="UT385" s="8"/>
      <c r="UY385" s="8"/>
      <c r="VD385" s="8"/>
      <c r="VI385" s="8"/>
      <c r="VN385" s="8"/>
      <c r="VX385" s="8"/>
      <c r="WM385" s="8"/>
      <c r="WR385" s="8"/>
      <c r="WW385" s="8"/>
      <c r="XB385" s="8"/>
      <c r="XG385" s="8"/>
      <c r="XL385" s="8"/>
      <c r="XQ385" s="8"/>
      <c r="XV385" s="8"/>
      <c r="YK385" s="8"/>
      <c r="YP385" s="8"/>
      <c r="YU385" s="8"/>
      <c r="YZ385" s="8"/>
      <c r="ZE385" s="8"/>
      <c r="ZJ385" s="8"/>
      <c r="ZO385" s="8"/>
      <c r="ZT385" s="8"/>
    </row>
    <row r="386" spans="45:696">
      <c r="AS386" s="8">
        <v>39618</v>
      </c>
      <c r="AT386" s="5">
        <v>100.149</v>
      </c>
      <c r="AU386" s="5">
        <v>112.44199999999999</v>
      </c>
      <c r="AW386" s="8">
        <v>39618</v>
      </c>
      <c r="AX386" s="5">
        <v>99.82</v>
      </c>
      <c r="AY386" s="5">
        <v>100.78100000000001</v>
      </c>
      <c r="BA386" s="8">
        <v>39618</v>
      </c>
      <c r="BB386" s="5">
        <v>99.085999999999999</v>
      </c>
      <c r="BC386" s="5">
        <v>100.273</v>
      </c>
      <c r="BE386" s="8">
        <v>39618</v>
      </c>
      <c r="BF386" s="5">
        <v>98.751999999999995</v>
      </c>
      <c r="BG386" s="5">
        <v>99.325999999999993</v>
      </c>
      <c r="BI386" s="8">
        <v>39618</v>
      </c>
      <c r="BJ386" s="5">
        <v>99.856999999999999</v>
      </c>
      <c r="BK386" s="5">
        <v>100.517</v>
      </c>
      <c r="BM386" s="8">
        <v>39618</v>
      </c>
      <c r="BN386" s="5">
        <v>99.117000000000004</v>
      </c>
      <c r="BO386" s="5">
        <v>99.209000000000003</v>
      </c>
      <c r="BQ386" s="8">
        <v>39618</v>
      </c>
      <c r="BR386" s="5">
        <v>99.305000000000007</v>
      </c>
      <c r="BS386" s="5">
        <v>99.929000000000002</v>
      </c>
      <c r="BU386" s="8">
        <v>39618</v>
      </c>
      <c r="BV386" s="5">
        <v>97.311999999999998</v>
      </c>
      <c r="BW386" s="5">
        <v>98.638999999999996</v>
      </c>
      <c r="BY386" s="8">
        <v>39673</v>
      </c>
      <c r="BZ386" s="5">
        <v>99.602999999999994</v>
      </c>
      <c r="CA386" s="5">
        <v>101.45099999999999</v>
      </c>
      <c r="CC386" s="8">
        <v>39618</v>
      </c>
      <c r="CD386" s="5">
        <v>96.012</v>
      </c>
      <c r="CE386" s="5">
        <v>96.08</v>
      </c>
      <c r="CG386" s="8">
        <v>39826</v>
      </c>
      <c r="CH386" s="5">
        <v>103.366</v>
      </c>
      <c r="CI386" s="5">
        <v>105.42</v>
      </c>
      <c r="CK386" s="8">
        <v>39618</v>
      </c>
      <c r="CL386" s="5">
        <v>96.716999999999999</v>
      </c>
      <c r="CM386" s="5">
        <v>106.172</v>
      </c>
      <c r="CO386" s="8">
        <v>39618</v>
      </c>
      <c r="CP386" s="5">
        <v>101.13200000000001</v>
      </c>
      <c r="CQ386" s="5">
        <v>101.93899999999999</v>
      </c>
      <c r="CS386" s="8">
        <v>40038</v>
      </c>
      <c r="CT386" s="5">
        <v>103.479</v>
      </c>
      <c r="CU386" s="5">
        <v>103.652</v>
      </c>
      <c r="CW386" s="8">
        <v>39618</v>
      </c>
      <c r="CX386" s="5">
        <v>96.213999999999999</v>
      </c>
      <c r="CY386" s="5">
        <v>97.174999999999997</v>
      </c>
      <c r="DA386" s="8">
        <v>39618</v>
      </c>
      <c r="DB386" s="5">
        <v>100.48099999999999</v>
      </c>
      <c r="DC386" s="5">
        <v>102.55800000000001</v>
      </c>
      <c r="DE386" s="8">
        <v>40221</v>
      </c>
      <c r="DF386" s="5">
        <v>104.413</v>
      </c>
      <c r="DG386" s="5">
        <v>106.39700000000001</v>
      </c>
      <c r="DI386" s="8">
        <v>39618</v>
      </c>
      <c r="DJ386" s="5">
        <v>96.037000000000006</v>
      </c>
      <c r="DK386" s="5">
        <v>97.066000000000003</v>
      </c>
      <c r="DM386" s="8">
        <v>39618</v>
      </c>
      <c r="DN386" s="5">
        <v>99.738</v>
      </c>
      <c r="DO386" s="5">
        <v>101.71599999999999</v>
      </c>
      <c r="DQ386" s="8">
        <v>40403</v>
      </c>
      <c r="DR386" s="5">
        <v>102.12</v>
      </c>
      <c r="DS386" s="5">
        <v>103.506</v>
      </c>
      <c r="DU386" s="8">
        <v>39720</v>
      </c>
      <c r="DV386" s="5">
        <v>99.209000000000003</v>
      </c>
      <c r="DW386" s="5">
        <v>101.06699999999999</v>
      </c>
      <c r="DY386" s="8">
        <v>40525</v>
      </c>
      <c r="DZ386" s="5">
        <v>100.21</v>
      </c>
      <c r="EA386" s="5">
        <v>101.351</v>
      </c>
      <c r="EC386" s="8">
        <v>39702</v>
      </c>
      <c r="ED386" s="5">
        <v>98.432000000000002</v>
      </c>
      <c r="EE386" s="5">
        <v>103.96</v>
      </c>
      <c r="EG386" s="8">
        <v>39899</v>
      </c>
      <c r="EH386" s="5">
        <v>105.036</v>
      </c>
      <c r="EI386" s="5">
        <v>106.998</v>
      </c>
      <c r="EK386" s="8">
        <v>40708</v>
      </c>
      <c r="EL386" s="5">
        <v>99.343999999999994</v>
      </c>
      <c r="EM386" s="5">
        <v>99.355000000000004</v>
      </c>
      <c r="EO386" s="8">
        <v>39618</v>
      </c>
      <c r="EP386" s="5">
        <v>98.688999999999993</v>
      </c>
      <c r="EQ386" s="5">
        <v>100.568</v>
      </c>
      <c r="ES386" s="8">
        <v>40114</v>
      </c>
      <c r="ET386" s="5">
        <v>106.265</v>
      </c>
      <c r="EU386" s="8">
        <v>106.47499999999999</v>
      </c>
      <c r="EW386" s="8">
        <v>40858</v>
      </c>
      <c r="EX386" s="5">
        <v>94.83</v>
      </c>
      <c r="EY386" s="5">
        <v>95.748000000000005</v>
      </c>
      <c r="EZ386" s="8"/>
      <c r="FA386" s="8">
        <v>39618</v>
      </c>
      <c r="FB386" s="5">
        <v>96.337999999999994</v>
      </c>
      <c r="FC386" s="5">
        <v>98.019000000000005</v>
      </c>
      <c r="FE386" s="8">
        <v>41012</v>
      </c>
      <c r="FF386" s="5">
        <v>99.028000000000006</v>
      </c>
      <c r="FG386" s="5">
        <v>100.07299999999999</v>
      </c>
      <c r="FI386" s="8">
        <v>40360</v>
      </c>
      <c r="FJ386" s="8">
        <v>103.77</v>
      </c>
      <c r="FK386" s="5">
        <v>103.985</v>
      </c>
      <c r="FM386" s="8">
        <v>41166</v>
      </c>
      <c r="FN386" s="5">
        <v>101.58499999999999</v>
      </c>
      <c r="FO386" s="8">
        <v>102.98699999999999</v>
      </c>
      <c r="FQ386" s="8">
        <v>40508</v>
      </c>
      <c r="FR386" s="5">
        <v>101.541</v>
      </c>
      <c r="FS386" s="5">
        <v>101.541</v>
      </c>
      <c r="FT386" s="8"/>
      <c r="FU386" s="8">
        <v>41289</v>
      </c>
      <c r="FV386" s="5">
        <v>104.285</v>
      </c>
      <c r="FW386" s="5">
        <v>104.485</v>
      </c>
      <c r="FY386" s="8">
        <v>39618</v>
      </c>
      <c r="FZ386" s="5">
        <v>96.043999999999997</v>
      </c>
      <c r="GA386" s="5">
        <v>97.724999999999994</v>
      </c>
      <c r="GC386" s="8">
        <v>39618</v>
      </c>
      <c r="GD386" s="8">
        <v>97.85</v>
      </c>
      <c r="GE386" s="5">
        <v>110.026</v>
      </c>
      <c r="GG386" s="8">
        <v>41411</v>
      </c>
      <c r="GH386" s="5">
        <v>107.258</v>
      </c>
      <c r="GI386" s="8">
        <v>107.372</v>
      </c>
      <c r="GK386" s="8">
        <v>39618</v>
      </c>
      <c r="GL386" s="5">
        <v>95.623999999999995</v>
      </c>
      <c r="GM386" s="5">
        <v>97.305000000000007</v>
      </c>
      <c r="GN386" s="8"/>
      <c r="GO386" s="8">
        <v>41520</v>
      </c>
      <c r="GP386" s="5">
        <v>101.33799999999999</v>
      </c>
      <c r="GQ386" s="5">
        <v>101.373</v>
      </c>
      <c r="GS386" s="8">
        <v>40724</v>
      </c>
      <c r="GT386" s="5">
        <v>97.18</v>
      </c>
      <c r="GU386" s="5">
        <v>97.843999999999994</v>
      </c>
      <c r="GW386" s="8">
        <v>40872</v>
      </c>
      <c r="GX386" s="8">
        <v>86.245000000000005</v>
      </c>
      <c r="GY386" s="5">
        <v>87.622</v>
      </c>
      <c r="HA386" s="8">
        <v>41639</v>
      </c>
      <c r="HB386" s="5">
        <v>104.955</v>
      </c>
      <c r="HC386" s="8">
        <v>107.095</v>
      </c>
      <c r="HE386" s="8">
        <v>39618</v>
      </c>
      <c r="HF386" s="5">
        <v>92.340999999999994</v>
      </c>
      <c r="HG386" s="5">
        <v>93.825000000000003</v>
      </c>
      <c r="HH386" s="8"/>
      <c r="HI386" s="8">
        <v>41026</v>
      </c>
      <c r="HJ386" s="5">
        <v>97.003</v>
      </c>
      <c r="HK386" s="5">
        <v>97.019000000000005</v>
      </c>
      <c r="HM386" s="8">
        <v>41792</v>
      </c>
      <c r="HN386" s="5">
        <v>103.042</v>
      </c>
      <c r="HO386" s="5">
        <v>103.072</v>
      </c>
      <c r="HQ386" s="8">
        <v>41597</v>
      </c>
      <c r="HR386" s="8">
        <v>102.265</v>
      </c>
      <c r="HS386" s="5">
        <v>102.782</v>
      </c>
      <c r="HU386" s="8">
        <v>41180</v>
      </c>
      <c r="HV386" s="5">
        <v>101.758</v>
      </c>
      <c r="HW386" s="8">
        <v>103.51</v>
      </c>
      <c r="HY386" s="8">
        <v>41943</v>
      </c>
      <c r="HZ386" s="5">
        <v>102.527</v>
      </c>
      <c r="IA386" s="5">
        <v>103.58499999999999</v>
      </c>
      <c r="IB386" s="8"/>
      <c r="IC386" s="8">
        <v>42097</v>
      </c>
      <c r="ID386" s="5">
        <v>104.392</v>
      </c>
      <c r="IE386" s="5">
        <v>104.989</v>
      </c>
      <c r="IG386" s="8">
        <v>39618</v>
      </c>
      <c r="IH386" s="5">
        <v>91.552999999999997</v>
      </c>
      <c r="II386" s="5">
        <v>93.037000000000006</v>
      </c>
      <c r="IK386" s="8">
        <v>41214</v>
      </c>
      <c r="IL386" s="8">
        <v>100.018</v>
      </c>
      <c r="IM386" s="5">
        <v>105.56100000000001</v>
      </c>
      <c r="IO386" s="8">
        <v>41540</v>
      </c>
      <c r="IP386" s="5">
        <v>107.068</v>
      </c>
      <c r="IQ386" s="8">
        <v>107.212</v>
      </c>
      <c r="IS386" s="8">
        <v>42097</v>
      </c>
      <c r="IT386" s="5">
        <v>104.083</v>
      </c>
      <c r="IU386" s="5">
        <v>104.411</v>
      </c>
      <c r="IV386" s="8"/>
      <c r="IW386" s="8">
        <v>42072</v>
      </c>
      <c r="IX386" s="5">
        <v>104.33499999999999</v>
      </c>
      <c r="IY386" s="5">
        <v>105.21599999999999</v>
      </c>
      <c r="JA386" s="8">
        <v>42188</v>
      </c>
      <c r="JB386" s="5">
        <v>101.759</v>
      </c>
      <c r="JC386" s="5">
        <v>101.849</v>
      </c>
      <c r="JE386" s="8">
        <v>39619</v>
      </c>
      <c r="JF386" s="8">
        <v>92.991</v>
      </c>
      <c r="JG386" s="5">
        <v>94.584000000000003</v>
      </c>
      <c r="JI386" s="8">
        <v>42097</v>
      </c>
      <c r="JJ386" s="5">
        <v>104.39700000000001</v>
      </c>
      <c r="JK386" s="8">
        <v>104.586</v>
      </c>
      <c r="JM386" s="8">
        <v>41711</v>
      </c>
      <c r="JN386" s="5">
        <v>110.113</v>
      </c>
      <c r="JO386" s="5">
        <v>111.911</v>
      </c>
      <c r="JP386" s="8"/>
      <c r="JQ386" s="8">
        <v>42310</v>
      </c>
      <c r="JR386" s="5">
        <v>101.708</v>
      </c>
      <c r="JS386" s="5">
        <v>102.249</v>
      </c>
      <c r="JU386" s="8">
        <v>41712</v>
      </c>
      <c r="JV386" s="5">
        <v>110.167</v>
      </c>
      <c r="JW386" s="5">
        <v>111.57599999999999</v>
      </c>
      <c r="JY386" s="8">
        <v>39618</v>
      </c>
      <c r="JZ386" s="8">
        <v>101.357</v>
      </c>
      <c r="KA386" s="5">
        <v>103.43300000000001</v>
      </c>
      <c r="KC386" s="8">
        <v>41593</v>
      </c>
      <c r="KD386" s="5">
        <v>102.08199999999999</v>
      </c>
      <c r="KE386" s="8">
        <v>118.73</v>
      </c>
      <c r="KG386" s="8">
        <v>41816</v>
      </c>
      <c r="KH386" s="5">
        <v>108.21899999999999</v>
      </c>
      <c r="KI386" s="5">
        <v>108.79900000000001</v>
      </c>
      <c r="KJ386" s="8"/>
      <c r="KK386" s="8">
        <v>42124</v>
      </c>
      <c r="KL386" s="5">
        <v>104.977</v>
      </c>
      <c r="KM386" s="5">
        <v>105.489</v>
      </c>
      <c r="KO386" s="8"/>
      <c r="KS386" s="8">
        <v>39923</v>
      </c>
      <c r="KT386" s="8">
        <v>104.571</v>
      </c>
      <c r="KU386" s="5">
        <v>105.578</v>
      </c>
      <c r="KY386" s="8"/>
      <c r="LA386" s="8">
        <v>41943</v>
      </c>
      <c r="LB386" s="5">
        <v>108.878</v>
      </c>
      <c r="LC386" s="5">
        <v>110.369</v>
      </c>
      <c r="LD386" s="8"/>
      <c r="LE386" s="8">
        <v>41214</v>
      </c>
      <c r="LF386" s="5">
        <v>102.81399999999999</v>
      </c>
      <c r="LG386" s="5">
        <v>104</v>
      </c>
      <c r="LI386" s="8">
        <v>42097</v>
      </c>
      <c r="LJ386" s="5">
        <v>108.226</v>
      </c>
      <c r="LK386" s="5">
        <v>107.706</v>
      </c>
      <c r="LN386" s="8"/>
      <c r="LQ386" s="8">
        <v>42072</v>
      </c>
      <c r="LR386" s="5">
        <v>111.712</v>
      </c>
      <c r="LS386" s="8">
        <v>112.67400000000001</v>
      </c>
      <c r="LU386" s="8">
        <v>39618</v>
      </c>
      <c r="LV386" s="5">
        <v>92.92</v>
      </c>
      <c r="LW386" s="5">
        <v>94.600999999999999</v>
      </c>
      <c r="LX386" s="8"/>
      <c r="LY386" s="8">
        <v>41214</v>
      </c>
      <c r="LZ386" s="5">
        <v>102.211</v>
      </c>
      <c r="MA386" s="5">
        <v>103.03100000000001</v>
      </c>
      <c r="MC386" s="8">
        <v>42207</v>
      </c>
      <c r="MD386" s="5">
        <v>107.152</v>
      </c>
      <c r="ME386" s="5">
        <v>107.72199999999999</v>
      </c>
      <c r="MG386" s="8">
        <v>42355</v>
      </c>
      <c r="MH386" s="8">
        <v>104.017</v>
      </c>
      <c r="MI386" s="5">
        <v>104.596</v>
      </c>
      <c r="MK386" s="8">
        <v>41214</v>
      </c>
      <c r="ML386" s="5">
        <v>100.657</v>
      </c>
      <c r="MM386" s="8">
        <v>101.432</v>
      </c>
      <c r="MO386" s="8">
        <v>41596</v>
      </c>
      <c r="MP386" s="5">
        <v>102.14700000000001</v>
      </c>
      <c r="MQ386" s="5">
        <v>113.236</v>
      </c>
      <c r="MR386" s="8"/>
      <c r="MW386" s="8">
        <v>39618</v>
      </c>
      <c r="MX386" s="5">
        <v>94.384</v>
      </c>
      <c r="MY386" s="5">
        <v>96.164000000000001</v>
      </c>
      <c r="NA386" s="8">
        <v>41214</v>
      </c>
      <c r="NB386" s="8">
        <v>99.926000000000002</v>
      </c>
      <c r="NC386" s="5">
        <v>100.70099999999999</v>
      </c>
      <c r="NE386" s="8">
        <v>42290</v>
      </c>
      <c r="NF386" s="5">
        <v>105.66200000000001</v>
      </c>
      <c r="NG386" s="8">
        <v>107.01900000000001</v>
      </c>
      <c r="NM386" s="8">
        <v>41214</v>
      </c>
      <c r="NN386" s="5">
        <v>98.180999999999997</v>
      </c>
      <c r="NO386" s="5">
        <v>98.91</v>
      </c>
      <c r="NQ386" s="8"/>
      <c r="NY386" s="8">
        <v>41214</v>
      </c>
      <c r="NZ386" s="5">
        <v>95.222999999999999</v>
      </c>
      <c r="OA386" s="8">
        <v>95.906000000000006</v>
      </c>
      <c r="OC386" s="8">
        <v>42102</v>
      </c>
      <c r="OD386" s="5">
        <v>117.73699999999999</v>
      </c>
      <c r="OE386" s="5">
        <v>119.39400000000001</v>
      </c>
      <c r="OF386" s="8"/>
      <c r="OG386" s="8">
        <v>39618</v>
      </c>
      <c r="OH386" s="5">
        <v>86.700999999999993</v>
      </c>
      <c r="OI386" s="5">
        <v>88.185000000000002</v>
      </c>
      <c r="OK386" s="8">
        <v>41214</v>
      </c>
      <c r="OL386" s="5">
        <v>101.44</v>
      </c>
      <c r="OM386" s="5">
        <v>102.306</v>
      </c>
      <c r="OO386" s="8">
        <v>41589</v>
      </c>
      <c r="OP386" s="5">
        <v>97.197999999999993</v>
      </c>
      <c r="OQ386" s="5">
        <v>105.26</v>
      </c>
      <c r="OS386" s="8">
        <v>42342</v>
      </c>
      <c r="OT386" s="5">
        <v>107.14700000000001</v>
      </c>
      <c r="OU386" s="8">
        <v>108.181</v>
      </c>
      <c r="OW386" s="8">
        <v>41711</v>
      </c>
      <c r="OX386" s="5">
        <v>114.086</v>
      </c>
      <c r="OY386" s="5">
        <v>114.31699999999999</v>
      </c>
      <c r="OZ386" s="8"/>
      <c r="PE386" s="8">
        <v>41711</v>
      </c>
      <c r="PF386" s="5">
        <v>117.357</v>
      </c>
      <c r="PG386" s="5">
        <v>117.611</v>
      </c>
      <c r="PJ386" s="8"/>
      <c r="PM386" s="8">
        <v>41711</v>
      </c>
      <c r="PN386" s="5">
        <v>117.34699999999999</v>
      </c>
      <c r="PO386" s="8">
        <v>119.428</v>
      </c>
      <c r="PT386" s="8"/>
      <c r="PU386" s="8">
        <v>41886</v>
      </c>
      <c r="PV386" s="5">
        <v>118.97199999999999</v>
      </c>
      <c r="PW386" s="5">
        <v>120.57299999999999</v>
      </c>
      <c r="PY386" s="8">
        <v>41214</v>
      </c>
      <c r="PZ386" s="5">
        <v>99.483000000000004</v>
      </c>
      <c r="QA386" s="5">
        <v>100.735</v>
      </c>
      <c r="QC386" s="8">
        <v>41593</v>
      </c>
      <c r="QD386" s="5">
        <v>98.221999999999994</v>
      </c>
      <c r="QE386" s="5">
        <v>112.342</v>
      </c>
      <c r="QG386" s="8">
        <v>39618</v>
      </c>
      <c r="QH386" s="5">
        <v>139.16</v>
      </c>
      <c r="QI386" s="8">
        <v>140.47999999999999</v>
      </c>
      <c r="QK386" s="8">
        <v>42303</v>
      </c>
      <c r="QL386" s="5">
        <v>154.898</v>
      </c>
      <c r="QM386" s="5">
        <v>157.87100000000001</v>
      </c>
      <c r="QN386" s="8"/>
      <c r="QO386" s="8">
        <v>41653</v>
      </c>
      <c r="QP386" s="5">
        <v>70.677999999999997</v>
      </c>
      <c r="QQ386" s="5">
        <v>70.677999999999997</v>
      </c>
      <c r="QS386" s="8">
        <v>42027</v>
      </c>
      <c r="QT386" s="5">
        <v>125.968</v>
      </c>
      <c r="QU386" s="5">
        <v>127.80800000000001</v>
      </c>
      <c r="QW386" s="8">
        <v>42234</v>
      </c>
      <c r="QX386" s="5">
        <v>116.384</v>
      </c>
      <c r="QY386" s="5">
        <v>118.137</v>
      </c>
      <c r="RA386" s="8">
        <v>42249</v>
      </c>
      <c r="RB386" s="5">
        <v>110.90600000000001</v>
      </c>
      <c r="RC386" s="8">
        <v>112.962</v>
      </c>
      <c r="RI386" s="8">
        <v>41214</v>
      </c>
      <c r="RJ386" s="5">
        <v>99.81</v>
      </c>
      <c r="RK386" s="5">
        <v>100.721</v>
      </c>
      <c r="RR386" s="8"/>
      <c r="RU386" s="8">
        <v>41214</v>
      </c>
      <c r="RV386" s="5">
        <v>94.75</v>
      </c>
      <c r="RW386" s="8">
        <v>95.57</v>
      </c>
      <c r="RY386" s="8">
        <v>42097</v>
      </c>
      <c r="RZ386" s="5">
        <v>133.989</v>
      </c>
      <c r="SA386" s="5">
        <v>139.94800000000001</v>
      </c>
      <c r="SB386" s="8"/>
      <c r="SC386" s="8">
        <v>39618</v>
      </c>
      <c r="SD386" s="5">
        <v>123.636</v>
      </c>
      <c r="SE386" s="5">
        <v>124.7</v>
      </c>
      <c r="SG386" s="8">
        <v>39618</v>
      </c>
      <c r="SH386" s="5">
        <v>115.22</v>
      </c>
      <c r="SI386" s="5">
        <v>116.17400000000001</v>
      </c>
      <c r="SK386" s="8">
        <v>41886</v>
      </c>
      <c r="SL386" s="8">
        <v>120.955</v>
      </c>
      <c r="SM386" s="5">
        <v>121.06</v>
      </c>
      <c r="SO386" s="8">
        <v>39618</v>
      </c>
      <c r="SP386" s="5">
        <v>100.19799999999999</v>
      </c>
      <c r="SQ386" s="8">
        <v>100.968</v>
      </c>
      <c r="SS386" s="8">
        <v>42312</v>
      </c>
      <c r="ST386" s="5">
        <v>117.717</v>
      </c>
      <c r="SU386" s="5">
        <v>118.351</v>
      </c>
      <c r="SV386" s="8"/>
      <c r="SW386" s="8">
        <v>39618</v>
      </c>
      <c r="SX386" s="5">
        <v>110.077</v>
      </c>
      <c r="SY386" s="5">
        <v>110.95699999999999</v>
      </c>
      <c r="TF386" s="8"/>
      <c r="TI386" s="8">
        <v>39618</v>
      </c>
      <c r="TJ386" s="5">
        <v>107.23099999999999</v>
      </c>
      <c r="TK386" s="5">
        <v>109.505</v>
      </c>
      <c r="TM386" s="8">
        <v>39618</v>
      </c>
      <c r="TN386" s="5">
        <v>96.906999999999996</v>
      </c>
      <c r="TO386" s="5">
        <v>98.885000000000005</v>
      </c>
      <c r="TP386" s="8"/>
      <c r="TQ386" s="8">
        <v>41600</v>
      </c>
      <c r="TR386" s="5">
        <v>89.656999999999996</v>
      </c>
      <c r="TS386" s="5">
        <v>107.547</v>
      </c>
      <c r="TU386" s="8">
        <v>39618</v>
      </c>
      <c r="TV386" s="5">
        <v>82.019000000000005</v>
      </c>
      <c r="TW386" s="5">
        <v>83.602000000000004</v>
      </c>
      <c r="TY386" s="8">
        <v>39923</v>
      </c>
      <c r="TZ386" s="8">
        <v>97</v>
      </c>
      <c r="UA386" s="5">
        <v>98.119</v>
      </c>
      <c r="UC386" s="8">
        <v>41214</v>
      </c>
      <c r="UD386" s="5">
        <v>93.207999999999998</v>
      </c>
      <c r="UE386" s="8">
        <v>94.12</v>
      </c>
      <c r="UG386" s="8">
        <v>41600</v>
      </c>
      <c r="UH386" s="5">
        <v>85.801000000000002</v>
      </c>
      <c r="UI386" s="5">
        <v>93.608000000000004</v>
      </c>
      <c r="UJ386" s="8"/>
      <c r="UK386" s="8">
        <v>41948</v>
      </c>
      <c r="UL386" s="5">
        <v>117.842</v>
      </c>
      <c r="UM386" s="5">
        <v>118.721</v>
      </c>
      <c r="UO386" s="8"/>
      <c r="UT386" s="8"/>
      <c r="UY386" s="8"/>
      <c r="VD386" s="8"/>
      <c r="VI386" s="8"/>
      <c r="VN386" s="8"/>
      <c r="VX386" s="8"/>
      <c r="WM386" s="8"/>
      <c r="WR386" s="8"/>
      <c r="WW386" s="8"/>
      <c r="XB386" s="8"/>
      <c r="XG386" s="8"/>
      <c r="XL386" s="8"/>
      <c r="XQ386" s="8"/>
      <c r="XV386" s="8"/>
      <c r="YK386" s="8"/>
      <c r="YP386" s="8"/>
      <c r="YU386" s="8"/>
      <c r="YZ386" s="8"/>
      <c r="ZE386" s="8"/>
      <c r="ZJ386" s="8"/>
      <c r="ZO386" s="8"/>
      <c r="ZT386" s="8"/>
    </row>
    <row r="387" spans="45:696">
      <c r="AS387" s="8">
        <v>39619</v>
      </c>
      <c r="AT387" s="5">
        <v>100.18</v>
      </c>
      <c r="AU387" s="5">
        <v>112.49299999999999</v>
      </c>
      <c r="AW387" s="8">
        <v>39619</v>
      </c>
      <c r="AX387" s="5">
        <v>99.82</v>
      </c>
      <c r="AY387" s="5">
        <v>100.79</v>
      </c>
      <c r="BA387" s="8">
        <v>39619</v>
      </c>
      <c r="BB387" s="5">
        <v>99.099000000000004</v>
      </c>
      <c r="BC387" s="5">
        <v>100.294</v>
      </c>
      <c r="BE387" s="8">
        <v>39619</v>
      </c>
      <c r="BF387" s="5">
        <v>98.772000000000006</v>
      </c>
      <c r="BG387" s="5">
        <v>99.353999999999999</v>
      </c>
      <c r="BI387" s="8">
        <v>39619</v>
      </c>
      <c r="BJ387" s="5">
        <v>99.873000000000005</v>
      </c>
      <c r="BK387" s="5">
        <v>100.54600000000001</v>
      </c>
      <c r="BM387" s="8">
        <v>39619</v>
      </c>
      <c r="BN387" s="5">
        <v>99.141999999999996</v>
      </c>
      <c r="BO387" s="5">
        <v>99.244</v>
      </c>
      <c r="BQ387" s="8">
        <v>39619</v>
      </c>
      <c r="BR387" s="5">
        <v>99.347999999999999</v>
      </c>
      <c r="BS387" s="5">
        <v>99.983000000000004</v>
      </c>
      <c r="BU387" s="8">
        <v>39619</v>
      </c>
      <c r="BV387" s="5">
        <v>97.381</v>
      </c>
      <c r="BW387" s="5">
        <v>98.715999999999994</v>
      </c>
      <c r="BY387" s="8">
        <v>39674</v>
      </c>
      <c r="BZ387" s="5">
        <v>99.593999999999994</v>
      </c>
      <c r="CA387" s="5">
        <v>101.453</v>
      </c>
      <c r="CC387" s="8">
        <v>39619</v>
      </c>
      <c r="CD387" s="5">
        <v>96.137</v>
      </c>
      <c r="CE387" s="5">
        <v>96.212000000000003</v>
      </c>
      <c r="CG387" s="8">
        <v>39827</v>
      </c>
      <c r="CH387" s="5">
        <v>103.346</v>
      </c>
      <c r="CI387" s="5">
        <v>105.437</v>
      </c>
      <c r="CK387" s="8">
        <v>39619</v>
      </c>
      <c r="CL387" s="5">
        <v>97.111000000000004</v>
      </c>
      <c r="CM387" s="5">
        <v>106.617</v>
      </c>
      <c r="CO387" s="8">
        <v>39619</v>
      </c>
      <c r="CP387" s="5">
        <v>101.264</v>
      </c>
      <c r="CQ387" s="5">
        <v>102.086</v>
      </c>
      <c r="CS387" s="8">
        <v>40039</v>
      </c>
      <c r="CT387" s="5">
        <v>103.527</v>
      </c>
      <c r="CU387" s="5">
        <v>103.71</v>
      </c>
      <c r="CW387" s="8">
        <v>39619</v>
      </c>
      <c r="CX387" s="5">
        <v>96.405000000000001</v>
      </c>
      <c r="CY387" s="5">
        <v>97.375</v>
      </c>
      <c r="DA387" s="8">
        <v>39619</v>
      </c>
      <c r="DB387" s="5">
        <v>100.678</v>
      </c>
      <c r="DC387" s="5">
        <v>102.76900000000001</v>
      </c>
      <c r="DE387" s="8">
        <v>40224</v>
      </c>
      <c r="DF387" s="5">
        <v>104.41800000000001</v>
      </c>
      <c r="DG387" s="5">
        <v>106.414</v>
      </c>
      <c r="DI387" s="8">
        <v>39619</v>
      </c>
      <c r="DJ387" s="5">
        <v>96.257999999999996</v>
      </c>
      <c r="DK387" s="5">
        <v>97.298000000000002</v>
      </c>
      <c r="DM387" s="8">
        <v>39619</v>
      </c>
      <c r="DN387" s="5">
        <v>99.997</v>
      </c>
      <c r="DO387" s="5">
        <v>101.989</v>
      </c>
      <c r="DQ387" s="8">
        <v>40406</v>
      </c>
      <c r="DR387" s="5">
        <v>102.145</v>
      </c>
      <c r="DS387" s="5">
        <v>103.539</v>
      </c>
      <c r="DU387" s="8">
        <v>39721</v>
      </c>
      <c r="DV387" s="5">
        <v>99.015000000000001</v>
      </c>
      <c r="DW387" s="5">
        <v>100.883</v>
      </c>
      <c r="DY387" s="8">
        <v>40526</v>
      </c>
      <c r="DZ387" s="5">
        <v>100.20399999999999</v>
      </c>
      <c r="EA387" s="5">
        <v>101.352</v>
      </c>
      <c r="EC387" s="8">
        <v>39703</v>
      </c>
      <c r="ED387" s="5">
        <v>98.150999999999996</v>
      </c>
      <c r="EE387" s="5">
        <v>103.663</v>
      </c>
      <c r="EG387" s="8">
        <v>39902</v>
      </c>
      <c r="EH387" s="5">
        <v>104.922</v>
      </c>
      <c r="EI387" s="5">
        <v>106.895</v>
      </c>
      <c r="EK387" s="8">
        <v>40709</v>
      </c>
      <c r="EL387" s="5">
        <v>99.298000000000002</v>
      </c>
      <c r="EM387" s="5">
        <v>99.325000000000003</v>
      </c>
      <c r="EO387" s="8">
        <v>39619</v>
      </c>
      <c r="EP387" s="5">
        <v>98.991</v>
      </c>
      <c r="EQ387" s="5">
        <v>100.883</v>
      </c>
      <c r="ES387" s="8">
        <v>40115</v>
      </c>
      <c r="ET387" s="5">
        <v>105.967</v>
      </c>
      <c r="EU387" s="8">
        <v>106.18899999999999</v>
      </c>
      <c r="EW387" s="8">
        <v>40861</v>
      </c>
      <c r="EX387" s="5">
        <v>94.308000000000007</v>
      </c>
      <c r="EY387" s="5">
        <v>95.230999999999995</v>
      </c>
      <c r="EZ387" s="8"/>
      <c r="FA387" s="8">
        <v>39619</v>
      </c>
      <c r="FB387" s="5">
        <v>96.677999999999997</v>
      </c>
      <c r="FC387" s="5">
        <v>98.370999999999995</v>
      </c>
      <c r="FE387" s="8">
        <v>41015</v>
      </c>
      <c r="FF387" s="5">
        <v>98.99</v>
      </c>
      <c r="FG387" s="5">
        <v>100.041</v>
      </c>
      <c r="FI387" s="8">
        <v>40361</v>
      </c>
      <c r="FJ387" s="8">
        <v>104.06100000000001</v>
      </c>
      <c r="FK387" s="5">
        <v>104.286</v>
      </c>
      <c r="FM387" s="8">
        <v>41169</v>
      </c>
      <c r="FN387" s="5">
        <v>101.48</v>
      </c>
      <c r="FO387" s="8">
        <v>102.89</v>
      </c>
      <c r="FQ387" s="8">
        <v>40511</v>
      </c>
      <c r="FR387" s="5">
        <v>100.58499999999999</v>
      </c>
      <c r="FS387" s="5">
        <v>100.595</v>
      </c>
      <c r="FT387" s="8"/>
      <c r="FU387" s="8">
        <v>41290</v>
      </c>
      <c r="FV387" s="5">
        <v>104.298</v>
      </c>
      <c r="FW387" s="5">
        <v>104.533</v>
      </c>
      <c r="FY387" s="8">
        <v>39619</v>
      </c>
      <c r="FZ387" s="5">
        <v>96.334000000000003</v>
      </c>
      <c r="GA387" s="5">
        <v>98.027000000000001</v>
      </c>
      <c r="GC387" s="8">
        <v>39619</v>
      </c>
      <c r="GD387" s="8">
        <v>98.284000000000006</v>
      </c>
      <c r="GE387" s="5">
        <v>110.529</v>
      </c>
      <c r="GG387" s="8">
        <v>41414</v>
      </c>
      <c r="GH387" s="5">
        <v>107.253</v>
      </c>
      <c r="GI387" s="8">
        <v>107.383</v>
      </c>
      <c r="GK387" s="8">
        <v>39619</v>
      </c>
      <c r="GL387" s="5">
        <v>95.974999999999994</v>
      </c>
      <c r="GM387" s="5">
        <v>97.668000000000006</v>
      </c>
      <c r="GN387" s="8"/>
      <c r="GO387" s="8">
        <v>41521</v>
      </c>
      <c r="GP387" s="5">
        <v>101.23</v>
      </c>
      <c r="GQ387" s="5">
        <v>101.285</v>
      </c>
      <c r="GS387" s="8">
        <v>40725</v>
      </c>
      <c r="GT387" s="5">
        <v>97.275000000000006</v>
      </c>
      <c r="GU387" s="5">
        <v>97.947000000000003</v>
      </c>
      <c r="GW387" s="8">
        <v>40875</v>
      </c>
      <c r="GX387" s="8">
        <v>86.905000000000001</v>
      </c>
      <c r="GY387" s="5">
        <v>88.29</v>
      </c>
      <c r="HA387" s="8">
        <v>41640</v>
      </c>
      <c r="HB387" s="5">
        <v>104.955</v>
      </c>
      <c r="HC387" s="8">
        <v>107.095</v>
      </c>
      <c r="HE387" s="8">
        <v>39619</v>
      </c>
      <c r="HF387" s="5">
        <v>92.677999999999997</v>
      </c>
      <c r="HG387" s="5">
        <v>94.171000000000006</v>
      </c>
      <c r="HH387" s="8"/>
      <c r="HI387" s="8">
        <v>41029</v>
      </c>
      <c r="HJ387" s="5">
        <v>97.427999999999997</v>
      </c>
      <c r="HK387" s="5">
        <v>97.451999999999998</v>
      </c>
      <c r="HM387" s="8">
        <v>41793</v>
      </c>
      <c r="HN387" s="5">
        <v>103.045</v>
      </c>
      <c r="HO387" s="5">
        <v>103.083</v>
      </c>
      <c r="HQ387" s="8">
        <v>41598</v>
      </c>
      <c r="HR387" s="8">
        <v>102.268</v>
      </c>
      <c r="HS387" s="5">
        <v>102.76600000000001</v>
      </c>
      <c r="HU387" s="8">
        <v>41183</v>
      </c>
      <c r="HV387" s="5">
        <v>101.94499999999999</v>
      </c>
      <c r="HW387" s="8">
        <v>103.70699999999999</v>
      </c>
      <c r="HY387" s="8">
        <v>41946</v>
      </c>
      <c r="HZ387" s="5">
        <v>102.527</v>
      </c>
      <c r="IA387" s="5">
        <v>103.59099999999999</v>
      </c>
      <c r="IB387" s="8"/>
      <c r="IC387" s="8">
        <v>42100</v>
      </c>
      <c r="ID387" s="5">
        <v>104.392</v>
      </c>
      <c r="IE387" s="5">
        <v>104.989</v>
      </c>
      <c r="IG387" s="8">
        <v>39619</v>
      </c>
      <c r="IH387" s="5">
        <v>91.899000000000001</v>
      </c>
      <c r="II387" s="5">
        <v>93.393000000000001</v>
      </c>
      <c r="IK387" s="8">
        <v>41215</v>
      </c>
      <c r="IL387" s="8">
        <v>99.972999999999999</v>
      </c>
      <c r="IM387" s="5">
        <v>105.54600000000001</v>
      </c>
      <c r="IO387" s="8">
        <v>41541</v>
      </c>
      <c r="IP387" s="5">
        <v>107.08799999999999</v>
      </c>
      <c r="IQ387" s="8">
        <v>107.245</v>
      </c>
      <c r="IS387" s="8">
        <v>42100</v>
      </c>
      <c r="IT387" s="5">
        <v>104.083</v>
      </c>
      <c r="IU387" s="5">
        <v>104.411</v>
      </c>
      <c r="IV387" s="8"/>
      <c r="IW387" s="8">
        <v>42073</v>
      </c>
      <c r="IX387" s="5">
        <v>104.367</v>
      </c>
      <c r="IY387" s="5">
        <v>105.256</v>
      </c>
      <c r="JA387" s="8">
        <v>42191</v>
      </c>
      <c r="JB387" s="5">
        <v>101.708</v>
      </c>
      <c r="JC387" s="5">
        <v>101.80200000000001</v>
      </c>
      <c r="JE387" s="8">
        <v>39622</v>
      </c>
      <c r="JF387" s="8">
        <v>93.078000000000003</v>
      </c>
      <c r="JG387" s="5">
        <v>94.682000000000002</v>
      </c>
      <c r="JI387" s="8">
        <v>42100</v>
      </c>
      <c r="JJ387" s="5">
        <v>104.39700000000001</v>
      </c>
      <c r="JK387" s="8">
        <v>104.586</v>
      </c>
      <c r="JM387" s="8">
        <v>41712</v>
      </c>
      <c r="JN387" s="5">
        <v>110.09</v>
      </c>
      <c r="JO387" s="5">
        <v>111.9</v>
      </c>
      <c r="JP387" s="8"/>
      <c r="JQ387" s="8">
        <v>42311</v>
      </c>
      <c r="JR387" s="5">
        <v>101.699</v>
      </c>
      <c r="JS387" s="5">
        <v>102.24299999999999</v>
      </c>
      <c r="JU387" s="8">
        <v>41715</v>
      </c>
      <c r="JV387" s="5">
        <v>110.248</v>
      </c>
      <c r="JW387" s="5">
        <v>111.67</v>
      </c>
      <c r="JY387" s="8">
        <v>39619</v>
      </c>
      <c r="JZ387" s="8">
        <v>101.699</v>
      </c>
      <c r="KA387" s="5">
        <v>103.79</v>
      </c>
      <c r="KC387" s="8">
        <v>41596</v>
      </c>
      <c r="KD387" s="5">
        <v>102.199</v>
      </c>
      <c r="KE387" s="8">
        <v>118.892</v>
      </c>
      <c r="KG387" s="8">
        <v>41817</v>
      </c>
      <c r="KH387" s="5">
        <v>108.20399999999999</v>
      </c>
      <c r="KI387" s="5">
        <v>108.794</v>
      </c>
      <c r="KJ387" s="8"/>
      <c r="KK387" s="8">
        <v>42125</v>
      </c>
      <c r="KL387" s="5">
        <v>104.977</v>
      </c>
      <c r="KM387" s="5">
        <v>105.489</v>
      </c>
      <c r="KO387" s="8"/>
      <c r="KS387" s="8">
        <v>39924</v>
      </c>
      <c r="KT387" s="8">
        <v>104.396</v>
      </c>
      <c r="KU387" s="5">
        <v>105.41500000000001</v>
      </c>
      <c r="KY387" s="8"/>
      <c r="LA387" s="8">
        <v>41946</v>
      </c>
      <c r="LB387" s="5">
        <v>108.77200000000001</v>
      </c>
      <c r="LC387" s="5">
        <v>110.273</v>
      </c>
      <c r="LD387" s="8"/>
      <c r="LE387" s="8">
        <v>41215</v>
      </c>
      <c r="LF387" s="5">
        <v>102.96899999999999</v>
      </c>
      <c r="LG387" s="5">
        <v>104.167</v>
      </c>
      <c r="LI387" s="8">
        <v>42100</v>
      </c>
      <c r="LJ387" s="5">
        <v>108.226</v>
      </c>
      <c r="LK387" s="5">
        <v>107.706</v>
      </c>
      <c r="LN387" s="8"/>
      <c r="LQ387" s="8">
        <v>42073</v>
      </c>
      <c r="LR387" s="5">
        <v>111.864</v>
      </c>
      <c r="LS387" s="8">
        <v>112.83499999999999</v>
      </c>
      <c r="LU387" s="8">
        <v>39619</v>
      </c>
      <c r="LV387" s="5">
        <v>93.218000000000004</v>
      </c>
      <c r="LW387" s="5">
        <v>94.91</v>
      </c>
      <c r="LX387" s="8"/>
      <c r="LY387" s="8">
        <v>41215</v>
      </c>
      <c r="LZ387" s="5">
        <v>102.346</v>
      </c>
      <c r="MA387" s="5">
        <v>103.179</v>
      </c>
      <c r="MC387" s="8">
        <v>42208</v>
      </c>
      <c r="MD387" s="5">
        <v>107.17700000000001</v>
      </c>
      <c r="ME387" s="5">
        <v>107.768</v>
      </c>
      <c r="MG387" s="8">
        <v>42356</v>
      </c>
      <c r="MH387" s="8">
        <v>104.10899999999999</v>
      </c>
      <c r="MI387" s="5">
        <v>104.69199999999999</v>
      </c>
      <c r="MK387" s="8">
        <v>41215</v>
      </c>
      <c r="ML387" s="5">
        <v>100.809</v>
      </c>
      <c r="MM387" s="8">
        <v>101.595</v>
      </c>
      <c r="MO387" s="8">
        <v>41597</v>
      </c>
      <c r="MP387" s="5">
        <v>102.202</v>
      </c>
      <c r="MQ387" s="5">
        <v>113.322</v>
      </c>
      <c r="MR387" s="8"/>
      <c r="MW387" s="8">
        <v>39619</v>
      </c>
      <c r="MX387" s="5">
        <v>94.706999999999994</v>
      </c>
      <c r="MY387" s="5">
        <v>96.5</v>
      </c>
      <c r="NA387" s="8">
        <v>41215</v>
      </c>
      <c r="NB387" s="8">
        <v>100.06</v>
      </c>
      <c r="NC387" s="5">
        <v>100.846</v>
      </c>
      <c r="NE387" s="8">
        <v>42291</v>
      </c>
      <c r="NF387" s="5">
        <v>105.598</v>
      </c>
      <c r="NG387" s="8">
        <v>106.96599999999999</v>
      </c>
      <c r="NM387" s="8">
        <v>41215</v>
      </c>
      <c r="NN387" s="5">
        <v>98.302999999999997</v>
      </c>
      <c r="NO387" s="5">
        <v>99.043000000000006</v>
      </c>
      <c r="NQ387" s="8"/>
      <c r="NY387" s="8">
        <v>41215</v>
      </c>
      <c r="NZ387" s="5">
        <v>95.34</v>
      </c>
      <c r="OA387" s="8">
        <v>96.034000000000006</v>
      </c>
      <c r="OC387" s="8">
        <v>42103</v>
      </c>
      <c r="OD387" s="5">
        <v>117.496</v>
      </c>
      <c r="OE387" s="5">
        <v>119.184</v>
      </c>
      <c r="OF387" s="8"/>
      <c r="OG387" s="8">
        <v>39619</v>
      </c>
      <c r="OH387" s="5">
        <v>86.995999999999995</v>
      </c>
      <c r="OI387" s="5">
        <v>88.489000000000004</v>
      </c>
      <c r="OK387" s="8">
        <v>41215</v>
      </c>
      <c r="OL387" s="5">
        <v>101.541</v>
      </c>
      <c r="OM387" s="5">
        <v>102.42</v>
      </c>
      <c r="OO387" s="8">
        <v>41590</v>
      </c>
      <c r="OP387" s="5">
        <v>96.843999999999994</v>
      </c>
      <c r="OQ387" s="5">
        <v>104.90300000000001</v>
      </c>
      <c r="OS387" s="8">
        <v>42345</v>
      </c>
      <c r="OT387" s="5">
        <v>107.465</v>
      </c>
      <c r="OU387" s="8">
        <v>108.504</v>
      </c>
      <c r="OW387" s="8">
        <v>41712</v>
      </c>
      <c r="OX387" s="5">
        <v>114.148</v>
      </c>
      <c r="OY387" s="5">
        <v>114.393</v>
      </c>
      <c r="OZ387" s="8"/>
      <c r="PE387" s="8">
        <v>41712</v>
      </c>
      <c r="PF387" s="5">
        <v>117.437</v>
      </c>
      <c r="PG387" s="5">
        <v>117.706</v>
      </c>
      <c r="PJ387" s="8"/>
      <c r="PM387" s="8">
        <v>41712</v>
      </c>
      <c r="PN387" s="5">
        <v>117.429</v>
      </c>
      <c r="PO387" s="8">
        <v>119.52500000000001</v>
      </c>
      <c r="PT387" s="8"/>
      <c r="PU387" s="8">
        <v>41887</v>
      </c>
      <c r="PV387" s="5">
        <v>119.827</v>
      </c>
      <c r="PW387" s="5">
        <v>121.441</v>
      </c>
      <c r="PY387" s="8">
        <v>41215</v>
      </c>
      <c r="PZ387" s="5">
        <v>99.605000000000004</v>
      </c>
      <c r="QA387" s="5">
        <v>100.869</v>
      </c>
      <c r="QC387" s="8">
        <v>41596</v>
      </c>
      <c r="QD387" s="5">
        <v>98.361999999999995</v>
      </c>
      <c r="QE387" s="5">
        <v>112.527</v>
      </c>
      <c r="QG387" s="8">
        <v>39619</v>
      </c>
      <c r="QH387" s="5">
        <v>139.58799999999999</v>
      </c>
      <c r="QI387" s="8">
        <v>140.93299999999999</v>
      </c>
      <c r="QK387" s="8">
        <v>42304</v>
      </c>
      <c r="QL387" s="5">
        <v>155.453</v>
      </c>
      <c r="QM387" s="5">
        <v>158.44900000000001</v>
      </c>
      <c r="QN387" s="8"/>
      <c r="QO387" s="8">
        <v>41654</v>
      </c>
      <c r="QP387" s="5">
        <v>70.757000000000005</v>
      </c>
      <c r="QQ387" s="5">
        <v>70.757000000000005</v>
      </c>
      <c r="QS387" s="8">
        <v>42030</v>
      </c>
      <c r="QT387" s="5">
        <v>126.19799999999999</v>
      </c>
      <c r="QU387" s="5">
        <v>128.05000000000001</v>
      </c>
      <c r="QW387" s="8">
        <v>42235</v>
      </c>
      <c r="QX387" s="5">
        <v>116.383</v>
      </c>
      <c r="QY387" s="5">
        <v>118.146</v>
      </c>
      <c r="RA387" s="8">
        <v>42250</v>
      </c>
      <c r="RB387" s="5">
        <v>111.652</v>
      </c>
      <c r="RC387" s="8">
        <v>113.65900000000001</v>
      </c>
      <c r="RI387" s="8">
        <v>41215</v>
      </c>
      <c r="RJ387" s="5">
        <v>99.900999999999996</v>
      </c>
      <c r="RK387" s="5">
        <v>100.82599999999999</v>
      </c>
      <c r="RR387" s="8"/>
      <c r="RU387" s="8">
        <v>41215</v>
      </c>
      <c r="RV387" s="5">
        <v>94.873999999999995</v>
      </c>
      <c r="RW387" s="8">
        <v>95.706000000000003</v>
      </c>
      <c r="RY387" s="8">
        <v>42100</v>
      </c>
      <c r="RZ387" s="5">
        <v>133.989</v>
      </c>
      <c r="SA387" s="5">
        <v>139.94800000000001</v>
      </c>
      <c r="SB387" s="8"/>
      <c r="SC387" s="8">
        <v>39619</v>
      </c>
      <c r="SD387" s="5">
        <v>123.858</v>
      </c>
      <c r="SE387" s="5">
        <v>124.94199999999999</v>
      </c>
      <c r="SG387" s="8">
        <v>39619</v>
      </c>
      <c r="SH387" s="5">
        <v>115.447</v>
      </c>
      <c r="SI387" s="5">
        <v>116.41800000000001</v>
      </c>
      <c r="SK387" s="8">
        <v>41887</v>
      </c>
      <c r="SL387" s="8">
        <v>121.806</v>
      </c>
      <c r="SM387" s="5">
        <v>121.92400000000001</v>
      </c>
      <c r="SO387" s="8">
        <v>39619</v>
      </c>
      <c r="SP387" s="5">
        <v>100.45699999999999</v>
      </c>
      <c r="SQ387" s="8">
        <v>101.242</v>
      </c>
      <c r="SS387" s="8">
        <v>42313</v>
      </c>
      <c r="ST387" s="5">
        <v>116.65900000000001</v>
      </c>
      <c r="SU387" s="5">
        <v>117.322</v>
      </c>
      <c r="SV387" s="8"/>
      <c r="SW387" s="8">
        <v>39619</v>
      </c>
      <c r="SX387" s="5">
        <v>110.361</v>
      </c>
      <c r="SY387" s="5">
        <v>111.25700000000001</v>
      </c>
      <c r="TF387" s="8"/>
      <c r="TI387" s="8">
        <v>39619</v>
      </c>
      <c r="TJ387" s="5">
        <v>107.518</v>
      </c>
      <c r="TK387" s="5">
        <v>109.80800000000001</v>
      </c>
      <c r="TM387" s="8">
        <v>39619</v>
      </c>
      <c r="TN387" s="5">
        <v>97.194000000000003</v>
      </c>
      <c r="TO387" s="5">
        <v>99.185000000000002</v>
      </c>
      <c r="TP387" s="8"/>
      <c r="TQ387" s="8">
        <v>41603</v>
      </c>
      <c r="TR387" s="5">
        <v>89.688999999999993</v>
      </c>
      <c r="TS387" s="5">
        <v>107.61199999999999</v>
      </c>
      <c r="TU387" s="8">
        <v>39619</v>
      </c>
      <c r="TV387" s="5">
        <v>82.263999999999996</v>
      </c>
      <c r="TW387" s="5">
        <v>83.856999999999999</v>
      </c>
      <c r="TY387" s="8">
        <v>39924</v>
      </c>
      <c r="TZ387" s="8">
        <v>96.700999999999993</v>
      </c>
      <c r="UA387" s="5">
        <v>97.832999999999998</v>
      </c>
      <c r="UC387" s="8">
        <v>41215</v>
      </c>
      <c r="UD387" s="5">
        <v>93.244</v>
      </c>
      <c r="UE387" s="8">
        <v>94.168999999999997</v>
      </c>
      <c r="UG387" s="8">
        <v>41603</v>
      </c>
      <c r="UH387" s="5">
        <v>85.7</v>
      </c>
      <c r="UI387" s="5">
        <v>93.521000000000001</v>
      </c>
      <c r="UJ387" s="8"/>
      <c r="UK387" s="8">
        <v>41949</v>
      </c>
      <c r="UL387" s="5">
        <v>118.23699999999999</v>
      </c>
      <c r="UM387" s="5">
        <v>119.155</v>
      </c>
      <c r="UO387" s="8"/>
      <c r="UT387" s="8"/>
      <c r="UY387" s="8"/>
      <c r="VD387" s="8"/>
      <c r="VI387" s="8"/>
      <c r="VN387" s="8"/>
      <c r="VX387" s="8"/>
      <c r="WM387" s="8"/>
      <c r="WR387" s="8"/>
      <c r="WW387" s="8"/>
      <c r="XB387" s="8"/>
      <c r="XG387" s="8"/>
      <c r="XL387" s="8"/>
      <c r="XQ387" s="8"/>
      <c r="XV387" s="8"/>
      <c r="YK387" s="8"/>
      <c r="YP387" s="8"/>
      <c r="YU387" s="8"/>
      <c r="YZ387" s="8"/>
      <c r="ZE387" s="8"/>
      <c r="ZJ387" s="8"/>
      <c r="ZO387" s="8"/>
      <c r="ZT387" s="8"/>
    </row>
    <row r="388" spans="45:696">
      <c r="AS388" s="8">
        <v>39622</v>
      </c>
      <c r="AT388" s="5">
        <v>100.18899999999999</v>
      </c>
      <c r="AU388" s="5">
        <v>112.521</v>
      </c>
      <c r="AW388" s="8">
        <v>39622</v>
      </c>
      <c r="AX388" s="5">
        <v>99.822000000000003</v>
      </c>
      <c r="AY388" s="5">
        <v>100.80200000000001</v>
      </c>
      <c r="BA388" s="8">
        <v>39622</v>
      </c>
      <c r="BB388" s="5">
        <v>99.11</v>
      </c>
      <c r="BC388" s="5">
        <v>100.313</v>
      </c>
      <c r="BE388" s="8">
        <v>39622</v>
      </c>
      <c r="BF388" s="5">
        <v>98.781000000000006</v>
      </c>
      <c r="BG388" s="5">
        <v>99.370999999999995</v>
      </c>
      <c r="BI388" s="8">
        <v>39622</v>
      </c>
      <c r="BJ388" s="5">
        <v>99.882999999999996</v>
      </c>
      <c r="BK388" s="5">
        <v>100.568</v>
      </c>
      <c r="BM388" s="8">
        <v>39622</v>
      </c>
      <c r="BN388" s="5">
        <v>99.16</v>
      </c>
      <c r="BO388" s="5">
        <v>99.272999999999996</v>
      </c>
      <c r="BQ388" s="8">
        <v>39622</v>
      </c>
      <c r="BR388" s="5">
        <v>99.378</v>
      </c>
      <c r="BS388" s="5">
        <v>100.02500000000001</v>
      </c>
      <c r="BU388" s="8">
        <v>39622</v>
      </c>
      <c r="BV388" s="5">
        <v>97.417000000000002</v>
      </c>
      <c r="BW388" s="5">
        <v>98.76</v>
      </c>
      <c r="BY388" s="8">
        <v>39675</v>
      </c>
      <c r="BZ388" s="5">
        <v>99.626999999999995</v>
      </c>
      <c r="CA388" s="5">
        <v>101.497</v>
      </c>
      <c r="CC388" s="8">
        <v>39622</v>
      </c>
      <c r="CD388" s="5">
        <v>96.212000000000003</v>
      </c>
      <c r="CE388" s="5">
        <v>96.295000000000002</v>
      </c>
      <c r="CG388" s="8">
        <v>39828</v>
      </c>
      <c r="CH388" s="5">
        <v>103.32899999999999</v>
      </c>
      <c r="CI388" s="5">
        <v>105.432</v>
      </c>
      <c r="CK388" s="8">
        <v>39622</v>
      </c>
      <c r="CL388" s="5">
        <v>97.275999999999996</v>
      </c>
      <c r="CM388" s="5">
        <v>106.812</v>
      </c>
      <c r="CO388" s="8">
        <v>39622</v>
      </c>
      <c r="CP388" s="5">
        <v>101.35</v>
      </c>
      <c r="CQ388" s="5">
        <v>102.187</v>
      </c>
      <c r="CS388" s="8">
        <v>40042</v>
      </c>
      <c r="CT388" s="5">
        <v>103.497</v>
      </c>
      <c r="CU388" s="5">
        <v>103.691</v>
      </c>
      <c r="CW388" s="8">
        <v>39622</v>
      </c>
      <c r="CX388" s="5">
        <v>96.474999999999994</v>
      </c>
      <c r="CY388" s="5">
        <v>97.454999999999998</v>
      </c>
      <c r="DA388" s="8">
        <v>39622</v>
      </c>
      <c r="DB388" s="5">
        <v>100.77800000000001</v>
      </c>
      <c r="DC388" s="5">
        <v>102.884</v>
      </c>
      <c r="DE388" s="8">
        <v>40225</v>
      </c>
      <c r="DF388" s="5">
        <v>104.432</v>
      </c>
      <c r="DG388" s="5">
        <v>106.44</v>
      </c>
      <c r="DI388" s="8">
        <v>39622</v>
      </c>
      <c r="DJ388" s="5">
        <v>96.367000000000004</v>
      </c>
      <c r="DK388" s="5">
        <v>97.417000000000002</v>
      </c>
      <c r="DM388" s="8">
        <v>39622</v>
      </c>
      <c r="DN388" s="5">
        <v>100.10599999999999</v>
      </c>
      <c r="DO388" s="5">
        <v>102.111</v>
      </c>
      <c r="DQ388" s="8">
        <v>40407</v>
      </c>
      <c r="DR388" s="5">
        <v>102.16500000000001</v>
      </c>
      <c r="DS388" s="5">
        <v>103.56699999999999</v>
      </c>
      <c r="DU388" s="8">
        <v>39722</v>
      </c>
      <c r="DV388" s="5">
        <v>99.33</v>
      </c>
      <c r="DW388" s="5">
        <v>101.23099999999999</v>
      </c>
      <c r="DY388" s="8">
        <v>40527</v>
      </c>
      <c r="DZ388" s="5">
        <v>100.322</v>
      </c>
      <c r="EA388" s="5">
        <v>101.49</v>
      </c>
      <c r="EC388" s="8">
        <v>39706</v>
      </c>
      <c r="ED388" s="5">
        <v>98.584999999999994</v>
      </c>
      <c r="EE388" s="5">
        <v>104.121</v>
      </c>
      <c r="EG388" s="8">
        <v>39903</v>
      </c>
      <c r="EH388" s="5">
        <v>105.021</v>
      </c>
      <c r="EI388" s="5">
        <v>107.006</v>
      </c>
      <c r="EK388" s="8">
        <v>40710</v>
      </c>
      <c r="EL388" s="5">
        <v>99.195999999999998</v>
      </c>
      <c r="EM388" s="5">
        <v>99.228999999999999</v>
      </c>
      <c r="EO388" s="8">
        <v>39622</v>
      </c>
      <c r="EP388" s="5">
        <v>99.102000000000004</v>
      </c>
      <c r="EQ388" s="5">
        <v>101.00700000000001</v>
      </c>
      <c r="ES388" s="8">
        <v>40116</v>
      </c>
      <c r="ET388" s="5">
        <v>106.211</v>
      </c>
      <c r="EU388" s="8">
        <v>106.44499999999999</v>
      </c>
      <c r="EW388" s="8">
        <v>40862</v>
      </c>
      <c r="EX388" s="5">
        <v>93.617999999999995</v>
      </c>
      <c r="EY388" s="5">
        <v>94.546999999999997</v>
      </c>
      <c r="EZ388" s="8"/>
      <c r="FA388" s="8">
        <v>39622</v>
      </c>
      <c r="FB388" s="5">
        <v>96.817999999999998</v>
      </c>
      <c r="FC388" s="5">
        <v>98.522999999999996</v>
      </c>
      <c r="FE388" s="8">
        <v>41016</v>
      </c>
      <c r="FF388" s="5">
        <v>99.183000000000007</v>
      </c>
      <c r="FG388" s="5">
        <v>100.24</v>
      </c>
      <c r="FI388" s="8">
        <v>40364</v>
      </c>
      <c r="FJ388" s="8">
        <v>104.202</v>
      </c>
      <c r="FK388" s="5">
        <v>104.438</v>
      </c>
      <c r="FM388" s="8">
        <v>41170</v>
      </c>
      <c r="FN388" s="5">
        <v>101.55500000000001</v>
      </c>
      <c r="FO388" s="8">
        <v>102.973</v>
      </c>
      <c r="FQ388" s="8">
        <v>40512</v>
      </c>
      <c r="FR388" s="5">
        <v>100.291</v>
      </c>
      <c r="FS388" s="5">
        <v>100.31</v>
      </c>
      <c r="FT388" s="8"/>
      <c r="FU388" s="8">
        <v>41291</v>
      </c>
      <c r="FV388" s="5">
        <v>104.25</v>
      </c>
      <c r="FW388" s="5">
        <v>104.497</v>
      </c>
      <c r="FY388" s="8">
        <v>39622</v>
      </c>
      <c r="FZ388" s="5">
        <v>96.41</v>
      </c>
      <c r="GA388" s="5">
        <v>98.114999999999995</v>
      </c>
      <c r="GC388" s="8">
        <v>39622</v>
      </c>
      <c r="GD388" s="8">
        <v>98.477999999999994</v>
      </c>
      <c r="GE388" s="5">
        <v>110.764</v>
      </c>
      <c r="GG388" s="8">
        <v>41415</v>
      </c>
      <c r="GH388" s="5">
        <v>107.185</v>
      </c>
      <c r="GI388" s="8">
        <v>107.33199999999999</v>
      </c>
      <c r="GK388" s="8">
        <v>39622</v>
      </c>
      <c r="GL388" s="5">
        <v>96.048000000000002</v>
      </c>
      <c r="GM388" s="5">
        <v>97.753</v>
      </c>
      <c r="GN388" s="8"/>
      <c r="GO388" s="8">
        <v>41522</v>
      </c>
      <c r="GP388" s="5">
        <v>101.128</v>
      </c>
      <c r="GQ388" s="5">
        <v>101.19</v>
      </c>
      <c r="GS388" s="8">
        <v>40728</v>
      </c>
      <c r="GT388" s="5">
        <v>97.22</v>
      </c>
      <c r="GU388" s="5">
        <v>97.9</v>
      </c>
      <c r="GW388" s="8">
        <v>40876</v>
      </c>
      <c r="GX388" s="8">
        <v>86.692999999999998</v>
      </c>
      <c r="GY388" s="5">
        <v>88.085999999999999</v>
      </c>
      <c r="HA388" s="8">
        <v>41641</v>
      </c>
      <c r="HB388" s="5">
        <v>105.235</v>
      </c>
      <c r="HC388" s="8">
        <v>107.387</v>
      </c>
      <c r="HE388" s="8">
        <v>39622</v>
      </c>
      <c r="HF388" s="5">
        <v>92.771000000000001</v>
      </c>
      <c r="HG388" s="5">
        <v>94.275000000000006</v>
      </c>
      <c r="HH388" s="8"/>
      <c r="HI388" s="8">
        <v>41030</v>
      </c>
      <c r="HJ388" s="5">
        <v>97.367999999999995</v>
      </c>
      <c r="HK388" s="5">
        <v>97.391999999999996</v>
      </c>
      <c r="HM388" s="8">
        <v>41794</v>
      </c>
      <c r="HN388" s="5">
        <v>103.06</v>
      </c>
      <c r="HO388" s="5">
        <v>103.12</v>
      </c>
      <c r="HQ388" s="8">
        <v>41599</v>
      </c>
      <c r="HR388" s="8">
        <v>102.268</v>
      </c>
      <c r="HS388" s="5">
        <v>102.761</v>
      </c>
      <c r="HU388" s="8">
        <v>41184</v>
      </c>
      <c r="HV388" s="5">
        <v>102.273</v>
      </c>
      <c r="HW388" s="8">
        <v>104.04600000000001</v>
      </c>
      <c r="HY388" s="8">
        <v>41947</v>
      </c>
      <c r="HZ388" s="5">
        <v>102.54900000000001</v>
      </c>
      <c r="IA388" s="5">
        <v>103.61799999999999</v>
      </c>
      <c r="IB388" s="8"/>
      <c r="IC388" s="8">
        <v>42101</v>
      </c>
      <c r="ID388" s="5">
        <v>104.375</v>
      </c>
      <c r="IE388" s="5">
        <v>104.992</v>
      </c>
      <c r="IG388" s="8">
        <v>39622</v>
      </c>
      <c r="IH388" s="5">
        <v>91.984999999999999</v>
      </c>
      <c r="II388" s="5">
        <v>93.489000000000004</v>
      </c>
      <c r="IK388" s="8">
        <v>41218</v>
      </c>
      <c r="IL388" s="8">
        <v>99.694999999999993</v>
      </c>
      <c r="IM388" s="5">
        <v>105.28700000000001</v>
      </c>
      <c r="IO388" s="8">
        <v>41542</v>
      </c>
      <c r="IP388" s="5">
        <v>107.069</v>
      </c>
      <c r="IQ388" s="8">
        <v>107.265</v>
      </c>
      <c r="IS388" s="8">
        <v>42101</v>
      </c>
      <c r="IT388" s="5">
        <v>104.04600000000001</v>
      </c>
      <c r="IU388" s="5">
        <v>104.392</v>
      </c>
      <c r="IV388" s="8"/>
      <c r="IW388" s="8">
        <v>42074</v>
      </c>
      <c r="IX388" s="5">
        <v>104.342</v>
      </c>
      <c r="IY388" s="5">
        <v>105.238</v>
      </c>
      <c r="JA388" s="8">
        <v>42192</v>
      </c>
      <c r="JB388" s="5">
        <v>101.739</v>
      </c>
      <c r="JC388" s="5">
        <v>101.837</v>
      </c>
      <c r="JE388" s="8">
        <v>39623</v>
      </c>
      <c r="JF388" s="8">
        <v>92.891000000000005</v>
      </c>
      <c r="JG388" s="5">
        <v>94.507000000000005</v>
      </c>
      <c r="JI388" s="8">
        <v>42101</v>
      </c>
      <c r="JJ388" s="5">
        <v>104.30200000000001</v>
      </c>
      <c r="JK388" s="8">
        <v>104.508</v>
      </c>
      <c r="JM388" s="8">
        <v>41715</v>
      </c>
      <c r="JN388" s="5">
        <v>110.16500000000001</v>
      </c>
      <c r="JO388" s="5">
        <v>111.989</v>
      </c>
      <c r="JP388" s="8"/>
      <c r="JQ388" s="8">
        <v>42312</v>
      </c>
      <c r="JR388" s="5">
        <v>101.68600000000001</v>
      </c>
      <c r="JS388" s="5">
        <v>102.232</v>
      </c>
      <c r="JU388" s="8">
        <v>41716</v>
      </c>
      <c r="JV388" s="5">
        <v>110.28100000000001</v>
      </c>
      <c r="JW388" s="5">
        <v>111.71599999999999</v>
      </c>
      <c r="JY388" s="8">
        <v>39622</v>
      </c>
      <c r="JZ388" s="8">
        <v>101.78400000000001</v>
      </c>
      <c r="KA388" s="5">
        <v>103.889</v>
      </c>
      <c r="KC388" s="8">
        <v>41597</v>
      </c>
      <c r="KD388" s="5">
        <v>102.268</v>
      </c>
      <c r="KE388" s="8">
        <v>118.998</v>
      </c>
      <c r="KG388" s="8">
        <v>41820</v>
      </c>
      <c r="KH388" s="5">
        <v>108.2</v>
      </c>
      <c r="KI388" s="5">
        <v>108.79900000000001</v>
      </c>
      <c r="KJ388" s="8"/>
      <c r="KK388" s="8">
        <v>42128</v>
      </c>
      <c r="KL388" s="5">
        <v>105.154</v>
      </c>
      <c r="KM388" s="5">
        <v>105.678</v>
      </c>
      <c r="KO388" s="8"/>
      <c r="KS388" s="8">
        <v>39925</v>
      </c>
      <c r="KT388" s="8">
        <v>104.176</v>
      </c>
      <c r="KU388" s="5">
        <v>105.232</v>
      </c>
      <c r="KY388" s="8"/>
      <c r="LA388" s="8">
        <v>41947</v>
      </c>
      <c r="LB388" s="5">
        <v>108.75700000000001</v>
      </c>
      <c r="LC388" s="5">
        <v>110.268</v>
      </c>
      <c r="LD388" s="8"/>
      <c r="LE388" s="8">
        <v>41218</v>
      </c>
      <c r="LF388" s="5">
        <v>102.756</v>
      </c>
      <c r="LG388" s="5">
        <v>103.96599999999999</v>
      </c>
      <c r="LI388" s="8">
        <v>42101</v>
      </c>
      <c r="LJ388" s="5">
        <v>108.38</v>
      </c>
      <c r="LK388" s="5">
        <v>107.887</v>
      </c>
      <c r="LN388" s="8"/>
      <c r="LQ388" s="8">
        <v>42074</v>
      </c>
      <c r="LR388" s="5">
        <v>111.88800000000001</v>
      </c>
      <c r="LS388" s="8">
        <v>112.86799999999999</v>
      </c>
      <c r="LU388" s="8">
        <v>39622</v>
      </c>
      <c r="LV388" s="5">
        <v>93.245999999999995</v>
      </c>
      <c r="LW388" s="5">
        <v>94.950999999999993</v>
      </c>
      <c r="LX388" s="8"/>
      <c r="LY388" s="8">
        <v>41218</v>
      </c>
      <c r="LZ388" s="5">
        <v>102.146</v>
      </c>
      <c r="MA388" s="5">
        <v>102.991</v>
      </c>
      <c r="MC388" s="8">
        <v>42209</v>
      </c>
      <c r="MD388" s="5">
        <v>107.193</v>
      </c>
      <c r="ME388" s="5">
        <v>107.79</v>
      </c>
      <c r="MG388" s="8">
        <v>42359</v>
      </c>
      <c r="MH388" s="8">
        <v>104.093</v>
      </c>
      <c r="MI388" s="5">
        <v>104.68</v>
      </c>
      <c r="MK388" s="8">
        <v>41218</v>
      </c>
      <c r="ML388" s="5">
        <v>100.57299999999999</v>
      </c>
      <c r="MM388" s="8">
        <v>101.371</v>
      </c>
      <c r="MO388" s="8">
        <v>41598</v>
      </c>
      <c r="MP388" s="5">
        <v>102.01600000000001</v>
      </c>
      <c r="MQ388" s="5">
        <v>113.194</v>
      </c>
      <c r="MR388" s="8"/>
      <c r="MW388" s="8">
        <v>39622</v>
      </c>
      <c r="MX388" s="5">
        <v>94.656000000000006</v>
      </c>
      <c r="MY388" s="5">
        <v>96.46</v>
      </c>
      <c r="NA388" s="8">
        <v>41218</v>
      </c>
      <c r="NB388" s="8">
        <v>99.852000000000004</v>
      </c>
      <c r="NC388" s="5">
        <v>100.65</v>
      </c>
      <c r="NE388" s="8">
        <v>42292</v>
      </c>
      <c r="NF388" s="5">
        <v>105.524</v>
      </c>
      <c r="NG388" s="8">
        <v>106.925</v>
      </c>
      <c r="NM388" s="8">
        <v>41218</v>
      </c>
      <c r="NN388" s="5">
        <v>98.034000000000006</v>
      </c>
      <c r="NO388" s="5">
        <v>98.784999999999997</v>
      </c>
      <c r="NQ388" s="8"/>
      <c r="NY388" s="8">
        <v>41218</v>
      </c>
      <c r="NZ388" s="5">
        <v>95.045000000000002</v>
      </c>
      <c r="OA388" s="8">
        <v>95.748999999999995</v>
      </c>
      <c r="OC388" s="8">
        <v>42104</v>
      </c>
      <c r="OD388" s="5">
        <v>117.539</v>
      </c>
      <c r="OE388" s="5">
        <v>119.238</v>
      </c>
      <c r="OF388" s="8"/>
      <c r="OG388" s="8">
        <v>39622</v>
      </c>
      <c r="OH388" s="5">
        <v>86.918000000000006</v>
      </c>
      <c r="OI388" s="5">
        <v>88.421999999999997</v>
      </c>
      <c r="OK388" s="8">
        <v>41218</v>
      </c>
      <c r="OL388" s="5">
        <v>101.20699999999999</v>
      </c>
      <c r="OM388" s="5">
        <v>102.099</v>
      </c>
      <c r="OO388" s="8">
        <v>41591</v>
      </c>
      <c r="OP388" s="5">
        <v>97.01</v>
      </c>
      <c r="OQ388" s="5">
        <v>105.15300000000001</v>
      </c>
      <c r="OS388" s="8">
        <v>42346</v>
      </c>
      <c r="OT388" s="5">
        <v>107.607</v>
      </c>
      <c r="OU388" s="8">
        <v>108.65300000000001</v>
      </c>
      <c r="OW388" s="8">
        <v>41715</v>
      </c>
      <c r="OX388" s="5">
        <v>114.369</v>
      </c>
      <c r="OY388" s="5">
        <v>114.627</v>
      </c>
      <c r="OZ388" s="8"/>
      <c r="PE388" s="8">
        <v>41715</v>
      </c>
      <c r="PF388" s="5">
        <v>117.688</v>
      </c>
      <c r="PG388" s="5">
        <v>117.97199999999999</v>
      </c>
      <c r="PJ388" s="8"/>
      <c r="PM388" s="8">
        <v>41715</v>
      </c>
      <c r="PN388" s="5">
        <v>117.69199999999999</v>
      </c>
      <c r="PO388" s="8">
        <v>119.804</v>
      </c>
      <c r="PT388" s="8"/>
      <c r="PU388" s="8">
        <v>41890</v>
      </c>
      <c r="PV388" s="5">
        <v>119.465</v>
      </c>
      <c r="PW388" s="5">
        <v>121.09099999999999</v>
      </c>
      <c r="PY388" s="8">
        <v>41218</v>
      </c>
      <c r="PZ388" s="5">
        <v>99.198999999999998</v>
      </c>
      <c r="QA388" s="5">
        <v>100.477</v>
      </c>
      <c r="QC388" s="8">
        <v>41597</v>
      </c>
      <c r="QD388" s="5">
        <v>98.463999999999999</v>
      </c>
      <c r="QE388" s="5">
        <v>112.67100000000001</v>
      </c>
      <c r="QG388" s="8">
        <v>39622</v>
      </c>
      <c r="QH388" s="5">
        <v>139.44900000000001</v>
      </c>
      <c r="QI388" s="8">
        <v>140.81899999999999</v>
      </c>
      <c r="QK388" s="8">
        <v>42305</v>
      </c>
      <c r="QL388" s="5">
        <v>155.733</v>
      </c>
      <c r="QM388" s="5">
        <v>158.75200000000001</v>
      </c>
      <c r="QN388" s="8"/>
      <c r="QO388" s="8">
        <v>41655</v>
      </c>
      <c r="QP388" s="5">
        <v>70.894999999999996</v>
      </c>
      <c r="QQ388" s="5">
        <v>70.894999999999996</v>
      </c>
      <c r="QS388" s="8">
        <v>42031</v>
      </c>
      <c r="QT388" s="5">
        <v>125.827</v>
      </c>
      <c r="QU388" s="5">
        <v>127.691</v>
      </c>
      <c r="QW388" s="8">
        <v>42236</v>
      </c>
      <c r="QX388" s="5">
        <v>116.238</v>
      </c>
      <c r="QY388" s="5">
        <v>118.03100000000001</v>
      </c>
      <c r="RA388" s="8">
        <v>42251</v>
      </c>
      <c r="RB388" s="5">
        <v>111.93300000000001</v>
      </c>
      <c r="RC388" s="8">
        <v>113.923</v>
      </c>
      <c r="RI388" s="8">
        <v>41218</v>
      </c>
      <c r="RJ388" s="5">
        <v>99.546000000000006</v>
      </c>
      <c r="RK388" s="5">
        <v>100.485</v>
      </c>
      <c r="RR388" s="8"/>
      <c r="RU388" s="8">
        <v>41218</v>
      </c>
      <c r="RV388" s="5">
        <v>94.54</v>
      </c>
      <c r="RW388" s="8">
        <v>95.385000000000005</v>
      </c>
      <c r="RY388" s="8">
        <v>42101</v>
      </c>
      <c r="RZ388" s="5">
        <v>134.62899999999999</v>
      </c>
      <c r="SA388" s="5">
        <v>140.65299999999999</v>
      </c>
      <c r="SB388" s="8"/>
      <c r="SC388" s="8">
        <v>39622</v>
      </c>
      <c r="SD388" s="5">
        <v>123.541</v>
      </c>
      <c r="SE388" s="5">
        <v>124.64400000000001</v>
      </c>
      <c r="SG388" s="8">
        <v>39622</v>
      </c>
      <c r="SH388" s="5">
        <v>115.161</v>
      </c>
      <c r="SI388" s="5">
        <v>116.15</v>
      </c>
      <c r="SK388" s="8">
        <v>41890</v>
      </c>
      <c r="SL388" s="8">
        <v>121.14100000000001</v>
      </c>
      <c r="SM388" s="5">
        <v>121.27200000000001</v>
      </c>
      <c r="SO388" s="8">
        <v>39622</v>
      </c>
      <c r="SP388" s="5">
        <v>100.10899999999999</v>
      </c>
      <c r="SQ388" s="8">
        <v>100.907</v>
      </c>
      <c r="SS388" s="8">
        <v>42314</v>
      </c>
      <c r="ST388" s="5">
        <v>115.67</v>
      </c>
      <c r="SU388" s="5">
        <v>116.343</v>
      </c>
      <c r="SV388" s="8"/>
      <c r="SW388" s="8">
        <v>39622</v>
      </c>
      <c r="SX388" s="5">
        <v>109.973</v>
      </c>
      <c r="SY388" s="5">
        <v>110.886</v>
      </c>
      <c r="TF388" s="8"/>
      <c r="TI388" s="8">
        <v>39622</v>
      </c>
      <c r="TJ388" s="5">
        <v>107.01</v>
      </c>
      <c r="TK388" s="5">
        <v>109.31699999999999</v>
      </c>
      <c r="TM388" s="8">
        <v>39622</v>
      </c>
      <c r="TN388" s="5">
        <v>96.748000000000005</v>
      </c>
      <c r="TO388" s="5">
        <v>98.753</v>
      </c>
      <c r="TP388" s="8"/>
      <c r="TQ388" s="8">
        <v>41604</v>
      </c>
      <c r="TR388" s="5">
        <v>89.843000000000004</v>
      </c>
      <c r="TS388" s="5">
        <v>107.82</v>
      </c>
      <c r="TU388" s="8">
        <v>39622</v>
      </c>
      <c r="TV388" s="5">
        <v>81.849000000000004</v>
      </c>
      <c r="TW388" s="5">
        <v>83.453000000000003</v>
      </c>
      <c r="TY388" s="8">
        <v>39925</v>
      </c>
      <c r="TZ388" s="8">
        <v>97.034999999999997</v>
      </c>
      <c r="UA388" s="5">
        <v>98.209000000000003</v>
      </c>
      <c r="UC388" s="8">
        <v>41218</v>
      </c>
      <c r="UD388" s="5">
        <v>92.82</v>
      </c>
      <c r="UE388" s="8">
        <v>93.759</v>
      </c>
      <c r="UG388" s="8">
        <v>41604</v>
      </c>
      <c r="UH388" s="5">
        <v>85.710999999999999</v>
      </c>
      <c r="UI388" s="5">
        <v>93.555999999999997</v>
      </c>
      <c r="UJ388" s="8"/>
      <c r="UK388" s="8">
        <v>41950</v>
      </c>
      <c r="UL388" s="5">
        <v>117.983</v>
      </c>
      <c r="UM388" s="5">
        <v>118.914</v>
      </c>
      <c r="UO388" s="8"/>
      <c r="UT388" s="8"/>
      <c r="UY388" s="8"/>
      <c r="VD388" s="8"/>
      <c r="VI388" s="8"/>
      <c r="VN388" s="8"/>
      <c r="VX388" s="8"/>
      <c r="WM388" s="8"/>
      <c r="WR388" s="8"/>
      <c r="WW388" s="8"/>
      <c r="XB388" s="8"/>
      <c r="XG388" s="8"/>
      <c r="XL388" s="8"/>
      <c r="XQ388" s="8"/>
      <c r="XV388" s="8"/>
      <c r="YK388" s="8"/>
      <c r="YP388" s="8"/>
      <c r="YU388" s="8"/>
      <c r="YZ388" s="8"/>
      <c r="ZE388" s="8"/>
      <c r="ZJ388" s="8"/>
      <c r="ZO388" s="8"/>
      <c r="ZT388" s="8"/>
    </row>
    <row r="389" spans="45:696">
      <c r="AS389" s="8">
        <v>39623</v>
      </c>
      <c r="AT389" s="5">
        <v>100.191</v>
      </c>
      <c r="AU389" s="5">
        <v>112.54</v>
      </c>
      <c r="AW389" s="8">
        <v>39623</v>
      </c>
      <c r="AX389" s="5">
        <v>99.822000000000003</v>
      </c>
      <c r="AY389" s="5">
        <v>100.81100000000001</v>
      </c>
      <c r="BA389" s="8">
        <v>39623</v>
      </c>
      <c r="BB389" s="5">
        <v>99.113</v>
      </c>
      <c r="BC389" s="5">
        <v>100.325</v>
      </c>
      <c r="BE389" s="8">
        <v>39623</v>
      </c>
      <c r="BF389" s="5">
        <v>98.786000000000001</v>
      </c>
      <c r="BG389" s="5">
        <v>99.384</v>
      </c>
      <c r="BI389" s="8">
        <v>39623</v>
      </c>
      <c r="BJ389" s="5">
        <v>99.893000000000001</v>
      </c>
      <c r="BK389" s="5">
        <v>100.59</v>
      </c>
      <c r="BM389" s="8">
        <v>39623</v>
      </c>
      <c r="BN389" s="5">
        <v>99.171999999999997</v>
      </c>
      <c r="BO389" s="5">
        <v>99.295000000000002</v>
      </c>
      <c r="BQ389" s="8">
        <v>39623</v>
      </c>
      <c r="BR389" s="5">
        <v>99.421000000000006</v>
      </c>
      <c r="BS389" s="5">
        <v>100.07899999999999</v>
      </c>
      <c r="BU389" s="8">
        <v>39623</v>
      </c>
      <c r="BV389" s="5">
        <v>97.447999999999993</v>
      </c>
      <c r="BW389" s="5">
        <v>98.8</v>
      </c>
      <c r="BY389" s="8">
        <v>39678</v>
      </c>
      <c r="BZ389" s="5">
        <v>99.646000000000001</v>
      </c>
      <c r="CA389" s="5">
        <v>101.526</v>
      </c>
      <c r="CC389" s="8">
        <v>39623</v>
      </c>
      <c r="CD389" s="5">
        <v>96.253</v>
      </c>
      <c r="CE389" s="5">
        <v>96.343000000000004</v>
      </c>
      <c r="CG389" s="8">
        <v>39829</v>
      </c>
      <c r="CH389" s="5">
        <v>103.45099999999999</v>
      </c>
      <c r="CI389" s="5">
        <v>105.566</v>
      </c>
      <c r="CK389" s="8">
        <v>39623</v>
      </c>
      <c r="CL389" s="5">
        <v>97.409000000000006</v>
      </c>
      <c r="CM389" s="5">
        <v>106.97199999999999</v>
      </c>
      <c r="CO389" s="8">
        <v>39623</v>
      </c>
      <c r="CP389" s="5">
        <v>101.398</v>
      </c>
      <c r="CQ389" s="5">
        <v>102.25</v>
      </c>
      <c r="CS389" s="8">
        <v>40043</v>
      </c>
      <c r="CT389" s="5">
        <v>103.477</v>
      </c>
      <c r="CU389" s="5">
        <v>103.681</v>
      </c>
      <c r="CW389" s="8">
        <v>39623</v>
      </c>
      <c r="CX389" s="5">
        <v>96.503</v>
      </c>
      <c r="CY389" s="5">
        <v>97.492000000000004</v>
      </c>
      <c r="DA389" s="8">
        <v>39623</v>
      </c>
      <c r="DB389" s="5">
        <v>100.845</v>
      </c>
      <c r="DC389" s="5">
        <v>102.965</v>
      </c>
      <c r="DE389" s="8">
        <v>40226</v>
      </c>
      <c r="DF389" s="5">
        <v>104.464</v>
      </c>
      <c r="DG389" s="5">
        <v>106.50700000000001</v>
      </c>
      <c r="DI389" s="8">
        <v>39623</v>
      </c>
      <c r="DJ389" s="5">
        <v>96.426000000000002</v>
      </c>
      <c r="DK389" s="5">
        <v>97.486000000000004</v>
      </c>
      <c r="DM389" s="8">
        <v>39623</v>
      </c>
      <c r="DN389" s="5">
        <v>100.173</v>
      </c>
      <c r="DO389" s="5">
        <v>102.19199999999999</v>
      </c>
      <c r="DQ389" s="8">
        <v>40408</v>
      </c>
      <c r="DR389" s="5">
        <v>102.184</v>
      </c>
      <c r="DS389" s="5">
        <v>103.611</v>
      </c>
      <c r="DU389" s="8">
        <v>39723</v>
      </c>
      <c r="DV389" s="5">
        <v>99.762</v>
      </c>
      <c r="DW389" s="5">
        <v>101.675</v>
      </c>
      <c r="DY389" s="8">
        <v>40528</v>
      </c>
      <c r="DZ389" s="5">
        <v>100.26600000000001</v>
      </c>
      <c r="EA389" s="5">
        <v>101.441</v>
      </c>
      <c r="EC389" s="8">
        <v>39707</v>
      </c>
      <c r="ED389" s="5">
        <v>98.691000000000003</v>
      </c>
      <c r="EE389" s="5">
        <v>104.23399999999999</v>
      </c>
      <c r="EG389" s="8">
        <v>39904</v>
      </c>
      <c r="EH389" s="5">
        <v>105.05800000000001</v>
      </c>
      <c r="EI389" s="5">
        <v>107.078</v>
      </c>
      <c r="EK389" s="8">
        <v>40711</v>
      </c>
      <c r="EL389" s="5">
        <v>99.275999999999996</v>
      </c>
      <c r="EM389" s="5">
        <v>99.313999999999993</v>
      </c>
      <c r="EO389" s="8">
        <v>39623</v>
      </c>
      <c r="EP389" s="5">
        <v>99.174000000000007</v>
      </c>
      <c r="EQ389" s="5">
        <v>101.093</v>
      </c>
      <c r="ES389" s="8">
        <v>40119</v>
      </c>
      <c r="ET389" s="5">
        <v>106.205</v>
      </c>
      <c r="EU389" s="8">
        <v>106.45</v>
      </c>
      <c r="EW389" s="8">
        <v>40863</v>
      </c>
      <c r="EX389" s="5">
        <v>93.977999999999994</v>
      </c>
      <c r="EY389" s="5">
        <v>94.923000000000002</v>
      </c>
      <c r="EZ389" s="8"/>
      <c r="FA389" s="8">
        <v>39623</v>
      </c>
      <c r="FB389" s="5">
        <v>96.926000000000002</v>
      </c>
      <c r="FC389" s="5">
        <v>98.641999999999996</v>
      </c>
      <c r="FE389" s="8">
        <v>41017</v>
      </c>
      <c r="FF389" s="5">
        <v>99.194999999999993</v>
      </c>
      <c r="FG389" s="5">
        <v>100.271</v>
      </c>
      <c r="FI389" s="8">
        <v>40365</v>
      </c>
      <c r="FJ389" s="8">
        <v>104.125</v>
      </c>
      <c r="FK389" s="5">
        <v>104.371</v>
      </c>
      <c r="FM389" s="8">
        <v>41171</v>
      </c>
      <c r="FN389" s="5">
        <v>101.733</v>
      </c>
      <c r="FO389" s="8">
        <v>103.176</v>
      </c>
      <c r="FQ389" s="8">
        <v>40513</v>
      </c>
      <c r="FR389" s="5">
        <v>100.98399999999999</v>
      </c>
      <c r="FS389" s="5">
        <v>101.032</v>
      </c>
      <c r="FT389" s="8"/>
      <c r="FU389" s="8">
        <v>41292</v>
      </c>
      <c r="FV389" s="5">
        <v>104.23</v>
      </c>
      <c r="FW389" s="5">
        <v>104.488</v>
      </c>
      <c r="FY389" s="8">
        <v>39623</v>
      </c>
      <c r="FZ389" s="5">
        <v>96.49</v>
      </c>
      <c r="GA389" s="5">
        <v>98.206000000000003</v>
      </c>
      <c r="GC389" s="8">
        <v>39623</v>
      </c>
      <c r="GD389" s="8">
        <v>98.552000000000007</v>
      </c>
      <c r="GE389" s="5">
        <v>110.86499999999999</v>
      </c>
      <c r="GG389" s="8">
        <v>41416</v>
      </c>
      <c r="GH389" s="5">
        <v>107.15</v>
      </c>
      <c r="GI389" s="8">
        <v>107.346</v>
      </c>
      <c r="GK389" s="8">
        <v>39623</v>
      </c>
      <c r="GL389" s="5">
        <v>96.096999999999994</v>
      </c>
      <c r="GM389" s="5">
        <v>97.813999999999993</v>
      </c>
      <c r="GN389" s="8"/>
      <c r="GO389" s="8">
        <v>41523</v>
      </c>
      <c r="GP389" s="5">
        <v>101.14</v>
      </c>
      <c r="GQ389" s="5">
        <v>101.209</v>
      </c>
      <c r="GS389" s="8">
        <v>40729</v>
      </c>
      <c r="GT389" s="5">
        <v>96.95</v>
      </c>
      <c r="GU389" s="5">
        <v>97.638999999999996</v>
      </c>
      <c r="GW389" s="8">
        <v>40877</v>
      </c>
      <c r="GX389" s="8">
        <v>87.003</v>
      </c>
      <c r="GY389" s="5">
        <v>88.421000000000006</v>
      </c>
      <c r="HA389" s="8">
        <v>41642</v>
      </c>
      <c r="HB389" s="5">
        <v>105.295</v>
      </c>
      <c r="HC389" s="8">
        <v>107.459</v>
      </c>
      <c r="HE389" s="8">
        <v>39623</v>
      </c>
      <c r="HF389" s="5">
        <v>92.787000000000006</v>
      </c>
      <c r="HG389" s="5">
        <v>94.301000000000002</v>
      </c>
      <c r="HH389" s="8"/>
      <c r="HI389" s="8">
        <v>41031</v>
      </c>
      <c r="HJ389" s="5">
        <v>97.314999999999998</v>
      </c>
      <c r="HK389" s="5">
        <v>97.364000000000004</v>
      </c>
      <c r="HM389" s="8">
        <v>41795</v>
      </c>
      <c r="HN389" s="5">
        <v>103.2</v>
      </c>
      <c r="HO389" s="5">
        <v>103.268</v>
      </c>
      <c r="HQ389" s="8">
        <v>41600</v>
      </c>
      <c r="HR389" s="8">
        <v>102.238</v>
      </c>
      <c r="HS389" s="5">
        <v>102.724</v>
      </c>
      <c r="HU389" s="8">
        <v>41185</v>
      </c>
      <c r="HV389" s="5">
        <v>102.203</v>
      </c>
      <c r="HW389" s="8">
        <v>104.006</v>
      </c>
      <c r="HY389" s="8">
        <v>41948</v>
      </c>
      <c r="HZ389" s="5">
        <v>102.535</v>
      </c>
      <c r="IA389" s="5">
        <v>103.611</v>
      </c>
      <c r="IB389" s="8"/>
      <c r="IC389" s="8">
        <v>42102</v>
      </c>
      <c r="ID389" s="5">
        <v>104.352</v>
      </c>
      <c r="IE389" s="5">
        <v>104.988</v>
      </c>
      <c r="IG389" s="8">
        <v>39623</v>
      </c>
      <c r="IH389" s="5">
        <v>91.834000000000003</v>
      </c>
      <c r="II389" s="5">
        <v>93.347999999999999</v>
      </c>
      <c r="IK389" s="8">
        <v>41219</v>
      </c>
      <c r="IL389" s="8">
        <v>99.924999999999997</v>
      </c>
      <c r="IM389" s="5">
        <v>105.56100000000001</v>
      </c>
      <c r="IO389" s="8">
        <v>41543</v>
      </c>
      <c r="IP389" s="5">
        <v>106.72799999999999</v>
      </c>
      <c r="IQ389" s="8">
        <v>106.937</v>
      </c>
      <c r="IS389" s="8">
        <v>42102</v>
      </c>
      <c r="IT389" s="5">
        <v>104.05500000000001</v>
      </c>
      <c r="IU389" s="5">
        <v>104.41800000000001</v>
      </c>
      <c r="IV389" s="8"/>
      <c r="IW389" s="8">
        <v>42075</v>
      </c>
      <c r="IX389" s="5">
        <v>104.31100000000001</v>
      </c>
      <c r="IY389" s="5">
        <v>105.23</v>
      </c>
      <c r="JA389" s="8">
        <v>42193</v>
      </c>
      <c r="JB389" s="5">
        <v>101.774</v>
      </c>
      <c r="JC389" s="5">
        <v>101.876</v>
      </c>
      <c r="JE389" s="8">
        <v>39624</v>
      </c>
      <c r="JF389" s="8">
        <v>92.93</v>
      </c>
      <c r="JG389" s="5">
        <v>94.578000000000003</v>
      </c>
      <c r="JI389" s="8">
        <v>42102</v>
      </c>
      <c r="JJ389" s="5">
        <v>104.38</v>
      </c>
      <c r="JK389" s="8">
        <v>104.601</v>
      </c>
      <c r="JM389" s="8">
        <v>41716</v>
      </c>
      <c r="JN389" s="5">
        <v>110.19</v>
      </c>
      <c r="JO389" s="5">
        <v>112.027</v>
      </c>
      <c r="JP389" s="8"/>
      <c r="JQ389" s="8">
        <v>42313</v>
      </c>
      <c r="JR389" s="5">
        <v>101.658</v>
      </c>
      <c r="JS389" s="5">
        <v>102.214</v>
      </c>
      <c r="JU389" s="8">
        <v>41717</v>
      </c>
      <c r="JV389" s="5">
        <v>110.227</v>
      </c>
      <c r="JW389" s="5">
        <v>111.70099999999999</v>
      </c>
      <c r="JY389" s="8">
        <v>39623</v>
      </c>
      <c r="JZ389" s="8">
        <v>101.583</v>
      </c>
      <c r="KA389" s="5">
        <v>103.703</v>
      </c>
      <c r="KC389" s="8">
        <v>41598</v>
      </c>
      <c r="KD389" s="5">
        <v>102.188</v>
      </c>
      <c r="KE389" s="8">
        <v>118.985</v>
      </c>
      <c r="KG389" s="8">
        <v>41821</v>
      </c>
      <c r="KH389" s="5">
        <v>108.265</v>
      </c>
      <c r="KI389" s="5">
        <v>108.873</v>
      </c>
      <c r="KJ389" s="8"/>
      <c r="KK389" s="8">
        <v>42129</v>
      </c>
      <c r="KL389" s="5">
        <v>104.876</v>
      </c>
      <c r="KM389" s="5">
        <v>105.414</v>
      </c>
      <c r="KO389" s="8"/>
      <c r="KS389" s="8">
        <v>39926</v>
      </c>
      <c r="KT389" s="8">
        <v>104.324</v>
      </c>
      <c r="KU389" s="5">
        <v>105.393</v>
      </c>
      <c r="KY389" s="8"/>
      <c r="LA389" s="8">
        <v>41948</v>
      </c>
      <c r="LB389" s="5">
        <v>108.702</v>
      </c>
      <c r="LC389" s="5">
        <v>110.22199999999999</v>
      </c>
      <c r="LD389" s="8"/>
      <c r="LE389" s="8">
        <v>41219</v>
      </c>
      <c r="LF389" s="5">
        <v>103.29900000000001</v>
      </c>
      <c r="LG389" s="5">
        <v>104.521</v>
      </c>
      <c r="LI389" s="8">
        <v>42102</v>
      </c>
      <c r="LJ389" s="5">
        <v>108.291</v>
      </c>
      <c r="LK389" s="5">
        <v>107.82599999999999</v>
      </c>
      <c r="LN389" s="8"/>
      <c r="LQ389" s="8">
        <v>42075</v>
      </c>
      <c r="LR389" s="5">
        <v>111.76300000000001</v>
      </c>
      <c r="LS389" s="8">
        <v>112.773</v>
      </c>
      <c r="LU389" s="8">
        <v>39623</v>
      </c>
      <c r="LV389" s="5">
        <v>93</v>
      </c>
      <c r="LW389" s="5">
        <v>94.715999999999994</v>
      </c>
      <c r="LX389" s="8"/>
      <c r="LY389" s="8">
        <v>41219</v>
      </c>
      <c r="LZ389" s="5">
        <v>102.71299999999999</v>
      </c>
      <c r="MA389" s="5">
        <v>103.571</v>
      </c>
      <c r="MC389" s="8">
        <v>42212</v>
      </c>
      <c r="MD389" s="5">
        <v>107.11199999999999</v>
      </c>
      <c r="ME389" s="5">
        <v>107.717</v>
      </c>
      <c r="MG389" s="8">
        <v>42360</v>
      </c>
      <c r="MH389" s="8">
        <v>104.051</v>
      </c>
      <c r="MI389" s="5">
        <v>104.642</v>
      </c>
      <c r="MK389" s="8">
        <v>41219</v>
      </c>
      <c r="ML389" s="5">
        <v>101.18899999999999</v>
      </c>
      <c r="MM389" s="8">
        <v>101.999</v>
      </c>
      <c r="MO389" s="8">
        <v>41599</v>
      </c>
      <c r="MP389" s="5">
        <v>102.217</v>
      </c>
      <c r="MQ389" s="5">
        <v>113.443</v>
      </c>
      <c r="MR389" s="8"/>
      <c r="MW389" s="8">
        <v>39623</v>
      </c>
      <c r="MX389" s="5">
        <v>94.382999999999996</v>
      </c>
      <c r="MY389" s="5">
        <v>96.2</v>
      </c>
      <c r="NA389" s="8">
        <v>41219</v>
      </c>
      <c r="NB389" s="8">
        <v>100.49299999999999</v>
      </c>
      <c r="NC389" s="5">
        <v>101.303</v>
      </c>
      <c r="NE389" s="8">
        <v>42293</v>
      </c>
      <c r="NF389" s="5">
        <v>105.268</v>
      </c>
      <c r="NG389" s="8">
        <v>106.679</v>
      </c>
      <c r="NM389" s="8">
        <v>41219</v>
      </c>
      <c r="NN389" s="5">
        <v>98.599000000000004</v>
      </c>
      <c r="NO389" s="5">
        <v>99.361000000000004</v>
      </c>
      <c r="NQ389" s="8"/>
      <c r="NY389" s="8">
        <v>41219</v>
      </c>
      <c r="NZ389" s="5">
        <v>95.71</v>
      </c>
      <c r="OA389" s="8">
        <v>96.424999999999997</v>
      </c>
      <c r="OC389" s="8">
        <v>42107</v>
      </c>
      <c r="OD389" s="5">
        <v>117.39100000000001</v>
      </c>
      <c r="OE389" s="5">
        <v>119.1</v>
      </c>
      <c r="OF389" s="8"/>
      <c r="OG389" s="8">
        <v>39623</v>
      </c>
      <c r="OH389" s="5">
        <v>86.555000000000007</v>
      </c>
      <c r="OI389" s="5">
        <v>88.069000000000003</v>
      </c>
      <c r="OK389" s="8">
        <v>41219</v>
      </c>
      <c r="OL389" s="5">
        <v>101.90900000000001</v>
      </c>
      <c r="OM389" s="5">
        <v>102.81399999999999</v>
      </c>
      <c r="OO389" s="8">
        <v>41592</v>
      </c>
      <c r="OP389" s="5">
        <v>97.159000000000006</v>
      </c>
      <c r="OQ389" s="5">
        <v>105.337</v>
      </c>
      <c r="OS389" s="8">
        <v>42347</v>
      </c>
      <c r="OT389" s="5">
        <v>107.491</v>
      </c>
      <c r="OU389" s="8">
        <v>108.542</v>
      </c>
      <c r="OW389" s="8">
        <v>41716</v>
      </c>
      <c r="OX389" s="5">
        <v>114.44199999999999</v>
      </c>
      <c r="OY389" s="5">
        <v>114.71299999999999</v>
      </c>
      <c r="OZ389" s="8"/>
      <c r="PE389" s="8">
        <v>41716</v>
      </c>
      <c r="PF389" s="5">
        <v>117.754</v>
      </c>
      <c r="PG389" s="5">
        <v>118.053</v>
      </c>
      <c r="PJ389" s="8"/>
      <c r="PM389" s="8">
        <v>41716</v>
      </c>
      <c r="PN389" s="5">
        <v>117.768</v>
      </c>
      <c r="PO389" s="8">
        <v>119.895</v>
      </c>
      <c r="PT389" s="8"/>
      <c r="PU389" s="8">
        <v>41891</v>
      </c>
      <c r="PV389" s="5">
        <v>118.824</v>
      </c>
      <c r="PW389" s="5">
        <v>120.462</v>
      </c>
      <c r="PY389" s="8">
        <v>41219</v>
      </c>
      <c r="PZ389" s="5">
        <v>99.929000000000002</v>
      </c>
      <c r="QA389" s="5">
        <v>101.21899999999999</v>
      </c>
      <c r="QC389" s="8">
        <v>41598</v>
      </c>
      <c r="QD389" s="5">
        <v>98.381</v>
      </c>
      <c r="QE389" s="5">
        <v>112.657</v>
      </c>
      <c r="QG389" s="8">
        <v>39623</v>
      </c>
      <c r="QH389" s="5">
        <v>138.80699999999999</v>
      </c>
      <c r="QI389" s="8">
        <v>140.20099999999999</v>
      </c>
      <c r="QK389" s="8">
        <v>42306</v>
      </c>
      <c r="QL389" s="5">
        <v>155.01300000000001</v>
      </c>
      <c r="QM389" s="5">
        <v>158.102</v>
      </c>
      <c r="QN389" s="8"/>
      <c r="QO389" s="8">
        <v>41656</v>
      </c>
      <c r="QP389" s="5">
        <v>71.100999999999999</v>
      </c>
      <c r="QQ389" s="5">
        <v>71.100999999999999</v>
      </c>
      <c r="QS389" s="8">
        <v>42032</v>
      </c>
      <c r="QT389" s="5">
        <v>125.27500000000001</v>
      </c>
      <c r="QU389" s="5">
        <v>127.152</v>
      </c>
      <c r="QW389" s="8">
        <v>42237</v>
      </c>
      <c r="QX389" s="5">
        <v>115.863</v>
      </c>
      <c r="QY389" s="5">
        <v>117.667</v>
      </c>
      <c r="RA389" s="8">
        <v>42254</v>
      </c>
      <c r="RB389" s="5">
        <v>111.57899999999999</v>
      </c>
      <c r="RC389" s="8">
        <v>113.548</v>
      </c>
      <c r="RI389" s="8">
        <v>41219</v>
      </c>
      <c r="RJ389" s="5">
        <v>100.16200000000001</v>
      </c>
      <c r="RK389" s="5">
        <v>101.11499999999999</v>
      </c>
      <c r="RR389" s="8"/>
      <c r="RU389" s="8">
        <v>41219</v>
      </c>
      <c r="RV389" s="5">
        <v>95.165999999999997</v>
      </c>
      <c r="RW389" s="8">
        <v>96.022999999999996</v>
      </c>
      <c r="RY389" s="8">
        <v>42102</v>
      </c>
      <c r="RZ389" s="5">
        <v>134.40600000000001</v>
      </c>
      <c r="SA389" s="5">
        <v>140.46100000000001</v>
      </c>
      <c r="SB389" s="8"/>
      <c r="SC389" s="8">
        <v>39623</v>
      </c>
      <c r="SD389" s="5">
        <v>122.789</v>
      </c>
      <c r="SE389" s="5">
        <v>123.91200000000001</v>
      </c>
      <c r="SG389" s="8">
        <v>39623</v>
      </c>
      <c r="SH389" s="5">
        <v>114.39400000000001</v>
      </c>
      <c r="SI389" s="5">
        <v>115.401</v>
      </c>
      <c r="SK389" s="8">
        <v>41891</v>
      </c>
      <c r="SL389" s="8">
        <v>120.24</v>
      </c>
      <c r="SM389" s="5">
        <v>120.384</v>
      </c>
      <c r="SO389" s="8">
        <v>39623</v>
      </c>
      <c r="SP389" s="5">
        <v>99.314999999999998</v>
      </c>
      <c r="SQ389" s="8">
        <v>100.128</v>
      </c>
      <c r="SS389" s="8">
        <v>42317</v>
      </c>
      <c r="ST389" s="5">
        <v>115.505</v>
      </c>
      <c r="SU389" s="5">
        <v>116.188</v>
      </c>
      <c r="SV389" s="8"/>
      <c r="SW389" s="8">
        <v>39623</v>
      </c>
      <c r="SX389" s="5">
        <v>109.074</v>
      </c>
      <c r="SY389" s="5">
        <v>110.003</v>
      </c>
      <c r="TF389" s="8"/>
      <c r="TI389" s="8">
        <v>39623</v>
      </c>
      <c r="TJ389" s="5">
        <v>106.048</v>
      </c>
      <c r="TK389" s="5">
        <v>108.37</v>
      </c>
      <c r="TM389" s="8">
        <v>39623</v>
      </c>
      <c r="TN389" s="5">
        <v>95.822999999999993</v>
      </c>
      <c r="TO389" s="5">
        <v>97.841999999999999</v>
      </c>
      <c r="TP389" s="8"/>
      <c r="TQ389" s="8">
        <v>41605</v>
      </c>
      <c r="TR389" s="5">
        <v>89.686999999999998</v>
      </c>
      <c r="TS389" s="5">
        <v>107.688</v>
      </c>
      <c r="TU389" s="8">
        <v>39623</v>
      </c>
      <c r="TV389" s="5">
        <v>80.98</v>
      </c>
      <c r="TW389" s="5">
        <v>82.594999999999999</v>
      </c>
      <c r="TY389" s="8">
        <v>39926</v>
      </c>
      <c r="TZ389" s="8">
        <v>98.028000000000006</v>
      </c>
      <c r="UA389" s="5">
        <v>99.215000000000003</v>
      </c>
      <c r="UC389" s="8">
        <v>41219</v>
      </c>
      <c r="UD389" s="5">
        <v>93.694000000000003</v>
      </c>
      <c r="UE389" s="8">
        <v>94.647000000000006</v>
      </c>
      <c r="UG389" s="8">
        <v>41605</v>
      </c>
      <c r="UH389" s="5">
        <v>85.37</v>
      </c>
      <c r="UI389" s="5">
        <v>93.236000000000004</v>
      </c>
      <c r="UJ389" s="8"/>
      <c r="UK389" s="8">
        <v>41953</v>
      </c>
      <c r="UL389" s="5">
        <v>118.88200000000001</v>
      </c>
      <c r="UM389" s="5">
        <v>119.827</v>
      </c>
      <c r="UO389" s="8"/>
      <c r="UT389" s="8"/>
      <c r="UY389" s="8"/>
      <c r="VD389" s="8"/>
      <c r="VI389" s="8"/>
      <c r="VN389" s="8"/>
      <c r="VX389" s="8"/>
      <c r="WM389" s="8"/>
      <c r="WR389" s="8"/>
      <c r="WW389" s="8"/>
      <c r="XB389" s="8"/>
      <c r="XG389" s="8"/>
      <c r="XL389" s="8"/>
      <c r="XQ389" s="8"/>
      <c r="XV389" s="8"/>
      <c r="YK389" s="8"/>
      <c r="YP389" s="8"/>
      <c r="YU389" s="8"/>
      <c r="YZ389" s="8"/>
      <c r="ZE389" s="8"/>
      <c r="ZJ389" s="8"/>
      <c r="ZO389" s="8"/>
      <c r="ZT389" s="8"/>
    </row>
    <row r="390" spans="45:696">
      <c r="AS390" s="8">
        <v>39624</v>
      </c>
      <c r="AT390" s="5">
        <v>100.176</v>
      </c>
      <c r="AU390" s="5">
        <v>112.574</v>
      </c>
      <c r="AW390" s="8">
        <v>39624</v>
      </c>
      <c r="AX390" s="5">
        <v>99.828000000000003</v>
      </c>
      <c r="AY390" s="5">
        <v>100.846</v>
      </c>
      <c r="BA390" s="8">
        <v>39624</v>
      </c>
      <c r="BB390" s="5">
        <v>99.106999999999999</v>
      </c>
      <c r="BC390" s="5">
        <v>100.343</v>
      </c>
      <c r="BE390" s="8">
        <v>39624</v>
      </c>
      <c r="BF390" s="5">
        <v>98.79</v>
      </c>
      <c r="BG390" s="5">
        <v>99.412999999999997</v>
      </c>
      <c r="BI390" s="8">
        <v>39624</v>
      </c>
      <c r="BJ390" s="5">
        <v>99.873999999999995</v>
      </c>
      <c r="BK390" s="5">
        <v>100.608</v>
      </c>
      <c r="BM390" s="8">
        <v>39624</v>
      </c>
      <c r="BN390" s="5">
        <v>99.162000000000006</v>
      </c>
      <c r="BO390" s="5">
        <v>99.316000000000003</v>
      </c>
      <c r="BQ390" s="8">
        <v>39624</v>
      </c>
      <c r="BR390" s="5">
        <v>99.406999999999996</v>
      </c>
      <c r="BS390" s="5">
        <v>100.1</v>
      </c>
      <c r="BU390" s="8">
        <v>39624</v>
      </c>
      <c r="BV390" s="5">
        <v>97.426000000000002</v>
      </c>
      <c r="BW390" s="5">
        <v>98.802000000000007</v>
      </c>
      <c r="BY390" s="8">
        <v>39679</v>
      </c>
      <c r="BZ390" s="5">
        <v>99.638999999999996</v>
      </c>
      <c r="CA390" s="5">
        <v>101.53</v>
      </c>
      <c r="CC390" s="8">
        <v>39624</v>
      </c>
      <c r="CD390" s="5">
        <v>96.22</v>
      </c>
      <c r="CE390" s="5">
        <v>96.332999999999998</v>
      </c>
      <c r="CG390" s="8">
        <v>39832</v>
      </c>
      <c r="CH390" s="5">
        <v>103.41</v>
      </c>
      <c r="CI390" s="5">
        <v>105.538</v>
      </c>
      <c r="CK390" s="8">
        <v>39624</v>
      </c>
      <c r="CL390" s="5">
        <v>97.397000000000006</v>
      </c>
      <c r="CM390" s="5">
        <v>107.003</v>
      </c>
      <c r="CO390" s="8">
        <v>39624</v>
      </c>
      <c r="CP390" s="5">
        <v>101.34099999999999</v>
      </c>
      <c r="CQ390" s="5">
        <v>102.238</v>
      </c>
      <c r="CS390" s="8">
        <v>40044</v>
      </c>
      <c r="CT390" s="5">
        <v>103.48699999999999</v>
      </c>
      <c r="CU390" s="5">
        <v>103.721</v>
      </c>
      <c r="CW390" s="8">
        <v>39624</v>
      </c>
      <c r="CX390" s="5">
        <v>96.474000000000004</v>
      </c>
      <c r="CY390" s="5">
        <v>97.491</v>
      </c>
      <c r="DA390" s="8">
        <v>39624</v>
      </c>
      <c r="DB390" s="5">
        <v>100.78400000000001</v>
      </c>
      <c r="DC390" s="5">
        <v>102.947</v>
      </c>
      <c r="DE390" s="8">
        <v>40227</v>
      </c>
      <c r="DF390" s="5">
        <v>104.435</v>
      </c>
      <c r="DG390" s="5">
        <v>106.49</v>
      </c>
      <c r="DI390" s="8">
        <v>39624</v>
      </c>
      <c r="DJ390" s="5">
        <v>96.384</v>
      </c>
      <c r="DK390" s="5">
        <v>97.474999999999994</v>
      </c>
      <c r="DM390" s="8">
        <v>39624</v>
      </c>
      <c r="DN390" s="5">
        <v>100.126</v>
      </c>
      <c r="DO390" s="5">
        <v>102.18600000000001</v>
      </c>
      <c r="DQ390" s="8">
        <v>40409</v>
      </c>
      <c r="DR390" s="5">
        <v>102.143</v>
      </c>
      <c r="DS390" s="5">
        <v>103.578</v>
      </c>
      <c r="DU390" s="8">
        <v>39724</v>
      </c>
      <c r="DV390" s="5">
        <v>99.917000000000002</v>
      </c>
      <c r="DW390" s="5">
        <v>101.84</v>
      </c>
      <c r="DY390" s="8">
        <v>40529</v>
      </c>
      <c r="DZ390" s="5">
        <v>100.194</v>
      </c>
      <c r="EA390" s="5">
        <v>101.376</v>
      </c>
      <c r="EC390" s="8">
        <v>39708</v>
      </c>
      <c r="ED390" s="5">
        <v>98.584000000000003</v>
      </c>
      <c r="EE390" s="5">
        <v>104.122</v>
      </c>
      <c r="EG390" s="8">
        <v>39905</v>
      </c>
      <c r="EH390" s="5">
        <v>104.66500000000001</v>
      </c>
      <c r="EI390" s="5">
        <v>106.697</v>
      </c>
      <c r="EK390" s="8">
        <v>40714</v>
      </c>
      <c r="EL390" s="5">
        <v>99.212999999999994</v>
      </c>
      <c r="EM390" s="5">
        <v>99.257000000000005</v>
      </c>
      <c r="EO390" s="8">
        <v>39624</v>
      </c>
      <c r="EP390" s="5">
        <v>99.186000000000007</v>
      </c>
      <c r="EQ390" s="5">
        <v>101.143</v>
      </c>
      <c r="ES390" s="8">
        <v>40120</v>
      </c>
      <c r="ET390" s="5">
        <v>106.19799999999999</v>
      </c>
      <c r="EU390" s="8">
        <v>106.455</v>
      </c>
      <c r="EW390" s="8">
        <v>40864</v>
      </c>
      <c r="EX390" s="5">
        <v>94.397999999999996</v>
      </c>
      <c r="EY390" s="5">
        <v>95.349000000000004</v>
      </c>
      <c r="EZ390" s="8"/>
      <c r="FA390" s="8">
        <v>39624</v>
      </c>
      <c r="FB390" s="5">
        <v>96.936999999999998</v>
      </c>
      <c r="FC390" s="5">
        <v>98.688000000000002</v>
      </c>
      <c r="FE390" s="8">
        <v>41018</v>
      </c>
      <c r="FF390" s="5">
        <v>99.043000000000006</v>
      </c>
      <c r="FG390" s="5">
        <v>100.125</v>
      </c>
      <c r="FI390" s="8">
        <v>40366</v>
      </c>
      <c r="FJ390" s="8">
        <v>104.02800000000001</v>
      </c>
      <c r="FK390" s="5">
        <v>104.30500000000001</v>
      </c>
      <c r="FM390" s="8">
        <v>41172</v>
      </c>
      <c r="FN390" s="5">
        <v>101.69499999999999</v>
      </c>
      <c r="FO390" s="8">
        <v>103.146</v>
      </c>
      <c r="FQ390" s="8">
        <v>40514</v>
      </c>
      <c r="FR390" s="5">
        <v>101.577</v>
      </c>
      <c r="FS390" s="5">
        <v>101.63500000000001</v>
      </c>
      <c r="FT390" s="8"/>
      <c r="FU390" s="8">
        <v>41295</v>
      </c>
      <c r="FV390" s="5">
        <v>104.155</v>
      </c>
      <c r="FW390" s="5">
        <v>104.425</v>
      </c>
      <c r="FY390" s="8">
        <v>39624</v>
      </c>
      <c r="FZ390" s="5">
        <v>96.465999999999994</v>
      </c>
      <c r="GA390" s="5">
        <v>98.218000000000004</v>
      </c>
      <c r="GC390" s="8">
        <v>39624</v>
      </c>
      <c r="GD390" s="8">
        <v>98.617999999999995</v>
      </c>
      <c r="GE390" s="5">
        <v>110.995</v>
      </c>
      <c r="GG390" s="8">
        <v>41417</v>
      </c>
      <c r="GH390" s="5">
        <v>107.01</v>
      </c>
      <c r="GI390" s="8">
        <v>107.22199999999999</v>
      </c>
      <c r="GK390" s="8">
        <v>39624</v>
      </c>
      <c r="GL390" s="5">
        <v>96.093000000000004</v>
      </c>
      <c r="GM390" s="5">
        <v>97.843999999999994</v>
      </c>
      <c r="GN390" s="8"/>
      <c r="GO390" s="8">
        <v>41526</v>
      </c>
      <c r="GP390" s="5">
        <v>101.11499999999999</v>
      </c>
      <c r="GQ390" s="5">
        <v>101.191</v>
      </c>
      <c r="GS390" s="8">
        <v>40730</v>
      </c>
      <c r="GT390" s="5">
        <v>96.442999999999998</v>
      </c>
      <c r="GU390" s="5">
        <v>97.156000000000006</v>
      </c>
      <c r="GW390" s="8">
        <v>40878</v>
      </c>
      <c r="GX390" s="8">
        <v>88.795000000000002</v>
      </c>
      <c r="GY390" s="5">
        <v>90.221000000000004</v>
      </c>
      <c r="HA390" s="8">
        <v>41645</v>
      </c>
      <c r="HB390" s="5">
        <v>105.223</v>
      </c>
      <c r="HC390" s="8">
        <v>107.4</v>
      </c>
      <c r="HE390" s="8">
        <v>39624</v>
      </c>
      <c r="HF390" s="5">
        <v>92.756</v>
      </c>
      <c r="HG390" s="5">
        <v>94.301000000000002</v>
      </c>
      <c r="HH390" s="8"/>
      <c r="HI390" s="8">
        <v>41032</v>
      </c>
      <c r="HJ390" s="5">
        <v>97.537999999999997</v>
      </c>
      <c r="HK390" s="5">
        <v>97.594999999999999</v>
      </c>
      <c r="HM390" s="8">
        <v>41796</v>
      </c>
      <c r="HN390" s="5">
        <v>103.31</v>
      </c>
      <c r="HO390" s="5">
        <v>103.38500000000001</v>
      </c>
      <c r="HQ390" s="8">
        <v>41603</v>
      </c>
      <c r="HR390" s="8">
        <v>102.238</v>
      </c>
      <c r="HS390" s="5">
        <v>102.71899999999999</v>
      </c>
      <c r="HU390" s="8">
        <v>41186</v>
      </c>
      <c r="HV390" s="5">
        <v>102.068</v>
      </c>
      <c r="HW390" s="8">
        <v>103.88200000000001</v>
      </c>
      <c r="HY390" s="8">
        <v>41949</v>
      </c>
      <c r="HZ390" s="5">
        <v>102.59</v>
      </c>
      <c r="IA390" s="5">
        <v>103.684</v>
      </c>
      <c r="IB390" s="8"/>
      <c r="IC390" s="8">
        <v>42103</v>
      </c>
      <c r="ID390" s="5">
        <v>104.35899999999999</v>
      </c>
      <c r="IE390" s="5">
        <v>105.054</v>
      </c>
      <c r="IG390" s="8">
        <v>39624</v>
      </c>
      <c r="IH390" s="5">
        <v>91.89</v>
      </c>
      <c r="II390" s="5">
        <v>93.435000000000002</v>
      </c>
      <c r="IK390" s="8">
        <v>41220</v>
      </c>
      <c r="IL390" s="8">
        <v>99.483000000000004</v>
      </c>
      <c r="IM390" s="5">
        <v>105.193</v>
      </c>
      <c r="IO390" s="8">
        <v>41544</v>
      </c>
      <c r="IP390" s="5">
        <v>106.44199999999999</v>
      </c>
      <c r="IQ390" s="8">
        <v>106.66500000000001</v>
      </c>
      <c r="IS390" s="8">
        <v>42103</v>
      </c>
      <c r="IT390" s="5">
        <v>104.059</v>
      </c>
      <c r="IU390" s="5">
        <v>104.471</v>
      </c>
      <c r="IV390" s="8"/>
      <c r="IW390" s="8">
        <v>42076</v>
      </c>
      <c r="IX390" s="5">
        <v>104.31</v>
      </c>
      <c r="IY390" s="5">
        <v>105.23699999999999</v>
      </c>
      <c r="JA390" s="8">
        <v>42194</v>
      </c>
      <c r="JB390" s="5">
        <v>101.80800000000001</v>
      </c>
      <c r="JC390" s="5">
        <v>101.922</v>
      </c>
      <c r="JE390" s="8">
        <v>39625</v>
      </c>
      <c r="JF390" s="8">
        <v>93.356999999999999</v>
      </c>
      <c r="JG390" s="5">
        <v>95.016000000000005</v>
      </c>
      <c r="JI390" s="8">
        <v>42103</v>
      </c>
      <c r="JJ390" s="5">
        <v>104.383</v>
      </c>
      <c r="JK390" s="8">
        <v>104.652</v>
      </c>
      <c r="JM390" s="8">
        <v>41717</v>
      </c>
      <c r="JN390" s="5">
        <v>110.127</v>
      </c>
      <c r="JO390" s="5">
        <v>112.003</v>
      </c>
      <c r="JP390" s="8"/>
      <c r="JQ390" s="8">
        <v>42314</v>
      </c>
      <c r="JR390" s="5">
        <v>101.669</v>
      </c>
      <c r="JS390" s="5">
        <v>102.22799999999999</v>
      </c>
      <c r="JU390" s="8">
        <v>41718</v>
      </c>
      <c r="JV390" s="5">
        <v>110.11199999999999</v>
      </c>
      <c r="JW390" s="5">
        <v>111.6</v>
      </c>
      <c r="JY390" s="8">
        <v>39624</v>
      </c>
      <c r="JZ390" s="8">
        <v>101.631</v>
      </c>
      <c r="KA390" s="5">
        <v>103.794</v>
      </c>
      <c r="KC390" s="8">
        <v>41599</v>
      </c>
      <c r="KD390" s="5">
        <v>102.322</v>
      </c>
      <c r="KE390" s="8">
        <v>119.166</v>
      </c>
      <c r="KG390" s="8">
        <v>41822</v>
      </c>
      <c r="KH390" s="5">
        <v>108.146</v>
      </c>
      <c r="KI390" s="5">
        <v>108.783</v>
      </c>
      <c r="KJ390" s="8"/>
      <c r="KK390" s="8">
        <v>42130</v>
      </c>
      <c r="KL390" s="5">
        <v>104.771</v>
      </c>
      <c r="KM390" s="5">
        <v>105.321</v>
      </c>
      <c r="KO390" s="8"/>
      <c r="KS390" s="8">
        <v>39927</v>
      </c>
      <c r="KT390" s="8">
        <v>104.51</v>
      </c>
      <c r="KU390" s="5">
        <v>105.592</v>
      </c>
      <c r="KY390" s="8"/>
      <c r="LA390" s="8">
        <v>41949</v>
      </c>
      <c r="LB390" s="5">
        <v>108.907</v>
      </c>
      <c r="LC390" s="5">
        <v>110.456</v>
      </c>
      <c r="LD390" s="8"/>
      <c r="LE390" s="8">
        <v>41220</v>
      </c>
      <c r="LF390" s="5">
        <v>103.194</v>
      </c>
      <c r="LG390" s="5">
        <v>104.45399999999999</v>
      </c>
      <c r="LI390" s="8">
        <v>42103</v>
      </c>
      <c r="LJ390" s="5">
        <v>108.217</v>
      </c>
      <c r="LK390" s="5">
        <v>107.83499999999999</v>
      </c>
      <c r="LN390" s="8"/>
      <c r="LQ390" s="8">
        <v>42076</v>
      </c>
      <c r="LR390" s="5">
        <v>111.715</v>
      </c>
      <c r="LS390" s="8">
        <v>112.73399999999999</v>
      </c>
      <c r="LU390" s="8">
        <v>39624</v>
      </c>
      <c r="LV390" s="5">
        <v>93.05</v>
      </c>
      <c r="LW390" s="5">
        <v>94.801000000000002</v>
      </c>
      <c r="LX390" s="8"/>
      <c r="LY390" s="8">
        <v>41220</v>
      </c>
      <c r="LZ390" s="5">
        <v>102.627</v>
      </c>
      <c r="MA390" s="5">
        <v>103.52200000000001</v>
      </c>
      <c r="MC390" s="8">
        <v>42213</v>
      </c>
      <c r="MD390" s="5">
        <v>107.19199999999999</v>
      </c>
      <c r="ME390" s="5">
        <v>107.803</v>
      </c>
      <c r="MG390" s="8">
        <v>42361</v>
      </c>
      <c r="MH390" s="8">
        <v>103.982</v>
      </c>
      <c r="MI390" s="5">
        <v>104.589</v>
      </c>
      <c r="MK390" s="8">
        <v>41220</v>
      </c>
      <c r="ML390" s="5">
        <v>101.06699999999999</v>
      </c>
      <c r="MM390" s="8">
        <v>101.91200000000001</v>
      </c>
      <c r="MO390" s="8">
        <v>41600</v>
      </c>
      <c r="MP390" s="5">
        <v>102.501</v>
      </c>
      <c r="MQ390" s="5">
        <v>113.782</v>
      </c>
      <c r="MR390" s="8"/>
      <c r="MW390" s="8">
        <v>39624</v>
      </c>
      <c r="MX390" s="5">
        <v>94.363</v>
      </c>
      <c r="MY390" s="5">
        <v>96.216999999999999</v>
      </c>
      <c r="NA390" s="8">
        <v>41220</v>
      </c>
      <c r="NB390" s="8">
        <v>100.374</v>
      </c>
      <c r="NC390" s="5">
        <v>101.21899999999999</v>
      </c>
      <c r="NE390" s="8">
        <v>42296</v>
      </c>
      <c r="NF390" s="5">
        <v>105.828</v>
      </c>
      <c r="NG390" s="8">
        <v>107.253</v>
      </c>
      <c r="NM390" s="8">
        <v>41220</v>
      </c>
      <c r="NN390" s="5">
        <v>98.46</v>
      </c>
      <c r="NO390" s="5">
        <v>99.256</v>
      </c>
      <c r="NQ390" s="8"/>
      <c r="NY390" s="8">
        <v>41220</v>
      </c>
      <c r="NZ390" s="5">
        <v>95.653999999999996</v>
      </c>
      <c r="OA390" s="8">
        <v>96.4</v>
      </c>
      <c r="OC390" s="8">
        <v>42108</v>
      </c>
      <c r="OD390" s="5">
        <v>117.196</v>
      </c>
      <c r="OE390" s="5">
        <v>118.916</v>
      </c>
      <c r="OF390" s="8"/>
      <c r="OG390" s="8">
        <v>39624</v>
      </c>
      <c r="OH390" s="5">
        <v>86.600999999999999</v>
      </c>
      <c r="OI390" s="5">
        <v>88.146000000000001</v>
      </c>
      <c r="OK390" s="8">
        <v>41220</v>
      </c>
      <c r="OL390" s="5">
        <v>101.80800000000001</v>
      </c>
      <c r="OM390" s="5">
        <v>102.752</v>
      </c>
      <c r="OO390" s="8">
        <v>41593</v>
      </c>
      <c r="OP390" s="5">
        <v>96.933000000000007</v>
      </c>
      <c r="OQ390" s="5">
        <v>105.11799999999999</v>
      </c>
      <c r="OS390" s="8">
        <v>42348</v>
      </c>
      <c r="OT390" s="5">
        <v>107.568</v>
      </c>
      <c r="OU390" s="8">
        <v>108.637</v>
      </c>
      <c r="OW390" s="8">
        <v>41717</v>
      </c>
      <c r="OX390" s="5">
        <v>114.265</v>
      </c>
      <c r="OY390" s="5">
        <v>114.577</v>
      </c>
      <c r="OZ390" s="8"/>
      <c r="PE390" s="8">
        <v>41717</v>
      </c>
      <c r="PF390" s="5">
        <v>117.562</v>
      </c>
      <c r="PG390" s="5">
        <v>117.905</v>
      </c>
      <c r="PJ390" s="8"/>
      <c r="PM390" s="8">
        <v>41717</v>
      </c>
      <c r="PN390" s="5">
        <v>117.568</v>
      </c>
      <c r="PO390" s="8">
        <v>119.74</v>
      </c>
      <c r="PT390" s="8"/>
      <c r="PU390" s="8">
        <v>41892</v>
      </c>
      <c r="PV390" s="5">
        <v>118.456</v>
      </c>
      <c r="PW390" s="5">
        <v>120.131</v>
      </c>
      <c r="PY390" s="8">
        <v>41220</v>
      </c>
      <c r="PZ390" s="5">
        <v>99.802000000000007</v>
      </c>
      <c r="QA390" s="5">
        <v>101.131</v>
      </c>
      <c r="QC390" s="8">
        <v>41599</v>
      </c>
      <c r="QD390" s="5">
        <v>98.661000000000001</v>
      </c>
      <c r="QE390" s="5">
        <v>113.003</v>
      </c>
      <c r="QG390" s="8">
        <v>39624</v>
      </c>
      <c r="QH390" s="5">
        <v>138.83199999999999</v>
      </c>
      <c r="QI390" s="8">
        <v>140.29900000000001</v>
      </c>
      <c r="QK390" s="8">
        <v>42307</v>
      </c>
      <c r="QL390" s="5">
        <v>155.02500000000001</v>
      </c>
      <c r="QM390" s="5">
        <v>158.137</v>
      </c>
      <c r="QN390" s="8"/>
      <c r="QO390" s="8">
        <v>41659</v>
      </c>
      <c r="QP390" s="5">
        <v>71.244</v>
      </c>
      <c r="QQ390" s="5">
        <v>71.244</v>
      </c>
      <c r="QS390" s="8">
        <v>42033</v>
      </c>
      <c r="QT390" s="5">
        <v>125.117</v>
      </c>
      <c r="QU390" s="5">
        <v>127.03100000000001</v>
      </c>
      <c r="QW390" s="8">
        <v>42240</v>
      </c>
      <c r="QX390" s="5">
        <v>115.456</v>
      </c>
      <c r="QY390" s="5">
        <v>117.26900000000001</v>
      </c>
      <c r="RA390" s="8">
        <v>42255</v>
      </c>
      <c r="RB390" s="5">
        <v>111.833</v>
      </c>
      <c r="RC390" s="8">
        <v>113.785</v>
      </c>
      <c r="RI390" s="8">
        <v>41220</v>
      </c>
      <c r="RJ390" s="5">
        <v>99.995000000000005</v>
      </c>
      <c r="RK390" s="5">
        <v>100.989</v>
      </c>
      <c r="RR390" s="8"/>
      <c r="RU390" s="8">
        <v>41220</v>
      </c>
      <c r="RV390" s="5">
        <v>94.986999999999995</v>
      </c>
      <c r="RW390" s="8">
        <v>95.882000000000005</v>
      </c>
      <c r="RY390" s="8">
        <v>42103</v>
      </c>
      <c r="RZ390" s="5">
        <v>133.97399999999999</v>
      </c>
      <c r="SA390" s="5">
        <v>140.12700000000001</v>
      </c>
      <c r="SB390" s="8"/>
      <c r="SC390" s="8">
        <v>39624</v>
      </c>
      <c r="SD390" s="5">
        <v>122.768</v>
      </c>
      <c r="SE390" s="5">
        <v>123.95</v>
      </c>
      <c r="SG390" s="8">
        <v>39624</v>
      </c>
      <c r="SH390" s="5">
        <v>114.404</v>
      </c>
      <c r="SI390" s="5">
        <v>115.464</v>
      </c>
      <c r="SK390" s="8">
        <v>41892</v>
      </c>
      <c r="SL390" s="8">
        <v>119.646</v>
      </c>
      <c r="SM390" s="5">
        <v>119.82899999999999</v>
      </c>
      <c r="SO390" s="8">
        <v>39624</v>
      </c>
      <c r="SP390" s="5">
        <v>99.347999999999999</v>
      </c>
      <c r="SQ390" s="8">
        <v>100.203</v>
      </c>
      <c r="SS390" s="8">
        <v>42318</v>
      </c>
      <c r="ST390" s="5">
        <v>116.44799999999999</v>
      </c>
      <c r="SU390" s="5">
        <v>117.14</v>
      </c>
      <c r="SV390" s="8"/>
      <c r="SW390" s="8">
        <v>39624</v>
      </c>
      <c r="SX390" s="5">
        <v>109.098</v>
      </c>
      <c r="SY390" s="5">
        <v>110.07599999999999</v>
      </c>
      <c r="TF390" s="8"/>
      <c r="TI390" s="8">
        <v>39624</v>
      </c>
      <c r="TJ390" s="5">
        <v>106.095</v>
      </c>
      <c r="TK390" s="5">
        <v>108.465</v>
      </c>
      <c r="TM390" s="8">
        <v>39624</v>
      </c>
      <c r="TN390" s="5">
        <v>95.882000000000005</v>
      </c>
      <c r="TO390" s="5">
        <v>97.942999999999998</v>
      </c>
      <c r="TP390" s="8"/>
      <c r="TQ390" s="8">
        <v>41606</v>
      </c>
      <c r="TR390" s="5">
        <v>89.613</v>
      </c>
      <c r="TS390" s="5">
        <v>107.60299999999999</v>
      </c>
      <c r="TU390" s="8">
        <v>39624</v>
      </c>
      <c r="TV390" s="5">
        <v>81.010000000000005</v>
      </c>
      <c r="TW390" s="5">
        <v>82.658000000000001</v>
      </c>
      <c r="TY390" s="8">
        <v>39927</v>
      </c>
      <c r="TZ390" s="8">
        <v>98.2</v>
      </c>
      <c r="UA390" s="5">
        <v>99.402000000000001</v>
      </c>
      <c r="UC390" s="8">
        <v>41220</v>
      </c>
      <c r="UD390" s="5">
        <v>93.543000000000006</v>
      </c>
      <c r="UE390" s="8">
        <v>94.537000000000006</v>
      </c>
      <c r="UG390" s="8">
        <v>41606</v>
      </c>
      <c r="UH390" s="5">
        <v>85.341999999999999</v>
      </c>
      <c r="UI390" s="5">
        <v>93.209000000000003</v>
      </c>
      <c r="UJ390" s="8"/>
      <c r="UK390" s="8">
        <v>41954</v>
      </c>
      <c r="UL390" s="5">
        <v>119.569</v>
      </c>
      <c r="UM390" s="5">
        <v>120.526</v>
      </c>
      <c r="UO390" s="8"/>
      <c r="UT390" s="8"/>
      <c r="UY390" s="8"/>
      <c r="VD390" s="8"/>
      <c r="VI390" s="8"/>
      <c r="VN390" s="8"/>
      <c r="VX390" s="8"/>
      <c r="WM390" s="8"/>
      <c r="WR390" s="8"/>
      <c r="WW390" s="8"/>
      <c r="XB390" s="8"/>
      <c r="XG390" s="8"/>
      <c r="XL390" s="8"/>
      <c r="XQ390" s="8"/>
      <c r="XV390" s="8"/>
      <c r="YK390" s="8"/>
      <c r="YP390" s="8"/>
      <c r="YU390" s="8"/>
      <c r="YZ390" s="8"/>
      <c r="ZE390" s="8"/>
      <c r="ZJ390" s="8"/>
      <c r="ZO390" s="8"/>
      <c r="ZT390" s="8"/>
    </row>
    <row r="391" spans="45:696">
      <c r="AS391" s="8">
        <v>39625</v>
      </c>
      <c r="AT391" s="5">
        <v>100.23</v>
      </c>
      <c r="AU391" s="5">
        <v>112.65300000000001</v>
      </c>
      <c r="AW391" s="8">
        <v>39625</v>
      </c>
      <c r="AX391" s="5">
        <v>99.83</v>
      </c>
      <c r="AY391" s="5">
        <v>100.857</v>
      </c>
      <c r="BA391" s="8">
        <v>39625</v>
      </c>
      <c r="BB391" s="5">
        <v>99.102000000000004</v>
      </c>
      <c r="BC391" s="5">
        <v>100.34699999999999</v>
      </c>
      <c r="BE391" s="8">
        <v>39625</v>
      </c>
      <c r="BF391" s="5">
        <v>98.81</v>
      </c>
      <c r="BG391" s="5">
        <v>99.441000000000003</v>
      </c>
      <c r="BI391" s="8">
        <v>39625</v>
      </c>
      <c r="BJ391" s="5">
        <v>99.888999999999996</v>
      </c>
      <c r="BK391" s="5">
        <v>100.63500000000001</v>
      </c>
      <c r="BM391" s="8">
        <v>39625</v>
      </c>
      <c r="BN391" s="5">
        <v>99.192999999999998</v>
      </c>
      <c r="BO391" s="5">
        <v>99.356999999999999</v>
      </c>
      <c r="BQ391" s="8">
        <v>39625</v>
      </c>
      <c r="BR391" s="5">
        <v>99.489000000000004</v>
      </c>
      <c r="BS391" s="5">
        <v>100.193</v>
      </c>
      <c r="BU391" s="8">
        <v>39625</v>
      </c>
      <c r="BV391" s="5">
        <v>97.542000000000002</v>
      </c>
      <c r="BW391" s="5">
        <v>98.927000000000007</v>
      </c>
      <c r="BY391" s="8">
        <v>39680</v>
      </c>
      <c r="BZ391" s="5">
        <v>99.62</v>
      </c>
      <c r="CA391" s="5">
        <v>101.544</v>
      </c>
      <c r="CC391" s="8">
        <v>39625</v>
      </c>
      <c r="CD391" s="5">
        <v>96.352999999999994</v>
      </c>
      <c r="CE391" s="5">
        <v>96.472999999999999</v>
      </c>
      <c r="CG391" s="8">
        <v>39833</v>
      </c>
      <c r="CH391" s="5">
        <v>103.443</v>
      </c>
      <c r="CI391" s="5">
        <v>105.583</v>
      </c>
      <c r="CK391" s="8">
        <v>39625</v>
      </c>
      <c r="CL391" s="5">
        <v>97.596999999999994</v>
      </c>
      <c r="CM391" s="5">
        <v>107.23699999999999</v>
      </c>
      <c r="CO391" s="8">
        <v>39625</v>
      </c>
      <c r="CP391" s="5">
        <v>101.526</v>
      </c>
      <c r="CQ391" s="5">
        <v>102.438</v>
      </c>
      <c r="CS391" s="8">
        <v>40045</v>
      </c>
      <c r="CT391" s="5">
        <v>103.50700000000001</v>
      </c>
      <c r="CU391" s="5">
        <v>103.752</v>
      </c>
      <c r="CW391" s="8">
        <v>39625</v>
      </c>
      <c r="CX391" s="5">
        <v>96.685000000000002</v>
      </c>
      <c r="CY391" s="5">
        <v>97.712000000000003</v>
      </c>
      <c r="DA391" s="8">
        <v>39625</v>
      </c>
      <c r="DB391" s="5">
        <v>101.04</v>
      </c>
      <c r="DC391" s="5">
        <v>103.218</v>
      </c>
      <c r="DE391" s="8">
        <v>40228</v>
      </c>
      <c r="DF391" s="5">
        <v>104.41</v>
      </c>
      <c r="DG391" s="5">
        <v>106.476</v>
      </c>
      <c r="DI391" s="8">
        <v>39625</v>
      </c>
      <c r="DJ391" s="5">
        <v>96.655000000000001</v>
      </c>
      <c r="DK391" s="5">
        <v>97.756</v>
      </c>
      <c r="DM391" s="8">
        <v>39625</v>
      </c>
      <c r="DN391" s="5">
        <v>100.414</v>
      </c>
      <c r="DO391" s="5">
        <v>102.488</v>
      </c>
      <c r="DQ391" s="8">
        <v>40410</v>
      </c>
      <c r="DR391" s="5">
        <v>102.17400000000001</v>
      </c>
      <c r="DS391" s="5">
        <v>103.617</v>
      </c>
      <c r="DU391" s="8">
        <v>39727</v>
      </c>
      <c r="DV391" s="5">
        <v>100.536</v>
      </c>
      <c r="DW391" s="5">
        <v>102.47</v>
      </c>
      <c r="DY391" s="8">
        <v>40532</v>
      </c>
      <c r="DZ391" s="5">
        <v>100.10899999999999</v>
      </c>
      <c r="EA391" s="5">
        <v>101.298</v>
      </c>
      <c r="EC391" s="8">
        <v>39709</v>
      </c>
      <c r="ED391" s="5">
        <v>98.427000000000007</v>
      </c>
      <c r="EE391" s="5">
        <v>103.95699999999999</v>
      </c>
      <c r="EG391" s="8">
        <v>39906</v>
      </c>
      <c r="EH391" s="5">
        <v>104.655</v>
      </c>
      <c r="EI391" s="5">
        <v>106.69799999999999</v>
      </c>
      <c r="EK391" s="8">
        <v>40715</v>
      </c>
      <c r="EL391" s="5">
        <v>99.271000000000001</v>
      </c>
      <c r="EM391" s="5">
        <v>99.32</v>
      </c>
      <c r="EO391" s="8">
        <v>39625</v>
      </c>
      <c r="EP391" s="5">
        <v>99.522999999999996</v>
      </c>
      <c r="EQ391" s="5">
        <v>101.494</v>
      </c>
      <c r="ES391" s="8">
        <v>40121</v>
      </c>
      <c r="ET391" s="5">
        <v>106.107</v>
      </c>
      <c r="EU391" s="8">
        <v>106.399</v>
      </c>
      <c r="EW391" s="8">
        <v>40865</v>
      </c>
      <c r="EX391" s="5">
        <v>94.727000000000004</v>
      </c>
      <c r="EY391" s="5">
        <v>95.683000000000007</v>
      </c>
      <c r="EZ391" s="8"/>
      <c r="FA391" s="8">
        <v>39625</v>
      </c>
      <c r="FB391" s="5">
        <v>97.308999999999997</v>
      </c>
      <c r="FC391" s="5">
        <v>99.072000000000003</v>
      </c>
      <c r="FE391" s="8">
        <v>41019</v>
      </c>
      <c r="FF391" s="5">
        <v>99.058000000000007</v>
      </c>
      <c r="FG391" s="5">
        <v>100.146</v>
      </c>
      <c r="FI391" s="8">
        <v>40367</v>
      </c>
      <c r="FJ391" s="8">
        <v>104.218</v>
      </c>
      <c r="FK391" s="5">
        <v>104.505</v>
      </c>
      <c r="FM391" s="8">
        <v>41173</v>
      </c>
      <c r="FN391" s="5">
        <v>101.623</v>
      </c>
      <c r="FO391" s="8">
        <v>103.08199999999999</v>
      </c>
      <c r="FQ391" s="8">
        <v>40515</v>
      </c>
      <c r="FR391" s="5">
        <v>101.76900000000001</v>
      </c>
      <c r="FS391" s="5">
        <v>101.836</v>
      </c>
      <c r="FT391" s="8"/>
      <c r="FU391" s="8">
        <v>41296</v>
      </c>
      <c r="FV391" s="5">
        <v>104.14</v>
      </c>
      <c r="FW391" s="5">
        <v>104.422</v>
      </c>
      <c r="FY391" s="8">
        <v>39625</v>
      </c>
      <c r="FZ391" s="5">
        <v>96.921999999999997</v>
      </c>
      <c r="GA391" s="5">
        <v>98.685000000000002</v>
      </c>
      <c r="GC391" s="8">
        <v>39625</v>
      </c>
      <c r="GD391" s="8">
        <v>99.11</v>
      </c>
      <c r="GE391" s="5">
        <v>111.56399999999999</v>
      </c>
      <c r="GG391" s="8">
        <v>41418</v>
      </c>
      <c r="GH391" s="5">
        <v>106.855</v>
      </c>
      <c r="GI391" s="8">
        <v>107.083</v>
      </c>
      <c r="GK391" s="8">
        <v>39625</v>
      </c>
      <c r="GL391" s="5">
        <v>96.563000000000002</v>
      </c>
      <c r="GM391" s="5">
        <v>98.325999999999993</v>
      </c>
      <c r="GN391" s="8"/>
      <c r="GO391" s="8">
        <v>41527</v>
      </c>
      <c r="GP391" s="5">
        <v>101.11499999999999</v>
      </c>
      <c r="GQ391" s="5">
        <v>101.19799999999999</v>
      </c>
      <c r="GS391" s="8">
        <v>40731</v>
      </c>
      <c r="GT391" s="5">
        <v>96.272999999999996</v>
      </c>
      <c r="GU391" s="5">
        <v>96.994</v>
      </c>
      <c r="GW391" s="8">
        <v>40879</v>
      </c>
      <c r="GX391" s="8">
        <v>88.81</v>
      </c>
      <c r="GY391" s="5">
        <v>90.244</v>
      </c>
      <c r="HA391" s="8">
        <v>41646</v>
      </c>
      <c r="HB391" s="5">
        <v>105.29300000000001</v>
      </c>
      <c r="HC391" s="8">
        <v>107.482</v>
      </c>
      <c r="HE391" s="8">
        <v>39625</v>
      </c>
      <c r="HF391" s="5">
        <v>93.215000000000003</v>
      </c>
      <c r="HG391" s="5">
        <v>94.771000000000001</v>
      </c>
      <c r="HH391" s="8"/>
      <c r="HI391" s="8">
        <v>41033</v>
      </c>
      <c r="HJ391" s="5">
        <v>97.805000000000007</v>
      </c>
      <c r="HK391" s="5">
        <v>97.87</v>
      </c>
      <c r="HM391" s="8">
        <v>41799</v>
      </c>
      <c r="HN391" s="5">
        <v>103.268</v>
      </c>
      <c r="HO391" s="5">
        <v>103.351</v>
      </c>
      <c r="HQ391" s="8">
        <v>41604</v>
      </c>
      <c r="HR391" s="8">
        <v>102.413</v>
      </c>
      <c r="HS391" s="5">
        <v>102.887</v>
      </c>
      <c r="HU391" s="8">
        <v>41187</v>
      </c>
      <c r="HV391" s="5">
        <v>102.413</v>
      </c>
      <c r="HW391" s="8">
        <v>104.23699999999999</v>
      </c>
      <c r="HY391" s="8">
        <v>41950</v>
      </c>
      <c r="HZ391" s="5">
        <v>102.577</v>
      </c>
      <c r="IA391" s="5">
        <v>103.67700000000001</v>
      </c>
      <c r="IB391" s="8"/>
      <c r="IC391" s="8">
        <v>42104</v>
      </c>
      <c r="ID391" s="5">
        <v>104.33199999999999</v>
      </c>
      <c r="IE391" s="5">
        <v>105.04600000000001</v>
      </c>
      <c r="IG391" s="8">
        <v>39625</v>
      </c>
      <c r="IH391" s="5">
        <v>92.302000000000007</v>
      </c>
      <c r="II391" s="5">
        <v>93.856999999999999</v>
      </c>
      <c r="IK391" s="8">
        <v>41221</v>
      </c>
      <c r="IL391" s="8">
        <v>99.275000000000006</v>
      </c>
      <c r="IM391" s="5">
        <v>105.00700000000001</v>
      </c>
      <c r="IO391" s="8">
        <v>41547</v>
      </c>
      <c r="IP391" s="5">
        <v>106.419</v>
      </c>
      <c r="IQ391" s="8">
        <v>106.655</v>
      </c>
      <c r="IS391" s="8">
        <v>42104</v>
      </c>
      <c r="IT391" s="5">
        <v>104.07</v>
      </c>
      <c r="IU391" s="5">
        <v>104.499</v>
      </c>
      <c r="IV391" s="8"/>
      <c r="IW391" s="8">
        <v>42079</v>
      </c>
      <c r="IX391" s="5">
        <v>104.30800000000001</v>
      </c>
      <c r="IY391" s="5">
        <v>105.242</v>
      </c>
      <c r="JA391" s="8">
        <v>42195</v>
      </c>
      <c r="JB391" s="5">
        <v>101.849</v>
      </c>
      <c r="JC391" s="5">
        <v>101.967</v>
      </c>
      <c r="JE391" s="8">
        <v>39626</v>
      </c>
      <c r="JF391" s="8">
        <v>93.347999999999999</v>
      </c>
      <c r="JG391" s="5">
        <v>95.018000000000001</v>
      </c>
      <c r="JI391" s="8">
        <v>42104</v>
      </c>
      <c r="JJ391" s="5">
        <v>104.49299999999999</v>
      </c>
      <c r="JK391" s="8">
        <v>104.777</v>
      </c>
      <c r="JM391" s="8">
        <v>41718</v>
      </c>
      <c r="JN391" s="5">
        <v>110.01600000000001</v>
      </c>
      <c r="JO391" s="5">
        <v>111.90600000000001</v>
      </c>
      <c r="JP391" s="8"/>
      <c r="JQ391" s="8">
        <v>42317</v>
      </c>
      <c r="JR391" s="5">
        <v>101.693</v>
      </c>
      <c r="JS391" s="5">
        <v>102.256</v>
      </c>
      <c r="JU391" s="8">
        <v>41719</v>
      </c>
      <c r="JV391" s="5">
        <v>110.217</v>
      </c>
      <c r="JW391" s="5">
        <v>111.718</v>
      </c>
      <c r="JY391" s="8">
        <v>39625</v>
      </c>
      <c r="JZ391" s="8">
        <v>102.10899999999999</v>
      </c>
      <c r="KA391" s="5">
        <v>104.28700000000001</v>
      </c>
      <c r="KC391" s="8">
        <v>41600</v>
      </c>
      <c r="KD391" s="5">
        <v>102.48399999999999</v>
      </c>
      <c r="KE391" s="8">
        <v>119.381</v>
      </c>
      <c r="KG391" s="8">
        <v>41823</v>
      </c>
      <c r="KH391" s="5">
        <v>108.331</v>
      </c>
      <c r="KI391" s="5">
        <v>108.977</v>
      </c>
      <c r="KJ391" s="8"/>
      <c r="KK391" s="8">
        <v>42131</v>
      </c>
      <c r="KL391" s="5">
        <v>104.992</v>
      </c>
      <c r="KM391" s="5">
        <v>105.578</v>
      </c>
      <c r="KO391" s="8"/>
      <c r="KS391" s="8">
        <v>39930</v>
      </c>
      <c r="KT391" s="8">
        <v>104.66500000000001</v>
      </c>
      <c r="KU391" s="5">
        <v>105.759</v>
      </c>
      <c r="KY391" s="8"/>
      <c r="LA391" s="8">
        <v>41950</v>
      </c>
      <c r="LB391" s="5">
        <v>108.88</v>
      </c>
      <c r="LC391" s="5">
        <v>110.43899999999999</v>
      </c>
      <c r="LD391" s="8"/>
      <c r="LE391" s="8">
        <v>41221</v>
      </c>
      <c r="LF391" s="5">
        <v>102.78700000000001</v>
      </c>
      <c r="LG391" s="5">
        <v>104.059</v>
      </c>
      <c r="LI391" s="8">
        <v>42104</v>
      </c>
      <c r="LJ391" s="5">
        <v>108.29300000000001</v>
      </c>
      <c r="LK391" s="5">
        <v>107.93899999999999</v>
      </c>
      <c r="LN391" s="8"/>
      <c r="LQ391" s="8">
        <v>42079</v>
      </c>
      <c r="LR391" s="5">
        <v>111.70399999999999</v>
      </c>
      <c r="LS391" s="8">
        <v>112.733</v>
      </c>
      <c r="LU391" s="8">
        <v>39625</v>
      </c>
      <c r="LV391" s="5">
        <v>93.524000000000001</v>
      </c>
      <c r="LW391" s="5">
        <v>95.287000000000006</v>
      </c>
      <c r="LX391" s="8"/>
      <c r="LY391" s="8">
        <v>41221</v>
      </c>
      <c r="LZ391" s="5">
        <v>102.149</v>
      </c>
      <c r="MA391" s="5">
        <v>103.056</v>
      </c>
      <c r="MC391" s="8">
        <v>42214</v>
      </c>
      <c r="MD391" s="5">
        <v>107.13</v>
      </c>
      <c r="ME391" s="5">
        <v>107.748</v>
      </c>
      <c r="MG391" s="8">
        <v>42362</v>
      </c>
      <c r="MH391" s="8">
        <v>103.982</v>
      </c>
      <c r="MI391" s="5">
        <v>104.593</v>
      </c>
      <c r="MK391" s="8">
        <v>41221</v>
      </c>
      <c r="ML391" s="5">
        <v>100.571</v>
      </c>
      <c r="MM391" s="8">
        <v>101.428</v>
      </c>
      <c r="MO391" s="8">
        <v>41603</v>
      </c>
      <c r="MP391" s="5">
        <v>102.54900000000001</v>
      </c>
      <c r="MQ391" s="5">
        <v>113.86</v>
      </c>
      <c r="MR391" s="8"/>
      <c r="MW391" s="8">
        <v>39625</v>
      </c>
      <c r="MX391" s="5">
        <v>94.873999999999995</v>
      </c>
      <c r="MY391" s="5">
        <v>96.74</v>
      </c>
      <c r="NA391" s="8">
        <v>41221</v>
      </c>
      <c r="NB391" s="8">
        <v>99.828999999999994</v>
      </c>
      <c r="NC391" s="5">
        <v>100.68600000000001</v>
      </c>
      <c r="NE391" s="8">
        <v>42297</v>
      </c>
      <c r="NF391" s="5">
        <v>105.629</v>
      </c>
      <c r="NG391" s="8">
        <v>107.06399999999999</v>
      </c>
      <c r="NM391" s="8">
        <v>41221</v>
      </c>
      <c r="NN391" s="5">
        <v>97.861999999999995</v>
      </c>
      <c r="NO391" s="5">
        <v>98.668000000000006</v>
      </c>
      <c r="NQ391" s="8"/>
      <c r="NY391" s="8">
        <v>41221</v>
      </c>
      <c r="NZ391" s="5">
        <v>95.099000000000004</v>
      </c>
      <c r="OA391" s="8">
        <v>95.855000000000004</v>
      </c>
      <c r="OC391" s="8">
        <v>42109</v>
      </c>
      <c r="OD391" s="5">
        <v>117.438</v>
      </c>
      <c r="OE391" s="5">
        <v>119.16800000000001</v>
      </c>
      <c r="OF391" s="8"/>
      <c r="OG391" s="8">
        <v>39625</v>
      </c>
      <c r="OH391" s="5">
        <v>87.085999999999999</v>
      </c>
      <c r="OI391" s="5">
        <v>88.641999999999996</v>
      </c>
      <c r="OK391" s="8">
        <v>41221</v>
      </c>
      <c r="OL391" s="5">
        <v>101.16200000000001</v>
      </c>
      <c r="OM391" s="5">
        <v>102.12</v>
      </c>
      <c r="OO391" s="8">
        <v>41596</v>
      </c>
      <c r="OP391" s="5">
        <v>97.057000000000002</v>
      </c>
      <c r="OQ391" s="5">
        <v>105.274</v>
      </c>
      <c r="OS391" s="8">
        <v>42349</v>
      </c>
      <c r="OT391" s="5">
        <v>107.60299999999999</v>
      </c>
      <c r="OU391" s="8">
        <v>107.60299999999999</v>
      </c>
      <c r="OW391" s="8">
        <v>41718</v>
      </c>
      <c r="OX391" s="5">
        <v>113.941</v>
      </c>
      <c r="OY391" s="5">
        <v>114.267</v>
      </c>
      <c r="OZ391" s="8"/>
      <c r="PE391" s="8">
        <v>41718</v>
      </c>
      <c r="PF391" s="5">
        <v>117.233</v>
      </c>
      <c r="PG391" s="5">
        <v>117.592</v>
      </c>
      <c r="PJ391" s="8"/>
      <c r="PM391" s="8">
        <v>41718</v>
      </c>
      <c r="PN391" s="5">
        <v>117.227</v>
      </c>
      <c r="PO391" s="8">
        <v>119.414</v>
      </c>
      <c r="PT391" s="8"/>
      <c r="PU391" s="8">
        <v>41893</v>
      </c>
      <c r="PV391" s="5">
        <v>118.108</v>
      </c>
      <c r="PW391" s="5">
        <v>119.795</v>
      </c>
      <c r="PY391" s="8">
        <v>41221</v>
      </c>
      <c r="PZ391" s="5">
        <v>99.129000000000005</v>
      </c>
      <c r="QA391" s="5">
        <v>100.47199999999999</v>
      </c>
      <c r="QC391" s="8">
        <v>41600</v>
      </c>
      <c r="QD391" s="5">
        <v>98.953000000000003</v>
      </c>
      <c r="QE391" s="5">
        <v>113.36199999999999</v>
      </c>
      <c r="QG391" s="8">
        <v>39625</v>
      </c>
      <c r="QH391" s="5">
        <v>139.51300000000001</v>
      </c>
      <c r="QI391" s="8">
        <v>141.005</v>
      </c>
      <c r="QK391" s="8">
        <v>42310</v>
      </c>
      <c r="QL391" s="5">
        <v>154.375</v>
      </c>
      <c r="QM391" s="5">
        <v>157.51</v>
      </c>
      <c r="QN391" s="8"/>
      <c r="QO391" s="8">
        <v>41660</v>
      </c>
      <c r="QP391" s="5">
        <v>71.091999999999999</v>
      </c>
      <c r="QQ391" s="5">
        <v>71.091999999999999</v>
      </c>
      <c r="QS391" s="8">
        <v>42034</v>
      </c>
      <c r="QT391" s="5">
        <v>125.26300000000001</v>
      </c>
      <c r="QU391" s="5">
        <v>127.18899999999999</v>
      </c>
      <c r="QW391" s="8">
        <v>42241</v>
      </c>
      <c r="QX391" s="5">
        <v>114.761</v>
      </c>
      <c r="QY391" s="5">
        <v>116.58499999999999</v>
      </c>
      <c r="RA391" s="8">
        <v>42256</v>
      </c>
      <c r="RB391" s="5">
        <v>111.771</v>
      </c>
      <c r="RC391" s="8">
        <v>113.70399999999999</v>
      </c>
      <c r="RI391" s="8">
        <v>41221</v>
      </c>
      <c r="RJ391" s="5">
        <v>99.34</v>
      </c>
      <c r="RK391" s="5">
        <v>100.348</v>
      </c>
      <c r="RR391" s="8"/>
      <c r="RU391" s="8">
        <v>41221</v>
      </c>
      <c r="RV391" s="5">
        <v>94.319000000000003</v>
      </c>
      <c r="RW391" s="8">
        <v>95.225999999999999</v>
      </c>
      <c r="RY391" s="8">
        <v>42104</v>
      </c>
      <c r="RZ391" s="5">
        <v>133.97399999999999</v>
      </c>
      <c r="SA391" s="5">
        <v>140.16399999999999</v>
      </c>
      <c r="SB391" s="8"/>
      <c r="SC391" s="8">
        <v>39625</v>
      </c>
      <c r="SD391" s="5">
        <v>123.22</v>
      </c>
      <c r="SE391" s="5">
        <v>124.42100000000001</v>
      </c>
      <c r="SG391" s="8">
        <v>39625</v>
      </c>
      <c r="SH391" s="5">
        <v>114.86</v>
      </c>
      <c r="SI391" s="5">
        <v>115.937</v>
      </c>
      <c r="SK391" s="8">
        <v>41893</v>
      </c>
      <c r="SL391" s="8">
        <v>119.584</v>
      </c>
      <c r="SM391" s="5">
        <v>119.78</v>
      </c>
      <c r="SO391" s="8">
        <v>39625</v>
      </c>
      <c r="SP391" s="5">
        <v>99.777000000000001</v>
      </c>
      <c r="SQ391" s="8">
        <v>100.64700000000001</v>
      </c>
      <c r="SS391" s="8">
        <v>42319</v>
      </c>
      <c r="ST391" s="5">
        <v>117.015</v>
      </c>
      <c r="SU391" s="5">
        <v>117.71599999999999</v>
      </c>
      <c r="SV391" s="8"/>
      <c r="SW391" s="8">
        <v>39625</v>
      </c>
      <c r="SX391" s="5">
        <v>109.5</v>
      </c>
      <c r="SY391" s="5">
        <v>110.494</v>
      </c>
      <c r="TF391" s="8"/>
      <c r="TI391" s="8">
        <v>39625</v>
      </c>
      <c r="TJ391" s="5">
        <v>106.47799999999999</v>
      </c>
      <c r="TK391" s="5">
        <v>108.863</v>
      </c>
      <c r="TM391" s="8">
        <v>39625</v>
      </c>
      <c r="TN391" s="5">
        <v>96.218999999999994</v>
      </c>
      <c r="TO391" s="5">
        <v>98.293000000000006</v>
      </c>
      <c r="TP391" s="8"/>
      <c r="TQ391" s="8">
        <v>41607</v>
      </c>
      <c r="TR391" s="5">
        <v>89.727000000000004</v>
      </c>
      <c r="TS391" s="5">
        <v>107.74299999999999</v>
      </c>
      <c r="TU391" s="8">
        <v>39625</v>
      </c>
      <c r="TV391" s="5">
        <v>81.340999999999994</v>
      </c>
      <c r="TW391" s="5">
        <v>83</v>
      </c>
      <c r="TY391" s="8">
        <v>39930</v>
      </c>
      <c r="TZ391" s="8">
        <v>98.183999999999997</v>
      </c>
      <c r="UA391" s="5">
        <v>99.399000000000001</v>
      </c>
      <c r="UC391" s="8">
        <v>41221</v>
      </c>
      <c r="UD391" s="5">
        <v>92.67</v>
      </c>
      <c r="UE391" s="8">
        <v>93.677999999999997</v>
      </c>
      <c r="UG391" s="8">
        <v>41607</v>
      </c>
      <c r="UH391" s="5">
        <v>85.253</v>
      </c>
      <c r="UI391" s="5">
        <v>93.117000000000004</v>
      </c>
      <c r="UJ391" s="8"/>
      <c r="UK391" s="8">
        <v>41955</v>
      </c>
      <c r="UL391" s="5">
        <v>119.705</v>
      </c>
      <c r="UM391" s="5">
        <v>120.675</v>
      </c>
      <c r="UO391" s="8"/>
      <c r="UT391" s="8"/>
      <c r="UY391" s="8"/>
      <c r="VD391" s="8"/>
      <c r="VI391" s="8"/>
      <c r="VN391" s="8"/>
      <c r="VX391" s="8"/>
      <c r="WM391" s="8"/>
      <c r="WR391" s="8"/>
      <c r="WW391" s="8"/>
      <c r="XB391" s="8"/>
      <c r="XG391" s="8"/>
      <c r="XL391" s="8"/>
      <c r="XQ391" s="8"/>
      <c r="XV391" s="8"/>
      <c r="YK391" s="8"/>
      <c r="YP391" s="8"/>
      <c r="YU391" s="8"/>
      <c r="YZ391" s="8"/>
      <c r="ZE391" s="8"/>
      <c r="ZJ391" s="8"/>
      <c r="ZO391" s="8"/>
      <c r="ZT391" s="8"/>
    </row>
    <row r="392" spans="45:696">
      <c r="AS392" s="8">
        <v>39626</v>
      </c>
      <c r="AT392" s="5">
        <v>100.238</v>
      </c>
      <c r="AU392" s="5">
        <v>112.68899999999999</v>
      </c>
      <c r="AW392" s="8">
        <v>39626</v>
      </c>
      <c r="AX392" s="5">
        <v>99.825999999999993</v>
      </c>
      <c r="AY392" s="5">
        <v>100.863</v>
      </c>
      <c r="BA392" s="8">
        <v>39626</v>
      </c>
      <c r="BB392" s="5">
        <v>99.113</v>
      </c>
      <c r="BC392" s="5">
        <v>100.366</v>
      </c>
      <c r="BE392" s="8">
        <v>39626</v>
      </c>
      <c r="BF392" s="5">
        <v>98.819000000000003</v>
      </c>
      <c r="BG392" s="5">
        <v>99.457999999999998</v>
      </c>
      <c r="BI392" s="8">
        <v>39626</v>
      </c>
      <c r="BJ392" s="5">
        <v>99.900999999999996</v>
      </c>
      <c r="BK392" s="5">
        <v>100.65900000000001</v>
      </c>
      <c r="BM392" s="8">
        <v>39626</v>
      </c>
      <c r="BN392" s="5">
        <v>99.200999999999993</v>
      </c>
      <c r="BO392" s="5">
        <v>99.375</v>
      </c>
      <c r="BQ392" s="8">
        <v>39626</v>
      </c>
      <c r="BR392" s="5">
        <v>99.486000000000004</v>
      </c>
      <c r="BS392" s="5">
        <v>100.202</v>
      </c>
      <c r="BU392" s="8">
        <v>39626</v>
      </c>
      <c r="BV392" s="5">
        <v>97.516999999999996</v>
      </c>
      <c r="BW392" s="5">
        <v>98.91</v>
      </c>
      <c r="BY392" s="8">
        <v>39681</v>
      </c>
      <c r="BZ392" s="5">
        <v>99.543000000000006</v>
      </c>
      <c r="CA392" s="5">
        <v>101.47799999999999</v>
      </c>
      <c r="CC392" s="8">
        <v>39626</v>
      </c>
      <c r="CD392" s="5">
        <v>96.363</v>
      </c>
      <c r="CE392" s="5">
        <v>96.491</v>
      </c>
      <c r="CG392" s="8">
        <v>39834</v>
      </c>
      <c r="CH392" s="5">
        <v>103.46</v>
      </c>
      <c r="CI392" s="5">
        <v>105.637</v>
      </c>
      <c r="CK392" s="8">
        <v>39626</v>
      </c>
      <c r="CL392" s="5">
        <v>97.745000000000005</v>
      </c>
      <c r="CM392" s="5">
        <v>107.423</v>
      </c>
      <c r="CO392" s="8">
        <v>39626</v>
      </c>
      <c r="CP392" s="5">
        <v>101.535</v>
      </c>
      <c r="CQ392" s="5">
        <v>102.462</v>
      </c>
      <c r="CS392" s="8">
        <v>40046</v>
      </c>
      <c r="CT392" s="5">
        <v>103.435</v>
      </c>
      <c r="CU392" s="5">
        <v>103.69</v>
      </c>
      <c r="CW392" s="8">
        <v>39626</v>
      </c>
      <c r="CX392" s="5">
        <v>96.703999999999994</v>
      </c>
      <c r="CY392" s="5">
        <v>97.741</v>
      </c>
      <c r="DA392" s="8">
        <v>39626</v>
      </c>
      <c r="DB392" s="5">
        <v>101.048</v>
      </c>
      <c r="DC392" s="5">
        <v>103.24</v>
      </c>
      <c r="DE392" s="8">
        <v>40231</v>
      </c>
      <c r="DF392" s="5">
        <v>104.404</v>
      </c>
      <c r="DG392" s="5">
        <v>106.482</v>
      </c>
      <c r="DI392" s="8">
        <v>39626</v>
      </c>
      <c r="DJ392" s="5">
        <v>96.656999999999996</v>
      </c>
      <c r="DK392" s="5">
        <v>97.768000000000001</v>
      </c>
      <c r="DM392" s="8">
        <v>39626</v>
      </c>
      <c r="DN392" s="5">
        <v>100.435</v>
      </c>
      <c r="DO392" s="5">
        <v>102.523</v>
      </c>
      <c r="DQ392" s="8">
        <v>40413</v>
      </c>
      <c r="DR392" s="5">
        <v>102.17100000000001</v>
      </c>
      <c r="DS392" s="5">
        <v>103.622</v>
      </c>
      <c r="DU392" s="8">
        <v>39728</v>
      </c>
      <c r="DV392" s="5">
        <v>100.255</v>
      </c>
      <c r="DW392" s="5">
        <v>102.2</v>
      </c>
      <c r="DY392" s="8">
        <v>40533</v>
      </c>
      <c r="DZ392" s="5">
        <v>100.06699999999999</v>
      </c>
      <c r="EA392" s="5">
        <v>101.26300000000001</v>
      </c>
      <c r="EC392" s="8">
        <v>39710</v>
      </c>
      <c r="ED392" s="5">
        <v>97.876000000000005</v>
      </c>
      <c r="EE392" s="5">
        <v>103.375</v>
      </c>
      <c r="EG392" s="8">
        <v>39909</v>
      </c>
      <c r="EH392" s="5">
        <v>104.54</v>
      </c>
      <c r="EI392" s="5">
        <v>106.595</v>
      </c>
      <c r="EK392" s="8">
        <v>40716</v>
      </c>
      <c r="EL392" s="5">
        <v>99.230999999999995</v>
      </c>
      <c r="EM392" s="5">
        <v>99.296999999999997</v>
      </c>
      <c r="EO392" s="8">
        <v>39626</v>
      </c>
      <c r="EP392" s="5">
        <v>99.503</v>
      </c>
      <c r="EQ392" s="5">
        <v>101.486</v>
      </c>
      <c r="ES392" s="8">
        <v>40122</v>
      </c>
      <c r="ET392" s="5">
        <v>106.095</v>
      </c>
      <c r="EU392" s="8">
        <v>106.399</v>
      </c>
      <c r="EW392" s="8">
        <v>40868</v>
      </c>
      <c r="EX392" s="5">
        <v>93.99</v>
      </c>
      <c r="EY392" s="5">
        <v>94.951999999999998</v>
      </c>
      <c r="EZ392" s="8"/>
      <c r="FA392" s="8">
        <v>39626</v>
      </c>
      <c r="FB392" s="5">
        <v>97.266000000000005</v>
      </c>
      <c r="FC392" s="5">
        <v>99.04</v>
      </c>
      <c r="FE392" s="8">
        <v>41022</v>
      </c>
      <c r="FF392" s="5">
        <v>98.88</v>
      </c>
      <c r="FG392" s="5">
        <v>99.974000000000004</v>
      </c>
      <c r="FI392" s="8">
        <v>40368</v>
      </c>
      <c r="FJ392" s="8">
        <v>104.268</v>
      </c>
      <c r="FK392" s="5">
        <v>104.565</v>
      </c>
      <c r="FM392" s="8">
        <v>41176</v>
      </c>
      <c r="FN392" s="5">
        <v>101.55</v>
      </c>
      <c r="FO392" s="8">
        <v>103.017</v>
      </c>
      <c r="FQ392" s="8">
        <v>40518</v>
      </c>
      <c r="FR392" s="5">
        <v>101.625</v>
      </c>
      <c r="FS392" s="5">
        <v>101.702</v>
      </c>
      <c r="FT392" s="8"/>
      <c r="FU392" s="8">
        <v>41297</v>
      </c>
      <c r="FV392" s="5">
        <v>104.098</v>
      </c>
      <c r="FW392" s="5">
        <v>104.41500000000001</v>
      </c>
      <c r="FY392" s="8">
        <v>39626</v>
      </c>
      <c r="FZ392" s="5">
        <v>96.863</v>
      </c>
      <c r="GA392" s="5">
        <v>98.638000000000005</v>
      </c>
      <c r="GC392" s="8">
        <v>39626</v>
      </c>
      <c r="GD392" s="8">
        <v>99.242999999999995</v>
      </c>
      <c r="GE392" s="5">
        <v>111.741</v>
      </c>
      <c r="GG392" s="8">
        <v>41421</v>
      </c>
      <c r="GH392" s="5">
        <v>106.94799999999999</v>
      </c>
      <c r="GI392" s="8">
        <v>107.193</v>
      </c>
      <c r="GK392" s="8">
        <v>39626</v>
      </c>
      <c r="GL392" s="5">
        <v>96.456000000000003</v>
      </c>
      <c r="GM392" s="5">
        <v>98.230999999999995</v>
      </c>
      <c r="GN392" s="8"/>
      <c r="GO392" s="8">
        <v>41528</v>
      </c>
      <c r="GP392" s="5">
        <v>101.163</v>
      </c>
      <c r="GQ392" s="5">
        <v>101.267</v>
      </c>
      <c r="GS392" s="8">
        <v>40732</v>
      </c>
      <c r="GT392" s="5">
        <v>95.692999999999998</v>
      </c>
      <c r="GU392" s="5">
        <v>96.423000000000002</v>
      </c>
      <c r="GW392" s="8">
        <v>40882</v>
      </c>
      <c r="GX392" s="8">
        <v>91.32</v>
      </c>
      <c r="GY392" s="5">
        <v>92.763000000000005</v>
      </c>
      <c r="HA392" s="8">
        <v>41647</v>
      </c>
      <c r="HB392" s="5">
        <v>105.248</v>
      </c>
      <c r="HC392" s="8">
        <v>107.474</v>
      </c>
      <c r="HE392" s="8">
        <v>39626</v>
      </c>
      <c r="HF392" s="5">
        <v>93.067999999999998</v>
      </c>
      <c r="HG392" s="5">
        <v>94.634</v>
      </c>
      <c r="HH392" s="8"/>
      <c r="HI392" s="8">
        <v>41036</v>
      </c>
      <c r="HJ392" s="5">
        <v>97.953000000000003</v>
      </c>
      <c r="HK392" s="5">
        <v>98.025999999999996</v>
      </c>
      <c r="HM392" s="8">
        <v>41800</v>
      </c>
      <c r="HN392" s="5">
        <v>103.167</v>
      </c>
      <c r="HO392" s="5">
        <v>103.25700000000001</v>
      </c>
      <c r="HQ392" s="8">
        <v>41605</v>
      </c>
      <c r="HR392" s="8">
        <v>102.482</v>
      </c>
      <c r="HS392" s="5">
        <v>102.949</v>
      </c>
      <c r="HU392" s="8">
        <v>41190</v>
      </c>
      <c r="HV392" s="5">
        <v>102.26</v>
      </c>
      <c r="HW392" s="8">
        <v>104.09399999999999</v>
      </c>
      <c r="HY392" s="8">
        <v>41953</v>
      </c>
      <c r="HZ392" s="5">
        <v>102.59699999999999</v>
      </c>
      <c r="IA392" s="5">
        <v>103.703</v>
      </c>
      <c r="IB392" s="8"/>
      <c r="IC392" s="8">
        <v>42107</v>
      </c>
      <c r="ID392" s="5">
        <v>104.25700000000001</v>
      </c>
      <c r="IE392" s="5">
        <v>104.992</v>
      </c>
      <c r="IG392" s="8">
        <v>39626</v>
      </c>
      <c r="IH392" s="5">
        <v>92.283000000000001</v>
      </c>
      <c r="II392" s="5">
        <v>93.849000000000004</v>
      </c>
      <c r="IK392" s="8">
        <v>41222</v>
      </c>
      <c r="IL392" s="8">
        <v>99.462999999999994</v>
      </c>
      <c r="IM392" s="5">
        <v>105.23699999999999</v>
      </c>
      <c r="IO392" s="8">
        <v>41548</v>
      </c>
      <c r="IP392" s="5">
        <v>106.78100000000001</v>
      </c>
      <c r="IQ392" s="8">
        <v>107.03</v>
      </c>
      <c r="IS392" s="8">
        <v>42107</v>
      </c>
      <c r="IT392" s="5">
        <v>103.742</v>
      </c>
      <c r="IU392" s="5">
        <v>104.191</v>
      </c>
      <c r="IV392" s="8"/>
      <c r="IW392" s="8">
        <v>42080</v>
      </c>
      <c r="IX392" s="5">
        <v>104.251</v>
      </c>
      <c r="IY392" s="5">
        <v>105.193</v>
      </c>
      <c r="JA392" s="8">
        <v>42198</v>
      </c>
      <c r="JB392" s="5">
        <v>101.93600000000001</v>
      </c>
      <c r="JC392" s="5">
        <v>102.059</v>
      </c>
      <c r="JE392" s="8">
        <v>39629</v>
      </c>
      <c r="JF392" s="8">
        <v>92.7</v>
      </c>
      <c r="JG392" s="5">
        <v>94.381</v>
      </c>
      <c r="JI392" s="8">
        <v>42107</v>
      </c>
      <c r="JJ392" s="5">
        <v>104.343</v>
      </c>
      <c r="JK392" s="8">
        <v>104.645</v>
      </c>
      <c r="JM392" s="8">
        <v>41719</v>
      </c>
      <c r="JN392" s="5">
        <v>110.119</v>
      </c>
      <c r="JO392" s="5">
        <v>112.021</v>
      </c>
      <c r="JP392" s="8"/>
      <c r="JQ392" s="8">
        <v>42318</v>
      </c>
      <c r="JR392" s="5">
        <v>101.721</v>
      </c>
      <c r="JS392" s="5">
        <v>102.28700000000001</v>
      </c>
      <c r="JU392" s="8">
        <v>41722</v>
      </c>
      <c r="JV392" s="5">
        <v>110.14</v>
      </c>
      <c r="JW392" s="5">
        <v>111.65300000000001</v>
      </c>
      <c r="JY392" s="8">
        <v>39626</v>
      </c>
      <c r="JZ392" s="8">
        <v>102.116</v>
      </c>
      <c r="KA392" s="5">
        <v>104.30800000000001</v>
      </c>
      <c r="KC392" s="8">
        <v>41603</v>
      </c>
      <c r="KD392" s="5">
        <v>102.527</v>
      </c>
      <c r="KE392" s="8">
        <v>119.45699999999999</v>
      </c>
      <c r="KG392" s="8">
        <v>41824</v>
      </c>
      <c r="KH392" s="5">
        <v>108.47799999999999</v>
      </c>
      <c r="KI392" s="5">
        <v>109.134</v>
      </c>
      <c r="KJ392" s="8"/>
      <c r="KK392" s="8">
        <v>42132</v>
      </c>
      <c r="KL392" s="5">
        <v>104.65600000000001</v>
      </c>
      <c r="KM392" s="5">
        <v>104.65600000000001</v>
      </c>
      <c r="KO392" s="8"/>
      <c r="KS392" s="8">
        <v>39931</v>
      </c>
      <c r="KT392" s="8">
        <v>104.455</v>
      </c>
      <c r="KU392" s="5">
        <v>105.599</v>
      </c>
      <c r="KY392" s="8"/>
      <c r="LA392" s="8">
        <v>41953</v>
      </c>
      <c r="LB392" s="5">
        <v>108.94499999999999</v>
      </c>
      <c r="LC392" s="5">
        <v>110.51300000000001</v>
      </c>
      <c r="LD392" s="8"/>
      <c r="LE392" s="8">
        <v>41222</v>
      </c>
      <c r="LF392" s="5">
        <v>102.922</v>
      </c>
      <c r="LG392" s="5">
        <v>104.205</v>
      </c>
      <c r="LI392" s="8">
        <v>42107</v>
      </c>
      <c r="LJ392" s="5">
        <v>108.396</v>
      </c>
      <c r="LK392" s="5">
        <v>108.069</v>
      </c>
      <c r="LN392" s="8"/>
      <c r="LQ392" s="8">
        <v>42080</v>
      </c>
      <c r="LR392" s="5">
        <v>111.43899999999999</v>
      </c>
      <c r="LS392" s="8">
        <v>112.477</v>
      </c>
      <c r="LU392" s="8">
        <v>39626</v>
      </c>
      <c r="LV392" s="5">
        <v>93.494</v>
      </c>
      <c r="LW392" s="5">
        <v>95.269000000000005</v>
      </c>
      <c r="LX392" s="8"/>
      <c r="LY392" s="8">
        <v>41222</v>
      </c>
      <c r="LZ392" s="5">
        <v>102.32599999999999</v>
      </c>
      <c r="MA392" s="5">
        <v>103.246</v>
      </c>
      <c r="MC392" s="8">
        <v>42215</v>
      </c>
      <c r="MD392" s="5">
        <v>107.31399999999999</v>
      </c>
      <c r="ME392" s="5">
        <v>107.953</v>
      </c>
      <c r="MG392" s="8">
        <v>42363</v>
      </c>
      <c r="MH392" s="8">
        <v>103.982</v>
      </c>
      <c r="MI392" s="5">
        <v>104.593</v>
      </c>
      <c r="MK392" s="8">
        <v>41222</v>
      </c>
      <c r="ML392" s="5">
        <v>100.779</v>
      </c>
      <c r="MM392" s="8">
        <v>101.648</v>
      </c>
      <c r="MO392" s="8">
        <v>41604</v>
      </c>
      <c r="MP392" s="5">
        <v>102.667</v>
      </c>
      <c r="MQ392" s="5">
        <v>114.01600000000001</v>
      </c>
      <c r="MR392" s="8"/>
      <c r="MW392" s="8">
        <v>39626</v>
      </c>
      <c r="MX392" s="5">
        <v>94.709000000000003</v>
      </c>
      <c r="MY392" s="5">
        <v>96.587999999999994</v>
      </c>
      <c r="NA392" s="8">
        <v>41222</v>
      </c>
      <c r="NB392" s="8">
        <v>100.053</v>
      </c>
      <c r="NC392" s="5">
        <v>100.922</v>
      </c>
      <c r="NE392" s="8">
        <v>42298</v>
      </c>
      <c r="NF392" s="5">
        <v>106.033</v>
      </c>
      <c r="NG392" s="8">
        <v>106.033</v>
      </c>
      <c r="NM392" s="8">
        <v>41222</v>
      </c>
      <c r="NN392" s="5">
        <v>98.048000000000002</v>
      </c>
      <c r="NO392" s="5">
        <v>98.866</v>
      </c>
      <c r="NQ392" s="8"/>
      <c r="NY392" s="8">
        <v>41222</v>
      </c>
      <c r="NZ392" s="5">
        <v>95.304000000000002</v>
      </c>
      <c r="OA392" s="8">
        <v>96.07</v>
      </c>
      <c r="OC392" s="8">
        <v>42110</v>
      </c>
      <c r="OD392" s="5">
        <v>116.883</v>
      </c>
      <c r="OE392" s="5">
        <v>118.64400000000001</v>
      </c>
      <c r="OF392" s="8"/>
      <c r="OG392" s="8">
        <v>39626</v>
      </c>
      <c r="OH392" s="5">
        <v>86.838999999999999</v>
      </c>
      <c r="OI392" s="5">
        <v>88.405000000000001</v>
      </c>
      <c r="OK392" s="8">
        <v>41222</v>
      </c>
      <c r="OL392" s="5">
        <v>101.38500000000001</v>
      </c>
      <c r="OM392" s="5">
        <v>102.35599999999999</v>
      </c>
      <c r="OO392" s="8">
        <v>41597</v>
      </c>
      <c r="OP392" s="5">
        <v>97.114999999999995</v>
      </c>
      <c r="OQ392" s="5">
        <v>105.361</v>
      </c>
      <c r="OS392" s="8">
        <v>42352</v>
      </c>
      <c r="OT392" s="5">
        <v>107.23099999999999</v>
      </c>
      <c r="OU392" s="8">
        <v>107.23699999999999</v>
      </c>
      <c r="OW392" s="8">
        <v>41719</v>
      </c>
      <c r="OX392" s="5">
        <v>114.039</v>
      </c>
      <c r="OY392" s="5">
        <v>114.378</v>
      </c>
      <c r="OZ392" s="8"/>
      <c r="PE392" s="8">
        <v>41719</v>
      </c>
      <c r="PF392" s="5">
        <v>117.36499999999999</v>
      </c>
      <c r="PG392" s="5">
        <v>117.739</v>
      </c>
      <c r="PJ392" s="8"/>
      <c r="PM392" s="8">
        <v>41719</v>
      </c>
      <c r="PN392" s="5">
        <v>117.363</v>
      </c>
      <c r="PO392" s="8">
        <v>119.566</v>
      </c>
      <c r="PT392" s="8"/>
      <c r="PU392" s="8">
        <v>41894</v>
      </c>
      <c r="PV392" s="5">
        <v>118.04</v>
      </c>
      <c r="PW392" s="5">
        <v>119.739</v>
      </c>
      <c r="PY392" s="8">
        <v>41222</v>
      </c>
      <c r="PZ392" s="5">
        <v>99.379000000000005</v>
      </c>
      <c r="QA392" s="5">
        <v>100.73399999999999</v>
      </c>
      <c r="QC392" s="8">
        <v>41603</v>
      </c>
      <c r="QD392" s="5">
        <v>98.835999999999999</v>
      </c>
      <c r="QE392" s="5">
        <v>113.256</v>
      </c>
      <c r="QG392" s="8">
        <v>39626</v>
      </c>
      <c r="QH392" s="5">
        <v>139.06700000000001</v>
      </c>
      <c r="QI392" s="8">
        <v>140.583</v>
      </c>
      <c r="QK392" s="8">
        <v>42311</v>
      </c>
      <c r="QL392" s="5">
        <v>154.37299999999999</v>
      </c>
      <c r="QM392" s="5">
        <v>157.53100000000001</v>
      </c>
      <c r="QN392" s="8"/>
      <c r="QO392" s="8">
        <v>41661</v>
      </c>
      <c r="QP392" s="5">
        <v>71.049000000000007</v>
      </c>
      <c r="QQ392" s="5">
        <v>71.049000000000007</v>
      </c>
      <c r="QS392" s="8">
        <v>42037</v>
      </c>
      <c r="QT392" s="5">
        <v>125.01</v>
      </c>
      <c r="QU392" s="5">
        <v>126.95</v>
      </c>
      <c r="QW392" s="8">
        <v>42242</v>
      </c>
      <c r="QX392" s="5">
        <v>114.803</v>
      </c>
      <c r="QY392" s="5">
        <v>116.637</v>
      </c>
      <c r="RA392" s="8">
        <v>42257</v>
      </c>
      <c r="RB392" s="5">
        <v>111.526</v>
      </c>
      <c r="RC392" s="8">
        <v>113.401</v>
      </c>
      <c r="RI392" s="8">
        <v>41222</v>
      </c>
      <c r="RJ392" s="5">
        <v>99.382000000000005</v>
      </c>
      <c r="RK392" s="5">
        <v>100.404</v>
      </c>
      <c r="RR392" s="8"/>
      <c r="RU392" s="8">
        <v>41222</v>
      </c>
      <c r="RV392" s="5">
        <v>94.298000000000002</v>
      </c>
      <c r="RW392" s="8">
        <v>95.218000000000004</v>
      </c>
      <c r="RY392" s="8">
        <v>42107</v>
      </c>
      <c r="RZ392" s="5">
        <v>133.727</v>
      </c>
      <c r="SA392" s="5">
        <v>139.946</v>
      </c>
      <c r="SB392" s="8"/>
      <c r="SC392" s="8">
        <v>39626</v>
      </c>
      <c r="SD392" s="5">
        <v>122.57</v>
      </c>
      <c r="SE392" s="5">
        <v>123.791</v>
      </c>
      <c r="SG392" s="8">
        <v>39626</v>
      </c>
      <c r="SH392" s="5">
        <v>114.226</v>
      </c>
      <c r="SI392" s="5">
        <v>115.321</v>
      </c>
      <c r="SK392" s="8">
        <v>41894</v>
      </c>
      <c r="SL392" s="8">
        <v>119.79</v>
      </c>
      <c r="SM392" s="5">
        <v>120</v>
      </c>
      <c r="SO392" s="8">
        <v>39626</v>
      </c>
      <c r="SP392" s="5">
        <v>99.114000000000004</v>
      </c>
      <c r="SQ392" s="8">
        <v>99.998999999999995</v>
      </c>
      <c r="SS392" s="8">
        <v>42320</v>
      </c>
      <c r="ST392" s="5">
        <v>117.336</v>
      </c>
      <c r="SU392" s="5">
        <v>118.06699999999999</v>
      </c>
      <c r="SV392" s="8"/>
      <c r="SW392" s="8">
        <v>39626</v>
      </c>
      <c r="SX392" s="5">
        <v>108.76600000000001</v>
      </c>
      <c r="SY392" s="5">
        <v>109.776</v>
      </c>
      <c r="TF392" s="8"/>
      <c r="TI392" s="8">
        <v>39626</v>
      </c>
      <c r="TJ392" s="5">
        <v>105.69499999999999</v>
      </c>
      <c r="TK392" s="5">
        <v>108.096</v>
      </c>
      <c r="TM392" s="8">
        <v>39626</v>
      </c>
      <c r="TN392" s="5">
        <v>95.45</v>
      </c>
      <c r="TO392" s="5">
        <v>97.537000000000006</v>
      </c>
      <c r="TP392" s="8"/>
      <c r="TQ392" s="8">
        <v>41610</v>
      </c>
      <c r="TR392" s="5">
        <v>89.68</v>
      </c>
      <c r="TS392" s="5">
        <v>107.69</v>
      </c>
      <c r="TU392" s="8">
        <v>39626</v>
      </c>
      <c r="TV392" s="5">
        <v>80.575999999999993</v>
      </c>
      <c r="TW392" s="5">
        <v>82.245999999999995</v>
      </c>
      <c r="TY392" s="8">
        <v>39931</v>
      </c>
      <c r="TZ392" s="8">
        <v>98.777000000000001</v>
      </c>
      <c r="UA392" s="5">
        <v>100.048</v>
      </c>
      <c r="UC392" s="8">
        <v>41222</v>
      </c>
      <c r="UD392" s="5">
        <v>92.873999999999995</v>
      </c>
      <c r="UE392" s="8">
        <v>93.896000000000001</v>
      </c>
      <c r="UG392" s="8">
        <v>41610</v>
      </c>
      <c r="UH392" s="5">
        <v>85.331000000000003</v>
      </c>
      <c r="UI392" s="5">
        <v>93.204999999999998</v>
      </c>
      <c r="UJ392" s="8"/>
      <c r="UK392" s="8">
        <v>41956</v>
      </c>
      <c r="UL392" s="5">
        <v>119.43600000000001</v>
      </c>
      <c r="UM392" s="5">
        <v>120.446</v>
      </c>
      <c r="UO392" s="8"/>
      <c r="UT392" s="8"/>
      <c r="UY392" s="8"/>
      <c r="VD392" s="8"/>
      <c r="VI392" s="8"/>
      <c r="VN392" s="8"/>
      <c r="VX392" s="8"/>
      <c r="WM392" s="8"/>
      <c r="WR392" s="8"/>
      <c r="WW392" s="8"/>
      <c r="XB392" s="8"/>
      <c r="XG392" s="8"/>
      <c r="XL392" s="8"/>
      <c r="XQ392" s="8"/>
      <c r="XV392" s="8"/>
      <c r="YK392" s="8"/>
      <c r="YP392" s="8"/>
      <c r="YU392" s="8"/>
      <c r="YZ392" s="8"/>
      <c r="ZE392" s="8"/>
      <c r="ZJ392" s="8"/>
      <c r="ZO392" s="8"/>
      <c r="ZT392" s="8"/>
    </row>
    <row r="393" spans="45:696">
      <c r="AS393" s="8">
        <v>39629</v>
      </c>
      <c r="AT393" s="5">
        <v>100.333</v>
      </c>
      <c r="AU393" s="5">
        <v>112.824</v>
      </c>
      <c r="AW393" s="8">
        <v>39629</v>
      </c>
      <c r="AX393" s="5">
        <v>99.825999999999993</v>
      </c>
      <c r="AY393" s="5">
        <v>100.872</v>
      </c>
      <c r="BA393" s="8">
        <v>39629</v>
      </c>
      <c r="BB393" s="5">
        <v>99.090999999999994</v>
      </c>
      <c r="BC393" s="5">
        <v>100.352</v>
      </c>
      <c r="BE393" s="8">
        <v>39629</v>
      </c>
      <c r="BF393" s="5">
        <v>98.778000000000006</v>
      </c>
      <c r="BG393" s="5">
        <v>99.426000000000002</v>
      </c>
      <c r="BI393" s="8">
        <v>39629</v>
      </c>
      <c r="BJ393" s="5">
        <v>99.844999999999999</v>
      </c>
      <c r="BK393" s="5">
        <v>100.61499999999999</v>
      </c>
      <c r="BM393" s="8">
        <v>39629</v>
      </c>
      <c r="BN393" s="5">
        <v>99.119</v>
      </c>
      <c r="BO393" s="5">
        <v>99.302999999999997</v>
      </c>
      <c r="BQ393" s="8">
        <v>39629</v>
      </c>
      <c r="BR393" s="5">
        <v>99.334000000000003</v>
      </c>
      <c r="BS393" s="5">
        <v>100.062</v>
      </c>
      <c r="BU393" s="8">
        <v>39629</v>
      </c>
      <c r="BV393" s="5">
        <v>97.335999999999999</v>
      </c>
      <c r="BW393" s="5">
        <v>98.736999999999995</v>
      </c>
      <c r="BY393" s="8">
        <v>39682</v>
      </c>
      <c r="BZ393" s="5">
        <v>99.466999999999999</v>
      </c>
      <c r="CA393" s="5">
        <v>101.413</v>
      </c>
      <c r="CC393" s="8">
        <v>39629</v>
      </c>
      <c r="CD393" s="5">
        <v>96.134</v>
      </c>
      <c r="CE393" s="5">
        <v>96.269000000000005</v>
      </c>
      <c r="CG393" s="8">
        <v>39835</v>
      </c>
      <c r="CH393" s="5">
        <v>103.458</v>
      </c>
      <c r="CI393" s="5">
        <v>105.64700000000001</v>
      </c>
      <c r="CK393" s="8">
        <v>39629</v>
      </c>
      <c r="CL393" s="5">
        <v>97.825999999999993</v>
      </c>
      <c r="CM393" s="5">
        <v>107.53700000000001</v>
      </c>
      <c r="CO393" s="8">
        <v>39629</v>
      </c>
      <c r="CP393" s="5">
        <v>101.23</v>
      </c>
      <c r="CQ393" s="5">
        <v>102.172</v>
      </c>
      <c r="CS393" s="8">
        <v>40049</v>
      </c>
      <c r="CT393" s="5">
        <v>103.48699999999999</v>
      </c>
      <c r="CU393" s="5">
        <v>103.752</v>
      </c>
      <c r="CW393" s="8">
        <v>39629</v>
      </c>
      <c r="CX393" s="5">
        <v>96.382000000000005</v>
      </c>
      <c r="CY393" s="5">
        <v>97.427999999999997</v>
      </c>
      <c r="DA393" s="8">
        <v>39629</v>
      </c>
      <c r="DB393" s="5">
        <v>100.714</v>
      </c>
      <c r="DC393" s="5">
        <v>102.92100000000001</v>
      </c>
      <c r="DE393" s="8">
        <v>40232</v>
      </c>
      <c r="DF393" s="5">
        <v>104.435</v>
      </c>
      <c r="DG393" s="5">
        <v>106.52500000000001</v>
      </c>
      <c r="DI393" s="8">
        <v>39629</v>
      </c>
      <c r="DJ393" s="5">
        <v>96.320999999999998</v>
      </c>
      <c r="DK393" s="5">
        <v>97.441999999999993</v>
      </c>
      <c r="DM393" s="8">
        <v>39629</v>
      </c>
      <c r="DN393" s="5">
        <v>100.056</v>
      </c>
      <c r="DO393" s="5">
        <v>102.158</v>
      </c>
      <c r="DQ393" s="8">
        <v>40414</v>
      </c>
      <c r="DR393" s="5">
        <v>102.148</v>
      </c>
      <c r="DS393" s="5">
        <v>103.607</v>
      </c>
      <c r="DU393" s="8">
        <v>39729</v>
      </c>
      <c r="DV393" s="5">
        <v>100.28700000000001</v>
      </c>
      <c r="DW393" s="5">
        <v>102.265</v>
      </c>
      <c r="DY393" s="8">
        <v>40534</v>
      </c>
      <c r="DZ393" s="5">
        <v>100.09099999999999</v>
      </c>
      <c r="EA393" s="5">
        <v>101.307</v>
      </c>
      <c r="EC393" s="8">
        <v>39713</v>
      </c>
      <c r="ED393" s="5">
        <v>98.078000000000003</v>
      </c>
      <c r="EE393" s="5">
        <v>103.589</v>
      </c>
      <c r="EG393" s="8">
        <v>39910</v>
      </c>
      <c r="EH393" s="5">
        <v>104.49</v>
      </c>
      <c r="EI393" s="5">
        <v>106.60299999999999</v>
      </c>
      <c r="EK393" s="8">
        <v>40717</v>
      </c>
      <c r="EL393" s="5">
        <v>99.078000000000003</v>
      </c>
      <c r="EM393" s="5">
        <v>99.149000000000001</v>
      </c>
      <c r="EO393" s="8">
        <v>39629</v>
      </c>
      <c r="EP393" s="5">
        <v>99.025999999999996</v>
      </c>
      <c r="EQ393" s="5">
        <v>101.02200000000001</v>
      </c>
      <c r="ES393" s="8">
        <v>40123</v>
      </c>
      <c r="ET393" s="5">
        <v>106.14100000000001</v>
      </c>
      <c r="EU393" s="8">
        <v>106.456</v>
      </c>
      <c r="EW393" s="8">
        <v>40869</v>
      </c>
      <c r="EX393" s="5">
        <v>93.394999999999996</v>
      </c>
      <c r="EY393" s="5">
        <v>94.361999999999995</v>
      </c>
      <c r="EZ393" s="8"/>
      <c r="FA393" s="8">
        <v>39629</v>
      </c>
      <c r="FB393" s="5">
        <v>96.777000000000001</v>
      </c>
      <c r="FC393" s="5">
        <v>98.563999999999993</v>
      </c>
      <c r="FE393" s="8">
        <v>41023</v>
      </c>
      <c r="FF393" s="5">
        <v>98.95</v>
      </c>
      <c r="FG393" s="5">
        <v>100.05</v>
      </c>
      <c r="FI393" s="8">
        <v>40371</v>
      </c>
      <c r="FJ393" s="8">
        <v>104.31100000000001</v>
      </c>
      <c r="FK393" s="5">
        <v>104.61799999999999</v>
      </c>
      <c r="FM393" s="8">
        <v>41177</v>
      </c>
      <c r="FN393" s="5">
        <v>101.428</v>
      </c>
      <c r="FO393" s="8">
        <v>102.90300000000001</v>
      </c>
      <c r="FQ393" s="8">
        <v>40519</v>
      </c>
      <c r="FR393" s="5">
        <v>101.65</v>
      </c>
      <c r="FS393" s="5">
        <v>101.73699999999999</v>
      </c>
      <c r="FT393" s="8"/>
      <c r="FU393" s="8">
        <v>41298</v>
      </c>
      <c r="FV393" s="5">
        <v>104.093</v>
      </c>
      <c r="FW393" s="5">
        <v>104.422</v>
      </c>
      <c r="FY393" s="8">
        <v>39629</v>
      </c>
      <c r="FZ393" s="5">
        <v>96.311999999999998</v>
      </c>
      <c r="GA393" s="5">
        <v>98.097999999999999</v>
      </c>
      <c r="GC393" s="8">
        <v>39629</v>
      </c>
      <c r="GD393" s="8">
        <v>99.230999999999995</v>
      </c>
      <c r="GE393" s="5">
        <v>111.75700000000001</v>
      </c>
      <c r="GG393" s="8">
        <v>41422</v>
      </c>
      <c r="GH393" s="5">
        <v>106.968</v>
      </c>
      <c r="GI393" s="8">
        <v>107.229</v>
      </c>
      <c r="GK393" s="8">
        <v>39629</v>
      </c>
      <c r="GL393" s="5">
        <v>95.870999999999995</v>
      </c>
      <c r="GM393" s="5">
        <v>97.658000000000001</v>
      </c>
      <c r="GN393" s="8"/>
      <c r="GO393" s="8">
        <v>41529</v>
      </c>
      <c r="GP393" s="5">
        <v>101.148</v>
      </c>
      <c r="GQ393" s="5">
        <v>101.259</v>
      </c>
      <c r="GS393" s="8">
        <v>40735</v>
      </c>
      <c r="GT393" s="5">
        <v>93.822000000000003</v>
      </c>
      <c r="GU393" s="5">
        <v>94.56</v>
      </c>
      <c r="GW393" s="8">
        <v>40883</v>
      </c>
      <c r="GX393" s="8">
        <v>91.128</v>
      </c>
      <c r="GY393" s="5">
        <v>92.578999999999994</v>
      </c>
      <c r="HA393" s="8">
        <v>41648</v>
      </c>
      <c r="HB393" s="5">
        <v>105.26</v>
      </c>
      <c r="HC393" s="8">
        <v>107.498</v>
      </c>
      <c r="HE393" s="8">
        <v>39629</v>
      </c>
      <c r="HF393" s="5">
        <v>92.501999999999995</v>
      </c>
      <c r="HG393" s="5">
        <v>94.078000000000003</v>
      </c>
      <c r="HH393" s="8"/>
      <c r="HI393" s="8">
        <v>41037</v>
      </c>
      <c r="HJ393" s="5">
        <v>97.923000000000002</v>
      </c>
      <c r="HK393" s="5">
        <v>98.004999999999995</v>
      </c>
      <c r="HM393" s="8">
        <v>41801</v>
      </c>
      <c r="HN393" s="5">
        <v>103.158</v>
      </c>
      <c r="HO393" s="5">
        <v>103.271</v>
      </c>
      <c r="HQ393" s="8">
        <v>41606</v>
      </c>
      <c r="HR393" s="8">
        <v>102.563</v>
      </c>
      <c r="HS393" s="5">
        <v>103.03400000000001</v>
      </c>
      <c r="HU393" s="8">
        <v>41191</v>
      </c>
      <c r="HV393" s="5">
        <v>101.96299999999999</v>
      </c>
      <c r="HW393" s="8">
        <v>103.807</v>
      </c>
      <c r="HY393" s="8">
        <v>41954</v>
      </c>
      <c r="HZ393" s="5">
        <v>102.621</v>
      </c>
      <c r="IA393" s="5">
        <v>103.733</v>
      </c>
      <c r="IB393" s="8"/>
      <c r="IC393" s="8">
        <v>42108</v>
      </c>
      <c r="ID393" s="5">
        <v>104.22499999999999</v>
      </c>
      <c r="IE393" s="5">
        <v>104.979</v>
      </c>
      <c r="IG393" s="8">
        <v>39629</v>
      </c>
      <c r="IH393" s="5">
        <v>91.641999999999996</v>
      </c>
      <c r="II393" s="5">
        <v>93.218000000000004</v>
      </c>
      <c r="IK393" s="8">
        <v>41225</v>
      </c>
      <c r="IL393" s="8">
        <v>99.552999999999997</v>
      </c>
      <c r="IM393" s="5">
        <v>105.364</v>
      </c>
      <c r="IO393" s="8">
        <v>41549</v>
      </c>
      <c r="IP393" s="5">
        <v>107.017</v>
      </c>
      <c r="IQ393" s="8">
        <v>107.306</v>
      </c>
      <c r="IS393" s="8">
        <v>42108</v>
      </c>
      <c r="IT393" s="5">
        <v>103.998</v>
      </c>
      <c r="IU393" s="5">
        <v>104.462</v>
      </c>
      <c r="IV393" s="8"/>
      <c r="IW393" s="8">
        <v>42081</v>
      </c>
      <c r="IX393" s="5">
        <v>104.26</v>
      </c>
      <c r="IY393" s="5">
        <v>105.21</v>
      </c>
      <c r="JA393" s="8">
        <v>42199</v>
      </c>
      <c r="JB393" s="5">
        <v>101.935</v>
      </c>
      <c r="JC393" s="5">
        <v>102.062</v>
      </c>
      <c r="JE393" s="8">
        <v>39630</v>
      </c>
      <c r="JF393" s="8">
        <v>92.759</v>
      </c>
      <c r="JG393" s="5">
        <v>94.450999999999993</v>
      </c>
      <c r="JI393" s="8">
        <v>42108</v>
      </c>
      <c r="JJ393" s="5">
        <v>104.295</v>
      </c>
      <c r="JK393" s="8">
        <v>104.613</v>
      </c>
      <c r="JM393" s="8">
        <v>41722</v>
      </c>
      <c r="JN393" s="5">
        <v>110.04900000000001</v>
      </c>
      <c r="JO393" s="5">
        <v>111.965</v>
      </c>
      <c r="JP393" s="8"/>
      <c r="JQ393" s="8">
        <v>42319</v>
      </c>
      <c r="JR393" s="5">
        <v>101.72</v>
      </c>
      <c r="JS393" s="5">
        <v>102.288</v>
      </c>
      <c r="JU393" s="8">
        <v>41723</v>
      </c>
      <c r="JV393" s="5">
        <v>110.254</v>
      </c>
      <c r="JW393" s="5">
        <v>111.78100000000001</v>
      </c>
      <c r="JY393" s="8">
        <v>39629</v>
      </c>
      <c r="JZ393" s="8">
        <v>101.411</v>
      </c>
      <c r="KA393" s="5">
        <v>103.617</v>
      </c>
      <c r="KC393" s="8">
        <v>41604</v>
      </c>
      <c r="KD393" s="5">
        <v>102.605</v>
      </c>
      <c r="KE393" s="8">
        <v>119.57299999999999</v>
      </c>
      <c r="KG393" s="8">
        <v>41827</v>
      </c>
      <c r="KH393" s="5">
        <v>108.461</v>
      </c>
      <c r="KI393" s="5">
        <v>109.126</v>
      </c>
      <c r="KJ393" s="8"/>
      <c r="KK393" s="8">
        <v>42135</v>
      </c>
      <c r="KL393" s="5">
        <v>104.268</v>
      </c>
      <c r="KM393" s="5">
        <v>104.28</v>
      </c>
      <c r="KO393" s="8"/>
      <c r="KS393" s="8">
        <v>39932</v>
      </c>
      <c r="KT393" s="8">
        <v>104.562</v>
      </c>
      <c r="KU393" s="5">
        <v>105.718</v>
      </c>
      <c r="KY393" s="8"/>
      <c r="LA393" s="8">
        <v>41954</v>
      </c>
      <c r="LB393" s="5">
        <v>109.02500000000001</v>
      </c>
      <c r="LC393" s="5">
        <v>110.60299999999999</v>
      </c>
      <c r="LD393" s="8"/>
      <c r="LE393" s="8">
        <v>41225</v>
      </c>
      <c r="LF393" s="5">
        <v>102.66</v>
      </c>
      <c r="LG393" s="5">
        <v>103.956</v>
      </c>
      <c r="LI393" s="8">
        <v>42108</v>
      </c>
      <c r="LJ393" s="5">
        <v>108.371</v>
      </c>
      <c r="LK393" s="5">
        <v>108.071</v>
      </c>
      <c r="LN393" s="8"/>
      <c r="LQ393" s="8">
        <v>42081</v>
      </c>
      <c r="LR393" s="5">
        <v>111.28100000000001</v>
      </c>
      <c r="LS393" s="8">
        <v>112.32899999999999</v>
      </c>
      <c r="LU393" s="8">
        <v>39629</v>
      </c>
      <c r="LV393" s="5">
        <v>92.817999999999998</v>
      </c>
      <c r="LW393" s="5">
        <v>94.603999999999999</v>
      </c>
      <c r="LX393" s="8"/>
      <c r="LY393" s="8">
        <v>41225</v>
      </c>
      <c r="LZ393" s="5">
        <v>102.083</v>
      </c>
      <c r="MA393" s="5">
        <v>103.015</v>
      </c>
      <c r="MC393" s="8">
        <v>42216</v>
      </c>
      <c r="MD393" s="5">
        <v>107.369</v>
      </c>
      <c r="ME393" s="5">
        <v>108.014</v>
      </c>
      <c r="MG393" s="8">
        <v>42366</v>
      </c>
      <c r="MH393" s="8">
        <v>104.187</v>
      </c>
      <c r="MI393" s="5">
        <v>104.80200000000001</v>
      </c>
      <c r="MK393" s="8">
        <v>41225</v>
      </c>
      <c r="ML393" s="5">
        <v>100.49299999999999</v>
      </c>
      <c r="MM393" s="8">
        <v>101.373</v>
      </c>
      <c r="MO393" s="8">
        <v>41605</v>
      </c>
      <c r="MP393" s="5">
        <v>102.533</v>
      </c>
      <c r="MQ393" s="5">
        <v>113.923</v>
      </c>
      <c r="MR393" s="8"/>
      <c r="MW393" s="8">
        <v>39629</v>
      </c>
      <c r="MX393" s="5">
        <v>94.043000000000006</v>
      </c>
      <c r="MY393" s="5">
        <v>95.933999999999997</v>
      </c>
      <c r="NA393" s="8">
        <v>41225</v>
      </c>
      <c r="NB393" s="8">
        <v>99.757000000000005</v>
      </c>
      <c r="NC393" s="5">
        <v>100.63800000000001</v>
      </c>
      <c r="NE393" s="8">
        <v>42299</v>
      </c>
      <c r="NF393" s="5">
        <v>105.64700000000001</v>
      </c>
      <c r="NG393" s="8">
        <v>105.68</v>
      </c>
      <c r="NM393" s="8">
        <v>41225</v>
      </c>
      <c r="NN393" s="5">
        <v>97.736999999999995</v>
      </c>
      <c r="NO393" s="5">
        <v>98.564999999999998</v>
      </c>
      <c r="NQ393" s="8"/>
      <c r="NY393" s="8">
        <v>41225</v>
      </c>
      <c r="NZ393" s="5">
        <v>94.995999999999995</v>
      </c>
      <c r="OA393" s="8">
        <v>95.772000000000006</v>
      </c>
      <c r="OC393" s="8">
        <v>42111</v>
      </c>
      <c r="OD393" s="5">
        <v>116.413</v>
      </c>
      <c r="OE393" s="5">
        <v>118.184</v>
      </c>
      <c r="OF393" s="8"/>
      <c r="OG393" s="8">
        <v>39629</v>
      </c>
      <c r="OH393" s="5">
        <v>86.216999999999999</v>
      </c>
      <c r="OI393" s="5">
        <v>87.793000000000006</v>
      </c>
      <c r="OK393" s="8">
        <v>41225</v>
      </c>
      <c r="OL393" s="5">
        <v>101.01900000000001</v>
      </c>
      <c r="OM393" s="5">
        <v>102.003</v>
      </c>
      <c r="OO393" s="8">
        <v>41598</v>
      </c>
      <c r="OP393" s="5">
        <v>97.135999999999996</v>
      </c>
      <c r="OQ393" s="5">
        <v>105.455</v>
      </c>
      <c r="OS393" s="8">
        <v>42353</v>
      </c>
      <c r="OT393" s="5">
        <v>106.889</v>
      </c>
      <c r="OU393" s="8">
        <v>106.901</v>
      </c>
      <c r="OW393" s="8">
        <v>41722</v>
      </c>
      <c r="OX393" s="5">
        <v>113.93</v>
      </c>
      <c r="OY393" s="5">
        <v>114.283</v>
      </c>
      <c r="OZ393" s="8"/>
      <c r="PE393" s="8">
        <v>41722</v>
      </c>
      <c r="PF393" s="5">
        <v>117.273</v>
      </c>
      <c r="PG393" s="5">
        <v>117.66200000000001</v>
      </c>
      <c r="PJ393" s="8"/>
      <c r="PM393" s="8">
        <v>41722</v>
      </c>
      <c r="PN393" s="5">
        <v>117.26900000000001</v>
      </c>
      <c r="PO393" s="8">
        <v>119.488</v>
      </c>
      <c r="PT393" s="8"/>
      <c r="PU393" s="8">
        <v>41897</v>
      </c>
      <c r="PV393" s="5">
        <v>118.071</v>
      </c>
      <c r="PW393" s="5">
        <v>119.783</v>
      </c>
      <c r="PY393" s="8">
        <v>41225</v>
      </c>
      <c r="PZ393" s="5">
        <v>98.751999999999995</v>
      </c>
      <c r="QA393" s="5">
        <v>100.12</v>
      </c>
      <c r="QC393" s="8">
        <v>41604</v>
      </c>
      <c r="QD393" s="5">
        <v>98.936000000000007</v>
      </c>
      <c r="QE393" s="5">
        <v>113.39700000000001</v>
      </c>
      <c r="QG393" s="8">
        <v>39629</v>
      </c>
      <c r="QH393" s="5">
        <v>138.18299999999999</v>
      </c>
      <c r="QI393" s="8">
        <v>139.72399999999999</v>
      </c>
      <c r="QK393" s="8">
        <v>42312</v>
      </c>
      <c r="QL393" s="5">
        <v>154.24</v>
      </c>
      <c r="QM393" s="5">
        <v>157.422</v>
      </c>
      <c r="QN393" s="8"/>
      <c r="QO393" s="8">
        <v>41662</v>
      </c>
      <c r="QP393" s="5">
        <v>70.796000000000006</v>
      </c>
      <c r="QQ393" s="5">
        <v>70.796000000000006</v>
      </c>
      <c r="QS393" s="8">
        <v>42038</v>
      </c>
      <c r="QT393" s="5">
        <v>125.354</v>
      </c>
      <c r="QU393" s="5">
        <v>127.306</v>
      </c>
      <c r="QW393" s="8">
        <v>42243</v>
      </c>
      <c r="QX393" s="5">
        <v>115.307</v>
      </c>
      <c r="QY393" s="5">
        <v>117.172</v>
      </c>
      <c r="RA393" s="8">
        <v>42258</v>
      </c>
      <c r="RB393" s="5">
        <v>111.71899999999999</v>
      </c>
      <c r="RC393" s="8">
        <v>112.39400000000001</v>
      </c>
      <c r="RI393" s="8">
        <v>41225</v>
      </c>
      <c r="RJ393" s="5">
        <v>99.081999999999994</v>
      </c>
      <c r="RK393" s="5">
        <v>100.117</v>
      </c>
      <c r="RR393" s="8"/>
      <c r="RU393" s="8">
        <v>41225</v>
      </c>
      <c r="RV393" s="5">
        <v>93.98</v>
      </c>
      <c r="RW393" s="8">
        <v>94.912000000000006</v>
      </c>
      <c r="RY393" s="8">
        <v>42108</v>
      </c>
      <c r="RZ393" s="5">
        <v>133.60900000000001</v>
      </c>
      <c r="SA393" s="5">
        <v>139.86000000000001</v>
      </c>
      <c r="SB393" s="8"/>
      <c r="SC393" s="8">
        <v>39629</v>
      </c>
      <c r="SD393" s="5">
        <v>121.78</v>
      </c>
      <c r="SE393" s="5">
        <v>123.021</v>
      </c>
      <c r="SG393" s="8">
        <v>39629</v>
      </c>
      <c r="SH393" s="5">
        <v>113.491</v>
      </c>
      <c r="SI393" s="5">
        <v>114.604</v>
      </c>
      <c r="SK393" s="8">
        <v>41897</v>
      </c>
      <c r="SL393" s="8">
        <v>119.941</v>
      </c>
      <c r="SM393" s="5">
        <v>120.164</v>
      </c>
      <c r="SO393" s="8">
        <v>39629</v>
      </c>
      <c r="SP393" s="5">
        <v>98.44</v>
      </c>
      <c r="SQ393" s="8">
        <v>99.337999999999994</v>
      </c>
      <c r="SS393" s="8">
        <v>42321</v>
      </c>
      <c r="ST393" s="5">
        <v>118.301</v>
      </c>
      <c r="SU393" s="5">
        <v>119.041</v>
      </c>
      <c r="SV393" s="8"/>
      <c r="SW393" s="8">
        <v>39629</v>
      </c>
      <c r="SX393" s="5">
        <v>108.045</v>
      </c>
      <c r="SY393" s="5">
        <v>109.072</v>
      </c>
      <c r="TF393" s="8"/>
      <c r="TI393" s="8">
        <v>39629</v>
      </c>
      <c r="TJ393" s="5">
        <v>104.85</v>
      </c>
      <c r="TK393" s="5">
        <v>107.26600000000001</v>
      </c>
      <c r="TM393" s="8">
        <v>39629</v>
      </c>
      <c r="TN393" s="5">
        <v>94.683999999999997</v>
      </c>
      <c r="TO393" s="5">
        <v>96.784999999999997</v>
      </c>
      <c r="TP393" s="8"/>
      <c r="TQ393" s="8">
        <v>41611</v>
      </c>
      <c r="TR393" s="5">
        <v>89.974999999999994</v>
      </c>
      <c r="TS393" s="5">
        <v>108.04600000000001</v>
      </c>
      <c r="TU393" s="8">
        <v>39629</v>
      </c>
      <c r="TV393" s="5">
        <v>79.875</v>
      </c>
      <c r="TW393" s="5">
        <v>81.555999999999997</v>
      </c>
      <c r="TY393" s="8">
        <v>39932</v>
      </c>
      <c r="TZ393" s="8">
        <v>99.302999999999997</v>
      </c>
      <c r="UA393" s="5">
        <v>100.587</v>
      </c>
      <c r="UC393" s="8">
        <v>41225</v>
      </c>
      <c r="UD393" s="5">
        <v>92.46</v>
      </c>
      <c r="UE393" s="8">
        <v>93.495999999999995</v>
      </c>
      <c r="UG393" s="8">
        <v>41611</v>
      </c>
      <c r="UH393" s="5">
        <v>85.605000000000004</v>
      </c>
      <c r="UI393" s="5">
        <v>93.506</v>
      </c>
      <c r="UJ393" s="8"/>
      <c r="UK393" s="8">
        <v>41957</v>
      </c>
      <c r="UL393" s="5">
        <v>119.098</v>
      </c>
      <c r="UM393" s="5">
        <v>120.121</v>
      </c>
      <c r="UO393" s="8"/>
      <c r="UT393" s="8"/>
      <c r="UY393" s="8"/>
      <c r="VD393" s="8"/>
      <c r="VI393" s="8"/>
      <c r="VN393" s="8"/>
      <c r="VX393" s="8"/>
      <c r="WM393" s="8"/>
      <c r="WR393" s="8"/>
      <c r="WW393" s="8"/>
      <c r="XB393" s="8"/>
      <c r="XG393" s="8"/>
      <c r="XL393" s="8"/>
      <c r="XQ393" s="8"/>
      <c r="XV393" s="8"/>
      <c r="YK393" s="8"/>
      <c r="YP393" s="8"/>
      <c r="YU393" s="8"/>
      <c r="YZ393" s="8"/>
      <c r="ZE393" s="8"/>
      <c r="ZJ393" s="8"/>
      <c r="ZO393" s="8"/>
      <c r="ZT393" s="8"/>
    </row>
    <row r="394" spans="45:696">
      <c r="AS394" s="8">
        <v>39630</v>
      </c>
      <c r="AT394" s="5">
        <v>100.33799999999999</v>
      </c>
      <c r="AU394" s="5">
        <v>112.857</v>
      </c>
      <c r="AW394" s="8">
        <v>39630</v>
      </c>
      <c r="AX394" s="5">
        <v>99.825999999999993</v>
      </c>
      <c r="AY394" s="5">
        <v>100.88200000000001</v>
      </c>
      <c r="BA394" s="8">
        <v>39630</v>
      </c>
      <c r="BB394" s="5">
        <v>99.093999999999994</v>
      </c>
      <c r="BC394" s="5">
        <v>100.363</v>
      </c>
      <c r="BE394" s="8">
        <v>39630</v>
      </c>
      <c r="BF394" s="5">
        <v>98.784999999999997</v>
      </c>
      <c r="BG394" s="5">
        <v>99.441000000000003</v>
      </c>
      <c r="BI394" s="8">
        <v>39630</v>
      </c>
      <c r="BJ394" s="5">
        <v>99.837999999999994</v>
      </c>
      <c r="BK394" s="5">
        <v>100.621</v>
      </c>
      <c r="BM394" s="8">
        <v>39630</v>
      </c>
      <c r="BN394" s="5">
        <v>99.125</v>
      </c>
      <c r="BO394" s="5">
        <v>99.32</v>
      </c>
      <c r="BQ394" s="8">
        <v>39630</v>
      </c>
      <c r="BR394" s="5">
        <v>99.347999999999999</v>
      </c>
      <c r="BS394" s="5">
        <v>100.087</v>
      </c>
      <c r="BU394" s="8">
        <v>39630</v>
      </c>
      <c r="BV394" s="5">
        <v>97.367000000000004</v>
      </c>
      <c r="BW394" s="5">
        <v>98.775999999999996</v>
      </c>
      <c r="BY394" s="8">
        <v>39685</v>
      </c>
      <c r="BZ394" s="5">
        <v>99.548000000000002</v>
      </c>
      <c r="CA394" s="5">
        <v>101.505</v>
      </c>
      <c r="CC394" s="8">
        <v>39630</v>
      </c>
      <c r="CD394" s="5">
        <v>96.165999999999997</v>
      </c>
      <c r="CE394" s="5">
        <v>96.308999999999997</v>
      </c>
      <c r="CG394" s="8">
        <v>39836</v>
      </c>
      <c r="CH394" s="5">
        <v>103.46599999999999</v>
      </c>
      <c r="CI394" s="5">
        <v>105.667</v>
      </c>
      <c r="CK394" s="8">
        <v>39630</v>
      </c>
      <c r="CL394" s="5">
        <v>97.894000000000005</v>
      </c>
      <c r="CM394" s="5">
        <v>107.636</v>
      </c>
      <c r="CO394" s="8">
        <v>39630</v>
      </c>
      <c r="CP394" s="5">
        <v>101.27</v>
      </c>
      <c r="CQ394" s="5">
        <v>102.227</v>
      </c>
      <c r="CS394" s="8">
        <v>40050</v>
      </c>
      <c r="CT394" s="5">
        <v>103.502</v>
      </c>
      <c r="CU394" s="5">
        <v>103.777</v>
      </c>
      <c r="CW394" s="8">
        <v>39630</v>
      </c>
      <c r="CX394" s="5">
        <v>96.438000000000002</v>
      </c>
      <c r="CY394" s="5">
        <v>97.494</v>
      </c>
      <c r="DA394" s="8">
        <v>39630</v>
      </c>
      <c r="DB394" s="5">
        <v>100.774</v>
      </c>
      <c r="DC394" s="5">
        <v>102.995</v>
      </c>
      <c r="DE394" s="8">
        <v>40233</v>
      </c>
      <c r="DF394" s="5">
        <v>104.401</v>
      </c>
      <c r="DG394" s="5">
        <v>104.401</v>
      </c>
      <c r="DI394" s="8">
        <v>39630</v>
      </c>
      <c r="DJ394" s="5">
        <v>96.379000000000005</v>
      </c>
      <c r="DK394" s="5">
        <v>97.51</v>
      </c>
      <c r="DM394" s="8">
        <v>39630</v>
      </c>
      <c r="DN394" s="5">
        <v>100.068</v>
      </c>
      <c r="DO394" s="5">
        <v>102.18300000000001</v>
      </c>
      <c r="DQ394" s="8">
        <v>40415</v>
      </c>
      <c r="DR394" s="5">
        <v>102.071</v>
      </c>
      <c r="DS394" s="5">
        <v>103.55500000000001</v>
      </c>
      <c r="DU394" s="8">
        <v>39730</v>
      </c>
      <c r="DV394" s="5">
        <v>99.897999999999996</v>
      </c>
      <c r="DW394" s="5">
        <v>101.887</v>
      </c>
      <c r="DY394" s="8">
        <v>40535</v>
      </c>
      <c r="DZ394" s="5">
        <v>100.11</v>
      </c>
      <c r="EA394" s="5">
        <v>101.333</v>
      </c>
      <c r="EC394" s="8">
        <v>39714</v>
      </c>
      <c r="ED394" s="5">
        <v>98.394999999999996</v>
      </c>
      <c r="EE394" s="5">
        <v>103.92400000000001</v>
      </c>
      <c r="EG394" s="8">
        <v>39911</v>
      </c>
      <c r="EH394" s="5">
        <v>104.636</v>
      </c>
      <c r="EI394" s="5">
        <v>104.636</v>
      </c>
      <c r="EK394" s="8">
        <v>40718</v>
      </c>
      <c r="EL394" s="5">
        <v>98.875</v>
      </c>
      <c r="EM394" s="5">
        <v>98.951999999999998</v>
      </c>
      <c r="EO394" s="8">
        <v>39630</v>
      </c>
      <c r="EP394" s="5">
        <v>99.031999999999996</v>
      </c>
      <c r="EQ394" s="5">
        <v>101.042</v>
      </c>
      <c r="ES394" s="8">
        <v>40126</v>
      </c>
      <c r="ET394" s="5">
        <v>106.342</v>
      </c>
      <c r="EU394" s="8">
        <v>106.669</v>
      </c>
      <c r="EW394" s="8">
        <v>40870</v>
      </c>
      <c r="EX394" s="5">
        <v>93.058000000000007</v>
      </c>
      <c r="EY394" s="5">
        <v>94.042000000000002</v>
      </c>
      <c r="EZ394" s="8"/>
      <c r="FA394" s="8">
        <v>39630</v>
      </c>
      <c r="FB394" s="5">
        <v>96.805999999999997</v>
      </c>
      <c r="FC394" s="5">
        <v>98.603999999999999</v>
      </c>
      <c r="FE394" s="8">
        <v>41024</v>
      </c>
      <c r="FF394" s="5">
        <v>99.072999999999993</v>
      </c>
      <c r="FG394" s="5">
        <v>100.19199999999999</v>
      </c>
      <c r="FI394" s="8">
        <v>40372</v>
      </c>
      <c r="FJ394" s="8">
        <v>104.194</v>
      </c>
      <c r="FK394" s="5">
        <v>104.512</v>
      </c>
      <c r="FM394" s="8">
        <v>41178</v>
      </c>
      <c r="FN394" s="5">
        <v>101.227</v>
      </c>
      <c r="FO394" s="8">
        <v>101.227</v>
      </c>
      <c r="FQ394" s="8">
        <v>40520</v>
      </c>
      <c r="FR394" s="5">
        <v>101.45399999999999</v>
      </c>
      <c r="FS394" s="5">
        <v>101.569</v>
      </c>
      <c r="FT394" s="8"/>
      <c r="FU394" s="8">
        <v>41299</v>
      </c>
      <c r="FV394" s="5">
        <v>104.06</v>
      </c>
      <c r="FW394" s="5">
        <v>104.4</v>
      </c>
      <c r="FY394" s="8">
        <v>39630</v>
      </c>
      <c r="FZ394" s="5">
        <v>96.361999999999995</v>
      </c>
      <c r="GA394" s="5">
        <v>98.16</v>
      </c>
      <c r="GC394" s="8">
        <v>39630</v>
      </c>
      <c r="GD394" s="8">
        <v>99.385000000000005</v>
      </c>
      <c r="GE394" s="5">
        <v>111.96</v>
      </c>
      <c r="GG394" s="8">
        <v>41423</v>
      </c>
      <c r="GH394" s="5">
        <v>106.818</v>
      </c>
      <c r="GI394" s="8">
        <v>107.128</v>
      </c>
      <c r="GK394" s="8">
        <v>39630</v>
      </c>
      <c r="GL394" s="5">
        <v>95.912999999999997</v>
      </c>
      <c r="GM394" s="5">
        <v>97.710999999999999</v>
      </c>
      <c r="GN394" s="8"/>
      <c r="GO394" s="8">
        <v>41530</v>
      </c>
      <c r="GP394" s="5">
        <v>101.143</v>
      </c>
      <c r="GQ394" s="5">
        <v>101.26</v>
      </c>
      <c r="GS394" s="8">
        <v>40736</v>
      </c>
      <c r="GT394" s="5">
        <v>94.143000000000001</v>
      </c>
      <c r="GU394" s="5">
        <v>94.888999999999996</v>
      </c>
      <c r="GW394" s="8">
        <v>40884</v>
      </c>
      <c r="GX394" s="8">
        <v>90.942999999999998</v>
      </c>
      <c r="GY394" s="5">
        <v>92.418000000000006</v>
      </c>
      <c r="HA394" s="8">
        <v>41649</v>
      </c>
      <c r="HB394" s="5">
        <v>105.22499999999999</v>
      </c>
      <c r="HC394" s="8">
        <v>105.22499999999999</v>
      </c>
      <c r="HE394" s="8">
        <v>39630</v>
      </c>
      <c r="HF394" s="5">
        <v>92.551000000000002</v>
      </c>
      <c r="HG394" s="5">
        <v>94.138000000000005</v>
      </c>
      <c r="HH394" s="8"/>
      <c r="HI394" s="8">
        <v>41038</v>
      </c>
      <c r="HJ394" s="5">
        <v>97.358000000000004</v>
      </c>
      <c r="HK394" s="5">
        <v>97.463999999999999</v>
      </c>
      <c r="HM394" s="8">
        <v>41802</v>
      </c>
      <c r="HN394" s="5">
        <v>103.19</v>
      </c>
      <c r="HO394" s="5">
        <v>103.31</v>
      </c>
      <c r="HQ394" s="8">
        <v>41607</v>
      </c>
      <c r="HR394" s="8">
        <v>102.283</v>
      </c>
      <c r="HS394" s="5">
        <v>102.75700000000001</v>
      </c>
      <c r="HU394" s="8">
        <v>41192</v>
      </c>
      <c r="HV394" s="5">
        <v>101.8</v>
      </c>
      <c r="HW394" s="8">
        <v>101.8</v>
      </c>
      <c r="HY394" s="8">
        <v>41955</v>
      </c>
      <c r="HZ394" s="5">
        <v>102.607</v>
      </c>
      <c r="IA394" s="5">
        <v>103.72499999999999</v>
      </c>
      <c r="IB394" s="8"/>
      <c r="IC394" s="8">
        <v>42109</v>
      </c>
      <c r="ID394" s="5">
        <v>104.40900000000001</v>
      </c>
      <c r="IE394" s="5">
        <v>105.182</v>
      </c>
      <c r="IG394" s="8">
        <v>39630</v>
      </c>
      <c r="IH394" s="5">
        <v>91.68</v>
      </c>
      <c r="II394" s="5">
        <v>93.266999999999996</v>
      </c>
      <c r="IK394" s="8">
        <v>41226</v>
      </c>
      <c r="IL394" s="8">
        <v>99.79</v>
      </c>
      <c r="IM394" s="5">
        <v>105.648</v>
      </c>
      <c r="IO394" s="8">
        <v>41550</v>
      </c>
      <c r="IP394" s="5">
        <v>106.959</v>
      </c>
      <c r="IQ394" s="8">
        <v>107.261</v>
      </c>
      <c r="IS394" s="8">
        <v>42109</v>
      </c>
      <c r="IT394" s="5">
        <v>104.27</v>
      </c>
      <c r="IU394" s="5">
        <v>104.748</v>
      </c>
      <c r="IV394" s="8"/>
      <c r="IW394" s="8">
        <v>42082</v>
      </c>
      <c r="IX394" s="5">
        <v>104.233</v>
      </c>
      <c r="IY394" s="5">
        <v>105.205</v>
      </c>
      <c r="JA394" s="8">
        <v>42200</v>
      </c>
      <c r="JB394" s="5">
        <v>101.976</v>
      </c>
      <c r="JC394" s="5">
        <v>102.107</v>
      </c>
      <c r="JE394" s="8">
        <v>39631</v>
      </c>
      <c r="JF394" s="8">
        <v>92.626000000000005</v>
      </c>
      <c r="JG394" s="5">
        <v>94.350999999999999</v>
      </c>
      <c r="JI394" s="8">
        <v>42109</v>
      </c>
      <c r="JJ394" s="5">
        <v>104.432</v>
      </c>
      <c r="JK394" s="8">
        <v>104.764</v>
      </c>
      <c r="JM394" s="8">
        <v>41723</v>
      </c>
      <c r="JN394" s="5">
        <v>110.161</v>
      </c>
      <c r="JO394" s="5">
        <v>112.09</v>
      </c>
      <c r="JP394" s="8"/>
      <c r="JQ394" s="8">
        <v>42320</v>
      </c>
      <c r="JR394" s="5">
        <v>101.679</v>
      </c>
      <c r="JS394" s="5">
        <v>101.682</v>
      </c>
      <c r="JU394" s="8">
        <v>41724</v>
      </c>
      <c r="JV394" s="5">
        <v>110.46899999999999</v>
      </c>
      <c r="JW394" s="5">
        <v>112.035</v>
      </c>
      <c r="JY394" s="8">
        <v>39630</v>
      </c>
      <c r="JZ394" s="8">
        <v>101.498</v>
      </c>
      <c r="KA394" s="5">
        <v>103.71899999999999</v>
      </c>
      <c r="KC394" s="8">
        <v>41605</v>
      </c>
      <c r="KD394" s="5">
        <v>102.486</v>
      </c>
      <c r="KE394" s="8">
        <v>119.49</v>
      </c>
      <c r="KG394" s="8">
        <v>41828</v>
      </c>
      <c r="KH394" s="5">
        <v>108.32</v>
      </c>
      <c r="KI394" s="5">
        <v>108.995</v>
      </c>
      <c r="KJ394" s="8"/>
      <c r="KK394" s="8">
        <v>42136</v>
      </c>
      <c r="KL394" s="5">
        <v>104.413</v>
      </c>
      <c r="KM394" s="5">
        <v>104.437</v>
      </c>
      <c r="KO394" s="8"/>
      <c r="KS394" s="8">
        <v>39933</v>
      </c>
      <c r="KT394" s="8">
        <v>104.30800000000001</v>
      </c>
      <c r="KU394" s="5">
        <v>105.477</v>
      </c>
      <c r="KY394" s="8"/>
      <c r="LA394" s="8">
        <v>41955</v>
      </c>
      <c r="LB394" s="5">
        <v>108.997</v>
      </c>
      <c r="LC394" s="5">
        <v>110.584</v>
      </c>
      <c r="LD394" s="8"/>
      <c r="LE394" s="8">
        <v>41226</v>
      </c>
      <c r="LF394" s="5">
        <v>103.01600000000001</v>
      </c>
      <c r="LG394" s="5">
        <v>104.324</v>
      </c>
      <c r="LI394" s="8">
        <v>42109</v>
      </c>
      <c r="LJ394" s="5">
        <v>108.63500000000001</v>
      </c>
      <c r="LK394" s="5">
        <v>108.36199999999999</v>
      </c>
      <c r="LN394" s="8"/>
      <c r="LQ394" s="8">
        <v>42082</v>
      </c>
      <c r="LR394" s="5">
        <v>111.346</v>
      </c>
      <c r="LS394" s="8">
        <v>112.423</v>
      </c>
      <c r="LU394" s="8">
        <v>39630</v>
      </c>
      <c r="LV394" s="5">
        <v>92.918999999999997</v>
      </c>
      <c r="LW394" s="5">
        <v>94.716999999999999</v>
      </c>
      <c r="LX394" s="8"/>
      <c r="LY394" s="8">
        <v>41226</v>
      </c>
      <c r="LZ394" s="5">
        <v>102.42100000000001</v>
      </c>
      <c r="MA394" s="5">
        <v>103.366</v>
      </c>
      <c r="MC394" s="8">
        <v>42219</v>
      </c>
      <c r="MD394" s="5">
        <v>107.345</v>
      </c>
      <c r="ME394" s="5">
        <v>107.997</v>
      </c>
      <c r="MG394" s="8">
        <v>42367</v>
      </c>
      <c r="MH394" s="8">
        <v>104.18899999999999</v>
      </c>
      <c r="MI394" s="5">
        <v>104.809</v>
      </c>
      <c r="MK394" s="8">
        <v>41226</v>
      </c>
      <c r="ML394" s="5">
        <v>100.872</v>
      </c>
      <c r="MM394" s="8">
        <v>101.764</v>
      </c>
      <c r="MO394" s="8">
        <v>41606</v>
      </c>
      <c r="MP394" s="5">
        <v>102.499</v>
      </c>
      <c r="MQ394" s="5">
        <v>113.88800000000001</v>
      </c>
      <c r="MR394" s="8"/>
      <c r="MW394" s="8">
        <v>39630</v>
      </c>
      <c r="MX394" s="5">
        <v>94.165000000000006</v>
      </c>
      <c r="MY394" s="5">
        <v>96.069000000000003</v>
      </c>
      <c r="NA394" s="8">
        <v>41226</v>
      </c>
      <c r="NB394" s="8">
        <v>100.16200000000001</v>
      </c>
      <c r="NC394" s="5">
        <v>101.054</v>
      </c>
      <c r="NE394" s="8">
        <v>42300</v>
      </c>
      <c r="NF394" s="5">
        <v>105.788</v>
      </c>
      <c r="NG394" s="8">
        <v>105.831</v>
      </c>
      <c r="NM394" s="8">
        <v>41226</v>
      </c>
      <c r="NN394" s="5">
        <v>98.164000000000001</v>
      </c>
      <c r="NO394" s="5">
        <v>99.003</v>
      </c>
      <c r="NQ394" s="8"/>
      <c r="NY394" s="8">
        <v>41226</v>
      </c>
      <c r="NZ394" s="5">
        <v>95.426000000000002</v>
      </c>
      <c r="OA394" s="8">
        <v>96.212999999999994</v>
      </c>
      <c r="OC394" s="8">
        <v>42114</v>
      </c>
      <c r="OD394" s="5">
        <v>116.288</v>
      </c>
      <c r="OE394" s="5">
        <v>118.07</v>
      </c>
      <c r="OF394" s="8"/>
      <c r="OG394" s="8">
        <v>39630</v>
      </c>
      <c r="OH394" s="5">
        <v>86.316000000000003</v>
      </c>
      <c r="OI394" s="5">
        <v>87.903000000000006</v>
      </c>
      <c r="OK394" s="8">
        <v>41226</v>
      </c>
      <c r="OL394" s="5">
        <v>101.48699999999999</v>
      </c>
      <c r="OM394" s="5">
        <v>102.48399999999999</v>
      </c>
      <c r="OO394" s="8">
        <v>41599</v>
      </c>
      <c r="OP394" s="5">
        <v>97.325000000000003</v>
      </c>
      <c r="OQ394" s="5">
        <v>105.68300000000001</v>
      </c>
      <c r="OS394" s="8">
        <v>42354</v>
      </c>
      <c r="OT394" s="5">
        <v>106.858</v>
      </c>
      <c r="OU394" s="8">
        <v>106.876</v>
      </c>
      <c r="OW394" s="8">
        <v>41723</v>
      </c>
      <c r="OX394" s="5">
        <v>114.123</v>
      </c>
      <c r="OY394" s="5">
        <v>114.49</v>
      </c>
      <c r="OZ394" s="8"/>
      <c r="PE394" s="8">
        <v>41723</v>
      </c>
      <c r="PF394" s="5">
        <v>117.48</v>
      </c>
      <c r="PG394" s="5">
        <v>117.883</v>
      </c>
      <c r="PJ394" s="8"/>
      <c r="PM394" s="8">
        <v>41723</v>
      </c>
      <c r="PN394" s="5">
        <v>117.471</v>
      </c>
      <c r="PO394" s="8">
        <v>119.70399999999999</v>
      </c>
      <c r="PT394" s="8"/>
      <c r="PU394" s="8">
        <v>41898</v>
      </c>
      <c r="PV394" s="5">
        <v>117.98</v>
      </c>
      <c r="PW394" s="5">
        <v>119.70399999999999</v>
      </c>
      <c r="PY394" s="8">
        <v>41226</v>
      </c>
      <c r="PZ394" s="5">
        <v>99.171999999999997</v>
      </c>
      <c r="QA394" s="5">
        <v>100.553</v>
      </c>
      <c r="QC394" s="8">
        <v>41605</v>
      </c>
      <c r="QD394" s="5">
        <v>98.683000000000007</v>
      </c>
      <c r="QE394" s="5">
        <v>113.166</v>
      </c>
      <c r="QG394" s="8">
        <v>39630</v>
      </c>
      <c r="QH394" s="5">
        <v>138.315</v>
      </c>
      <c r="QI394" s="8">
        <v>139.88</v>
      </c>
      <c r="QK394" s="8">
        <v>42313</v>
      </c>
      <c r="QL394" s="5">
        <v>153.91800000000001</v>
      </c>
      <c r="QM394" s="5">
        <v>157.16900000000001</v>
      </c>
      <c r="QN394" s="8"/>
      <c r="QO394" s="8">
        <v>41663</v>
      </c>
      <c r="QP394" s="5">
        <v>70.510000000000005</v>
      </c>
      <c r="QQ394" s="5">
        <v>70.510000000000005</v>
      </c>
      <c r="QS394" s="8">
        <v>42039</v>
      </c>
      <c r="QT394" s="5">
        <v>125.824</v>
      </c>
      <c r="QU394" s="5">
        <v>127.788</v>
      </c>
      <c r="QW394" s="8">
        <v>42244</v>
      </c>
      <c r="QX394" s="5">
        <v>115.492</v>
      </c>
      <c r="QY394" s="5">
        <v>115.492</v>
      </c>
      <c r="RA394" s="8">
        <v>42261</v>
      </c>
      <c r="RB394" s="5">
        <v>111.73699999999999</v>
      </c>
      <c r="RC394" s="8">
        <v>112.39400000000001</v>
      </c>
      <c r="RI394" s="8">
        <v>41226</v>
      </c>
      <c r="RJ394" s="5">
        <v>99.555000000000007</v>
      </c>
      <c r="RK394" s="5">
        <v>100.604</v>
      </c>
      <c r="RR394" s="8"/>
      <c r="RU394" s="8">
        <v>41226</v>
      </c>
      <c r="RV394" s="5">
        <v>94.454999999999998</v>
      </c>
      <c r="RW394" s="8">
        <v>95.4</v>
      </c>
      <c r="RY394" s="8">
        <v>42109</v>
      </c>
      <c r="RZ394" s="5">
        <v>134.398</v>
      </c>
      <c r="SA394" s="5">
        <v>140.72399999999999</v>
      </c>
      <c r="SB394" s="8"/>
      <c r="SC394" s="8">
        <v>39630</v>
      </c>
      <c r="SD394" s="5">
        <v>121.82599999999999</v>
      </c>
      <c r="SE394" s="5">
        <v>123.087</v>
      </c>
      <c r="SG394" s="8">
        <v>39630</v>
      </c>
      <c r="SH394" s="5">
        <v>113.53</v>
      </c>
      <c r="SI394" s="5">
        <v>114.66</v>
      </c>
      <c r="SK394" s="8">
        <v>41898</v>
      </c>
      <c r="SL394" s="8">
        <v>119.96299999999999</v>
      </c>
      <c r="SM394" s="5">
        <v>120.199</v>
      </c>
      <c r="SO394" s="8">
        <v>39630</v>
      </c>
      <c r="SP394" s="5">
        <v>98.427999999999997</v>
      </c>
      <c r="SQ394" s="8">
        <v>99.340999999999994</v>
      </c>
      <c r="SS394" s="8">
        <v>42324</v>
      </c>
      <c r="ST394" s="5">
        <v>118.342</v>
      </c>
      <c r="SU394" s="5">
        <v>119.092</v>
      </c>
      <c r="SV394" s="8"/>
      <c r="SW394" s="8">
        <v>39630</v>
      </c>
      <c r="SX394" s="5">
        <v>108.07</v>
      </c>
      <c r="SY394" s="5">
        <v>109.113</v>
      </c>
      <c r="TF394" s="8"/>
      <c r="TI394" s="8">
        <v>39630</v>
      </c>
      <c r="TJ394" s="5">
        <v>104.925</v>
      </c>
      <c r="TK394" s="5">
        <v>107.357</v>
      </c>
      <c r="TM394" s="8">
        <v>39630</v>
      </c>
      <c r="TN394" s="5">
        <v>94.721999999999994</v>
      </c>
      <c r="TO394" s="5">
        <v>96.837000000000003</v>
      </c>
      <c r="TP394" s="8"/>
      <c r="TQ394" s="8">
        <v>41612</v>
      </c>
      <c r="TR394" s="5">
        <v>89.704999999999998</v>
      </c>
      <c r="TS394" s="5">
        <v>107.733</v>
      </c>
      <c r="TU394" s="8">
        <v>39630</v>
      </c>
      <c r="TV394" s="5">
        <v>79.911000000000001</v>
      </c>
      <c r="TW394" s="5">
        <v>81.602999999999994</v>
      </c>
      <c r="TY394" s="8">
        <v>39933</v>
      </c>
      <c r="TZ394" s="8">
        <v>99.195999999999998</v>
      </c>
      <c r="UA394" s="5">
        <v>100.494</v>
      </c>
      <c r="UC394" s="8">
        <v>41226</v>
      </c>
      <c r="UD394" s="5">
        <v>92.796000000000006</v>
      </c>
      <c r="UE394" s="8">
        <v>93.844999999999999</v>
      </c>
      <c r="UG394" s="8">
        <v>41612</v>
      </c>
      <c r="UH394" s="5">
        <v>85.382000000000005</v>
      </c>
      <c r="UI394" s="5">
        <v>93.275000000000006</v>
      </c>
      <c r="UJ394" s="8"/>
      <c r="UK394" s="8">
        <v>41960</v>
      </c>
      <c r="UL394" s="5">
        <v>119.56100000000001</v>
      </c>
      <c r="UM394" s="5">
        <v>120.598</v>
      </c>
      <c r="UO394" s="8"/>
      <c r="UT394" s="8"/>
      <c r="UY394" s="8"/>
      <c r="VD394" s="8"/>
      <c r="VI394" s="8"/>
      <c r="VN394" s="8"/>
      <c r="VX394" s="8"/>
      <c r="WM394" s="8"/>
      <c r="WR394" s="8"/>
      <c r="WW394" s="8"/>
      <c r="XB394" s="8"/>
      <c r="XG394" s="8"/>
      <c r="XL394" s="8"/>
      <c r="XQ394" s="8"/>
      <c r="XV394" s="8"/>
      <c r="YK394" s="8"/>
      <c r="YP394" s="8"/>
      <c r="YU394" s="8"/>
      <c r="YZ394" s="8"/>
      <c r="ZE394" s="8"/>
      <c r="ZJ394" s="8"/>
      <c r="ZO394" s="8"/>
      <c r="ZT394" s="8"/>
    </row>
    <row r="395" spans="45:696">
      <c r="AS395" s="8">
        <v>39631</v>
      </c>
      <c r="AT395" s="5">
        <v>100.32599999999999</v>
      </c>
      <c r="AU395" s="5">
        <v>112.929</v>
      </c>
      <c r="AW395" s="8">
        <v>39631</v>
      </c>
      <c r="AX395" s="5">
        <v>99.825000000000003</v>
      </c>
      <c r="AY395" s="5">
        <v>100.90900000000001</v>
      </c>
      <c r="BA395" s="8">
        <v>39631</v>
      </c>
      <c r="BB395" s="5">
        <v>99.102999999999994</v>
      </c>
      <c r="BC395" s="5">
        <v>100.39700000000001</v>
      </c>
      <c r="BE395" s="8">
        <v>39631</v>
      </c>
      <c r="BF395" s="5">
        <v>98.772000000000006</v>
      </c>
      <c r="BG395" s="5">
        <v>99.451999999999998</v>
      </c>
      <c r="BI395" s="8">
        <v>39631</v>
      </c>
      <c r="BJ395" s="5">
        <v>99.816000000000003</v>
      </c>
      <c r="BK395" s="5">
        <v>100.63500000000001</v>
      </c>
      <c r="BM395" s="8">
        <v>39631</v>
      </c>
      <c r="BN395" s="5">
        <v>99.11</v>
      </c>
      <c r="BO395" s="5">
        <v>99.334999999999994</v>
      </c>
      <c r="BQ395" s="8">
        <v>39631</v>
      </c>
      <c r="BR395" s="5">
        <v>99.296000000000006</v>
      </c>
      <c r="BS395" s="5">
        <v>100.07</v>
      </c>
      <c r="BU395" s="8">
        <v>39631</v>
      </c>
      <c r="BV395" s="5">
        <v>97.32</v>
      </c>
      <c r="BW395" s="5">
        <v>98.754000000000005</v>
      </c>
      <c r="BY395" s="8">
        <v>39686</v>
      </c>
      <c r="BZ395" s="5">
        <v>99.613</v>
      </c>
      <c r="CA395" s="5">
        <v>101.58</v>
      </c>
      <c r="CC395" s="8">
        <v>39631</v>
      </c>
      <c r="CD395" s="5">
        <v>96.088999999999999</v>
      </c>
      <c r="CE395" s="5">
        <v>96.254000000000005</v>
      </c>
      <c r="CG395" s="8">
        <v>39839</v>
      </c>
      <c r="CH395" s="5">
        <v>103.29600000000001</v>
      </c>
      <c r="CI395" s="5">
        <v>105.509</v>
      </c>
      <c r="CK395" s="8">
        <v>39631</v>
      </c>
      <c r="CL395" s="5">
        <v>97.930999999999997</v>
      </c>
      <c r="CM395" s="5">
        <v>107.751</v>
      </c>
      <c r="CO395" s="8">
        <v>39631</v>
      </c>
      <c r="CP395" s="5">
        <v>101.15900000000001</v>
      </c>
      <c r="CQ395" s="5">
        <v>102.16</v>
      </c>
      <c r="CS395" s="8">
        <v>40051</v>
      </c>
      <c r="CT395" s="5">
        <v>103.517</v>
      </c>
      <c r="CU395" s="5">
        <v>103.82299999999999</v>
      </c>
      <c r="CW395" s="8">
        <v>39631</v>
      </c>
      <c r="CX395" s="5">
        <v>96.33</v>
      </c>
      <c r="CY395" s="5">
        <v>97.414000000000001</v>
      </c>
      <c r="DA395" s="8">
        <v>39631</v>
      </c>
      <c r="DB395" s="5">
        <v>100.636</v>
      </c>
      <c r="DC395" s="5">
        <v>102.9</v>
      </c>
      <c r="DE395" s="8">
        <v>40234</v>
      </c>
      <c r="DF395" s="5">
        <v>104.39</v>
      </c>
      <c r="DG395" s="5">
        <v>104.402</v>
      </c>
      <c r="DI395" s="8">
        <v>39631</v>
      </c>
      <c r="DJ395" s="5">
        <v>96.272000000000006</v>
      </c>
      <c r="DK395" s="5">
        <v>97.433999999999997</v>
      </c>
      <c r="DM395" s="8">
        <v>39631</v>
      </c>
      <c r="DN395" s="5">
        <v>99.929000000000002</v>
      </c>
      <c r="DO395" s="5">
        <v>102.08499999999999</v>
      </c>
      <c r="DQ395" s="8">
        <v>40416</v>
      </c>
      <c r="DR395" s="5">
        <v>102.05800000000001</v>
      </c>
      <c r="DS395" s="5">
        <v>103.55</v>
      </c>
      <c r="DU395" s="8">
        <v>39731</v>
      </c>
      <c r="DV395" s="5">
        <v>99.673000000000002</v>
      </c>
      <c r="DW395" s="5">
        <v>99.673000000000002</v>
      </c>
      <c r="DY395" s="8">
        <v>40536</v>
      </c>
      <c r="DZ395" s="5">
        <v>100.143</v>
      </c>
      <c r="EA395" s="5">
        <v>101.373</v>
      </c>
      <c r="EC395" s="8">
        <v>39715</v>
      </c>
      <c r="ED395" s="5">
        <v>98.691000000000003</v>
      </c>
      <c r="EE395" s="5">
        <v>104.23699999999999</v>
      </c>
      <c r="EG395" s="8">
        <v>39912</v>
      </c>
      <c r="EH395" s="5">
        <v>104.751</v>
      </c>
      <c r="EI395" s="5">
        <v>104.76300000000001</v>
      </c>
      <c r="EK395" s="8">
        <v>40721</v>
      </c>
      <c r="EL395" s="5">
        <v>98.86</v>
      </c>
      <c r="EM395" s="5">
        <v>98.941999999999993</v>
      </c>
      <c r="EO395" s="8">
        <v>39631</v>
      </c>
      <c r="EP395" s="5">
        <v>98.885000000000005</v>
      </c>
      <c r="EQ395" s="5">
        <v>100.934</v>
      </c>
      <c r="ES395" s="8">
        <v>40127</v>
      </c>
      <c r="ET395" s="5">
        <v>106.46299999999999</v>
      </c>
      <c r="EU395" s="8">
        <v>106.80200000000001</v>
      </c>
      <c r="EW395" s="8">
        <v>40871</v>
      </c>
      <c r="EX395" s="5">
        <v>93.352000000000004</v>
      </c>
      <c r="EY395" s="5">
        <v>94.340999999999994</v>
      </c>
      <c r="EZ395" s="8"/>
      <c r="FA395" s="8">
        <v>39631</v>
      </c>
      <c r="FB395" s="5">
        <v>96.653000000000006</v>
      </c>
      <c r="FC395" s="5">
        <v>98.486000000000004</v>
      </c>
      <c r="FE395" s="8">
        <v>41025</v>
      </c>
      <c r="FF395" s="5">
        <v>99.078000000000003</v>
      </c>
      <c r="FG395" s="5">
        <v>99.084000000000003</v>
      </c>
      <c r="FI395" s="8">
        <v>40373</v>
      </c>
      <c r="FJ395" s="8">
        <v>103.908</v>
      </c>
      <c r="FK395" s="5">
        <v>104.256</v>
      </c>
      <c r="FM395" s="8">
        <v>41179</v>
      </c>
      <c r="FN395" s="5">
        <v>101.283</v>
      </c>
      <c r="FO395" s="8">
        <v>101.291</v>
      </c>
      <c r="FQ395" s="8">
        <v>40521</v>
      </c>
      <c r="FR395" s="5">
        <v>101.404</v>
      </c>
      <c r="FS395" s="5">
        <v>101.529</v>
      </c>
      <c r="FT395" s="8"/>
      <c r="FU395" s="8">
        <v>41302</v>
      </c>
      <c r="FV395" s="5">
        <v>103.965</v>
      </c>
      <c r="FW395" s="5">
        <v>104.31699999999999</v>
      </c>
      <c r="FY395" s="8">
        <v>39631</v>
      </c>
      <c r="FZ395" s="5">
        <v>96.201999999999998</v>
      </c>
      <c r="GA395" s="5">
        <v>98.034999999999997</v>
      </c>
      <c r="GC395" s="8">
        <v>39631</v>
      </c>
      <c r="GD395" s="8">
        <v>99.453000000000003</v>
      </c>
      <c r="GE395" s="5">
        <v>112.124</v>
      </c>
      <c r="GG395" s="8">
        <v>41424</v>
      </c>
      <c r="GH395" s="5">
        <v>106.95</v>
      </c>
      <c r="GI395" s="8">
        <v>107.276</v>
      </c>
      <c r="GK395" s="8">
        <v>39631</v>
      </c>
      <c r="GL395" s="5">
        <v>95.747</v>
      </c>
      <c r="GM395" s="5">
        <v>97.581000000000003</v>
      </c>
      <c r="GN395" s="8"/>
      <c r="GO395" s="8">
        <v>41533</v>
      </c>
      <c r="GP395" s="5">
        <v>101.233</v>
      </c>
      <c r="GQ395" s="5">
        <v>101.357</v>
      </c>
      <c r="GS395" s="8">
        <v>40737</v>
      </c>
      <c r="GT395" s="5">
        <v>94.254999999999995</v>
      </c>
      <c r="GU395" s="5">
        <v>95.025000000000006</v>
      </c>
      <c r="GW395" s="8">
        <v>40885</v>
      </c>
      <c r="GX395" s="8">
        <v>89.23</v>
      </c>
      <c r="GY395" s="5">
        <v>90.713999999999999</v>
      </c>
      <c r="HA395" s="8">
        <v>41652</v>
      </c>
      <c r="HB395" s="5">
        <v>105.232</v>
      </c>
      <c r="HC395" s="8">
        <v>105.244</v>
      </c>
      <c r="HE395" s="8">
        <v>39631</v>
      </c>
      <c r="HF395" s="5">
        <v>92.394999999999996</v>
      </c>
      <c r="HG395" s="5">
        <v>94.013000000000005</v>
      </c>
      <c r="HH395" s="8"/>
      <c r="HI395" s="8">
        <v>41039</v>
      </c>
      <c r="HJ395" s="5">
        <v>97.718000000000004</v>
      </c>
      <c r="HK395" s="5">
        <v>97.831999999999994</v>
      </c>
      <c r="HM395" s="8">
        <v>41803</v>
      </c>
      <c r="HN395" s="5">
        <v>103.248</v>
      </c>
      <c r="HO395" s="5">
        <v>103.376</v>
      </c>
      <c r="HQ395" s="8">
        <v>41610</v>
      </c>
      <c r="HR395" s="8">
        <v>102.33</v>
      </c>
      <c r="HS395" s="5">
        <v>102.80800000000001</v>
      </c>
      <c r="HU395" s="8">
        <v>41193</v>
      </c>
      <c r="HV395" s="5">
        <v>102.083</v>
      </c>
      <c r="HW395" s="8">
        <v>102.093</v>
      </c>
      <c r="HY395" s="8">
        <v>41956</v>
      </c>
      <c r="HZ395" s="5">
        <v>102.581</v>
      </c>
      <c r="IA395" s="5">
        <v>102.593</v>
      </c>
      <c r="IB395" s="8"/>
      <c r="IC395" s="8">
        <v>42110</v>
      </c>
      <c r="ID395" s="5">
        <v>104.38800000000001</v>
      </c>
      <c r="IE395" s="5">
        <v>105.22</v>
      </c>
      <c r="IG395" s="8">
        <v>39631</v>
      </c>
      <c r="IH395" s="5">
        <v>91.546999999999997</v>
      </c>
      <c r="II395" s="5">
        <v>93.164000000000001</v>
      </c>
      <c r="IK395" s="8">
        <v>41227</v>
      </c>
      <c r="IL395" s="8">
        <v>99.834999999999994</v>
      </c>
      <c r="IM395" s="5">
        <v>105.79300000000001</v>
      </c>
      <c r="IO395" s="8">
        <v>41551</v>
      </c>
      <c r="IP395" s="5">
        <v>107.121</v>
      </c>
      <c r="IQ395" s="8">
        <v>107.435</v>
      </c>
      <c r="IS395" s="8">
        <v>42110</v>
      </c>
      <c r="IT395" s="5">
        <v>103.916</v>
      </c>
      <c r="IU395" s="5">
        <v>104.447</v>
      </c>
      <c r="IV395" s="8"/>
      <c r="IW395" s="8">
        <v>42083</v>
      </c>
      <c r="IX395" s="5">
        <v>104.242</v>
      </c>
      <c r="IY395" s="5">
        <v>105.22199999999999</v>
      </c>
      <c r="JA395" s="8">
        <v>42201</v>
      </c>
      <c r="JB395" s="5">
        <v>101.992</v>
      </c>
      <c r="JC395" s="5">
        <v>102.13500000000001</v>
      </c>
      <c r="JE395" s="8">
        <v>39632</v>
      </c>
      <c r="JF395" s="8">
        <v>93.304000000000002</v>
      </c>
      <c r="JG395" s="5">
        <v>95.04</v>
      </c>
      <c r="JI395" s="8">
        <v>42110</v>
      </c>
      <c r="JJ395" s="5">
        <v>104.54300000000001</v>
      </c>
      <c r="JK395" s="8">
        <v>104.922</v>
      </c>
      <c r="JM395" s="8">
        <v>41724</v>
      </c>
      <c r="JN395" s="5">
        <v>110.371</v>
      </c>
      <c r="JO395" s="5">
        <v>112.339</v>
      </c>
      <c r="JP395" s="8"/>
      <c r="JQ395" s="8">
        <v>42321</v>
      </c>
      <c r="JR395" s="5">
        <v>101.702</v>
      </c>
      <c r="JS395" s="5">
        <v>101.708</v>
      </c>
      <c r="JU395" s="8">
        <v>41725</v>
      </c>
      <c r="JV395" s="5">
        <v>110.586</v>
      </c>
      <c r="JW395" s="5">
        <v>112.16500000000001</v>
      </c>
      <c r="JY395" s="8">
        <v>39631</v>
      </c>
      <c r="JZ395" s="8">
        <v>101.337</v>
      </c>
      <c r="KA395" s="5">
        <v>103.601</v>
      </c>
      <c r="KC395" s="8">
        <v>41606</v>
      </c>
      <c r="KD395" s="5">
        <v>102.53</v>
      </c>
      <c r="KE395" s="8">
        <v>119.544</v>
      </c>
      <c r="KG395" s="8">
        <v>41829</v>
      </c>
      <c r="KH395" s="5">
        <v>108.20099999999999</v>
      </c>
      <c r="KI395" s="5">
        <v>108.904</v>
      </c>
      <c r="KJ395" s="8"/>
      <c r="KK395" s="8">
        <v>42137</v>
      </c>
      <c r="KL395" s="5">
        <v>104.328</v>
      </c>
      <c r="KM395" s="5">
        <v>104.364</v>
      </c>
      <c r="KO395" s="8"/>
      <c r="KS395" s="8">
        <v>39934</v>
      </c>
      <c r="KT395" s="8">
        <v>104.30800000000001</v>
      </c>
      <c r="KU395" s="5">
        <v>105.477</v>
      </c>
      <c r="KY395" s="8"/>
      <c r="LA395" s="8">
        <v>41956</v>
      </c>
      <c r="LB395" s="5">
        <v>108.90900000000001</v>
      </c>
      <c r="LC395" s="5">
        <v>110.52500000000001</v>
      </c>
      <c r="LD395" s="8"/>
      <c r="LE395" s="8">
        <v>41227</v>
      </c>
      <c r="LF395" s="5">
        <v>103.041</v>
      </c>
      <c r="LG395" s="5">
        <v>104.386</v>
      </c>
      <c r="LI395" s="8">
        <v>42110</v>
      </c>
      <c r="LJ395" s="5">
        <v>108.455</v>
      </c>
      <c r="LK395" s="5">
        <v>108.26600000000001</v>
      </c>
      <c r="LN395" s="8"/>
      <c r="LQ395" s="8">
        <v>42083</v>
      </c>
      <c r="LR395" s="5">
        <v>111.413</v>
      </c>
      <c r="LS395" s="8">
        <v>112.499</v>
      </c>
      <c r="LU395" s="8">
        <v>39631</v>
      </c>
      <c r="LV395" s="5">
        <v>92.787999999999997</v>
      </c>
      <c r="LW395" s="5">
        <v>94.620999999999995</v>
      </c>
      <c r="LX395" s="8"/>
      <c r="LY395" s="8">
        <v>41227</v>
      </c>
      <c r="LZ395" s="5">
        <v>102.423</v>
      </c>
      <c r="MA395" s="5">
        <v>103.405</v>
      </c>
      <c r="MC395" s="8">
        <v>42220</v>
      </c>
      <c r="MD395" s="5">
        <v>107.44499999999999</v>
      </c>
      <c r="ME395" s="5">
        <v>108.10299999999999</v>
      </c>
      <c r="MG395" s="8">
        <v>42368</v>
      </c>
      <c r="MH395" s="8">
        <v>104.194</v>
      </c>
      <c r="MI395" s="5">
        <v>104.83</v>
      </c>
      <c r="MK395" s="8">
        <v>41227</v>
      </c>
      <c r="ML395" s="5">
        <v>100.899</v>
      </c>
      <c r="MM395" s="8">
        <v>101.82599999999999</v>
      </c>
      <c r="MO395" s="8">
        <v>41607</v>
      </c>
      <c r="MP395" s="5">
        <v>102.325</v>
      </c>
      <c r="MQ395" s="5">
        <v>113.699</v>
      </c>
      <c r="MR395" s="8"/>
      <c r="MW395" s="8">
        <v>39631</v>
      </c>
      <c r="MX395" s="5">
        <v>94.019000000000005</v>
      </c>
      <c r="MY395" s="5">
        <v>95.96</v>
      </c>
      <c r="NA395" s="8">
        <v>41227</v>
      </c>
      <c r="NB395" s="8">
        <v>100.18899999999999</v>
      </c>
      <c r="NC395" s="5">
        <v>101.116</v>
      </c>
      <c r="NE395" s="8">
        <v>42303</v>
      </c>
      <c r="NF395" s="5">
        <v>105.926</v>
      </c>
      <c r="NG395" s="8">
        <v>105.98</v>
      </c>
      <c r="NM395" s="8">
        <v>41227</v>
      </c>
      <c r="NN395" s="5">
        <v>98.165999999999997</v>
      </c>
      <c r="NO395" s="5">
        <v>99.039000000000001</v>
      </c>
      <c r="NQ395" s="8"/>
      <c r="NY395" s="8">
        <v>41227</v>
      </c>
      <c r="NZ395" s="5">
        <v>95.435000000000002</v>
      </c>
      <c r="OA395" s="8">
        <v>96.253</v>
      </c>
      <c r="OC395" s="8">
        <v>42115</v>
      </c>
      <c r="OD395" s="5">
        <v>116.352</v>
      </c>
      <c r="OE395" s="5">
        <v>118.14400000000001</v>
      </c>
      <c r="OF395" s="8"/>
      <c r="OG395" s="8">
        <v>39631</v>
      </c>
      <c r="OH395" s="5">
        <v>86.198999999999998</v>
      </c>
      <c r="OI395" s="5">
        <v>87.816000000000003</v>
      </c>
      <c r="OK395" s="8">
        <v>41227</v>
      </c>
      <c r="OL395" s="5">
        <v>101.488</v>
      </c>
      <c r="OM395" s="5">
        <v>102.52500000000001</v>
      </c>
      <c r="OO395" s="8">
        <v>41600</v>
      </c>
      <c r="OP395" s="5">
        <v>97.537999999999997</v>
      </c>
      <c r="OQ395" s="5">
        <v>105.938</v>
      </c>
      <c r="OS395" s="8">
        <v>42355</v>
      </c>
      <c r="OT395" s="5">
        <v>107.214</v>
      </c>
      <c r="OU395" s="8">
        <v>107.249</v>
      </c>
      <c r="OW395" s="8">
        <v>41724</v>
      </c>
      <c r="OX395" s="5">
        <v>114.604</v>
      </c>
      <c r="OY395" s="5">
        <v>115.012</v>
      </c>
      <c r="OZ395" s="8"/>
      <c r="PE395" s="8">
        <v>41724</v>
      </c>
      <c r="PF395" s="5">
        <v>117.98099999999999</v>
      </c>
      <c r="PG395" s="5">
        <v>118.429</v>
      </c>
      <c r="PJ395" s="8"/>
      <c r="PM395" s="8">
        <v>41724</v>
      </c>
      <c r="PN395" s="5">
        <v>117.947</v>
      </c>
      <c r="PO395" s="8">
        <v>120.226</v>
      </c>
      <c r="PT395" s="8"/>
      <c r="PU395" s="8">
        <v>41899</v>
      </c>
      <c r="PV395" s="5">
        <v>118.355</v>
      </c>
      <c r="PW395" s="5">
        <v>120.11499999999999</v>
      </c>
      <c r="PY395" s="8">
        <v>41227</v>
      </c>
      <c r="PZ395" s="5">
        <v>99.227999999999994</v>
      </c>
      <c r="QA395" s="5">
        <v>100.64700000000001</v>
      </c>
      <c r="QC395" s="8">
        <v>41606</v>
      </c>
      <c r="QD395" s="5">
        <v>98.676000000000002</v>
      </c>
      <c r="QE395" s="5">
        <v>113.161</v>
      </c>
      <c r="QG395" s="8">
        <v>39631</v>
      </c>
      <c r="QH395" s="5">
        <v>138.113</v>
      </c>
      <c r="QI395" s="8">
        <v>139.75200000000001</v>
      </c>
      <c r="QK395" s="8">
        <v>42314</v>
      </c>
      <c r="QL395" s="5">
        <v>153.06</v>
      </c>
      <c r="QM395" s="5">
        <v>156.33500000000001</v>
      </c>
      <c r="QN395" s="8"/>
      <c r="QO395" s="8">
        <v>41666</v>
      </c>
      <c r="QP395" s="5">
        <v>70.474000000000004</v>
      </c>
      <c r="QQ395" s="5">
        <v>70.474000000000004</v>
      </c>
      <c r="QS395" s="8">
        <v>42040</v>
      </c>
      <c r="QT395" s="5">
        <v>125.666</v>
      </c>
      <c r="QU395" s="5">
        <v>127.667</v>
      </c>
      <c r="QW395" s="8">
        <v>42247</v>
      </c>
      <c r="QX395" s="5">
        <v>115.119</v>
      </c>
      <c r="QY395" s="5">
        <v>115.129</v>
      </c>
      <c r="RA395" s="8">
        <v>42262</v>
      </c>
      <c r="RB395" s="5">
        <v>111.544</v>
      </c>
      <c r="RC395" s="8">
        <v>112.182</v>
      </c>
      <c r="RI395" s="8">
        <v>41227</v>
      </c>
      <c r="RJ395" s="5">
        <v>99.6</v>
      </c>
      <c r="RK395" s="5">
        <v>100.691</v>
      </c>
      <c r="RR395" s="8"/>
      <c r="RU395" s="8">
        <v>41227</v>
      </c>
      <c r="RV395" s="5">
        <v>94.433999999999997</v>
      </c>
      <c r="RW395" s="8">
        <v>95.415999999999997</v>
      </c>
      <c r="RY395" s="8">
        <v>42110</v>
      </c>
      <c r="RZ395" s="5">
        <v>133.001</v>
      </c>
      <c r="SA395" s="5">
        <v>139.38</v>
      </c>
      <c r="SB395" s="8"/>
      <c r="SC395" s="8">
        <v>39631</v>
      </c>
      <c r="SD395" s="5">
        <v>121.71</v>
      </c>
      <c r="SE395" s="5">
        <v>123.03</v>
      </c>
      <c r="SG395" s="8">
        <v>39631</v>
      </c>
      <c r="SH395" s="5">
        <v>113.405</v>
      </c>
      <c r="SI395" s="5">
        <v>114.58799999999999</v>
      </c>
      <c r="SK395" s="8">
        <v>41899</v>
      </c>
      <c r="SL395" s="8">
        <v>120.568</v>
      </c>
      <c r="SM395" s="5">
        <v>120.843</v>
      </c>
      <c r="SO395" s="8">
        <v>39631</v>
      </c>
      <c r="SP395" s="5">
        <v>98.299000000000007</v>
      </c>
      <c r="SQ395" s="8">
        <v>99.254000000000005</v>
      </c>
      <c r="SS395" s="8">
        <v>42325</v>
      </c>
      <c r="ST395" s="5">
        <v>118.458</v>
      </c>
      <c r="SU395" s="5">
        <v>119.218</v>
      </c>
      <c r="SV395" s="8"/>
      <c r="SW395" s="8">
        <v>39631</v>
      </c>
      <c r="SX395" s="5">
        <v>107.88200000000001</v>
      </c>
      <c r="SY395" s="5">
        <v>108.974</v>
      </c>
      <c r="TF395" s="8"/>
      <c r="TI395" s="8">
        <v>39631</v>
      </c>
      <c r="TJ395" s="5">
        <v>104.816</v>
      </c>
      <c r="TK395" s="5">
        <v>107.29600000000001</v>
      </c>
      <c r="TM395" s="8">
        <v>39631</v>
      </c>
      <c r="TN395" s="5">
        <v>94.608000000000004</v>
      </c>
      <c r="TO395" s="5">
        <v>96.765000000000001</v>
      </c>
      <c r="TP395" s="8"/>
      <c r="TQ395" s="8">
        <v>41613</v>
      </c>
      <c r="TR395" s="5">
        <v>89.549000000000007</v>
      </c>
      <c r="TS395" s="5">
        <v>107.55</v>
      </c>
      <c r="TU395" s="8">
        <v>39631</v>
      </c>
      <c r="TV395" s="5">
        <v>79.801000000000002</v>
      </c>
      <c r="TW395" s="5">
        <v>81.525999999999996</v>
      </c>
      <c r="TY395" s="8">
        <v>39934</v>
      </c>
      <c r="TZ395" s="8">
        <v>99.113</v>
      </c>
      <c r="UA395" s="5">
        <v>100.411</v>
      </c>
      <c r="UC395" s="8">
        <v>41227</v>
      </c>
      <c r="UD395" s="5">
        <v>92.754999999999995</v>
      </c>
      <c r="UE395" s="8">
        <v>93.846000000000004</v>
      </c>
      <c r="UG395" s="8">
        <v>41613</v>
      </c>
      <c r="UH395" s="5">
        <v>85.082999999999998</v>
      </c>
      <c r="UI395" s="5">
        <v>92.954999999999998</v>
      </c>
      <c r="UJ395" s="8"/>
      <c r="UK395" s="8">
        <v>41961</v>
      </c>
      <c r="UL395" s="5">
        <v>118.867</v>
      </c>
      <c r="UM395" s="5">
        <v>119.917</v>
      </c>
      <c r="UO395" s="8"/>
      <c r="UT395" s="8"/>
      <c r="UY395" s="8"/>
      <c r="VD395" s="8"/>
      <c r="VI395" s="8"/>
      <c r="VN395" s="8"/>
      <c r="VX395" s="8"/>
      <c r="WM395" s="8"/>
      <c r="WR395" s="8"/>
      <c r="WW395" s="8"/>
      <c r="XB395" s="8"/>
      <c r="XG395" s="8"/>
      <c r="XL395" s="8"/>
      <c r="XQ395" s="8"/>
      <c r="XV395" s="8"/>
      <c r="YK395" s="8"/>
      <c r="YP395" s="8"/>
      <c r="YU395" s="8"/>
      <c r="YZ395" s="8"/>
      <c r="ZE395" s="8"/>
      <c r="ZJ395" s="8"/>
      <c r="ZO395" s="8"/>
      <c r="ZT395" s="8"/>
    </row>
    <row r="396" spans="45:696">
      <c r="AS396" s="8">
        <v>39632</v>
      </c>
      <c r="AT396" s="5">
        <v>100.325</v>
      </c>
      <c r="AU396" s="5">
        <v>112.955</v>
      </c>
      <c r="AW396" s="8">
        <v>39632</v>
      </c>
      <c r="AX396" s="5">
        <v>99.822999999999993</v>
      </c>
      <c r="AY396" s="5">
        <v>100.917</v>
      </c>
      <c r="BA396" s="8">
        <v>39632</v>
      </c>
      <c r="BB396" s="5">
        <v>99.122</v>
      </c>
      <c r="BC396" s="5">
        <v>100.42400000000001</v>
      </c>
      <c r="BE396" s="8">
        <v>39632</v>
      </c>
      <c r="BF396" s="5">
        <v>98.834000000000003</v>
      </c>
      <c r="BG396" s="5">
        <v>99.522999999999996</v>
      </c>
      <c r="BI396" s="8">
        <v>39632</v>
      </c>
      <c r="BJ396" s="5">
        <v>99.884</v>
      </c>
      <c r="BK396" s="5">
        <v>100.71599999999999</v>
      </c>
      <c r="BM396" s="8">
        <v>39632</v>
      </c>
      <c r="BN396" s="5">
        <v>99.2</v>
      </c>
      <c r="BO396" s="5">
        <v>99.436000000000007</v>
      </c>
      <c r="BQ396" s="8">
        <v>39632</v>
      </c>
      <c r="BR396" s="5">
        <v>99.468000000000004</v>
      </c>
      <c r="BS396" s="5">
        <v>100.253</v>
      </c>
      <c r="BU396" s="8">
        <v>39632</v>
      </c>
      <c r="BV396" s="5">
        <v>97.537000000000006</v>
      </c>
      <c r="BW396" s="5">
        <v>98.978999999999999</v>
      </c>
      <c r="BY396" s="8">
        <v>39687</v>
      </c>
      <c r="BZ396" s="5">
        <v>99.518000000000001</v>
      </c>
      <c r="CA396" s="5">
        <v>99.518000000000001</v>
      </c>
      <c r="CC396" s="8">
        <v>39632</v>
      </c>
      <c r="CD396" s="5">
        <v>96.394000000000005</v>
      </c>
      <c r="CE396" s="5">
        <v>96.566999999999993</v>
      </c>
      <c r="CG396" s="8">
        <v>39840</v>
      </c>
      <c r="CH396" s="5">
        <v>103.313</v>
      </c>
      <c r="CI396" s="5">
        <v>105.539</v>
      </c>
      <c r="CK396" s="8">
        <v>39632</v>
      </c>
      <c r="CL396" s="5">
        <v>98.254999999999995</v>
      </c>
      <c r="CM396" s="5">
        <v>108.131</v>
      </c>
      <c r="CO396" s="8">
        <v>39632</v>
      </c>
      <c r="CP396" s="5">
        <v>101.505</v>
      </c>
      <c r="CQ396" s="5">
        <v>102.521</v>
      </c>
      <c r="CS396" s="8">
        <v>40052</v>
      </c>
      <c r="CT396" s="5">
        <v>103.536</v>
      </c>
      <c r="CU396" s="5">
        <v>103.852</v>
      </c>
      <c r="CW396" s="8">
        <v>39632</v>
      </c>
      <c r="CX396" s="5">
        <v>96.725999999999999</v>
      </c>
      <c r="CY396" s="5">
        <v>97.819000000000003</v>
      </c>
      <c r="DA396" s="8">
        <v>39632</v>
      </c>
      <c r="DB396" s="5">
        <v>101.08199999999999</v>
      </c>
      <c r="DC396" s="5">
        <v>103.361</v>
      </c>
      <c r="DE396" s="8">
        <v>40235</v>
      </c>
      <c r="DF396" s="5">
        <v>104.45099999999999</v>
      </c>
      <c r="DG396" s="5">
        <v>104.474</v>
      </c>
      <c r="DI396" s="8">
        <v>39632</v>
      </c>
      <c r="DJ396" s="5">
        <v>96.703000000000003</v>
      </c>
      <c r="DK396" s="5">
        <v>97.875</v>
      </c>
      <c r="DM396" s="8">
        <v>39632</v>
      </c>
      <c r="DN396" s="5">
        <v>100.416</v>
      </c>
      <c r="DO396" s="5">
        <v>102.586</v>
      </c>
      <c r="DQ396" s="8">
        <v>40417</v>
      </c>
      <c r="DR396" s="5">
        <v>102.002</v>
      </c>
      <c r="DS396" s="5">
        <v>102.002</v>
      </c>
      <c r="DU396" s="8">
        <v>39734</v>
      </c>
      <c r="DV396" s="5">
        <v>99.301000000000002</v>
      </c>
      <c r="DW396" s="5">
        <v>99.311999999999998</v>
      </c>
      <c r="DY396" s="8">
        <v>40539</v>
      </c>
      <c r="DZ396" s="5">
        <v>100.107</v>
      </c>
      <c r="EA396" s="5">
        <v>101.343</v>
      </c>
      <c r="EC396" s="8">
        <v>39716</v>
      </c>
      <c r="ED396" s="5">
        <v>98.352000000000004</v>
      </c>
      <c r="EE396" s="5">
        <v>103.879</v>
      </c>
      <c r="EG396" s="8">
        <v>39913</v>
      </c>
      <c r="EH396" s="5">
        <v>104.752</v>
      </c>
      <c r="EI396" s="5">
        <v>104.764</v>
      </c>
      <c r="EK396" s="8">
        <v>40722</v>
      </c>
      <c r="EL396" s="5">
        <v>98.893000000000001</v>
      </c>
      <c r="EM396" s="5">
        <v>98.98</v>
      </c>
      <c r="EO396" s="8">
        <v>39632</v>
      </c>
      <c r="EP396" s="5">
        <v>99.406000000000006</v>
      </c>
      <c r="EQ396" s="5">
        <v>101.468</v>
      </c>
      <c r="ES396" s="8">
        <v>40128</v>
      </c>
      <c r="ET396" s="5">
        <v>106.477</v>
      </c>
      <c r="EU396" s="8">
        <v>106.851</v>
      </c>
      <c r="EW396" s="8">
        <v>40872</v>
      </c>
      <c r="EX396" s="5">
        <v>92.503</v>
      </c>
      <c r="EY396" s="5">
        <v>93.498000000000005</v>
      </c>
      <c r="EZ396" s="8"/>
      <c r="FA396" s="8">
        <v>39632</v>
      </c>
      <c r="FB396" s="5">
        <v>97.225999999999999</v>
      </c>
      <c r="FC396" s="5">
        <v>99.070999999999998</v>
      </c>
      <c r="FE396" s="8">
        <v>41026</v>
      </c>
      <c r="FF396" s="5">
        <v>99.084999999999994</v>
      </c>
      <c r="FG396" s="5">
        <v>99.096999999999994</v>
      </c>
      <c r="FI396" s="8">
        <v>40374</v>
      </c>
      <c r="FJ396" s="8">
        <v>103.949</v>
      </c>
      <c r="FK396" s="5">
        <v>104.30800000000001</v>
      </c>
      <c r="FM396" s="8">
        <v>41180</v>
      </c>
      <c r="FN396" s="5">
        <v>101.328</v>
      </c>
      <c r="FO396" s="8">
        <v>101.34399999999999</v>
      </c>
      <c r="FQ396" s="8">
        <v>40522</v>
      </c>
      <c r="FR396" s="5">
        <v>101.152</v>
      </c>
      <c r="FS396" s="5">
        <v>101.28700000000001</v>
      </c>
      <c r="FT396" s="8"/>
      <c r="FU396" s="8">
        <v>41303</v>
      </c>
      <c r="FV396" s="5">
        <v>104.01</v>
      </c>
      <c r="FW396" s="5">
        <v>104.374</v>
      </c>
      <c r="FY396" s="8">
        <v>39632</v>
      </c>
      <c r="FZ396" s="5">
        <v>96.789000000000001</v>
      </c>
      <c r="GA396" s="5">
        <v>98.634</v>
      </c>
      <c r="GC396" s="8">
        <v>39632</v>
      </c>
      <c r="GD396" s="8">
        <v>99.980999999999995</v>
      </c>
      <c r="GE396" s="5">
        <v>112.745</v>
      </c>
      <c r="GG396" s="8">
        <v>41425</v>
      </c>
      <c r="GH396" s="5">
        <v>106.863</v>
      </c>
      <c r="GI396" s="8">
        <v>107.205</v>
      </c>
      <c r="GK396" s="8">
        <v>39632</v>
      </c>
      <c r="GL396" s="5">
        <v>96.38</v>
      </c>
      <c r="GM396" s="5">
        <v>98.224999999999994</v>
      </c>
      <c r="GN396" s="8"/>
      <c r="GO396" s="8">
        <v>41534</v>
      </c>
      <c r="GP396" s="5">
        <v>101.33</v>
      </c>
      <c r="GQ396" s="5">
        <v>101.461</v>
      </c>
      <c r="GS396" s="8">
        <v>40738</v>
      </c>
      <c r="GT396" s="5">
        <v>94.1</v>
      </c>
      <c r="GU396" s="5">
        <v>94.879000000000005</v>
      </c>
      <c r="GW396" s="8">
        <v>40886</v>
      </c>
      <c r="GX396" s="8">
        <v>89.89</v>
      </c>
      <c r="GY396" s="5">
        <v>91.382000000000005</v>
      </c>
      <c r="HA396" s="8">
        <v>41653</v>
      </c>
      <c r="HB396" s="5">
        <v>105.227</v>
      </c>
      <c r="HC396" s="8">
        <v>105.252</v>
      </c>
      <c r="HE396" s="8">
        <v>39632</v>
      </c>
      <c r="HF396" s="5">
        <v>92.992000000000004</v>
      </c>
      <c r="HG396" s="5">
        <v>94.62</v>
      </c>
      <c r="HH396" s="8"/>
      <c r="HI396" s="8">
        <v>41040</v>
      </c>
      <c r="HJ396" s="5">
        <v>97.677999999999997</v>
      </c>
      <c r="HK396" s="5">
        <v>97.8</v>
      </c>
      <c r="HM396" s="8">
        <v>41806</v>
      </c>
      <c r="HN396" s="5">
        <v>103.218</v>
      </c>
      <c r="HO396" s="5">
        <v>103.35299999999999</v>
      </c>
      <c r="HQ396" s="8">
        <v>41611</v>
      </c>
      <c r="HR396" s="8">
        <v>102.28</v>
      </c>
      <c r="HS396" s="5">
        <v>102.761</v>
      </c>
      <c r="HU396" s="8">
        <v>41194</v>
      </c>
      <c r="HV396" s="5">
        <v>102.315</v>
      </c>
      <c r="HW396" s="8">
        <v>102.336</v>
      </c>
      <c r="HY396" s="8">
        <v>41957</v>
      </c>
      <c r="HZ396" s="5">
        <v>102.574</v>
      </c>
      <c r="IA396" s="5">
        <v>102.592</v>
      </c>
      <c r="IB396" s="8"/>
      <c r="IC396" s="8">
        <v>42111</v>
      </c>
      <c r="ID396" s="5">
        <v>104.07599999999999</v>
      </c>
      <c r="IE396" s="5">
        <v>104.929</v>
      </c>
      <c r="IG396" s="8">
        <v>39632</v>
      </c>
      <c r="IH396" s="5">
        <v>92.203000000000003</v>
      </c>
      <c r="II396" s="5">
        <v>93.831000000000003</v>
      </c>
      <c r="IK396" s="8">
        <v>41228</v>
      </c>
      <c r="IL396" s="8">
        <v>100.145</v>
      </c>
      <c r="IM396" s="5">
        <v>106.152</v>
      </c>
      <c r="IO396" s="8">
        <v>41554</v>
      </c>
      <c r="IP396" s="5">
        <v>107.16</v>
      </c>
      <c r="IQ396" s="8">
        <v>107.488</v>
      </c>
      <c r="IS396" s="8">
        <v>42111</v>
      </c>
      <c r="IT396" s="5">
        <v>103.655</v>
      </c>
      <c r="IU396" s="5">
        <v>104.20399999999999</v>
      </c>
      <c r="IV396" s="8"/>
      <c r="IW396" s="8">
        <v>42086</v>
      </c>
      <c r="IX396" s="5">
        <v>104.15600000000001</v>
      </c>
      <c r="IY396" s="5">
        <v>105.143</v>
      </c>
      <c r="JA396" s="8">
        <v>42202</v>
      </c>
      <c r="JB396" s="5">
        <v>102.01300000000001</v>
      </c>
      <c r="JC396" s="5">
        <v>102.161</v>
      </c>
      <c r="JE396" s="8">
        <v>39633</v>
      </c>
      <c r="JF396" s="8">
        <v>93.62</v>
      </c>
      <c r="JG396" s="5">
        <v>95.367000000000004</v>
      </c>
      <c r="JI396" s="8">
        <v>42111</v>
      </c>
      <c r="JJ396" s="5">
        <v>104.25</v>
      </c>
      <c r="JK396" s="8">
        <v>104.64700000000001</v>
      </c>
      <c r="JM396" s="8">
        <v>41725</v>
      </c>
      <c r="JN396" s="5">
        <v>110.48099999999999</v>
      </c>
      <c r="JO396" s="5">
        <v>112.462</v>
      </c>
      <c r="JP396" s="8"/>
      <c r="JQ396" s="8">
        <v>42324</v>
      </c>
      <c r="JR396" s="5">
        <v>101.726</v>
      </c>
      <c r="JS396" s="5">
        <v>101.735</v>
      </c>
      <c r="JU396" s="8">
        <v>41726</v>
      </c>
      <c r="JV396" s="5">
        <v>110.559</v>
      </c>
      <c r="JW396" s="5">
        <v>112.151</v>
      </c>
      <c r="JY396" s="8">
        <v>39632</v>
      </c>
      <c r="JZ396" s="8">
        <v>102.095</v>
      </c>
      <c r="KA396" s="5">
        <v>104.374</v>
      </c>
      <c r="KC396" s="8">
        <v>41607</v>
      </c>
      <c r="KD396" s="5">
        <v>102.517</v>
      </c>
      <c r="KE396" s="8">
        <v>119.53</v>
      </c>
      <c r="KG396" s="8">
        <v>41830</v>
      </c>
      <c r="KH396" s="5">
        <v>107.979</v>
      </c>
      <c r="KI396" s="5">
        <v>108.69199999999999</v>
      </c>
      <c r="KJ396" s="8"/>
      <c r="KK396" s="8">
        <v>42138</v>
      </c>
      <c r="KL396" s="5">
        <v>104.504</v>
      </c>
      <c r="KM396" s="5">
        <v>104.57599999999999</v>
      </c>
      <c r="KO396" s="8"/>
      <c r="KS396" s="8">
        <v>39937</v>
      </c>
      <c r="KT396" s="8">
        <v>104.556</v>
      </c>
      <c r="KU396" s="5">
        <v>105.73699999999999</v>
      </c>
      <c r="KY396" s="8"/>
      <c r="LA396" s="8">
        <v>41957</v>
      </c>
      <c r="LB396" s="5">
        <v>108.91800000000001</v>
      </c>
      <c r="LC396" s="5">
        <v>110.544</v>
      </c>
      <c r="LD396" s="8"/>
      <c r="LE396" s="8">
        <v>41228</v>
      </c>
      <c r="LF396" s="5">
        <v>103.32899999999999</v>
      </c>
      <c r="LG396" s="5">
        <v>104.68600000000001</v>
      </c>
      <c r="LI396" s="8">
        <v>42111</v>
      </c>
      <c r="LJ396" s="5">
        <v>108.21599999999999</v>
      </c>
      <c r="LK396" s="5">
        <v>108.05500000000001</v>
      </c>
      <c r="LN396" s="8"/>
      <c r="LQ396" s="8">
        <v>42086</v>
      </c>
      <c r="LR396" s="5">
        <v>111.221</v>
      </c>
      <c r="LS396" s="8">
        <v>112.31699999999999</v>
      </c>
      <c r="LU396" s="8">
        <v>39632</v>
      </c>
      <c r="LV396" s="5">
        <v>93.549000000000007</v>
      </c>
      <c r="LW396" s="5">
        <v>95.393000000000001</v>
      </c>
      <c r="LX396" s="8"/>
      <c r="LY396" s="8">
        <v>41228</v>
      </c>
      <c r="LZ396" s="5">
        <v>102.78</v>
      </c>
      <c r="MA396" s="5">
        <v>103.774</v>
      </c>
      <c r="MC396" s="8">
        <v>42221</v>
      </c>
      <c r="MD396" s="5">
        <v>107.20399999999999</v>
      </c>
      <c r="ME396" s="5">
        <v>107.87</v>
      </c>
      <c r="MG396" s="8">
        <v>42369</v>
      </c>
      <c r="MH396" s="8">
        <v>104.194</v>
      </c>
      <c r="MI396" s="5">
        <v>104.834</v>
      </c>
      <c r="MK396" s="8">
        <v>41228</v>
      </c>
      <c r="ML396" s="5">
        <v>101.28100000000001</v>
      </c>
      <c r="MM396" s="8">
        <v>102.22</v>
      </c>
      <c r="MO396" s="8">
        <v>41610</v>
      </c>
      <c r="MP396" s="5">
        <v>102.337</v>
      </c>
      <c r="MQ396" s="5">
        <v>113.715</v>
      </c>
      <c r="MR396" s="8"/>
      <c r="MW396" s="8">
        <v>39632</v>
      </c>
      <c r="MX396" s="5">
        <v>94.832999999999998</v>
      </c>
      <c r="MY396" s="5">
        <v>96.786000000000001</v>
      </c>
      <c r="NA396" s="8">
        <v>41228</v>
      </c>
      <c r="NB396" s="8">
        <v>100.595</v>
      </c>
      <c r="NC396" s="5">
        <v>101.53400000000001</v>
      </c>
      <c r="NE396" s="8">
        <v>42304</v>
      </c>
      <c r="NF396" s="5">
        <v>106.157</v>
      </c>
      <c r="NG396" s="8">
        <v>106.22199999999999</v>
      </c>
      <c r="NM396" s="8">
        <v>41228</v>
      </c>
      <c r="NN396" s="5">
        <v>98.587999999999994</v>
      </c>
      <c r="NO396" s="5">
        <v>99.471000000000004</v>
      </c>
      <c r="NQ396" s="8"/>
      <c r="NY396" s="8">
        <v>41228</v>
      </c>
      <c r="NZ396" s="5">
        <v>95.863</v>
      </c>
      <c r="OA396" s="8">
        <v>96.691999999999993</v>
      </c>
      <c r="OC396" s="8">
        <v>42116</v>
      </c>
      <c r="OD396" s="5">
        <v>116.77500000000001</v>
      </c>
      <c r="OE396" s="5">
        <v>118.578</v>
      </c>
      <c r="OF396" s="8"/>
      <c r="OG396" s="8">
        <v>39632</v>
      </c>
      <c r="OH396" s="5">
        <v>86.98</v>
      </c>
      <c r="OI396" s="5">
        <v>88.606999999999999</v>
      </c>
      <c r="OK396" s="8">
        <v>41228</v>
      </c>
      <c r="OL396" s="5">
        <v>101.96599999999999</v>
      </c>
      <c r="OM396" s="5">
        <v>103.01600000000001</v>
      </c>
      <c r="OO396" s="8">
        <v>41603</v>
      </c>
      <c r="OP396" s="5">
        <v>97.481999999999999</v>
      </c>
      <c r="OQ396" s="5">
        <v>105.901</v>
      </c>
      <c r="OS396" s="8">
        <v>42356</v>
      </c>
      <c r="OT396" s="5">
        <v>107.423</v>
      </c>
      <c r="OU396" s="8">
        <v>107.464</v>
      </c>
      <c r="OW396" s="8">
        <v>41725</v>
      </c>
      <c r="OX396" s="5">
        <v>114.93</v>
      </c>
      <c r="OY396" s="5">
        <v>115.351</v>
      </c>
      <c r="OZ396" s="8"/>
      <c r="PE396" s="8">
        <v>41725</v>
      </c>
      <c r="PF396" s="5">
        <v>118.29900000000001</v>
      </c>
      <c r="PG396" s="5">
        <v>118.762</v>
      </c>
      <c r="PJ396" s="8"/>
      <c r="PM396" s="8">
        <v>41725</v>
      </c>
      <c r="PN396" s="5">
        <v>118.267</v>
      </c>
      <c r="PO396" s="5">
        <v>120.56100000000001</v>
      </c>
      <c r="PT396" s="8"/>
      <c r="PU396" s="8">
        <v>41900</v>
      </c>
      <c r="PV396" s="5">
        <v>118.26</v>
      </c>
      <c r="PW396" s="5">
        <v>120.033</v>
      </c>
      <c r="PY396" s="8">
        <v>41228</v>
      </c>
      <c r="PZ396" s="5">
        <v>99.718999999999994</v>
      </c>
      <c r="QA396" s="5">
        <v>101.151</v>
      </c>
      <c r="QC396" s="8">
        <v>41607</v>
      </c>
      <c r="QD396" s="5">
        <v>98.572999999999993</v>
      </c>
      <c r="QE396" s="5">
        <v>113.047</v>
      </c>
      <c r="QG396" s="8">
        <v>39632</v>
      </c>
      <c r="QH396" s="5">
        <v>139.215</v>
      </c>
      <c r="QI396" s="8">
        <v>140.87799999999999</v>
      </c>
      <c r="QK396" s="8">
        <v>42317</v>
      </c>
      <c r="QL396" s="5">
        <v>153.45500000000001</v>
      </c>
      <c r="QM396" s="5">
        <v>156.75299999999999</v>
      </c>
      <c r="QN396" s="8"/>
      <c r="QO396" s="8">
        <v>41667</v>
      </c>
      <c r="QP396" s="5">
        <v>70.828999999999994</v>
      </c>
      <c r="QQ396" s="5">
        <v>70.828999999999994</v>
      </c>
      <c r="QS396" s="8">
        <v>42041</v>
      </c>
      <c r="QT396" s="5">
        <v>125.476</v>
      </c>
      <c r="QU396" s="5">
        <v>127.49</v>
      </c>
      <c r="QW396" s="8">
        <v>42248</v>
      </c>
      <c r="QX396" s="5">
        <v>114.742</v>
      </c>
      <c r="QY396" s="5">
        <v>114.762</v>
      </c>
      <c r="RA396" s="8">
        <v>42263</v>
      </c>
      <c r="RB396" s="5">
        <v>111.499</v>
      </c>
      <c r="RC396" s="8">
        <v>112.11799999999999</v>
      </c>
      <c r="RI396" s="8">
        <v>41228</v>
      </c>
      <c r="RJ396" s="5">
        <v>100.119</v>
      </c>
      <c r="RK396" s="5">
        <v>101.223</v>
      </c>
      <c r="RR396" s="8"/>
      <c r="RU396" s="8">
        <v>41228</v>
      </c>
      <c r="RV396" s="5">
        <v>94.981999999999999</v>
      </c>
      <c r="RW396" s="8">
        <v>95.975999999999999</v>
      </c>
      <c r="RY396" s="8">
        <v>42111</v>
      </c>
      <c r="RZ396" s="5">
        <v>131.696</v>
      </c>
      <c r="SA396" s="5">
        <v>138.053</v>
      </c>
      <c r="SB396" s="8"/>
      <c r="SC396" s="8">
        <v>39632</v>
      </c>
      <c r="SD396" s="5">
        <v>122.57899999999999</v>
      </c>
      <c r="SE396" s="5">
        <v>123.91800000000001</v>
      </c>
      <c r="SG396" s="8">
        <v>39632</v>
      </c>
      <c r="SH396" s="5">
        <v>114.26300000000001</v>
      </c>
      <c r="SI396" s="5">
        <v>115.464</v>
      </c>
      <c r="SK396" s="8">
        <v>41900</v>
      </c>
      <c r="SL396" s="8">
        <v>120.44199999999999</v>
      </c>
      <c r="SM396" s="5">
        <v>120.73</v>
      </c>
      <c r="SO396" s="8">
        <v>39632</v>
      </c>
      <c r="SP396" s="5">
        <v>99.125</v>
      </c>
      <c r="SQ396" s="8">
        <v>100.095</v>
      </c>
      <c r="SS396" s="8">
        <v>42326</v>
      </c>
      <c r="ST396" s="5">
        <v>119.19199999999999</v>
      </c>
      <c r="SU396" s="5">
        <v>119.961</v>
      </c>
      <c r="SV396" s="8"/>
      <c r="SW396" s="8">
        <v>39632</v>
      </c>
      <c r="SX396" s="5">
        <v>108.663</v>
      </c>
      <c r="SY396" s="5">
        <v>109.771</v>
      </c>
      <c r="TF396" s="8"/>
      <c r="TI396" s="8">
        <v>39632</v>
      </c>
      <c r="TJ396" s="5">
        <v>105.667</v>
      </c>
      <c r="TK396" s="5">
        <v>108.16200000000001</v>
      </c>
      <c r="TM396" s="8">
        <v>39632</v>
      </c>
      <c r="TN396" s="5">
        <v>95.328999999999994</v>
      </c>
      <c r="TO396" s="5">
        <v>97.498999999999995</v>
      </c>
      <c r="TP396" s="8"/>
      <c r="TQ396" s="8">
        <v>41614</v>
      </c>
      <c r="TR396" s="5">
        <v>89.835999999999999</v>
      </c>
      <c r="TS396" s="5">
        <v>107.896</v>
      </c>
      <c r="TU396" s="8">
        <v>39632</v>
      </c>
      <c r="TV396" s="5">
        <v>80.462999999999994</v>
      </c>
      <c r="TW396" s="5">
        <v>82.198999999999998</v>
      </c>
      <c r="TY396" s="8">
        <v>39937</v>
      </c>
      <c r="TZ396" s="8">
        <v>98.959000000000003</v>
      </c>
      <c r="UA396" s="5">
        <v>100.271</v>
      </c>
      <c r="UC396" s="8">
        <v>41228</v>
      </c>
      <c r="UD396" s="5">
        <v>93.144000000000005</v>
      </c>
      <c r="UE396" s="8">
        <v>94.248999999999995</v>
      </c>
      <c r="UG396" s="8">
        <v>41614</v>
      </c>
      <c r="UH396" s="5">
        <v>85.358999999999995</v>
      </c>
      <c r="UI396" s="5">
        <v>93.257000000000005</v>
      </c>
      <c r="UJ396" s="8"/>
      <c r="UK396" s="8">
        <v>41962</v>
      </c>
      <c r="UL396" s="5">
        <v>118.767</v>
      </c>
      <c r="UM396" s="5">
        <v>119.83</v>
      </c>
      <c r="UO396" s="8"/>
      <c r="UT396" s="8"/>
      <c r="UY396" s="8"/>
      <c r="VD396" s="8"/>
      <c r="VI396" s="8"/>
      <c r="VN396" s="8"/>
      <c r="VX396" s="8"/>
      <c r="WM396" s="8"/>
      <c r="WR396" s="8"/>
      <c r="WW396" s="8"/>
      <c r="XB396" s="8"/>
      <c r="XG396" s="8"/>
      <c r="XL396" s="8"/>
      <c r="XQ396" s="8"/>
      <c r="XV396" s="8"/>
      <c r="YK396" s="8"/>
      <c r="YP396" s="8"/>
      <c r="YU396" s="8"/>
      <c r="YZ396" s="8"/>
      <c r="ZE396" s="8"/>
      <c r="ZJ396" s="8"/>
      <c r="ZO396" s="8"/>
      <c r="ZT396" s="8"/>
    </row>
    <row r="397" spans="45:696">
      <c r="AS397" s="8">
        <v>39633</v>
      </c>
      <c r="AT397" s="5">
        <v>100.316</v>
      </c>
      <c r="AU397" s="5">
        <v>112.973</v>
      </c>
      <c r="AW397" s="8">
        <v>39633</v>
      </c>
      <c r="AX397" s="5">
        <v>99.823999999999998</v>
      </c>
      <c r="AY397" s="5">
        <v>100.92700000000001</v>
      </c>
      <c r="BA397" s="8">
        <v>39633</v>
      </c>
      <c r="BB397" s="5">
        <v>99.122</v>
      </c>
      <c r="BC397" s="5">
        <v>100.432</v>
      </c>
      <c r="BE397" s="8">
        <v>39633</v>
      </c>
      <c r="BF397" s="5">
        <v>98.83</v>
      </c>
      <c r="BG397" s="5">
        <v>99.527000000000001</v>
      </c>
      <c r="BI397" s="8">
        <v>39633</v>
      </c>
      <c r="BJ397" s="5">
        <v>99.882999999999996</v>
      </c>
      <c r="BK397" s="5">
        <v>100.727</v>
      </c>
      <c r="BM397" s="8">
        <v>39633</v>
      </c>
      <c r="BN397" s="5">
        <v>99.198999999999998</v>
      </c>
      <c r="BO397" s="5">
        <v>99.444999999999993</v>
      </c>
      <c r="BQ397" s="8">
        <v>39633</v>
      </c>
      <c r="BR397" s="5">
        <v>99.486000000000004</v>
      </c>
      <c r="BS397" s="5">
        <v>100.283</v>
      </c>
      <c r="BU397" s="8">
        <v>39633</v>
      </c>
      <c r="BV397" s="5">
        <v>97.587999999999994</v>
      </c>
      <c r="BW397" s="5">
        <v>99.039000000000001</v>
      </c>
      <c r="BY397" s="8">
        <v>39688</v>
      </c>
      <c r="BZ397" s="5">
        <v>99.460999999999999</v>
      </c>
      <c r="CA397" s="5">
        <v>99.471999999999994</v>
      </c>
      <c r="CC397" s="8">
        <v>39633</v>
      </c>
      <c r="CD397" s="5">
        <v>96.447000000000003</v>
      </c>
      <c r="CE397" s="5">
        <v>96.626999999999995</v>
      </c>
      <c r="CG397" s="8">
        <v>39841</v>
      </c>
      <c r="CH397" s="5">
        <v>103.447</v>
      </c>
      <c r="CI397" s="5">
        <v>103.459</v>
      </c>
      <c r="CK397" s="8">
        <v>39633</v>
      </c>
      <c r="CL397" s="5">
        <v>98.216999999999999</v>
      </c>
      <c r="CM397" s="5">
        <v>108.11499999999999</v>
      </c>
      <c r="CO397" s="8">
        <v>39633</v>
      </c>
      <c r="CP397" s="5">
        <v>101.575</v>
      </c>
      <c r="CQ397" s="5">
        <v>102.60599999999999</v>
      </c>
      <c r="CS397" s="8">
        <v>40053</v>
      </c>
      <c r="CT397" s="5">
        <v>103.53700000000001</v>
      </c>
      <c r="CU397" s="5">
        <v>103.863</v>
      </c>
      <c r="CW397" s="8">
        <v>39633</v>
      </c>
      <c r="CX397" s="5">
        <v>96.834999999999994</v>
      </c>
      <c r="CY397" s="5">
        <v>97.938000000000002</v>
      </c>
      <c r="DA397" s="8">
        <v>39633</v>
      </c>
      <c r="DB397" s="5">
        <v>101.23</v>
      </c>
      <c r="DC397" s="5">
        <v>103.523</v>
      </c>
      <c r="DE397" s="8">
        <v>40238</v>
      </c>
      <c r="DF397" s="5">
        <v>104.488</v>
      </c>
      <c r="DG397" s="5">
        <v>104.523</v>
      </c>
      <c r="DI397" s="8">
        <v>39633</v>
      </c>
      <c r="DJ397" s="5">
        <v>96.855000000000004</v>
      </c>
      <c r="DK397" s="5">
        <v>98.037000000000006</v>
      </c>
      <c r="DM397" s="8">
        <v>39633</v>
      </c>
      <c r="DN397" s="5">
        <v>100.59699999999999</v>
      </c>
      <c r="DO397" s="5">
        <v>102.78100000000001</v>
      </c>
      <c r="DQ397" s="8">
        <v>40420</v>
      </c>
      <c r="DR397" s="5">
        <v>102.017</v>
      </c>
      <c r="DS397" s="5">
        <v>102.02500000000001</v>
      </c>
      <c r="DU397" s="8">
        <v>39735</v>
      </c>
      <c r="DV397" s="5">
        <v>99.27</v>
      </c>
      <c r="DW397" s="5">
        <v>99.292000000000002</v>
      </c>
      <c r="DY397" s="8">
        <v>40540</v>
      </c>
      <c r="DZ397" s="5">
        <v>100.092</v>
      </c>
      <c r="EA397" s="5">
        <v>101.33499999999999</v>
      </c>
      <c r="EC397" s="8">
        <v>39717</v>
      </c>
      <c r="ED397" s="5">
        <v>98.903999999999996</v>
      </c>
      <c r="EE397" s="5">
        <v>104.46299999999999</v>
      </c>
      <c r="EG397" s="8">
        <v>39916</v>
      </c>
      <c r="EH397" s="5">
        <v>104.735</v>
      </c>
      <c r="EI397" s="5">
        <v>104.747</v>
      </c>
      <c r="EK397" s="8">
        <v>40723</v>
      </c>
      <c r="EL397" s="5">
        <v>98.972999999999999</v>
      </c>
      <c r="EM397" s="5">
        <v>99.076999999999998</v>
      </c>
      <c r="EO397" s="8">
        <v>39633</v>
      </c>
      <c r="EP397" s="5">
        <v>99.614000000000004</v>
      </c>
      <c r="EQ397" s="5">
        <v>101.68899999999999</v>
      </c>
      <c r="ES397" s="8">
        <v>40129</v>
      </c>
      <c r="ET397" s="5">
        <v>106.49</v>
      </c>
      <c r="EU397" s="8">
        <v>106.875</v>
      </c>
      <c r="EW397" s="8">
        <v>40875</v>
      </c>
      <c r="EX397" s="5">
        <v>93.2</v>
      </c>
      <c r="EY397" s="5">
        <v>93.2</v>
      </c>
      <c r="EZ397" s="8"/>
      <c r="FA397" s="8">
        <v>39633</v>
      </c>
      <c r="FB397" s="5">
        <v>97.466999999999999</v>
      </c>
      <c r="FC397" s="5">
        <v>99.322999999999993</v>
      </c>
      <c r="FE397" s="8">
        <v>41029</v>
      </c>
      <c r="FF397" s="5">
        <v>99.268000000000001</v>
      </c>
      <c r="FG397" s="5">
        <v>99.286000000000001</v>
      </c>
      <c r="FI397" s="8">
        <v>40375</v>
      </c>
      <c r="FJ397" s="8">
        <v>104.23099999999999</v>
      </c>
      <c r="FK397" s="5">
        <v>104.6</v>
      </c>
      <c r="FM397" s="8">
        <v>41183</v>
      </c>
      <c r="FN397" s="5">
        <v>101.447</v>
      </c>
      <c r="FO397" s="8">
        <v>101.47199999999999</v>
      </c>
      <c r="FQ397" s="8">
        <v>40525</v>
      </c>
      <c r="FR397" s="5">
        <v>101.096</v>
      </c>
      <c r="FS397" s="5">
        <v>101.24</v>
      </c>
      <c r="FT397" s="8"/>
      <c r="FU397" s="8">
        <v>41304</v>
      </c>
      <c r="FV397" s="5">
        <v>103.845</v>
      </c>
      <c r="FW397" s="5">
        <v>104.244</v>
      </c>
      <c r="FY397" s="8">
        <v>39633</v>
      </c>
      <c r="FZ397" s="5">
        <v>97.072999999999993</v>
      </c>
      <c r="GA397" s="5">
        <v>98.929000000000002</v>
      </c>
      <c r="GC397" s="8">
        <v>39633</v>
      </c>
      <c r="GD397" s="8">
        <v>100.185</v>
      </c>
      <c r="GE397" s="5">
        <v>113.003</v>
      </c>
      <c r="GG397" s="8">
        <v>41428</v>
      </c>
      <c r="GH397" s="5">
        <v>106.843</v>
      </c>
      <c r="GI397" s="8">
        <v>107.202</v>
      </c>
      <c r="GK397" s="8">
        <v>39633</v>
      </c>
      <c r="GL397" s="5">
        <v>96.688000000000002</v>
      </c>
      <c r="GM397" s="5">
        <v>98.545000000000002</v>
      </c>
      <c r="GN397" s="8"/>
      <c r="GO397" s="8">
        <v>41535</v>
      </c>
      <c r="GP397" s="5">
        <v>101.352</v>
      </c>
      <c r="GQ397" s="5">
        <v>101.504</v>
      </c>
      <c r="GS397" s="8">
        <v>40739</v>
      </c>
      <c r="GT397" s="5">
        <v>93.59</v>
      </c>
      <c r="GU397" s="5">
        <v>94.376999999999995</v>
      </c>
      <c r="GW397" s="8">
        <v>40889</v>
      </c>
      <c r="GX397" s="8">
        <v>90.087999999999994</v>
      </c>
      <c r="GY397" s="5">
        <v>90.087999999999994</v>
      </c>
      <c r="HA397" s="8">
        <v>41654</v>
      </c>
      <c r="HB397" s="5">
        <v>105.238</v>
      </c>
      <c r="HC397" s="8">
        <v>105.3</v>
      </c>
      <c r="HE397" s="8">
        <v>39633</v>
      </c>
      <c r="HF397" s="5">
        <v>93.320999999999998</v>
      </c>
      <c r="HG397" s="5">
        <v>94.959000000000003</v>
      </c>
      <c r="HH397" s="8"/>
      <c r="HI397" s="8">
        <v>41043</v>
      </c>
      <c r="HJ397" s="5">
        <v>96.715000000000003</v>
      </c>
      <c r="HK397" s="5">
        <v>96.844999999999999</v>
      </c>
      <c r="HM397" s="8">
        <v>41807</v>
      </c>
      <c r="HN397" s="5">
        <v>103.15300000000001</v>
      </c>
      <c r="HO397" s="5">
        <v>103.29600000000001</v>
      </c>
      <c r="HQ397" s="8">
        <v>41612</v>
      </c>
      <c r="HR397" s="8">
        <v>102.215</v>
      </c>
      <c r="HS397" s="5">
        <v>102.70699999999999</v>
      </c>
      <c r="HU397" s="8">
        <v>41197</v>
      </c>
      <c r="HV397" s="5">
        <v>102.325</v>
      </c>
      <c r="HW397" s="8">
        <v>102.35599999999999</v>
      </c>
      <c r="HY397" s="8">
        <v>41960</v>
      </c>
      <c r="HZ397" s="5">
        <v>102.596</v>
      </c>
      <c r="IA397" s="5">
        <v>102.62</v>
      </c>
      <c r="IB397" s="8"/>
      <c r="IC397" s="8">
        <v>42114</v>
      </c>
      <c r="ID397" s="5">
        <v>104.10299999999999</v>
      </c>
      <c r="IE397" s="5">
        <v>104.97499999999999</v>
      </c>
      <c r="IG397" s="8">
        <v>39633</v>
      </c>
      <c r="IH397" s="5">
        <v>92.543999999999997</v>
      </c>
      <c r="II397" s="5">
        <v>94.182000000000002</v>
      </c>
      <c r="IK397" s="8">
        <v>41229</v>
      </c>
      <c r="IL397" s="8">
        <v>100.27200000000001</v>
      </c>
      <c r="IM397" s="5">
        <v>106.32</v>
      </c>
      <c r="IO397" s="8">
        <v>41555</v>
      </c>
      <c r="IP397" s="5">
        <v>107.02500000000001</v>
      </c>
      <c r="IQ397" s="8">
        <v>107.366</v>
      </c>
      <c r="IS397" s="8">
        <v>42114</v>
      </c>
      <c r="IT397" s="5">
        <v>103.40300000000001</v>
      </c>
      <c r="IU397" s="5">
        <v>103.40300000000001</v>
      </c>
      <c r="IV397" s="8"/>
      <c r="IW397" s="8">
        <v>42087</v>
      </c>
      <c r="IX397" s="5">
        <v>104.14100000000001</v>
      </c>
      <c r="IY397" s="5">
        <v>105.136</v>
      </c>
      <c r="JA397" s="8">
        <v>42205</v>
      </c>
      <c r="JB397" s="5">
        <v>102.01300000000001</v>
      </c>
      <c r="JC397" s="5">
        <v>102.16500000000001</v>
      </c>
      <c r="JE397" s="8">
        <v>39636</v>
      </c>
      <c r="JF397" s="8">
        <v>94.054000000000002</v>
      </c>
      <c r="JG397" s="5">
        <v>95.811999999999998</v>
      </c>
      <c r="JI397" s="8">
        <v>42114</v>
      </c>
      <c r="JJ397" s="5">
        <v>103.64100000000001</v>
      </c>
      <c r="JK397" s="8">
        <v>103.64100000000001</v>
      </c>
      <c r="JM397" s="8">
        <v>41726</v>
      </c>
      <c r="JN397" s="5">
        <v>110.452</v>
      </c>
      <c r="JO397" s="5">
        <v>112.446</v>
      </c>
      <c r="JP397" s="8"/>
      <c r="JQ397" s="8">
        <v>42325</v>
      </c>
      <c r="JR397" s="5">
        <v>101.727</v>
      </c>
      <c r="JS397" s="5">
        <v>101.74</v>
      </c>
      <c r="JU397" s="8">
        <v>41729</v>
      </c>
      <c r="JV397" s="5">
        <v>110.577</v>
      </c>
      <c r="JW397" s="5">
        <v>112.182</v>
      </c>
      <c r="JY397" s="8">
        <v>39633</v>
      </c>
      <c r="JZ397" s="8">
        <v>102.423</v>
      </c>
      <c r="KA397" s="5">
        <v>104.71599999999999</v>
      </c>
      <c r="KC397" s="8">
        <v>41610</v>
      </c>
      <c r="KD397" s="5">
        <v>102.517</v>
      </c>
      <c r="KE397" s="8">
        <v>119.533</v>
      </c>
      <c r="KG397" s="8">
        <v>41831</v>
      </c>
      <c r="KH397" s="5">
        <v>108.083</v>
      </c>
      <c r="KI397" s="5">
        <v>108.80500000000001</v>
      </c>
      <c r="KJ397" s="8"/>
      <c r="KK397" s="8">
        <v>42139</v>
      </c>
      <c r="KL397" s="5">
        <v>104.447</v>
      </c>
      <c r="KM397" s="5">
        <v>104.53100000000001</v>
      </c>
      <c r="KO397" s="8"/>
      <c r="KS397" s="8">
        <v>39938</v>
      </c>
      <c r="KT397" s="8">
        <v>105.027</v>
      </c>
      <c r="KU397" s="5">
        <v>106.22</v>
      </c>
      <c r="KY397" s="8"/>
      <c r="LA397" s="8">
        <v>41960</v>
      </c>
      <c r="LB397" s="5">
        <v>109.068</v>
      </c>
      <c r="LC397" s="5">
        <v>110.703</v>
      </c>
      <c r="LD397" s="8"/>
      <c r="LE397" s="8">
        <v>41229</v>
      </c>
      <c r="LF397" s="5">
        <v>103.37</v>
      </c>
      <c r="LG397" s="5">
        <v>104.739</v>
      </c>
      <c r="LI397" s="8">
        <v>42114</v>
      </c>
      <c r="LJ397" s="5">
        <v>108.188</v>
      </c>
      <c r="LK397" s="5">
        <v>108.05500000000001</v>
      </c>
      <c r="LN397" s="8"/>
      <c r="LQ397" s="8">
        <v>42087</v>
      </c>
      <c r="LR397" s="5">
        <v>111.17</v>
      </c>
      <c r="LS397" s="8">
        <v>112.276</v>
      </c>
      <c r="LU397" s="8">
        <v>39633</v>
      </c>
      <c r="LV397" s="5">
        <v>93.858999999999995</v>
      </c>
      <c r="LW397" s="5">
        <v>95.715000000000003</v>
      </c>
      <c r="LX397" s="8"/>
      <c r="LY397" s="8">
        <v>41229</v>
      </c>
      <c r="LZ397" s="5">
        <v>102.83199999999999</v>
      </c>
      <c r="MA397" s="5">
        <v>103.839</v>
      </c>
      <c r="MC397" s="8">
        <v>42222</v>
      </c>
      <c r="MD397" s="5">
        <v>107.32299999999999</v>
      </c>
      <c r="ME397" s="5">
        <v>108.009</v>
      </c>
      <c r="MH397" s="8"/>
      <c r="MK397" s="8">
        <v>41229</v>
      </c>
      <c r="ML397" s="5">
        <v>101.318</v>
      </c>
      <c r="MM397" s="8">
        <v>102.26900000000001</v>
      </c>
      <c r="MO397" s="8">
        <v>41611</v>
      </c>
      <c r="MP397" s="5">
        <v>102.399</v>
      </c>
      <c r="MQ397" s="5">
        <v>113.785</v>
      </c>
      <c r="MR397" s="8"/>
      <c r="MW397" s="8">
        <v>39633</v>
      </c>
      <c r="MX397" s="5">
        <v>95.061999999999998</v>
      </c>
      <c r="MY397" s="5">
        <v>97.028000000000006</v>
      </c>
      <c r="NA397" s="8">
        <v>41229</v>
      </c>
      <c r="NB397" s="8">
        <v>100.626</v>
      </c>
      <c r="NC397" s="5">
        <v>101.577</v>
      </c>
      <c r="NE397" s="8">
        <v>42305</v>
      </c>
      <c r="NF397" s="5">
        <v>106.29600000000001</v>
      </c>
      <c r="NG397" s="8">
        <v>106.372</v>
      </c>
      <c r="NM397" s="8">
        <v>41229</v>
      </c>
      <c r="NN397" s="5">
        <v>98.647000000000006</v>
      </c>
      <c r="NO397" s="5">
        <v>99.543000000000006</v>
      </c>
      <c r="NQ397" s="8"/>
      <c r="NY397" s="8">
        <v>41229</v>
      </c>
      <c r="NZ397" s="5">
        <v>95.938000000000002</v>
      </c>
      <c r="OA397" s="8">
        <v>96.777000000000001</v>
      </c>
      <c r="OC397" s="8">
        <v>42117</v>
      </c>
      <c r="OD397" s="5">
        <v>116.774</v>
      </c>
      <c r="OE397" s="5">
        <v>118.607</v>
      </c>
      <c r="OF397" s="8"/>
      <c r="OG397" s="8">
        <v>39633</v>
      </c>
      <c r="OH397" s="5">
        <v>87.159000000000006</v>
      </c>
      <c r="OI397" s="5">
        <v>88.796999999999997</v>
      </c>
      <c r="OK397" s="8">
        <v>41229</v>
      </c>
      <c r="OL397" s="5">
        <v>102.04900000000001</v>
      </c>
      <c r="OM397" s="5">
        <v>103.11199999999999</v>
      </c>
      <c r="OO397" s="8">
        <v>41604</v>
      </c>
      <c r="OP397" s="5">
        <v>97.572999999999993</v>
      </c>
      <c r="OQ397" s="5">
        <v>106.02200000000001</v>
      </c>
      <c r="OS397" s="8">
        <v>42359</v>
      </c>
      <c r="OT397" s="5">
        <v>107.35899999999999</v>
      </c>
      <c r="OU397" s="8">
        <v>107.40600000000001</v>
      </c>
      <c r="OW397" s="8">
        <v>41726</v>
      </c>
      <c r="OX397" s="5">
        <v>114.944</v>
      </c>
      <c r="OY397" s="5">
        <v>115.379</v>
      </c>
      <c r="OZ397" s="8"/>
      <c r="PE397" s="8">
        <v>41726</v>
      </c>
      <c r="PF397" s="5">
        <v>118.297</v>
      </c>
      <c r="PG397" s="5">
        <v>118.77500000000001</v>
      </c>
      <c r="PJ397" s="8"/>
      <c r="PM397" s="8">
        <v>41726</v>
      </c>
      <c r="PN397" s="5">
        <v>118.25</v>
      </c>
      <c r="PO397" s="5">
        <v>120.559</v>
      </c>
      <c r="PT397" s="8"/>
      <c r="PU397" s="8">
        <v>41901</v>
      </c>
      <c r="PV397" s="5">
        <v>118.80800000000001</v>
      </c>
      <c r="PW397" s="5">
        <v>120.593</v>
      </c>
      <c r="PY397" s="8">
        <v>41229</v>
      </c>
      <c r="PZ397" s="5">
        <v>99.817999999999998</v>
      </c>
      <c r="QA397" s="5">
        <v>101.264</v>
      </c>
      <c r="QC397" s="8">
        <v>41610</v>
      </c>
      <c r="QD397" s="5">
        <v>98.457999999999998</v>
      </c>
      <c r="QE397" s="5">
        <v>112.919</v>
      </c>
      <c r="QG397" s="8">
        <v>39633</v>
      </c>
      <c r="QH397" s="5">
        <v>139.447</v>
      </c>
      <c r="QI397" s="8">
        <v>141.13499999999999</v>
      </c>
      <c r="QK397" s="8">
        <v>42318</v>
      </c>
      <c r="QL397" s="5">
        <v>154.053</v>
      </c>
      <c r="QM397" s="5">
        <v>157.374</v>
      </c>
      <c r="QN397" s="8"/>
      <c r="QO397" s="8">
        <v>41668</v>
      </c>
      <c r="QP397" s="5">
        <v>70.894000000000005</v>
      </c>
      <c r="QQ397" s="5">
        <v>70.894000000000005</v>
      </c>
      <c r="QS397" s="8">
        <v>42044</v>
      </c>
      <c r="QT397" s="5">
        <v>124.729</v>
      </c>
      <c r="QU397" s="5">
        <v>126.755</v>
      </c>
      <c r="QW397" s="8">
        <v>42249</v>
      </c>
      <c r="QX397" s="5">
        <v>114.657</v>
      </c>
      <c r="QY397" s="5">
        <v>114.688</v>
      </c>
      <c r="RA397" s="8">
        <v>42264</v>
      </c>
      <c r="RB397" s="5">
        <v>111.587</v>
      </c>
      <c r="RC397" s="8">
        <v>112.151</v>
      </c>
      <c r="RI397" s="8">
        <v>41229</v>
      </c>
      <c r="RJ397" s="5">
        <v>100.18</v>
      </c>
      <c r="RK397" s="5">
        <v>101.298</v>
      </c>
      <c r="RR397" s="8"/>
      <c r="RU397" s="8">
        <v>41229</v>
      </c>
      <c r="RV397" s="5">
        <v>95.013000000000005</v>
      </c>
      <c r="RW397" s="8">
        <v>96.02</v>
      </c>
      <c r="RY397" s="8">
        <v>42114</v>
      </c>
      <c r="RZ397" s="5">
        <v>131.51300000000001</v>
      </c>
      <c r="SA397" s="5">
        <v>137.90100000000001</v>
      </c>
      <c r="SB397" s="8"/>
      <c r="SC397" s="8">
        <v>39633</v>
      </c>
      <c r="SD397" s="5">
        <v>122.68899999999999</v>
      </c>
      <c r="SE397" s="5">
        <v>124.048</v>
      </c>
      <c r="SG397" s="8">
        <v>39633</v>
      </c>
      <c r="SH397" s="5">
        <v>114.303</v>
      </c>
      <c r="SI397" s="5">
        <v>115.52200000000001</v>
      </c>
      <c r="SK397" s="8">
        <v>41901</v>
      </c>
      <c r="SL397" s="8">
        <v>121.009</v>
      </c>
      <c r="SM397" s="5">
        <v>121.31100000000001</v>
      </c>
      <c r="SO397" s="8">
        <v>39633</v>
      </c>
      <c r="SP397" s="5">
        <v>99.182000000000002</v>
      </c>
      <c r="SQ397" s="8">
        <v>100.166</v>
      </c>
      <c r="SS397" s="8">
        <v>42327</v>
      </c>
      <c r="ST397" s="5">
        <v>119.51600000000001</v>
      </c>
      <c r="SU397" s="5">
        <v>120.31399999999999</v>
      </c>
      <c r="SV397" s="8"/>
      <c r="SW397" s="8">
        <v>39633</v>
      </c>
      <c r="SX397" s="5">
        <v>108.73</v>
      </c>
      <c r="SY397" s="5">
        <v>109.855</v>
      </c>
      <c r="TF397" s="8"/>
      <c r="TI397" s="8">
        <v>39633</v>
      </c>
      <c r="TJ397" s="5">
        <v>105.65300000000001</v>
      </c>
      <c r="TK397" s="5">
        <v>108.164</v>
      </c>
      <c r="TM397" s="8">
        <v>39633</v>
      </c>
      <c r="TN397" s="5">
        <v>95.372</v>
      </c>
      <c r="TO397" s="5">
        <v>97.555999999999997</v>
      </c>
      <c r="TP397" s="8"/>
      <c r="TQ397" s="8">
        <v>41617</v>
      </c>
      <c r="TR397" s="5">
        <v>90.147000000000006</v>
      </c>
      <c r="TS397" s="5">
        <v>108.271</v>
      </c>
      <c r="TU397" s="8">
        <v>39633</v>
      </c>
      <c r="TV397" s="5">
        <v>80.471000000000004</v>
      </c>
      <c r="TW397" s="5">
        <v>82.218000000000004</v>
      </c>
      <c r="TY397" s="8">
        <v>39938</v>
      </c>
      <c r="TZ397" s="8">
        <v>99.436000000000007</v>
      </c>
      <c r="UA397" s="5">
        <v>100.762</v>
      </c>
      <c r="UC397" s="8">
        <v>41229</v>
      </c>
      <c r="UD397" s="5">
        <v>93.207999999999998</v>
      </c>
      <c r="UE397" s="8">
        <v>94.326999999999998</v>
      </c>
      <c r="UG397" s="8">
        <v>41617</v>
      </c>
      <c r="UH397" s="5">
        <v>85.584000000000003</v>
      </c>
      <c r="UI397" s="5">
        <v>93.506</v>
      </c>
      <c r="UJ397" s="8"/>
      <c r="UK397" s="8">
        <v>41963</v>
      </c>
      <c r="UL397" s="5">
        <v>118.738</v>
      </c>
      <c r="UM397" s="5">
        <v>119.84</v>
      </c>
      <c r="UO397" s="8"/>
      <c r="UT397" s="8"/>
      <c r="UY397" s="8"/>
      <c r="VD397" s="8"/>
      <c r="VI397" s="8"/>
      <c r="VN397" s="8"/>
      <c r="VX397" s="8"/>
      <c r="WM397" s="8"/>
      <c r="WR397" s="8"/>
      <c r="WW397" s="8"/>
      <c r="XB397" s="8"/>
      <c r="XG397" s="8"/>
      <c r="XL397" s="8"/>
      <c r="XQ397" s="8"/>
      <c r="XV397" s="8"/>
      <c r="YK397" s="8"/>
      <c r="YP397" s="8"/>
      <c r="YU397" s="8"/>
      <c r="YZ397" s="8"/>
      <c r="ZE397" s="8"/>
      <c r="ZJ397" s="8"/>
      <c r="ZO397" s="8"/>
      <c r="ZT397" s="8"/>
    </row>
    <row r="398" spans="45:696">
      <c r="AS398" s="8">
        <v>39636</v>
      </c>
      <c r="AT398" s="5">
        <v>100.294</v>
      </c>
      <c r="AU398" s="5">
        <v>112.976</v>
      </c>
      <c r="AW398" s="8">
        <v>39636</v>
      </c>
      <c r="AX398" s="5">
        <v>99.828000000000003</v>
      </c>
      <c r="AY398" s="5">
        <v>100.941</v>
      </c>
      <c r="BA398" s="8">
        <v>39636</v>
      </c>
      <c r="BB398" s="5">
        <v>99.146000000000001</v>
      </c>
      <c r="BC398" s="5">
        <v>100.465</v>
      </c>
      <c r="BE398" s="8">
        <v>39636</v>
      </c>
      <c r="BF398" s="5">
        <v>98.856999999999999</v>
      </c>
      <c r="BG398" s="5">
        <v>99.561999999999998</v>
      </c>
      <c r="BI398" s="8">
        <v>39636</v>
      </c>
      <c r="BJ398" s="5">
        <v>99.921999999999997</v>
      </c>
      <c r="BK398" s="5">
        <v>100.77800000000001</v>
      </c>
      <c r="BM398" s="8">
        <v>39636</v>
      </c>
      <c r="BN398" s="5">
        <v>99.245999999999995</v>
      </c>
      <c r="BO398" s="5">
        <v>99.501999999999995</v>
      </c>
      <c r="BQ398" s="8">
        <v>39636</v>
      </c>
      <c r="BR398" s="5">
        <v>99.548000000000002</v>
      </c>
      <c r="BS398" s="5">
        <v>100.35599999999999</v>
      </c>
      <c r="BU398" s="8">
        <v>39636</v>
      </c>
      <c r="BV398" s="5">
        <v>97.671000000000006</v>
      </c>
      <c r="BW398" s="5">
        <v>99.13</v>
      </c>
      <c r="BY398" s="8">
        <v>39689</v>
      </c>
      <c r="BZ398" s="5">
        <v>99.504999999999995</v>
      </c>
      <c r="CA398" s="5">
        <v>99.527000000000001</v>
      </c>
      <c r="CC398" s="8">
        <v>39636</v>
      </c>
      <c r="CD398" s="5">
        <v>96.531999999999996</v>
      </c>
      <c r="CE398" s="5">
        <v>96.72</v>
      </c>
      <c r="CG398" s="8">
        <v>39842</v>
      </c>
      <c r="CH398" s="5">
        <v>103.572</v>
      </c>
      <c r="CI398" s="5">
        <v>103.59699999999999</v>
      </c>
      <c r="CK398" s="8">
        <v>39636</v>
      </c>
      <c r="CL398" s="5">
        <v>98.132000000000005</v>
      </c>
      <c r="CM398" s="5">
        <v>108.04600000000001</v>
      </c>
      <c r="CO398" s="8">
        <v>39636</v>
      </c>
      <c r="CP398" s="5">
        <v>101.676</v>
      </c>
      <c r="CQ398" s="5">
        <v>102.72199999999999</v>
      </c>
      <c r="CS398" s="8">
        <v>40056</v>
      </c>
      <c r="CT398" s="5">
        <v>103.55500000000001</v>
      </c>
      <c r="CU398" s="5">
        <v>103.89100000000001</v>
      </c>
      <c r="CW398" s="8">
        <v>39636</v>
      </c>
      <c r="CX398" s="5">
        <v>96.953000000000003</v>
      </c>
      <c r="CY398" s="5">
        <v>98.066000000000003</v>
      </c>
      <c r="DA398" s="8">
        <v>39636</v>
      </c>
      <c r="DB398" s="5">
        <v>101.374</v>
      </c>
      <c r="DC398" s="5">
        <v>103.682</v>
      </c>
      <c r="DE398" s="8">
        <v>40239</v>
      </c>
      <c r="DF398" s="5">
        <v>104.501</v>
      </c>
      <c r="DG398" s="5">
        <v>104.547</v>
      </c>
      <c r="DI398" s="8">
        <v>39636</v>
      </c>
      <c r="DJ398" s="5">
        <v>97.010999999999996</v>
      </c>
      <c r="DK398" s="5">
        <v>98.203000000000003</v>
      </c>
      <c r="DM398" s="8">
        <v>39636</v>
      </c>
      <c r="DN398" s="5">
        <v>100.79</v>
      </c>
      <c r="DO398" s="5">
        <v>102.988</v>
      </c>
      <c r="DQ398" s="8">
        <v>40421</v>
      </c>
      <c r="DR398" s="5">
        <v>102.023</v>
      </c>
      <c r="DS398" s="5">
        <v>102.04</v>
      </c>
      <c r="DU398" s="8">
        <v>39736</v>
      </c>
      <c r="DV398" s="5">
        <v>99.597999999999999</v>
      </c>
      <c r="DW398" s="5">
        <v>99.652000000000001</v>
      </c>
      <c r="DY398" s="8">
        <v>40541</v>
      </c>
      <c r="DZ398" s="5">
        <v>99.89</v>
      </c>
      <c r="EA398" s="5">
        <v>99.903999999999996</v>
      </c>
      <c r="EC398" s="8">
        <v>39720</v>
      </c>
      <c r="ED398" s="5">
        <v>98.742999999999995</v>
      </c>
      <c r="EE398" s="5">
        <v>104.294</v>
      </c>
      <c r="EG398" s="8">
        <v>39917</v>
      </c>
      <c r="EH398" s="5">
        <v>104.84</v>
      </c>
      <c r="EI398" s="5">
        <v>104.863</v>
      </c>
      <c r="EK398" s="8">
        <v>40724</v>
      </c>
      <c r="EL398" s="5">
        <v>99.18</v>
      </c>
      <c r="EM398" s="5">
        <v>99.289000000000001</v>
      </c>
      <c r="EO398" s="8">
        <v>39636</v>
      </c>
      <c r="EP398" s="5">
        <v>99.89</v>
      </c>
      <c r="EQ398" s="5">
        <v>101.97799999999999</v>
      </c>
      <c r="ES398" s="8">
        <v>40130</v>
      </c>
      <c r="ET398" s="5">
        <v>106.437</v>
      </c>
      <c r="EU398" s="8">
        <v>106.834</v>
      </c>
      <c r="EW398" s="8">
        <v>40876</v>
      </c>
      <c r="EX398" s="5">
        <v>93.442999999999998</v>
      </c>
      <c r="EY398" s="5">
        <v>93.447999999999993</v>
      </c>
      <c r="EZ398" s="8"/>
      <c r="FA398" s="8">
        <v>39636</v>
      </c>
      <c r="FB398" s="5">
        <v>97.753</v>
      </c>
      <c r="FC398" s="5">
        <v>99.620999999999995</v>
      </c>
      <c r="FE398" s="8">
        <v>41030</v>
      </c>
      <c r="FF398" s="5">
        <v>99.253</v>
      </c>
      <c r="FG398" s="5">
        <v>99.271000000000001</v>
      </c>
      <c r="FI398" s="8">
        <v>40378</v>
      </c>
      <c r="FJ398" s="8">
        <v>104.32299999999999</v>
      </c>
      <c r="FK398" s="5">
        <v>104.702</v>
      </c>
      <c r="FM398" s="8">
        <v>41184</v>
      </c>
      <c r="FN398" s="5">
        <v>101.535</v>
      </c>
      <c r="FO398" s="8">
        <v>101.568</v>
      </c>
      <c r="FQ398" s="8">
        <v>40526</v>
      </c>
      <c r="FR398" s="5">
        <v>100.96299999999999</v>
      </c>
      <c r="FS398" s="5">
        <v>101.117</v>
      </c>
      <c r="FT398" s="8"/>
      <c r="FU398" s="8">
        <v>41305</v>
      </c>
      <c r="FV398" s="5">
        <v>103.88</v>
      </c>
      <c r="FW398" s="5">
        <v>104.291</v>
      </c>
      <c r="FY398" s="8">
        <v>39636</v>
      </c>
      <c r="FZ398" s="5">
        <v>97.474999999999994</v>
      </c>
      <c r="GA398" s="5">
        <v>99.343000000000004</v>
      </c>
      <c r="GC398" s="8">
        <v>39636</v>
      </c>
      <c r="GD398" s="8">
        <v>100.236</v>
      </c>
      <c r="GE398" s="5">
        <v>113.089</v>
      </c>
      <c r="GG398" s="8">
        <v>41429</v>
      </c>
      <c r="GH398" s="5">
        <v>106.90300000000001</v>
      </c>
      <c r="GI398" s="8">
        <v>107.27800000000001</v>
      </c>
      <c r="GK398" s="8">
        <v>39636</v>
      </c>
      <c r="GL398" s="5">
        <v>97.061000000000007</v>
      </c>
      <c r="GM398" s="5">
        <v>98.929000000000002</v>
      </c>
      <c r="GN398" s="8"/>
      <c r="GO398" s="8">
        <v>41536</v>
      </c>
      <c r="GP398" s="5">
        <v>101.452</v>
      </c>
      <c r="GQ398" s="5">
        <v>101.611</v>
      </c>
      <c r="GS398" s="8">
        <v>40742</v>
      </c>
      <c r="GT398" s="5">
        <v>92.584999999999994</v>
      </c>
      <c r="GU398" s="5">
        <v>93.38</v>
      </c>
      <c r="GW398" s="8">
        <v>40890</v>
      </c>
      <c r="GX398" s="8">
        <v>90.415000000000006</v>
      </c>
      <c r="GY398" s="5">
        <v>90.423000000000002</v>
      </c>
      <c r="HA398" s="8">
        <v>41655</v>
      </c>
      <c r="HB398" s="5">
        <v>105.218</v>
      </c>
      <c r="HC398" s="8">
        <v>105.29300000000001</v>
      </c>
      <c r="HE398" s="8">
        <v>39636</v>
      </c>
      <c r="HF398" s="5">
        <v>93.748000000000005</v>
      </c>
      <c r="HG398" s="5">
        <v>95.397000000000006</v>
      </c>
      <c r="HH398" s="8"/>
      <c r="HI398" s="8">
        <v>41044</v>
      </c>
      <c r="HJ398" s="5">
        <v>96.078000000000003</v>
      </c>
      <c r="HK398" s="5">
        <v>96.216999999999999</v>
      </c>
      <c r="HM398" s="8">
        <v>41808</v>
      </c>
      <c r="HN398" s="5">
        <v>103.102</v>
      </c>
      <c r="HO398" s="5">
        <v>103.267</v>
      </c>
      <c r="HQ398" s="8">
        <v>41613</v>
      </c>
      <c r="HR398" s="8">
        <v>102.045</v>
      </c>
      <c r="HS398" s="5">
        <v>102.54</v>
      </c>
      <c r="HU398" s="8">
        <v>41198</v>
      </c>
      <c r="HV398" s="5">
        <v>102.43</v>
      </c>
      <c r="HW398" s="8">
        <v>102.471</v>
      </c>
      <c r="HY398" s="8">
        <v>41961</v>
      </c>
      <c r="HZ398" s="5">
        <v>102.545</v>
      </c>
      <c r="IA398" s="5">
        <v>102.57599999999999</v>
      </c>
      <c r="IB398" s="8"/>
      <c r="IC398" s="8">
        <v>42115</v>
      </c>
      <c r="ID398" s="5">
        <v>104.119</v>
      </c>
      <c r="IE398" s="5">
        <v>105.01</v>
      </c>
      <c r="IG398" s="8">
        <v>39636</v>
      </c>
      <c r="IH398" s="5">
        <v>92.94</v>
      </c>
      <c r="II398" s="5">
        <v>94.587999999999994</v>
      </c>
      <c r="IK398" s="8">
        <v>41232</v>
      </c>
      <c r="IL398" s="8">
        <v>100.26</v>
      </c>
      <c r="IM398" s="5">
        <v>106.339</v>
      </c>
      <c r="IO398" s="8">
        <v>41556</v>
      </c>
      <c r="IP398" s="5">
        <v>106.93300000000001</v>
      </c>
      <c r="IQ398" s="8">
        <v>107.313</v>
      </c>
      <c r="IS398" s="8">
        <v>42115</v>
      </c>
      <c r="IT398" s="5">
        <v>103.321</v>
      </c>
      <c r="IU398" s="5">
        <v>103.337</v>
      </c>
      <c r="IV398" s="8"/>
      <c r="IW398" s="8">
        <v>42088</v>
      </c>
      <c r="IX398" s="5">
        <v>104.129</v>
      </c>
      <c r="IY398" s="5">
        <v>105.13200000000001</v>
      </c>
      <c r="JA398" s="8">
        <v>42206</v>
      </c>
      <c r="JB398" s="5">
        <v>101.988</v>
      </c>
      <c r="JC398" s="5">
        <v>102.143</v>
      </c>
      <c r="JE398" s="8">
        <v>39637</v>
      </c>
      <c r="JF398" s="8">
        <v>94.117999999999995</v>
      </c>
      <c r="JG398" s="5">
        <v>95.887</v>
      </c>
      <c r="JI398" s="8">
        <v>42115</v>
      </c>
      <c r="JJ398" s="5">
        <v>103.639</v>
      </c>
      <c r="JK398" s="8">
        <v>103.654</v>
      </c>
      <c r="JM398" s="8">
        <v>41729</v>
      </c>
      <c r="JN398" s="5">
        <v>110.47</v>
      </c>
      <c r="JO398" s="5">
        <v>112.47799999999999</v>
      </c>
      <c r="JP398" s="8"/>
      <c r="JQ398" s="8">
        <v>42326</v>
      </c>
      <c r="JR398" s="5">
        <v>101.747</v>
      </c>
      <c r="JS398" s="5">
        <v>101.76300000000001</v>
      </c>
      <c r="JU398" s="8">
        <v>41730</v>
      </c>
      <c r="JV398" s="5">
        <v>110.605</v>
      </c>
      <c r="JW398" s="5">
        <v>112.223</v>
      </c>
      <c r="JY398" s="8">
        <v>39636</v>
      </c>
      <c r="JZ398" s="8">
        <v>102.89700000000001</v>
      </c>
      <c r="KA398" s="5">
        <v>105.20399999999999</v>
      </c>
      <c r="KC398" s="8">
        <v>41611</v>
      </c>
      <c r="KD398" s="5">
        <v>102.68</v>
      </c>
      <c r="KE398" s="8">
        <v>119.723</v>
      </c>
      <c r="KG398" s="8">
        <v>41834</v>
      </c>
      <c r="KH398" s="5">
        <v>108.057</v>
      </c>
      <c r="KI398" s="5">
        <v>108.789</v>
      </c>
      <c r="KJ398" s="8"/>
      <c r="KK398" s="8">
        <v>42142</v>
      </c>
      <c r="KL398" s="5">
        <v>104.459</v>
      </c>
      <c r="KM398" s="5">
        <v>104.556</v>
      </c>
      <c r="KO398" s="8"/>
      <c r="KS398" s="8">
        <v>39939</v>
      </c>
      <c r="KT398" s="8">
        <v>104.965</v>
      </c>
      <c r="KU398" s="5">
        <v>106.196</v>
      </c>
      <c r="KY398" s="8"/>
      <c r="LA398" s="8">
        <v>41961</v>
      </c>
      <c r="LB398" s="5">
        <v>108.99</v>
      </c>
      <c r="LC398" s="5">
        <v>110.63500000000001</v>
      </c>
      <c r="LD398" s="8"/>
      <c r="LE398" s="8">
        <v>41232</v>
      </c>
      <c r="LF398" s="5">
        <v>103.22199999999999</v>
      </c>
      <c r="LG398" s="5">
        <v>104.60299999999999</v>
      </c>
      <c r="LI398" s="8">
        <v>42115</v>
      </c>
      <c r="LJ398" s="5">
        <v>108.14700000000001</v>
      </c>
      <c r="LK398" s="5">
        <v>108.042</v>
      </c>
      <c r="LN398" s="8"/>
      <c r="LQ398" s="8">
        <v>42088</v>
      </c>
      <c r="LR398" s="5">
        <v>111.15</v>
      </c>
      <c r="LS398" s="8">
        <v>112.265</v>
      </c>
      <c r="LU398" s="8">
        <v>39636</v>
      </c>
      <c r="LV398" s="5">
        <v>94.39</v>
      </c>
      <c r="LW398" s="5">
        <v>96.257999999999996</v>
      </c>
      <c r="LX398" s="8"/>
      <c r="LY398" s="8">
        <v>41232</v>
      </c>
      <c r="LZ398" s="5">
        <v>102.68</v>
      </c>
      <c r="MA398" s="5">
        <v>103.699</v>
      </c>
      <c r="MC398" s="8">
        <v>42223</v>
      </c>
      <c r="MD398" s="5">
        <v>107.364</v>
      </c>
      <c r="ME398" s="5">
        <v>108.057</v>
      </c>
      <c r="MH398" s="8"/>
      <c r="MK398" s="8">
        <v>41232</v>
      </c>
      <c r="ML398" s="5">
        <v>101.13</v>
      </c>
      <c r="MM398" s="8">
        <v>102.093</v>
      </c>
      <c r="MO398" s="8">
        <v>41612</v>
      </c>
      <c r="MP398" s="5">
        <v>102.146</v>
      </c>
      <c r="MQ398" s="5">
        <v>113.51300000000001</v>
      </c>
      <c r="MR398" s="8"/>
      <c r="MW398" s="8">
        <v>39636</v>
      </c>
      <c r="MX398" s="5">
        <v>95.611000000000004</v>
      </c>
      <c r="MY398" s="5">
        <v>97.588999999999999</v>
      </c>
      <c r="NA398" s="8">
        <v>41232</v>
      </c>
      <c r="NB398" s="8">
        <v>100.453</v>
      </c>
      <c r="NC398" s="5">
        <v>101.416</v>
      </c>
      <c r="NE398" s="8">
        <v>42306</v>
      </c>
      <c r="NF398" s="5">
        <v>106.129</v>
      </c>
      <c r="NG398" s="8">
        <v>106.218</v>
      </c>
      <c r="NM398" s="8">
        <v>41232</v>
      </c>
      <c r="NN398" s="5">
        <v>98.456999999999994</v>
      </c>
      <c r="NO398" s="5">
        <v>99.363</v>
      </c>
      <c r="NQ398" s="8"/>
      <c r="NY398" s="8">
        <v>41232</v>
      </c>
      <c r="NZ398" s="5">
        <v>95.751999999999995</v>
      </c>
      <c r="OA398" s="8">
        <v>96.600999999999999</v>
      </c>
      <c r="OC398" s="8">
        <v>42118</v>
      </c>
      <c r="OD398" s="5">
        <v>116.649</v>
      </c>
      <c r="OE398" s="5">
        <v>118.492</v>
      </c>
      <c r="OF398" s="8"/>
      <c r="OG398" s="8">
        <v>39636</v>
      </c>
      <c r="OH398" s="5">
        <v>87.697999999999993</v>
      </c>
      <c r="OI398" s="5">
        <v>89.346000000000004</v>
      </c>
      <c r="OK398" s="8">
        <v>41232</v>
      </c>
      <c r="OL398" s="5">
        <v>101.84399999999999</v>
      </c>
      <c r="OM398" s="5">
        <v>102.92</v>
      </c>
      <c r="OO398" s="8">
        <v>41605</v>
      </c>
      <c r="OP398" s="5">
        <v>97.421999999999997</v>
      </c>
      <c r="OQ398" s="5">
        <v>105.90900000000001</v>
      </c>
      <c r="OS398" s="8">
        <v>42360</v>
      </c>
      <c r="OT398" s="5">
        <v>107.18300000000001</v>
      </c>
      <c r="OU398" s="8">
        <v>107.236</v>
      </c>
      <c r="OW398" s="8">
        <v>41729</v>
      </c>
      <c r="OX398" s="5">
        <v>115.041</v>
      </c>
      <c r="OY398" s="5">
        <v>115.489</v>
      </c>
      <c r="OZ398" s="8"/>
      <c r="PE398" s="8">
        <v>41729</v>
      </c>
      <c r="PF398" s="5">
        <v>118.389</v>
      </c>
      <c r="PG398" s="5">
        <v>118.88200000000001</v>
      </c>
      <c r="PJ398" s="8"/>
      <c r="PM398" s="8">
        <v>41729</v>
      </c>
      <c r="PN398" s="5">
        <v>118.33499999999999</v>
      </c>
      <c r="PO398" s="5">
        <v>120.66</v>
      </c>
      <c r="PT398" s="8"/>
      <c r="PU398" s="8">
        <v>41904</v>
      </c>
      <c r="PV398" s="5">
        <v>118.758</v>
      </c>
      <c r="PW398" s="5">
        <v>120.556</v>
      </c>
      <c r="PY398" s="8">
        <v>41232</v>
      </c>
      <c r="PZ398" s="5">
        <v>99.667000000000002</v>
      </c>
      <c r="QA398" s="5">
        <v>101.126</v>
      </c>
      <c r="QC398" s="8">
        <v>41611</v>
      </c>
      <c r="QD398" s="5">
        <v>98.655000000000001</v>
      </c>
      <c r="QE398" s="5">
        <v>113.14700000000001</v>
      </c>
      <c r="QG398" s="8">
        <v>39636</v>
      </c>
      <c r="QH398" s="5">
        <v>140.166</v>
      </c>
      <c r="QI398" s="8">
        <v>141.87700000000001</v>
      </c>
      <c r="QK398" s="8">
        <v>42319</v>
      </c>
      <c r="QL398" s="5">
        <v>154.565</v>
      </c>
      <c r="QM398" s="5">
        <v>157.90899999999999</v>
      </c>
      <c r="QN398" s="8"/>
      <c r="QO398" s="8">
        <v>41669</v>
      </c>
      <c r="QP398" s="5">
        <v>71.099999999999994</v>
      </c>
      <c r="QQ398" s="5">
        <v>71.099999999999994</v>
      </c>
      <c r="QS398" s="8">
        <v>42045</v>
      </c>
      <c r="QT398" s="5">
        <v>124.46899999999999</v>
      </c>
      <c r="QU398" s="5">
        <v>126.508</v>
      </c>
      <c r="QW398" s="8">
        <v>42250</v>
      </c>
      <c r="QX398" s="5">
        <v>115.324</v>
      </c>
      <c r="QY398" s="5">
        <v>115.38500000000001</v>
      </c>
      <c r="RA398" s="8">
        <v>42265</v>
      </c>
      <c r="RB398" s="5">
        <v>112.577</v>
      </c>
      <c r="RC398" s="8">
        <v>113.127</v>
      </c>
      <c r="RI398" s="8">
        <v>41232</v>
      </c>
      <c r="RJ398" s="5">
        <v>100.086</v>
      </c>
      <c r="RK398" s="5">
        <v>101.218</v>
      </c>
      <c r="RR398" s="8"/>
      <c r="RU398" s="8">
        <v>41232</v>
      </c>
      <c r="RV398" s="5">
        <v>94.944000000000003</v>
      </c>
      <c r="RW398" s="8">
        <v>95.962999999999994</v>
      </c>
      <c r="RY398" s="8">
        <v>42115</v>
      </c>
      <c r="RZ398" s="5">
        <v>131.24199999999999</v>
      </c>
      <c r="SA398" s="5">
        <v>137.655</v>
      </c>
      <c r="SB398" s="8"/>
      <c r="SC398" s="8">
        <v>39636</v>
      </c>
      <c r="SD398" s="5">
        <v>123.435</v>
      </c>
      <c r="SE398" s="5">
        <v>124.81399999999999</v>
      </c>
      <c r="SG398" s="8">
        <v>39636</v>
      </c>
      <c r="SH398" s="5">
        <v>115.074</v>
      </c>
      <c r="SI398" s="5">
        <v>116.31</v>
      </c>
      <c r="SK398" s="8">
        <v>41904</v>
      </c>
      <c r="SL398" s="8">
        <v>120.843</v>
      </c>
      <c r="SM398" s="5">
        <v>121.157</v>
      </c>
      <c r="SO398" s="8">
        <v>39636</v>
      </c>
      <c r="SP398" s="5">
        <v>99.858999999999995</v>
      </c>
      <c r="SQ398" s="8">
        <v>100.858</v>
      </c>
      <c r="SS398" s="8">
        <v>42328</v>
      </c>
      <c r="ST398" s="5">
        <v>119.943</v>
      </c>
      <c r="SU398" s="5">
        <v>120.75</v>
      </c>
      <c r="SV398" s="8"/>
      <c r="SW398" s="8">
        <v>39636</v>
      </c>
      <c r="SX398" s="5">
        <v>109.511</v>
      </c>
      <c r="SY398" s="5">
        <v>110.652</v>
      </c>
      <c r="TF398" s="8"/>
      <c r="TI398" s="8">
        <v>39636</v>
      </c>
      <c r="TJ398" s="5">
        <v>106.416</v>
      </c>
      <c r="TK398" s="5">
        <v>108.943</v>
      </c>
      <c r="TM398" s="8">
        <v>39636</v>
      </c>
      <c r="TN398" s="5">
        <v>96.141000000000005</v>
      </c>
      <c r="TO398" s="5">
        <v>98.337999999999994</v>
      </c>
      <c r="TP398" s="8"/>
      <c r="TQ398" s="8">
        <v>41618</v>
      </c>
      <c r="TR398" s="5">
        <v>90.275000000000006</v>
      </c>
      <c r="TS398" s="5">
        <v>108.428</v>
      </c>
      <c r="TU398" s="8">
        <v>39636</v>
      </c>
      <c r="TV398" s="5">
        <v>81.159000000000006</v>
      </c>
      <c r="TW398" s="5">
        <v>82.917000000000002</v>
      </c>
      <c r="TY398" s="8">
        <v>39939</v>
      </c>
      <c r="TZ398" s="8">
        <v>99.42</v>
      </c>
      <c r="UA398" s="5">
        <v>100.78700000000001</v>
      </c>
      <c r="UC398" s="8">
        <v>41232</v>
      </c>
      <c r="UD398" s="5">
        <v>93.257000000000005</v>
      </c>
      <c r="UE398" s="8">
        <v>94.39</v>
      </c>
      <c r="UG398" s="8">
        <v>41618</v>
      </c>
      <c r="UH398" s="5">
        <v>85.953000000000003</v>
      </c>
      <c r="UI398" s="5">
        <v>93.91</v>
      </c>
      <c r="UJ398" s="8"/>
      <c r="UK398" s="8">
        <v>41964</v>
      </c>
      <c r="UL398" s="5">
        <v>119.953</v>
      </c>
      <c r="UM398" s="5">
        <v>121.068</v>
      </c>
      <c r="UO398" s="8"/>
      <c r="UT398" s="8"/>
      <c r="UY398" s="8"/>
      <c r="VD398" s="8"/>
      <c r="VI398" s="8"/>
      <c r="VN398" s="8"/>
      <c r="VX398" s="8"/>
      <c r="WM398" s="8"/>
      <c r="WR398" s="8"/>
      <c r="WW398" s="8"/>
      <c r="XB398" s="8"/>
      <c r="XG398" s="8"/>
      <c r="XL398" s="8"/>
      <c r="XQ398" s="8"/>
      <c r="XV398" s="8"/>
      <c r="YK398" s="8"/>
      <c r="YP398" s="8"/>
      <c r="YU398" s="8"/>
      <c r="YZ398" s="8"/>
      <c r="ZE398" s="8"/>
      <c r="ZJ398" s="8"/>
      <c r="ZO398" s="8"/>
      <c r="ZT398" s="8"/>
    </row>
    <row r="399" spans="45:696">
      <c r="AS399" s="8">
        <v>39637</v>
      </c>
      <c r="AT399" s="5">
        <v>100.253</v>
      </c>
      <c r="AU399" s="5">
        <v>112.959</v>
      </c>
      <c r="AW399" s="8">
        <v>39637</v>
      </c>
      <c r="AX399" s="5">
        <v>99.831000000000003</v>
      </c>
      <c r="AY399" s="5">
        <v>100.953</v>
      </c>
      <c r="BA399" s="8">
        <v>39637</v>
      </c>
      <c r="BB399" s="5">
        <v>99.149000000000001</v>
      </c>
      <c r="BC399" s="5">
        <v>100.476</v>
      </c>
      <c r="BE399" s="8">
        <v>39637</v>
      </c>
      <c r="BF399" s="5">
        <v>98.86</v>
      </c>
      <c r="BG399" s="5">
        <v>99.572999999999993</v>
      </c>
      <c r="BI399" s="8">
        <v>39637</v>
      </c>
      <c r="BJ399" s="5">
        <v>99.924000000000007</v>
      </c>
      <c r="BK399" s="5">
        <v>100.792</v>
      </c>
      <c r="BM399" s="8">
        <v>39637</v>
      </c>
      <c r="BN399" s="5">
        <v>99.256</v>
      </c>
      <c r="BO399" s="5">
        <v>99.522000000000006</v>
      </c>
      <c r="BQ399" s="8">
        <v>39637</v>
      </c>
      <c r="BR399" s="5">
        <v>99.543000000000006</v>
      </c>
      <c r="BS399" s="5">
        <v>100.363</v>
      </c>
      <c r="BU399" s="8">
        <v>39637</v>
      </c>
      <c r="BV399" s="5">
        <v>97.674999999999997</v>
      </c>
      <c r="BW399" s="5">
        <v>99.141999999999996</v>
      </c>
      <c r="BY399" s="8">
        <v>39692</v>
      </c>
      <c r="BZ399" s="5">
        <v>99.585999999999999</v>
      </c>
      <c r="CA399" s="5">
        <v>99.619</v>
      </c>
      <c r="CC399" s="8">
        <v>39637</v>
      </c>
      <c r="CD399" s="5">
        <v>96.515000000000001</v>
      </c>
      <c r="CE399" s="5">
        <v>96.71</v>
      </c>
      <c r="CG399" s="8">
        <v>39843</v>
      </c>
      <c r="CH399" s="5">
        <v>103.63200000000001</v>
      </c>
      <c r="CI399" s="5">
        <v>103.669</v>
      </c>
      <c r="CK399" s="8">
        <v>39637</v>
      </c>
      <c r="CL399" s="5">
        <v>97.92</v>
      </c>
      <c r="CM399" s="5">
        <v>107.83799999999999</v>
      </c>
      <c r="CO399" s="8">
        <v>39637</v>
      </c>
      <c r="CP399" s="5">
        <v>101.646</v>
      </c>
      <c r="CQ399" s="5">
        <v>102.70699999999999</v>
      </c>
      <c r="CS399" s="8">
        <v>40057</v>
      </c>
      <c r="CT399" s="5">
        <v>103.574</v>
      </c>
      <c r="CU399" s="5">
        <v>103.92</v>
      </c>
      <c r="CW399" s="8">
        <v>39637</v>
      </c>
      <c r="CX399" s="5">
        <v>96.918000000000006</v>
      </c>
      <c r="CY399" s="5">
        <v>98.040999999999997</v>
      </c>
      <c r="DA399" s="8">
        <v>39637</v>
      </c>
      <c r="DB399" s="5">
        <v>101.322</v>
      </c>
      <c r="DC399" s="5">
        <v>103.64400000000001</v>
      </c>
      <c r="DE399" s="8">
        <v>40240</v>
      </c>
      <c r="DF399" s="5">
        <v>104.49</v>
      </c>
      <c r="DG399" s="5">
        <v>104.571</v>
      </c>
      <c r="DI399" s="8">
        <v>39637</v>
      </c>
      <c r="DJ399" s="5">
        <v>96.947999999999993</v>
      </c>
      <c r="DK399" s="5">
        <v>98.15</v>
      </c>
      <c r="DM399" s="8">
        <v>39637</v>
      </c>
      <c r="DN399" s="5">
        <v>100.729</v>
      </c>
      <c r="DO399" s="5">
        <v>102.941</v>
      </c>
      <c r="DQ399" s="8">
        <v>40422</v>
      </c>
      <c r="DR399" s="5">
        <v>102.038</v>
      </c>
      <c r="DS399" s="5">
        <v>102.07899999999999</v>
      </c>
      <c r="DU399" s="8">
        <v>39737</v>
      </c>
      <c r="DV399" s="5">
        <v>100.164</v>
      </c>
      <c r="DW399" s="5">
        <v>100.23</v>
      </c>
      <c r="DY399" s="8">
        <v>40542</v>
      </c>
      <c r="DZ399" s="5">
        <v>99.864000000000004</v>
      </c>
      <c r="EA399" s="5">
        <v>99.885000000000005</v>
      </c>
      <c r="EC399" s="8">
        <v>39721</v>
      </c>
      <c r="ED399" s="5">
        <v>98.414000000000001</v>
      </c>
      <c r="EE399" s="5">
        <v>103.946</v>
      </c>
      <c r="EG399" s="8">
        <v>39918</v>
      </c>
      <c r="EH399" s="5">
        <v>105.139</v>
      </c>
      <c r="EI399" s="5">
        <v>105.197</v>
      </c>
      <c r="EK399" s="8">
        <v>40725</v>
      </c>
      <c r="EL399" s="5">
        <v>99.254999999999995</v>
      </c>
      <c r="EM399" s="5">
        <v>99.37</v>
      </c>
      <c r="EO399" s="8">
        <v>39637</v>
      </c>
      <c r="EP399" s="5">
        <v>99.853999999999999</v>
      </c>
      <c r="EQ399" s="5">
        <v>101.95399999999999</v>
      </c>
      <c r="ES399" s="8">
        <v>40133</v>
      </c>
      <c r="ET399" s="5">
        <v>106.434</v>
      </c>
      <c r="EU399" s="8">
        <v>106.843</v>
      </c>
      <c r="EW399" s="8">
        <v>40877</v>
      </c>
      <c r="EX399" s="5">
        <v>93.474999999999994</v>
      </c>
      <c r="EY399" s="5">
        <v>93.497</v>
      </c>
      <c r="EZ399" s="8"/>
      <c r="FA399" s="8">
        <v>39637</v>
      </c>
      <c r="FB399" s="5">
        <v>97.704999999999998</v>
      </c>
      <c r="FC399" s="5">
        <v>99.584999999999994</v>
      </c>
      <c r="FE399" s="8">
        <v>41031</v>
      </c>
      <c r="FF399" s="5">
        <v>99.254999999999995</v>
      </c>
      <c r="FG399" s="5">
        <v>99.292000000000002</v>
      </c>
      <c r="FI399" s="8">
        <v>40379</v>
      </c>
      <c r="FJ399" s="8">
        <v>104.65</v>
      </c>
      <c r="FK399" s="5">
        <v>105.039</v>
      </c>
      <c r="FM399" s="8">
        <v>41185</v>
      </c>
      <c r="FN399" s="5">
        <v>101.43300000000001</v>
      </c>
      <c r="FO399" s="8">
        <v>101.491</v>
      </c>
      <c r="FQ399" s="8">
        <v>40527</v>
      </c>
      <c r="FR399" s="5">
        <v>101.273</v>
      </c>
      <c r="FS399" s="5">
        <v>101.456</v>
      </c>
      <c r="FT399" s="8"/>
      <c r="FU399" s="8">
        <v>41306</v>
      </c>
      <c r="FV399" s="5">
        <v>103.925</v>
      </c>
      <c r="FW399" s="5">
        <v>104.348</v>
      </c>
      <c r="FY399" s="8">
        <v>39637</v>
      </c>
      <c r="FZ399" s="5">
        <v>97.406999999999996</v>
      </c>
      <c r="GA399" s="5">
        <v>99.287000000000006</v>
      </c>
      <c r="GC399" s="8">
        <v>39637</v>
      </c>
      <c r="GD399" s="8">
        <v>99.679000000000002</v>
      </c>
      <c r="GE399" s="5">
        <v>112.495</v>
      </c>
      <c r="GG399" s="8">
        <v>41430</v>
      </c>
      <c r="GH399" s="5">
        <v>106.873</v>
      </c>
      <c r="GI399" s="8">
        <v>107.297</v>
      </c>
      <c r="GK399" s="8">
        <v>39637</v>
      </c>
      <c r="GL399" s="5">
        <v>97.025999999999996</v>
      </c>
      <c r="GM399" s="5">
        <v>98.906000000000006</v>
      </c>
      <c r="GN399" s="8"/>
      <c r="GO399" s="8">
        <v>41537</v>
      </c>
      <c r="GP399" s="5">
        <v>101.563</v>
      </c>
      <c r="GQ399" s="5">
        <v>101.729</v>
      </c>
      <c r="GS399" s="8">
        <v>40743</v>
      </c>
      <c r="GT399" s="5">
        <v>93.47</v>
      </c>
      <c r="GU399" s="5">
        <v>94.272999999999996</v>
      </c>
      <c r="GW399" s="8">
        <v>40891</v>
      </c>
      <c r="GX399" s="8">
        <v>89.988</v>
      </c>
      <c r="GY399" s="5">
        <v>90.021000000000001</v>
      </c>
      <c r="HA399" s="8">
        <v>41656</v>
      </c>
      <c r="HB399" s="5">
        <v>105.19</v>
      </c>
      <c r="HC399" s="8">
        <v>105.277</v>
      </c>
      <c r="HE399" s="8">
        <v>39637</v>
      </c>
      <c r="HF399" s="5">
        <v>93.744</v>
      </c>
      <c r="HG399" s="5">
        <v>95.403000000000006</v>
      </c>
      <c r="HH399" s="8"/>
      <c r="HI399" s="8">
        <v>41045</v>
      </c>
      <c r="HJ399" s="5">
        <v>96.064999999999998</v>
      </c>
      <c r="HK399" s="5">
        <v>96.227999999999994</v>
      </c>
      <c r="HM399" s="8">
        <v>41809</v>
      </c>
      <c r="HN399" s="5">
        <v>103.137</v>
      </c>
      <c r="HO399" s="5">
        <v>103.31</v>
      </c>
      <c r="HQ399" s="8">
        <v>41614</v>
      </c>
      <c r="HR399" s="8">
        <v>102.05</v>
      </c>
      <c r="HS399" s="5">
        <v>102.54900000000001</v>
      </c>
      <c r="HU399" s="8">
        <v>41199</v>
      </c>
      <c r="HV399" s="5">
        <v>102.878</v>
      </c>
      <c r="HW399" s="8">
        <v>102.95</v>
      </c>
      <c r="HY399" s="8">
        <v>41962</v>
      </c>
      <c r="HZ399" s="5">
        <v>102.53700000000001</v>
      </c>
      <c r="IA399" s="5">
        <v>102.574</v>
      </c>
      <c r="IB399" s="8"/>
      <c r="IC399" s="8">
        <v>42116</v>
      </c>
      <c r="ID399" s="5">
        <v>104.124</v>
      </c>
      <c r="IE399" s="5">
        <v>105.035</v>
      </c>
      <c r="IG399" s="8">
        <v>39637</v>
      </c>
      <c r="IH399" s="5">
        <v>92.988</v>
      </c>
      <c r="II399" s="5">
        <v>94.646000000000001</v>
      </c>
      <c r="IK399" s="8">
        <v>41233</v>
      </c>
      <c r="IL399" s="8">
        <v>100.46</v>
      </c>
      <c r="IM399" s="5">
        <v>106.584</v>
      </c>
      <c r="IO399" s="8">
        <v>41557</v>
      </c>
      <c r="IP399" s="5">
        <v>107.05200000000001</v>
      </c>
      <c r="IQ399" s="8">
        <v>107.446</v>
      </c>
      <c r="IS399" s="8">
        <v>42116</v>
      </c>
      <c r="IT399" s="5">
        <v>103.36499999999999</v>
      </c>
      <c r="IU399" s="5">
        <v>103.399</v>
      </c>
      <c r="IV399" s="8"/>
      <c r="IW399" s="8">
        <v>42089</v>
      </c>
      <c r="IX399" s="5">
        <v>104.166</v>
      </c>
      <c r="IY399" s="5">
        <v>105.19199999999999</v>
      </c>
      <c r="JA399" s="8">
        <v>42207</v>
      </c>
      <c r="JB399" s="5">
        <v>101.99299999999999</v>
      </c>
      <c r="JC399" s="5">
        <v>102.152</v>
      </c>
      <c r="JE399" s="8">
        <v>39638</v>
      </c>
      <c r="JF399" s="8">
        <v>94.194000000000003</v>
      </c>
      <c r="JG399" s="5">
        <v>95.995999999999995</v>
      </c>
      <c r="JI399" s="8">
        <v>42116</v>
      </c>
      <c r="JJ399" s="5">
        <v>103.765</v>
      </c>
      <c r="JK399" s="8">
        <v>103.797</v>
      </c>
      <c r="JM399" s="8">
        <v>41730</v>
      </c>
      <c r="JN399" s="5">
        <v>110.48399999999999</v>
      </c>
      <c r="JO399" s="5">
        <v>112.505</v>
      </c>
      <c r="JP399" s="8"/>
      <c r="JQ399" s="8">
        <v>42327</v>
      </c>
      <c r="JR399" s="5">
        <v>101.72799999999999</v>
      </c>
      <c r="JS399" s="5">
        <v>101.753</v>
      </c>
      <c r="JU399" s="8">
        <v>41731</v>
      </c>
      <c r="JV399" s="5">
        <v>110.554</v>
      </c>
      <c r="JW399" s="5">
        <v>112.211</v>
      </c>
      <c r="JY399" s="8">
        <v>39637</v>
      </c>
      <c r="JZ399" s="8">
        <v>102.973</v>
      </c>
      <c r="KA399" s="5">
        <v>105.295</v>
      </c>
      <c r="KC399" s="8">
        <v>41612</v>
      </c>
      <c r="KD399" s="5">
        <v>102.44</v>
      </c>
      <c r="KE399" s="8">
        <v>119.45</v>
      </c>
      <c r="KG399" s="8">
        <v>41835</v>
      </c>
      <c r="KH399" s="5">
        <v>108.098</v>
      </c>
      <c r="KI399" s="5">
        <v>108.84</v>
      </c>
      <c r="KJ399" s="8"/>
      <c r="KK399" s="8">
        <v>42143</v>
      </c>
      <c r="KL399" s="5">
        <v>104.54</v>
      </c>
      <c r="KM399" s="5">
        <v>104.649</v>
      </c>
      <c r="KO399" s="8"/>
      <c r="KS399" s="8">
        <v>39940</v>
      </c>
      <c r="KT399" s="8">
        <v>104.611</v>
      </c>
      <c r="KU399" s="5">
        <v>105.854</v>
      </c>
      <c r="KY399" s="8"/>
      <c r="LA399" s="8">
        <v>41962</v>
      </c>
      <c r="LB399" s="5">
        <v>108.971</v>
      </c>
      <c r="LC399" s="5">
        <v>110.625</v>
      </c>
      <c r="LD399" s="8"/>
      <c r="LE399" s="8">
        <v>41233</v>
      </c>
      <c r="LF399" s="5">
        <v>103.464</v>
      </c>
      <c r="LG399" s="5">
        <v>104.858</v>
      </c>
      <c r="LI399" s="8">
        <v>42116</v>
      </c>
      <c r="LJ399" s="5">
        <v>108.13200000000001</v>
      </c>
      <c r="LK399" s="5">
        <v>108.05500000000001</v>
      </c>
      <c r="LN399" s="8"/>
      <c r="LQ399" s="8">
        <v>42089</v>
      </c>
      <c r="LR399" s="5">
        <v>111.13800000000001</v>
      </c>
      <c r="LS399" s="8">
        <v>112.282</v>
      </c>
      <c r="LU399" s="8">
        <v>39637</v>
      </c>
      <c r="LV399" s="5">
        <v>94.456999999999994</v>
      </c>
      <c r="LW399" s="5">
        <v>96.335999999999999</v>
      </c>
      <c r="LX399" s="8"/>
      <c r="LY399" s="8">
        <v>41233</v>
      </c>
      <c r="LZ399" s="5">
        <v>102.938</v>
      </c>
      <c r="MA399" s="5">
        <v>103.96899999999999</v>
      </c>
      <c r="MC399" s="8">
        <v>42226</v>
      </c>
      <c r="MD399" s="5">
        <v>107.325</v>
      </c>
      <c r="ME399" s="5">
        <v>108.024</v>
      </c>
      <c r="MH399" s="8"/>
      <c r="MK399" s="8">
        <v>41233</v>
      </c>
      <c r="ML399" s="5">
        <v>101.39400000000001</v>
      </c>
      <c r="MM399" s="8">
        <v>102.36799999999999</v>
      </c>
      <c r="MO399" s="8">
        <v>41613</v>
      </c>
      <c r="MP399" s="5">
        <v>101.581</v>
      </c>
      <c r="MQ399" s="5">
        <v>112.89100000000001</v>
      </c>
      <c r="MR399" s="8"/>
      <c r="MW399" s="8">
        <v>39637</v>
      </c>
      <c r="MX399" s="5">
        <v>95.683999999999997</v>
      </c>
      <c r="MY399" s="5">
        <v>97.674000000000007</v>
      </c>
      <c r="NA399" s="8">
        <v>41233</v>
      </c>
      <c r="NB399" s="8">
        <v>100.74299999999999</v>
      </c>
      <c r="NC399" s="5">
        <v>101.717</v>
      </c>
      <c r="NE399" s="8">
        <v>42307</v>
      </c>
      <c r="NF399" s="5">
        <v>106.02200000000001</v>
      </c>
      <c r="NG399" s="8">
        <v>106.102</v>
      </c>
      <c r="NM399" s="8">
        <v>41233</v>
      </c>
      <c r="NN399" s="5">
        <v>98.748000000000005</v>
      </c>
      <c r="NO399" s="5">
        <v>99.665000000000006</v>
      </c>
      <c r="NQ399" s="8"/>
      <c r="NY399" s="8">
        <v>41233</v>
      </c>
      <c r="NZ399" s="5">
        <v>96.052000000000007</v>
      </c>
      <c r="OA399" s="8">
        <v>96.911000000000001</v>
      </c>
      <c r="OC399" s="8">
        <v>42121</v>
      </c>
      <c r="OD399" s="5">
        <v>116.926</v>
      </c>
      <c r="OE399" s="5">
        <v>118.78</v>
      </c>
      <c r="OF399" s="8"/>
      <c r="OG399" s="8">
        <v>39637</v>
      </c>
      <c r="OH399" s="5">
        <v>87.728999999999999</v>
      </c>
      <c r="OI399" s="5">
        <v>89.387</v>
      </c>
      <c r="OK399" s="8">
        <v>41233</v>
      </c>
      <c r="OL399" s="5">
        <v>102.173</v>
      </c>
      <c r="OM399" s="5">
        <v>103.262</v>
      </c>
      <c r="OO399" s="8">
        <v>41606</v>
      </c>
      <c r="OP399" s="5">
        <v>97.335999999999999</v>
      </c>
      <c r="OQ399" s="5">
        <v>105.81699999999999</v>
      </c>
      <c r="OS399" s="8">
        <v>42361</v>
      </c>
      <c r="OT399" s="5">
        <v>106.988</v>
      </c>
      <c r="OU399" s="8">
        <v>107.06399999999999</v>
      </c>
      <c r="OW399" s="8">
        <v>41730</v>
      </c>
      <c r="OX399" s="5">
        <v>115.117</v>
      </c>
      <c r="OY399" s="5">
        <v>115.57899999999999</v>
      </c>
      <c r="OZ399" s="8"/>
      <c r="PE399" s="8">
        <v>41730</v>
      </c>
      <c r="PF399" s="5">
        <v>118.465</v>
      </c>
      <c r="PG399" s="5">
        <v>118.973</v>
      </c>
      <c r="PJ399" s="8"/>
      <c r="PM399" s="8">
        <v>41730</v>
      </c>
      <c r="PN399" s="5">
        <v>118.407</v>
      </c>
      <c r="PO399" s="5">
        <v>120.747</v>
      </c>
      <c r="PT399" s="8"/>
      <c r="PU399" s="8">
        <v>41905</v>
      </c>
      <c r="PV399" s="5">
        <v>118.595</v>
      </c>
      <c r="PW399" s="5">
        <v>120.404</v>
      </c>
      <c r="PY399" s="8">
        <v>41233</v>
      </c>
      <c r="PZ399" s="5">
        <v>100.02500000000001</v>
      </c>
      <c r="QA399" s="5">
        <v>101.497</v>
      </c>
      <c r="QC399" s="8">
        <v>41612</v>
      </c>
      <c r="QD399" s="5">
        <v>98.34</v>
      </c>
      <c r="QE399" s="5">
        <v>112.79900000000001</v>
      </c>
      <c r="QG399" s="8">
        <v>39637</v>
      </c>
      <c r="QH399" s="5">
        <v>140.13300000000001</v>
      </c>
      <c r="QI399" s="8">
        <v>141.869</v>
      </c>
      <c r="QK399" s="8">
        <v>42320</v>
      </c>
      <c r="QL399" s="5">
        <v>154.70699999999999</v>
      </c>
      <c r="QM399" s="5">
        <v>158.12100000000001</v>
      </c>
      <c r="QN399" s="8"/>
      <c r="QO399" s="8">
        <v>41670</v>
      </c>
      <c r="QP399" s="5">
        <v>71.489999999999995</v>
      </c>
      <c r="QQ399" s="5">
        <v>71.489999999999995</v>
      </c>
      <c r="QS399" s="8">
        <v>42046</v>
      </c>
      <c r="QT399" s="5">
        <v>124.422</v>
      </c>
      <c r="QU399" s="5">
        <v>126.473</v>
      </c>
      <c r="QW399" s="8">
        <v>42251</v>
      </c>
      <c r="QX399" s="5">
        <v>115.849</v>
      </c>
      <c r="QY399" s="5">
        <v>115.92100000000001</v>
      </c>
      <c r="RA399" s="8">
        <v>42268</v>
      </c>
      <c r="RB399" s="5">
        <v>112.502</v>
      </c>
      <c r="RC399" s="8">
        <v>113.03400000000001</v>
      </c>
      <c r="RI399" s="8">
        <v>41233</v>
      </c>
      <c r="RJ399" s="5">
        <v>100.387</v>
      </c>
      <c r="RK399" s="5">
        <v>101.533</v>
      </c>
      <c r="RR399" s="8"/>
      <c r="RU399" s="8">
        <v>41233</v>
      </c>
      <c r="RV399" s="5">
        <v>95.245999999999995</v>
      </c>
      <c r="RW399" s="8">
        <v>96.277000000000001</v>
      </c>
      <c r="RY399" s="8">
        <v>42116</v>
      </c>
      <c r="RZ399" s="5">
        <v>131.68199999999999</v>
      </c>
      <c r="SA399" s="5">
        <v>138.15299999999999</v>
      </c>
      <c r="SB399" s="8"/>
      <c r="SC399" s="8">
        <v>39637</v>
      </c>
      <c r="SD399" s="5">
        <v>123.54900000000001</v>
      </c>
      <c r="SE399" s="5">
        <v>124.947</v>
      </c>
      <c r="SG399" s="8">
        <v>39637</v>
      </c>
      <c r="SH399" s="5">
        <v>115.19</v>
      </c>
      <c r="SI399" s="5">
        <v>116.444</v>
      </c>
      <c r="SK399" s="8">
        <v>41905</v>
      </c>
      <c r="SL399" s="8">
        <v>120.88800000000001</v>
      </c>
      <c r="SM399" s="5">
        <v>121.21599999999999</v>
      </c>
      <c r="SO399" s="8">
        <v>39637</v>
      </c>
      <c r="SP399" s="5">
        <v>99.977000000000004</v>
      </c>
      <c r="SQ399" s="8">
        <v>100.99</v>
      </c>
      <c r="SS399" s="8">
        <v>42331</v>
      </c>
      <c r="ST399" s="5">
        <v>119.27800000000001</v>
      </c>
      <c r="SU399" s="5">
        <v>120.095</v>
      </c>
      <c r="SV399" s="8"/>
      <c r="SW399" s="8">
        <v>39637</v>
      </c>
      <c r="SX399" s="5">
        <v>109.61499999999999</v>
      </c>
      <c r="SY399" s="5">
        <v>110.773</v>
      </c>
      <c r="TF399" s="8"/>
      <c r="TI399" s="8">
        <v>39637</v>
      </c>
      <c r="TJ399" s="5">
        <v>106.541</v>
      </c>
      <c r="TK399" s="5">
        <v>109.084</v>
      </c>
      <c r="TM399" s="8">
        <v>39637</v>
      </c>
      <c r="TN399" s="5">
        <v>96.251000000000005</v>
      </c>
      <c r="TO399" s="5">
        <v>98.462999999999994</v>
      </c>
      <c r="TP399" s="8"/>
      <c r="TQ399" s="8">
        <v>41619</v>
      </c>
      <c r="TR399" s="5">
        <v>90.319000000000003</v>
      </c>
      <c r="TS399" s="5">
        <v>108.489</v>
      </c>
      <c r="TU399" s="8">
        <v>39637</v>
      </c>
      <c r="TV399" s="5">
        <v>81.284000000000006</v>
      </c>
      <c r="TW399" s="5">
        <v>83.052999999999997</v>
      </c>
      <c r="TY399" s="8">
        <v>39940</v>
      </c>
      <c r="TZ399" s="8">
        <v>98.942999999999998</v>
      </c>
      <c r="UA399" s="5">
        <v>100.324</v>
      </c>
      <c r="UC399" s="8">
        <v>41233</v>
      </c>
      <c r="UD399" s="5">
        <v>93.608000000000004</v>
      </c>
      <c r="UE399" s="8">
        <v>94.754000000000005</v>
      </c>
      <c r="UG399" s="8">
        <v>41619</v>
      </c>
      <c r="UH399" s="5">
        <v>86.084999999999994</v>
      </c>
      <c r="UI399" s="5">
        <v>94.063999999999993</v>
      </c>
      <c r="UJ399" s="8"/>
      <c r="UK399" s="8">
        <v>41967</v>
      </c>
      <c r="UL399" s="5">
        <v>120.16</v>
      </c>
      <c r="UM399" s="5">
        <v>121.288</v>
      </c>
      <c r="UO399" s="8"/>
      <c r="UT399" s="8"/>
      <c r="UY399" s="8"/>
      <c r="VD399" s="8"/>
      <c r="VI399" s="8"/>
      <c r="VN399" s="8"/>
      <c r="VX399" s="8"/>
      <c r="WM399" s="8"/>
      <c r="WR399" s="8"/>
      <c r="WW399" s="8"/>
      <c r="XB399" s="8"/>
      <c r="XG399" s="8"/>
      <c r="XL399" s="8"/>
      <c r="XQ399" s="8"/>
      <c r="XV399" s="8"/>
      <c r="YK399" s="8"/>
      <c r="YP399" s="8"/>
      <c r="YU399" s="8"/>
      <c r="YZ399" s="8"/>
      <c r="ZE399" s="8"/>
      <c r="ZJ399" s="8"/>
      <c r="ZO399" s="8"/>
      <c r="ZT399" s="8"/>
    </row>
    <row r="400" spans="45:696">
      <c r="AS400" s="8">
        <v>39638</v>
      </c>
      <c r="AT400" s="5">
        <v>100.232</v>
      </c>
      <c r="AU400" s="5">
        <v>113.01900000000001</v>
      </c>
      <c r="AW400" s="8">
        <v>39638</v>
      </c>
      <c r="AX400" s="5">
        <v>99.84</v>
      </c>
      <c r="AY400" s="5">
        <v>100.991</v>
      </c>
      <c r="BA400" s="8">
        <v>39638</v>
      </c>
      <c r="BB400" s="5">
        <v>99.161000000000001</v>
      </c>
      <c r="BC400" s="5">
        <v>100.51300000000001</v>
      </c>
      <c r="BE400" s="8">
        <v>39638</v>
      </c>
      <c r="BF400" s="5">
        <v>98.858999999999995</v>
      </c>
      <c r="BG400" s="5">
        <v>99.596999999999994</v>
      </c>
      <c r="BI400" s="8">
        <v>39638</v>
      </c>
      <c r="BJ400" s="5">
        <v>99.917000000000002</v>
      </c>
      <c r="BK400" s="5">
        <v>100.822</v>
      </c>
      <c r="BM400" s="8">
        <v>39638</v>
      </c>
      <c r="BN400" s="5">
        <v>99.262</v>
      </c>
      <c r="BO400" s="5">
        <v>99.558999999999997</v>
      </c>
      <c r="BQ400" s="8">
        <v>39638</v>
      </c>
      <c r="BR400" s="5">
        <v>99.524000000000001</v>
      </c>
      <c r="BS400" s="5">
        <v>100.379</v>
      </c>
      <c r="BU400" s="8">
        <v>39638</v>
      </c>
      <c r="BV400" s="5">
        <v>97.668999999999997</v>
      </c>
      <c r="BW400" s="5">
        <v>99.161000000000001</v>
      </c>
      <c r="BY400" s="8">
        <v>39693</v>
      </c>
      <c r="BZ400" s="5">
        <v>99.566999999999993</v>
      </c>
      <c r="CA400" s="5">
        <v>99.611000000000004</v>
      </c>
      <c r="CC400" s="8">
        <v>39638</v>
      </c>
      <c r="CD400" s="5">
        <v>96.492999999999995</v>
      </c>
      <c r="CE400" s="5">
        <v>96.710999999999999</v>
      </c>
      <c r="CG400" s="8">
        <v>39846</v>
      </c>
      <c r="CH400" s="5">
        <v>103.68</v>
      </c>
      <c r="CI400" s="5">
        <v>103.73</v>
      </c>
      <c r="CK400" s="8">
        <v>39638</v>
      </c>
      <c r="CL400" s="5">
        <v>97.816000000000003</v>
      </c>
      <c r="CM400" s="5">
        <v>107.79900000000001</v>
      </c>
      <c r="CO400" s="8">
        <v>39638</v>
      </c>
      <c r="CP400" s="5">
        <v>101.602</v>
      </c>
      <c r="CQ400" s="5">
        <v>102.708</v>
      </c>
      <c r="CS400" s="8">
        <v>40058</v>
      </c>
      <c r="CT400" s="5">
        <v>103.54900000000001</v>
      </c>
      <c r="CU400" s="5">
        <v>103.926</v>
      </c>
      <c r="CW400" s="8">
        <v>39638</v>
      </c>
      <c r="CX400" s="5">
        <v>96.882999999999996</v>
      </c>
      <c r="CY400" s="5">
        <v>98.034000000000006</v>
      </c>
      <c r="DA400" s="8">
        <v>39638</v>
      </c>
      <c r="DB400" s="5">
        <v>101.286</v>
      </c>
      <c r="DC400" s="5">
        <v>103.651</v>
      </c>
      <c r="DE400" s="8">
        <v>40241</v>
      </c>
      <c r="DF400" s="5">
        <v>104.515</v>
      </c>
      <c r="DG400" s="5">
        <v>104.607</v>
      </c>
      <c r="DI400" s="8">
        <v>39638</v>
      </c>
      <c r="DJ400" s="5">
        <v>96.93</v>
      </c>
      <c r="DK400" s="5">
        <v>98.162999999999997</v>
      </c>
      <c r="DM400" s="8">
        <v>39638</v>
      </c>
      <c r="DN400" s="5">
        <v>100.687</v>
      </c>
      <c r="DO400" s="5">
        <v>102.94</v>
      </c>
      <c r="DQ400" s="8">
        <v>40423</v>
      </c>
      <c r="DR400" s="5">
        <v>102.051</v>
      </c>
      <c r="DS400" s="5">
        <v>102.101</v>
      </c>
      <c r="DU400" s="8">
        <v>39738</v>
      </c>
      <c r="DV400" s="5">
        <v>100.029</v>
      </c>
      <c r="DW400" s="5">
        <v>100.10599999999999</v>
      </c>
      <c r="DY400" s="8">
        <v>40543</v>
      </c>
      <c r="DZ400" s="5">
        <v>99.882000000000005</v>
      </c>
      <c r="EA400" s="5">
        <v>99.91</v>
      </c>
      <c r="EC400" s="8">
        <v>39722</v>
      </c>
      <c r="ED400" s="5">
        <v>98.320999999999998</v>
      </c>
      <c r="EE400" s="5">
        <v>103.849</v>
      </c>
      <c r="EG400" s="8">
        <v>39919</v>
      </c>
      <c r="EH400" s="5">
        <v>105.155</v>
      </c>
      <c r="EI400" s="5">
        <v>105.22499999999999</v>
      </c>
      <c r="EK400" s="8">
        <v>40728</v>
      </c>
      <c r="EL400" s="5">
        <v>99.287999999999997</v>
      </c>
      <c r="EM400" s="5">
        <v>99.408000000000001</v>
      </c>
      <c r="EO400" s="8">
        <v>39638</v>
      </c>
      <c r="EP400" s="5">
        <v>99.831000000000003</v>
      </c>
      <c r="EQ400" s="5">
        <v>101.971</v>
      </c>
      <c r="ES400" s="8">
        <v>40134</v>
      </c>
      <c r="ET400" s="5">
        <v>106.51300000000001</v>
      </c>
      <c r="EU400" s="8">
        <v>106.93300000000001</v>
      </c>
      <c r="EW400" s="8">
        <v>40878</v>
      </c>
      <c r="EX400" s="5">
        <v>94.197000000000003</v>
      </c>
      <c r="EY400" s="5">
        <v>94.224000000000004</v>
      </c>
      <c r="EZ400" s="8"/>
      <c r="FA400" s="8">
        <v>39638</v>
      </c>
      <c r="FB400" s="5">
        <v>97.703000000000003</v>
      </c>
      <c r="FC400" s="5">
        <v>99.617999999999995</v>
      </c>
      <c r="FE400" s="8">
        <v>41032</v>
      </c>
      <c r="FF400" s="5">
        <v>99.447999999999993</v>
      </c>
      <c r="FG400" s="5">
        <v>99.491</v>
      </c>
      <c r="FI400" s="8">
        <v>40380</v>
      </c>
      <c r="FJ400" s="8">
        <v>104.708</v>
      </c>
      <c r="FK400" s="5">
        <v>105.128</v>
      </c>
      <c r="FM400" s="8">
        <v>41186</v>
      </c>
      <c r="FN400" s="5">
        <v>101.325</v>
      </c>
      <c r="FO400" s="8">
        <v>101.39100000000001</v>
      </c>
      <c r="FQ400" s="8">
        <v>40528</v>
      </c>
      <c r="FR400" s="5">
        <v>101.13500000000001</v>
      </c>
      <c r="FS400" s="5">
        <v>101.327</v>
      </c>
      <c r="FT400" s="8"/>
      <c r="FU400" s="8">
        <v>41309</v>
      </c>
      <c r="FV400" s="5">
        <v>103.79</v>
      </c>
      <c r="FW400" s="5">
        <v>104.224</v>
      </c>
      <c r="FY400" s="8">
        <v>39638</v>
      </c>
      <c r="FZ400" s="5">
        <v>97.402000000000001</v>
      </c>
      <c r="GA400" s="5">
        <v>99.316999999999993</v>
      </c>
      <c r="GC400" s="8">
        <v>39638</v>
      </c>
      <c r="GD400" s="8">
        <v>99.662000000000006</v>
      </c>
      <c r="GE400" s="5">
        <v>112.56399999999999</v>
      </c>
      <c r="GG400" s="8">
        <v>41431</v>
      </c>
      <c r="GH400" s="5">
        <v>106.568</v>
      </c>
      <c r="GI400" s="8">
        <v>107.008</v>
      </c>
      <c r="GK400" s="8">
        <v>39638</v>
      </c>
      <c r="GL400" s="5">
        <v>97.016000000000005</v>
      </c>
      <c r="GM400" s="5">
        <v>98.930999999999997</v>
      </c>
      <c r="GN400" s="8"/>
      <c r="GO400" s="8">
        <v>41540</v>
      </c>
      <c r="GP400" s="5">
        <v>101.58799999999999</v>
      </c>
      <c r="GQ400" s="5">
        <v>101.761</v>
      </c>
      <c r="GS400" s="8">
        <v>40744</v>
      </c>
      <c r="GT400" s="5">
        <v>94.17</v>
      </c>
      <c r="GU400" s="5">
        <v>94.998000000000005</v>
      </c>
      <c r="GW400" s="8">
        <v>40892</v>
      </c>
      <c r="GX400" s="8">
        <v>91.24</v>
      </c>
      <c r="GY400" s="5">
        <v>91.281000000000006</v>
      </c>
      <c r="HA400" s="8">
        <v>41659</v>
      </c>
      <c r="HB400" s="5">
        <v>105.19499999999999</v>
      </c>
      <c r="HC400" s="8">
        <v>105.294</v>
      </c>
      <c r="HE400" s="8">
        <v>39638</v>
      </c>
      <c r="HF400" s="5">
        <v>93.744</v>
      </c>
      <c r="HG400" s="5">
        <v>95.433000000000007</v>
      </c>
      <c r="HH400" s="8"/>
      <c r="HI400" s="8">
        <v>41046</v>
      </c>
      <c r="HJ400" s="5">
        <v>95.844999999999999</v>
      </c>
      <c r="HK400" s="5">
        <v>96.016000000000005</v>
      </c>
      <c r="HM400" s="8">
        <v>41810</v>
      </c>
      <c r="HN400" s="5">
        <v>103.107</v>
      </c>
      <c r="HO400" s="5">
        <v>103.28700000000001</v>
      </c>
      <c r="HQ400" s="8">
        <v>41617</v>
      </c>
      <c r="HR400" s="8">
        <v>102.17</v>
      </c>
      <c r="HS400" s="5">
        <v>102.673</v>
      </c>
      <c r="HU400" s="8">
        <v>41200</v>
      </c>
      <c r="HV400" s="5">
        <v>102.753</v>
      </c>
      <c r="HW400" s="8">
        <v>102.83499999999999</v>
      </c>
      <c r="HY400" s="8">
        <v>41963</v>
      </c>
      <c r="HZ400" s="5">
        <v>102.54600000000001</v>
      </c>
      <c r="IA400" s="5">
        <v>102.602</v>
      </c>
      <c r="IB400" s="8"/>
      <c r="IC400" s="8">
        <v>42117</v>
      </c>
      <c r="ID400" s="5">
        <v>104.113</v>
      </c>
      <c r="IE400" s="5">
        <v>105.083</v>
      </c>
      <c r="IG400" s="8">
        <v>39638</v>
      </c>
      <c r="IH400" s="5">
        <v>93.028999999999996</v>
      </c>
      <c r="II400" s="5">
        <v>94.718999999999994</v>
      </c>
      <c r="IK400" s="8">
        <v>41234</v>
      </c>
      <c r="IL400" s="8">
        <v>100.503</v>
      </c>
      <c r="IM400" s="5">
        <v>106.727</v>
      </c>
      <c r="IO400" s="8">
        <v>41558</v>
      </c>
      <c r="IP400" s="5">
        <v>107.25700000000001</v>
      </c>
      <c r="IQ400" s="8">
        <v>107.663</v>
      </c>
      <c r="IS400" s="8">
        <v>42117</v>
      </c>
      <c r="IT400" s="5">
        <v>103.378</v>
      </c>
      <c r="IU400" s="5">
        <v>103.461</v>
      </c>
      <c r="IV400" s="8"/>
      <c r="IW400" s="8">
        <v>42090</v>
      </c>
      <c r="IX400" s="5">
        <v>104.197</v>
      </c>
      <c r="IY400" s="5">
        <v>105.23</v>
      </c>
      <c r="JA400" s="8">
        <v>42208</v>
      </c>
      <c r="JB400" s="5">
        <v>101.974</v>
      </c>
      <c r="JC400" s="5">
        <v>102.146</v>
      </c>
      <c r="JE400" s="8">
        <v>39639</v>
      </c>
      <c r="JF400" s="8">
        <v>94.221999999999994</v>
      </c>
      <c r="JG400" s="5">
        <v>96.034999999999997</v>
      </c>
      <c r="JI400" s="8">
        <v>42117</v>
      </c>
      <c r="JJ400" s="5">
        <v>103.813</v>
      </c>
      <c r="JK400" s="8">
        <v>103.893</v>
      </c>
      <c r="JM400" s="8">
        <v>41731</v>
      </c>
      <c r="JN400" s="5">
        <v>110.437</v>
      </c>
      <c r="JO400" s="5">
        <v>112.497</v>
      </c>
      <c r="JP400" s="8"/>
      <c r="JQ400" s="8">
        <v>42328</v>
      </c>
      <c r="JR400" s="5">
        <v>101.71899999999999</v>
      </c>
      <c r="JS400" s="5">
        <v>101.747</v>
      </c>
      <c r="JU400" s="8">
        <v>41732</v>
      </c>
      <c r="JV400" s="5">
        <v>110.77500000000001</v>
      </c>
      <c r="JW400" s="5">
        <v>112.44499999999999</v>
      </c>
      <c r="JY400" s="8">
        <v>39638</v>
      </c>
      <c r="JZ400" s="8">
        <v>103.062</v>
      </c>
      <c r="KA400" s="5">
        <v>105.42700000000001</v>
      </c>
      <c r="KC400" s="8">
        <v>41613</v>
      </c>
      <c r="KD400" s="5">
        <v>101.95699999999999</v>
      </c>
      <c r="KE400" s="8">
        <v>118.892</v>
      </c>
      <c r="KG400" s="8">
        <v>41836</v>
      </c>
      <c r="KH400" s="5">
        <v>108.16</v>
      </c>
      <c r="KI400" s="5">
        <v>108.93</v>
      </c>
      <c r="KJ400" s="8"/>
      <c r="KK400" s="8">
        <v>42144</v>
      </c>
      <c r="KL400" s="5">
        <v>104.527</v>
      </c>
      <c r="KM400" s="5">
        <v>104.648</v>
      </c>
      <c r="KO400" s="8"/>
      <c r="KS400" s="8">
        <v>39941</v>
      </c>
      <c r="KT400" s="8">
        <v>104.611</v>
      </c>
      <c r="KU400" s="5">
        <v>105.866</v>
      </c>
      <c r="KY400" s="8"/>
      <c r="LA400" s="8">
        <v>41963</v>
      </c>
      <c r="LB400" s="5">
        <v>109.02500000000001</v>
      </c>
      <c r="LC400" s="5">
        <v>110.708</v>
      </c>
      <c r="LD400" s="8"/>
      <c r="LE400" s="8">
        <v>41234</v>
      </c>
      <c r="LF400" s="5">
        <v>103.512</v>
      </c>
      <c r="LG400" s="5">
        <v>104.94199999999999</v>
      </c>
      <c r="LI400" s="8">
        <v>42117</v>
      </c>
      <c r="LJ400" s="5">
        <v>108.095</v>
      </c>
      <c r="LK400" s="5">
        <v>108.101</v>
      </c>
      <c r="LN400" s="8"/>
      <c r="LQ400" s="8">
        <v>42090</v>
      </c>
      <c r="LR400" s="5">
        <v>111.154</v>
      </c>
      <c r="LS400" s="8">
        <v>112.30800000000001</v>
      </c>
      <c r="LU400" s="8">
        <v>39638</v>
      </c>
      <c r="LV400" s="5">
        <v>94.641999999999996</v>
      </c>
      <c r="LW400" s="5">
        <v>96.557000000000002</v>
      </c>
      <c r="LX400" s="8"/>
      <c r="LY400" s="8">
        <v>41234</v>
      </c>
      <c r="LZ400" s="5">
        <v>102.98</v>
      </c>
      <c r="MA400" s="5">
        <v>104.04900000000001</v>
      </c>
      <c r="MC400" s="8">
        <v>42227</v>
      </c>
      <c r="MD400" s="5">
        <v>107.45099999999999</v>
      </c>
      <c r="ME400" s="5">
        <v>108.158</v>
      </c>
      <c r="MH400" s="8"/>
      <c r="MK400" s="8">
        <v>41234</v>
      </c>
      <c r="ML400" s="5">
        <v>101.438</v>
      </c>
      <c r="MM400" s="8">
        <v>102.447</v>
      </c>
      <c r="MO400" s="8">
        <v>41614</v>
      </c>
      <c r="MP400" s="5">
        <v>101.788</v>
      </c>
      <c r="MQ400" s="5">
        <v>113.122</v>
      </c>
      <c r="MR400" s="8"/>
      <c r="MW400" s="8">
        <v>39638</v>
      </c>
      <c r="MX400" s="5">
        <v>95.887</v>
      </c>
      <c r="MY400" s="5">
        <v>97.914000000000001</v>
      </c>
      <c r="NA400" s="8">
        <v>41234</v>
      </c>
      <c r="NB400" s="8">
        <v>100.812</v>
      </c>
      <c r="NC400" s="5">
        <v>101.822</v>
      </c>
      <c r="NE400" s="8">
        <v>42310</v>
      </c>
      <c r="NF400" s="5">
        <v>105.771</v>
      </c>
      <c r="NG400" s="8">
        <v>105.843</v>
      </c>
      <c r="NM400" s="8">
        <v>41234</v>
      </c>
      <c r="NN400" s="5">
        <v>98.852999999999994</v>
      </c>
      <c r="NO400" s="5">
        <v>99.802999999999997</v>
      </c>
      <c r="NQ400" s="8"/>
      <c r="NY400" s="8">
        <v>41234</v>
      </c>
      <c r="NZ400" s="5">
        <v>96.129000000000005</v>
      </c>
      <c r="OA400" s="8">
        <v>97.02</v>
      </c>
      <c r="OC400" s="8">
        <v>42122</v>
      </c>
      <c r="OD400" s="5">
        <v>116.93899999999999</v>
      </c>
      <c r="OE400" s="5">
        <v>118.804</v>
      </c>
      <c r="OF400" s="8"/>
      <c r="OG400" s="8">
        <v>39638</v>
      </c>
      <c r="OH400" s="5">
        <v>87.972999999999999</v>
      </c>
      <c r="OI400" s="5">
        <v>89.662999999999997</v>
      </c>
      <c r="OK400" s="8">
        <v>41234</v>
      </c>
      <c r="OL400" s="5">
        <v>102.26600000000001</v>
      </c>
      <c r="OM400" s="5">
        <v>103.395</v>
      </c>
      <c r="OO400" s="8">
        <v>41607</v>
      </c>
      <c r="OP400" s="5">
        <v>97.171000000000006</v>
      </c>
      <c r="OQ400" s="5">
        <v>105.64100000000001</v>
      </c>
      <c r="OS400" s="8">
        <v>42362</v>
      </c>
      <c r="OT400" s="5">
        <v>106.988</v>
      </c>
      <c r="OU400" s="8">
        <v>107.07</v>
      </c>
      <c r="OW400" s="8">
        <v>41731</v>
      </c>
      <c r="OX400" s="5">
        <v>114.998</v>
      </c>
      <c r="OY400" s="5">
        <v>115.501</v>
      </c>
      <c r="OZ400" s="8"/>
      <c r="PE400" s="8">
        <v>41731</v>
      </c>
      <c r="PF400" s="5">
        <v>118.35299999999999</v>
      </c>
      <c r="PG400" s="5">
        <v>118.90600000000001</v>
      </c>
      <c r="PJ400" s="8"/>
      <c r="PM400" s="8">
        <v>41731</v>
      </c>
      <c r="PN400" s="5">
        <v>118.249</v>
      </c>
      <c r="PO400" s="5">
        <v>120.634</v>
      </c>
      <c r="PT400" s="8"/>
      <c r="PU400" s="8">
        <v>41906</v>
      </c>
      <c r="PV400" s="5">
        <v>118.837</v>
      </c>
      <c r="PW400" s="5">
        <v>120.68300000000001</v>
      </c>
      <c r="PY400" s="8">
        <v>41234</v>
      </c>
      <c r="PZ400" s="5">
        <v>100.15</v>
      </c>
      <c r="QA400" s="5">
        <v>101.66</v>
      </c>
      <c r="QC400" s="8">
        <v>41613</v>
      </c>
      <c r="QD400" s="5">
        <v>97.417000000000002</v>
      </c>
      <c r="QE400" s="5">
        <v>111.751</v>
      </c>
      <c r="QG400" s="8">
        <v>39638</v>
      </c>
      <c r="QH400" s="5">
        <v>140.489</v>
      </c>
      <c r="QI400" s="8">
        <v>142.29900000000001</v>
      </c>
      <c r="QK400" s="8">
        <v>42321</v>
      </c>
      <c r="QL400" s="5">
        <v>155.04499999999999</v>
      </c>
      <c r="QM400" s="5">
        <v>158.482</v>
      </c>
      <c r="QN400" s="8"/>
      <c r="QO400" s="8">
        <v>41673</v>
      </c>
      <c r="QP400" s="5">
        <v>70.760000000000005</v>
      </c>
      <c r="QQ400" s="5">
        <v>70.760000000000005</v>
      </c>
      <c r="QS400" s="8">
        <v>42047</v>
      </c>
      <c r="QT400" s="5">
        <v>124.681</v>
      </c>
      <c r="QU400" s="5">
        <v>126.76900000000001</v>
      </c>
      <c r="QW400" s="8">
        <v>42254</v>
      </c>
      <c r="QX400" s="5">
        <v>115.61499999999999</v>
      </c>
      <c r="QY400" s="5">
        <v>115.697</v>
      </c>
      <c r="RA400" s="8">
        <v>42269</v>
      </c>
      <c r="RB400" s="5">
        <v>112.938</v>
      </c>
      <c r="RC400" s="8">
        <v>113.453</v>
      </c>
      <c r="RI400" s="8">
        <v>41234</v>
      </c>
      <c r="RJ400" s="5">
        <v>100.47199999999999</v>
      </c>
      <c r="RK400" s="5">
        <v>101.66</v>
      </c>
      <c r="RR400" s="8"/>
      <c r="RU400" s="8">
        <v>41234</v>
      </c>
      <c r="RV400" s="5">
        <v>95.322000000000003</v>
      </c>
      <c r="RW400" s="8">
        <v>96.391000000000005</v>
      </c>
      <c r="RY400" s="8">
        <v>42117</v>
      </c>
      <c r="RZ400" s="5">
        <v>131.315</v>
      </c>
      <c r="SA400" s="5">
        <v>137.88499999999999</v>
      </c>
      <c r="SB400" s="8"/>
      <c r="SC400" s="8">
        <v>39638</v>
      </c>
      <c r="SD400" s="5">
        <v>124.004</v>
      </c>
      <c r="SE400" s="5">
        <v>125.461</v>
      </c>
      <c r="SG400" s="8">
        <v>39638</v>
      </c>
      <c r="SH400" s="5">
        <v>115.621</v>
      </c>
      <c r="SI400" s="5">
        <v>116.928</v>
      </c>
      <c r="SK400" s="8">
        <v>41906</v>
      </c>
      <c r="SL400" s="8">
        <v>121.254</v>
      </c>
      <c r="SM400" s="5">
        <v>121.622</v>
      </c>
      <c r="SO400" s="8">
        <v>39638</v>
      </c>
      <c r="SP400" s="5">
        <v>100.366</v>
      </c>
      <c r="SQ400" s="8">
        <v>101.42100000000001</v>
      </c>
      <c r="SS400" s="8">
        <v>42332</v>
      </c>
      <c r="ST400" s="5">
        <v>119.538</v>
      </c>
      <c r="SU400" s="5">
        <v>120.36499999999999</v>
      </c>
      <c r="SV400" s="8"/>
      <c r="SW400" s="8">
        <v>39638</v>
      </c>
      <c r="SX400" s="5">
        <v>110.054</v>
      </c>
      <c r="SY400" s="5">
        <v>111.261</v>
      </c>
      <c r="TF400" s="8"/>
      <c r="TI400" s="8">
        <v>39638</v>
      </c>
      <c r="TJ400" s="5">
        <v>106.991</v>
      </c>
      <c r="TK400" s="5">
        <v>109.58199999999999</v>
      </c>
      <c r="TM400" s="8">
        <v>39638</v>
      </c>
      <c r="TN400" s="5">
        <v>96.698999999999998</v>
      </c>
      <c r="TO400" s="5">
        <v>98.950999999999993</v>
      </c>
      <c r="TP400" s="8"/>
      <c r="TQ400" s="8">
        <v>41620</v>
      </c>
      <c r="TR400" s="5">
        <v>89.962000000000003</v>
      </c>
      <c r="TS400" s="5">
        <v>108.066</v>
      </c>
      <c r="TU400" s="8">
        <v>39638</v>
      </c>
      <c r="TV400" s="5">
        <v>81.695999999999998</v>
      </c>
      <c r="TW400" s="5">
        <v>83.498000000000005</v>
      </c>
      <c r="TY400" s="8">
        <v>39941</v>
      </c>
      <c r="TZ400" s="8">
        <v>98.725999999999999</v>
      </c>
      <c r="UA400" s="5">
        <v>100.121</v>
      </c>
      <c r="UC400" s="8">
        <v>41234</v>
      </c>
      <c r="UD400" s="5">
        <v>93.712000000000003</v>
      </c>
      <c r="UE400" s="8">
        <v>94.899000000000001</v>
      </c>
      <c r="UG400" s="8">
        <v>41620</v>
      </c>
      <c r="UH400" s="5">
        <v>85.763000000000005</v>
      </c>
      <c r="UI400" s="5">
        <v>93.72</v>
      </c>
      <c r="UJ400" s="8"/>
      <c r="UK400" s="8">
        <v>41968</v>
      </c>
      <c r="UL400" s="5">
        <v>120.614</v>
      </c>
      <c r="UM400" s="5">
        <v>121.755</v>
      </c>
      <c r="UO400" s="8"/>
      <c r="UT400" s="8"/>
      <c r="UY400" s="8"/>
      <c r="VD400" s="8"/>
      <c r="VI400" s="8"/>
      <c r="VN400" s="8"/>
      <c r="VX400" s="8"/>
      <c r="WM400" s="8"/>
      <c r="WR400" s="8"/>
      <c r="WW400" s="8"/>
      <c r="XB400" s="8"/>
      <c r="XG400" s="8"/>
      <c r="XL400" s="8"/>
      <c r="XQ400" s="8"/>
      <c r="XV400" s="8"/>
      <c r="YK400" s="8"/>
      <c r="YP400" s="8"/>
      <c r="YU400" s="8"/>
      <c r="YZ400" s="8"/>
      <c r="ZE400" s="8"/>
      <c r="ZJ400" s="8"/>
      <c r="ZO400" s="8"/>
      <c r="ZT400" s="8"/>
    </row>
    <row r="401" spans="45:696">
      <c r="AS401" s="8">
        <v>39639</v>
      </c>
      <c r="AT401" s="5">
        <v>100.229</v>
      </c>
      <c r="AU401" s="5">
        <v>113.04300000000001</v>
      </c>
      <c r="AW401" s="8">
        <v>39639</v>
      </c>
      <c r="AX401" s="5">
        <v>99.843000000000004</v>
      </c>
      <c r="AY401" s="5">
        <v>101.003</v>
      </c>
      <c r="BA401" s="8">
        <v>39639</v>
      </c>
      <c r="BB401" s="5">
        <v>99.171000000000006</v>
      </c>
      <c r="BC401" s="5">
        <v>100.53100000000001</v>
      </c>
      <c r="BE401" s="8">
        <v>39639</v>
      </c>
      <c r="BF401" s="5">
        <v>98.872</v>
      </c>
      <c r="BG401" s="5">
        <v>99.617999999999995</v>
      </c>
      <c r="BI401" s="8">
        <v>39639</v>
      </c>
      <c r="BJ401" s="5">
        <v>99.929000000000002</v>
      </c>
      <c r="BK401" s="5">
        <v>100.846</v>
      </c>
      <c r="BM401" s="8">
        <v>39639</v>
      </c>
      <c r="BN401" s="5">
        <v>99.278999999999996</v>
      </c>
      <c r="BO401" s="5">
        <v>99.585999999999999</v>
      </c>
      <c r="BQ401" s="8">
        <v>39639</v>
      </c>
      <c r="BR401" s="5">
        <v>99.558000000000007</v>
      </c>
      <c r="BS401" s="5">
        <v>100.42400000000001</v>
      </c>
      <c r="BU401" s="8">
        <v>39639</v>
      </c>
      <c r="BV401" s="5">
        <v>97.703000000000003</v>
      </c>
      <c r="BW401" s="5">
        <v>97.703000000000003</v>
      </c>
      <c r="BY401" s="8">
        <v>39694</v>
      </c>
      <c r="BZ401" s="5">
        <v>99.558999999999997</v>
      </c>
      <c r="CA401" s="5">
        <v>99.635999999999996</v>
      </c>
      <c r="CC401" s="8">
        <v>39639</v>
      </c>
      <c r="CD401" s="5">
        <v>96.543000000000006</v>
      </c>
      <c r="CE401" s="5">
        <v>96.768000000000001</v>
      </c>
      <c r="CG401" s="8">
        <v>39847</v>
      </c>
      <c r="CH401" s="5">
        <v>103.752</v>
      </c>
      <c r="CI401" s="5">
        <v>103.81399999999999</v>
      </c>
      <c r="CK401" s="8">
        <v>39639</v>
      </c>
      <c r="CL401" s="5">
        <v>97.801000000000002</v>
      </c>
      <c r="CM401" s="5">
        <v>107.807</v>
      </c>
      <c r="CO401" s="8">
        <v>39639</v>
      </c>
      <c r="CP401" s="5">
        <v>101.64</v>
      </c>
      <c r="CQ401" s="5">
        <v>102.761</v>
      </c>
      <c r="CS401" s="8">
        <v>40059</v>
      </c>
      <c r="CT401" s="5">
        <v>103.604</v>
      </c>
      <c r="CU401" s="5">
        <v>103.991</v>
      </c>
      <c r="CW401" s="8">
        <v>39639</v>
      </c>
      <c r="CX401" s="5">
        <v>96.938999999999993</v>
      </c>
      <c r="CY401" s="5">
        <v>98.099000000000004</v>
      </c>
      <c r="DA401" s="8">
        <v>39639</v>
      </c>
      <c r="DB401" s="5">
        <v>101.328</v>
      </c>
      <c r="DC401" s="5">
        <v>103.708</v>
      </c>
      <c r="DE401" s="8">
        <v>40242</v>
      </c>
      <c r="DF401" s="5">
        <v>104.496</v>
      </c>
      <c r="DG401" s="5">
        <v>104.6</v>
      </c>
      <c r="DI401" s="8">
        <v>39639</v>
      </c>
      <c r="DJ401" s="5">
        <v>96.992000000000004</v>
      </c>
      <c r="DK401" s="5">
        <v>98.234999999999999</v>
      </c>
      <c r="DM401" s="8">
        <v>39639</v>
      </c>
      <c r="DN401" s="5">
        <v>100.74</v>
      </c>
      <c r="DO401" s="5">
        <v>103.006</v>
      </c>
      <c r="DQ401" s="8">
        <v>40424</v>
      </c>
      <c r="DR401" s="5">
        <v>102.053</v>
      </c>
      <c r="DS401" s="5">
        <v>102.111</v>
      </c>
      <c r="DU401" s="8">
        <v>39741</v>
      </c>
      <c r="DV401" s="5">
        <v>100.245</v>
      </c>
      <c r="DW401" s="5">
        <v>100.333</v>
      </c>
      <c r="DY401" s="8">
        <v>40546</v>
      </c>
      <c r="DZ401" s="5">
        <v>100.04</v>
      </c>
      <c r="EA401" s="5">
        <v>100.075</v>
      </c>
      <c r="EC401" s="8">
        <v>39723</v>
      </c>
      <c r="ED401" s="5">
        <v>98.497</v>
      </c>
      <c r="EE401" s="5">
        <v>104.036</v>
      </c>
      <c r="EG401" s="8">
        <v>39920</v>
      </c>
      <c r="EH401" s="5">
        <v>105.033</v>
      </c>
      <c r="EI401" s="5">
        <v>105.114</v>
      </c>
      <c r="EK401" s="8">
        <v>40729</v>
      </c>
      <c r="EL401" s="5">
        <v>99.227000000000004</v>
      </c>
      <c r="EM401" s="5">
        <v>99.352999999999994</v>
      </c>
      <c r="EO401" s="8">
        <v>39639</v>
      </c>
      <c r="EP401" s="5">
        <v>99.873999999999995</v>
      </c>
      <c r="EQ401" s="5">
        <v>102.02800000000001</v>
      </c>
      <c r="ES401" s="8">
        <v>40135</v>
      </c>
      <c r="ET401" s="5">
        <v>106.431</v>
      </c>
      <c r="EU401" s="8">
        <v>106.886</v>
      </c>
      <c r="EW401" s="8">
        <v>40879</v>
      </c>
      <c r="EX401" s="5">
        <v>94.278000000000006</v>
      </c>
      <c r="EY401" s="5">
        <v>94.311000000000007</v>
      </c>
      <c r="EZ401" s="8"/>
      <c r="FA401" s="8">
        <v>39639</v>
      </c>
      <c r="FB401" s="5">
        <v>97.744</v>
      </c>
      <c r="FC401" s="5">
        <v>99.671000000000006</v>
      </c>
      <c r="FE401" s="8">
        <v>41033</v>
      </c>
      <c r="FF401" s="5">
        <v>99.548000000000002</v>
      </c>
      <c r="FG401" s="5">
        <v>99.596999999999994</v>
      </c>
      <c r="FI401" s="8">
        <v>40381</v>
      </c>
      <c r="FJ401" s="8">
        <v>104.715</v>
      </c>
      <c r="FK401" s="5">
        <v>105.145</v>
      </c>
      <c r="FM401" s="8">
        <v>41187</v>
      </c>
      <c r="FN401" s="5">
        <v>101.43300000000001</v>
      </c>
      <c r="FO401" s="8">
        <v>101.50700000000001</v>
      </c>
      <c r="FQ401" s="8">
        <v>40529</v>
      </c>
      <c r="FR401" s="5">
        <v>100.979</v>
      </c>
      <c r="FS401" s="5">
        <v>101.181</v>
      </c>
      <c r="FT401" s="8"/>
      <c r="FU401" s="8">
        <v>41310</v>
      </c>
      <c r="FV401" s="5">
        <v>103.87</v>
      </c>
      <c r="FW401" s="5">
        <v>104.316</v>
      </c>
      <c r="FY401" s="8">
        <v>39639</v>
      </c>
      <c r="FZ401" s="5">
        <v>97.465999999999994</v>
      </c>
      <c r="GA401" s="5">
        <v>99.391999999999996</v>
      </c>
      <c r="GC401" s="8">
        <v>39639</v>
      </c>
      <c r="GD401" s="8">
        <v>99.691999999999993</v>
      </c>
      <c r="GE401" s="5">
        <v>112.627</v>
      </c>
      <c r="GG401" s="8">
        <v>41432</v>
      </c>
      <c r="GH401" s="5">
        <v>106.678</v>
      </c>
      <c r="GI401" s="8">
        <v>107.13500000000001</v>
      </c>
      <c r="GK401" s="8">
        <v>39639</v>
      </c>
      <c r="GL401" s="5">
        <v>97.061000000000007</v>
      </c>
      <c r="GM401" s="5">
        <v>98.988</v>
      </c>
      <c r="GN401" s="8"/>
      <c r="GO401" s="8">
        <v>41541</v>
      </c>
      <c r="GP401" s="5">
        <v>101.61</v>
      </c>
      <c r="GQ401" s="5">
        <v>101.79</v>
      </c>
      <c r="GS401" s="8">
        <v>40745</v>
      </c>
      <c r="GT401" s="5">
        <v>95.347999999999999</v>
      </c>
      <c r="GU401" s="5">
        <v>96.183999999999997</v>
      </c>
      <c r="GW401" s="8">
        <v>40893</v>
      </c>
      <c r="GX401" s="8">
        <v>91.61</v>
      </c>
      <c r="GY401" s="5">
        <v>91.659000000000006</v>
      </c>
      <c r="HA401" s="8">
        <v>41660</v>
      </c>
      <c r="HB401" s="5">
        <v>105.2</v>
      </c>
      <c r="HC401" s="8">
        <v>105.312</v>
      </c>
      <c r="HE401" s="8">
        <v>39639</v>
      </c>
      <c r="HF401" s="5">
        <v>93.801000000000002</v>
      </c>
      <c r="HG401" s="5">
        <v>95.501000000000005</v>
      </c>
      <c r="HH401" s="8"/>
      <c r="HI401" s="8">
        <v>41047</v>
      </c>
      <c r="HJ401" s="5">
        <v>95.658000000000001</v>
      </c>
      <c r="HK401" s="5">
        <v>95.837000000000003</v>
      </c>
      <c r="HM401" s="8">
        <v>41813</v>
      </c>
      <c r="HN401" s="5">
        <v>103.13500000000001</v>
      </c>
      <c r="HO401" s="5">
        <v>103.32299999999999</v>
      </c>
      <c r="HQ401" s="8">
        <v>41618</v>
      </c>
      <c r="HR401" s="8">
        <v>102.318</v>
      </c>
      <c r="HS401" s="5">
        <v>102.824</v>
      </c>
      <c r="HU401" s="8">
        <v>41201</v>
      </c>
      <c r="HV401" s="5">
        <v>102.74</v>
      </c>
      <c r="HW401" s="8">
        <v>102.833</v>
      </c>
      <c r="HY401" s="8">
        <v>41964</v>
      </c>
      <c r="HZ401" s="5">
        <v>102.617</v>
      </c>
      <c r="IA401" s="5">
        <v>102.679</v>
      </c>
      <c r="IB401" s="8"/>
      <c r="IC401" s="8">
        <v>42118</v>
      </c>
      <c r="ID401" s="5">
        <v>104.108</v>
      </c>
      <c r="IE401" s="5">
        <v>105.09699999999999</v>
      </c>
      <c r="IG401" s="8">
        <v>39639</v>
      </c>
      <c r="IH401" s="5">
        <v>93.078000000000003</v>
      </c>
      <c r="II401" s="5">
        <v>94.778000000000006</v>
      </c>
      <c r="IK401" s="8">
        <v>41235</v>
      </c>
      <c r="IL401" s="8">
        <v>100.723</v>
      </c>
      <c r="IM401" s="5">
        <v>106.99299999999999</v>
      </c>
      <c r="IO401" s="8">
        <v>41561</v>
      </c>
      <c r="IP401" s="5">
        <v>107.361</v>
      </c>
      <c r="IQ401" s="8">
        <v>107.78</v>
      </c>
      <c r="IS401" s="8">
        <v>42118</v>
      </c>
      <c r="IT401" s="5">
        <v>103.376</v>
      </c>
      <c r="IU401" s="5">
        <v>103.476</v>
      </c>
      <c r="IV401" s="8"/>
      <c r="IW401" s="8">
        <v>42093</v>
      </c>
      <c r="IX401" s="5">
        <v>104.196</v>
      </c>
      <c r="IY401" s="5">
        <v>105.23699999999999</v>
      </c>
      <c r="JA401" s="8">
        <v>42209</v>
      </c>
      <c r="JB401" s="5">
        <v>101.968</v>
      </c>
      <c r="JC401" s="5">
        <v>102.14400000000001</v>
      </c>
      <c r="JE401" s="8">
        <v>39640</v>
      </c>
      <c r="JF401" s="8">
        <v>94.11</v>
      </c>
      <c r="JG401" s="5">
        <v>95.933999999999997</v>
      </c>
      <c r="JI401" s="8">
        <v>42118</v>
      </c>
      <c r="JJ401" s="5">
        <v>103.807</v>
      </c>
      <c r="JK401" s="8">
        <v>103.902</v>
      </c>
      <c r="JM401" s="8">
        <v>41732</v>
      </c>
      <c r="JN401" s="5">
        <v>110.64400000000001</v>
      </c>
      <c r="JO401" s="5">
        <v>112.717</v>
      </c>
      <c r="JP401" s="8"/>
      <c r="JQ401" s="8">
        <v>42331</v>
      </c>
      <c r="JR401" s="5">
        <v>101.715</v>
      </c>
      <c r="JS401" s="5">
        <v>101.747</v>
      </c>
      <c r="JU401" s="8">
        <v>41733</v>
      </c>
      <c r="JV401" s="5">
        <v>111.06399999999999</v>
      </c>
      <c r="JW401" s="5">
        <v>112.747</v>
      </c>
      <c r="JY401" s="8">
        <v>39639</v>
      </c>
      <c r="JZ401" s="8">
        <v>103.099</v>
      </c>
      <c r="KA401" s="5">
        <v>105.47799999999999</v>
      </c>
      <c r="KC401" s="8">
        <v>41614</v>
      </c>
      <c r="KD401" s="5">
        <v>102.15</v>
      </c>
      <c r="KE401" s="8">
        <v>119.117</v>
      </c>
      <c r="KG401" s="8">
        <v>41837</v>
      </c>
      <c r="KH401" s="5">
        <v>108.29900000000001</v>
      </c>
      <c r="KI401" s="5">
        <v>109.07899999999999</v>
      </c>
      <c r="KJ401" s="8"/>
      <c r="KK401" s="8">
        <v>42145</v>
      </c>
      <c r="KL401" s="5">
        <v>104.51600000000001</v>
      </c>
      <c r="KM401" s="5">
        <v>104.67400000000001</v>
      </c>
      <c r="KO401" s="8"/>
      <c r="KS401" s="8">
        <v>39944</v>
      </c>
      <c r="KT401" s="8">
        <v>104.74</v>
      </c>
      <c r="KU401" s="5">
        <v>106.00700000000001</v>
      </c>
      <c r="KY401" s="8"/>
      <c r="LA401" s="8">
        <v>41964</v>
      </c>
      <c r="LB401" s="5">
        <v>109.309</v>
      </c>
      <c r="LC401" s="5">
        <v>111.002</v>
      </c>
      <c r="LD401" s="8"/>
      <c r="LE401" s="8">
        <v>41235</v>
      </c>
      <c r="LF401" s="5">
        <v>103.837</v>
      </c>
      <c r="LG401" s="5">
        <v>105.28</v>
      </c>
      <c r="LI401" s="8">
        <v>42118</v>
      </c>
      <c r="LJ401" s="5">
        <v>108.06699999999999</v>
      </c>
      <c r="LK401" s="5">
        <v>108.1</v>
      </c>
      <c r="LN401" s="8"/>
      <c r="LQ401" s="8">
        <v>42093</v>
      </c>
      <c r="LR401" s="5">
        <v>111.164</v>
      </c>
      <c r="LS401" s="8">
        <v>112.327</v>
      </c>
      <c r="LU401" s="8">
        <v>39639</v>
      </c>
      <c r="LV401" s="5">
        <v>94.668000000000006</v>
      </c>
      <c r="LW401" s="5">
        <v>96.593999999999994</v>
      </c>
      <c r="LX401" s="8"/>
      <c r="LY401" s="8">
        <v>41235</v>
      </c>
      <c r="LZ401" s="5">
        <v>103.295</v>
      </c>
      <c r="MA401" s="5">
        <v>104.376</v>
      </c>
      <c r="MC401" s="8">
        <v>42228</v>
      </c>
      <c r="MD401" s="5">
        <v>107.404</v>
      </c>
      <c r="ME401" s="5">
        <v>108.117</v>
      </c>
      <c r="MH401" s="8"/>
      <c r="MK401" s="8">
        <v>41235</v>
      </c>
      <c r="ML401" s="5">
        <v>101.756</v>
      </c>
      <c r="MM401" s="8">
        <v>102.777</v>
      </c>
      <c r="MO401" s="8">
        <v>41617</v>
      </c>
      <c r="MP401" s="5">
        <v>102.224</v>
      </c>
      <c r="MQ401" s="5">
        <v>113.607</v>
      </c>
      <c r="MR401" s="8"/>
      <c r="MW401" s="8">
        <v>39639</v>
      </c>
      <c r="MX401" s="5">
        <v>95.903999999999996</v>
      </c>
      <c r="MY401" s="5">
        <v>97.944000000000003</v>
      </c>
      <c r="NA401" s="8">
        <v>41235</v>
      </c>
      <c r="NB401" s="8">
        <v>101.14700000000001</v>
      </c>
      <c r="NC401" s="5">
        <v>102.16800000000001</v>
      </c>
      <c r="NE401" s="8">
        <v>42311</v>
      </c>
      <c r="NF401" s="5">
        <v>106.13800000000001</v>
      </c>
      <c r="NG401" s="8">
        <v>106.20099999999999</v>
      </c>
      <c r="NM401" s="8">
        <v>41235</v>
      </c>
      <c r="NN401" s="5">
        <v>99.210999999999999</v>
      </c>
      <c r="NO401" s="5">
        <v>100.172</v>
      </c>
      <c r="NQ401" s="8"/>
      <c r="NY401" s="8">
        <v>41235</v>
      </c>
      <c r="NZ401" s="5">
        <v>96.497</v>
      </c>
      <c r="OA401" s="8">
        <v>97.397999999999996</v>
      </c>
      <c r="OC401" s="8">
        <v>42123</v>
      </c>
      <c r="OD401" s="5">
        <v>116.378</v>
      </c>
      <c r="OE401" s="5">
        <v>116.408</v>
      </c>
      <c r="OF401" s="8"/>
      <c r="OG401" s="8">
        <v>39639</v>
      </c>
      <c r="OH401" s="5">
        <v>87.994</v>
      </c>
      <c r="OI401" s="5">
        <v>89.692999999999998</v>
      </c>
      <c r="OK401" s="8">
        <v>41235</v>
      </c>
      <c r="OL401" s="5">
        <v>102.628</v>
      </c>
      <c r="OM401" s="5">
        <v>103.76900000000001</v>
      </c>
      <c r="OO401" s="8">
        <v>41610</v>
      </c>
      <c r="OP401" s="5">
        <v>97.203000000000003</v>
      </c>
      <c r="OQ401" s="5">
        <v>105.67700000000001</v>
      </c>
      <c r="OS401" s="8">
        <v>42363</v>
      </c>
      <c r="OT401" s="5">
        <v>106.988</v>
      </c>
      <c r="OU401" s="8">
        <v>107.07</v>
      </c>
      <c r="OW401" s="8">
        <v>41732</v>
      </c>
      <c r="OX401" s="5">
        <v>115.41200000000001</v>
      </c>
      <c r="OY401" s="5">
        <v>115.928</v>
      </c>
      <c r="OZ401" s="8"/>
      <c r="PE401" s="8">
        <v>41732</v>
      </c>
      <c r="PF401" s="5">
        <v>118.762</v>
      </c>
      <c r="PG401" s="5">
        <v>119.33</v>
      </c>
      <c r="PJ401" s="8"/>
      <c r="PM401" s="8">
        <v>41732</v>
      </c>
      <c r="PN401" s="5">
        <v>118.63500000000001</v>
      </c>
      <c r="PO401" s="5">
        <v>121.036</v>
      </c>
      <c r="PT401" s="8"/>
      <c r="PU401" s="8">
        <v>41907</v>
      </c>
      <c r="PV401" s="5">
        <v>118.93</v>
      </c>
      <c r="PW401" s="5">
        <v>120.788</v>
      </c>
      <c r="PY401" s="8">
        <v>41235</v>
      </c>
      <c r="PZ401" s="5">
        <v>100.581</v>
      </c>
      <c r="QA401" s="5">
        <v>102.104</v>
      </c>
      <c r="QC401" s="8">
        <v>41614</v>
      </c>
      <c r="QD401" s="5">
        <v>97.8</v>
      </c>
      <c r="QE401" s="5">
        <v>112.191</v>
      </c>
      <c r="QG401" s="8">
        <v>39639</v>
      </c>
      <c r="QH401" s="5">
        <v>140.53700000000001</v>
      </c>
      <c r="QI401" s="8">
        <v>142.37100000000001</v>
      </c>
      <c r="QK401" s="8">
        <v>42324</v>
      </c>
      <c r="QL401" s="5">
        <v>155.00800000000001</v>
      </c>
      <c r="QM401" s="5">
        <v>158.46799999999999</v>
      </c>
      <c r="QN401" s="8"/>
      <c r="QO401" s="8">
        <v>41674</v>
      </c>
      <c r="QP401" s="5">
        <v>70.647000000000006</v>
      </c>
      <c r="QQ401" s="5">
        <v>70.647000000000006</v>
      </c>
      <c r="QS401" s="8">
        <v>42048</v>
      </c>
      <c r="QT401" s="5">
        <v>125.024</v>
      </c>
      <c r="QU401" s="5">
        <v>127.125</v>
      </c>
      <c r="QW401" s="8">
        <v>42255</v>
      </c>
      <c r="QX401" s="5">
        <v>116.102</v>
      </c>
      <c r="QY401" s="5">
        <v>116.194</v>
      </c>
      <c r="RA401" s="8">
        <v>42270</v>
      </c>
      <c r="RB401" s="5">
        <v>113.078</v>
      </c>
      <c r="RC401" s="8">
        <v>113.574</v>
      </c>
      <c r="RI401" s="8">
        <v>41235</v>
      </c>
      <c r="RJ401" s="5">
        <v>100.809</v>
      </c>
      <c r="RK401" s="5">
        <v>102.01</v>
      </c>
      <c r="RR401" s="8"/>
      <c r="RU401" s="8">
        <v>41235</v>
      </c>
      <c r="RV401" s="5">
        <v>95.724999999999994</v>
      </c>
      <c r="RW401" s="8">
        <v>96.805999999999997</v>
      </c>
      <c r="RY401" s="8">
        <v>42118</v>
      </c>
      <c r="RZ401" s="5">
        <v>130.69900000000001</v>
      </c>
      <c r="SA401" s="5">
        <v>137.27699999999999</v>
      </c>
      <c r="SB401" s="8"/>
      <c r="SC401" s="8">
        <v>39639</v>
      </c>
      <c r="SD401" s="5">
        <v>124.02200000000001</v>
      </c>
      <c r="SE401" s="5">
        <v>125.499</v>
      </c>
      <c r="SG401" s="8">
        <v>39639</v>
      </c>
      <c r="SH401" s="5">
        <v>115.633</v>
      </c>
      <c r="SI401" s="5">
        <v>116.958</v>
      </c>
      <c r="SK401" s="8">
        <v>41907</v>
      </c>
      <c r="SL401" s="8">
        <v>121.193</v>
      </c>
      <c r="SM401" s="5">
        <v>121.57299999999999</v>
      </c>
      <c r="SO401" s="8">
        <v>39639</v>
      </c>
      <c r="SP401" s="5">
        <v>100.413</v>
      </c>
      <c r="SQ401" s="8">
        <v>101.483</v>
      </c>
      <c r="SS401" s="8">
        <v>42333</v>
      </c>
      <c r="ST401" s="5">
        <v>120.316</v>
      </c>
      <c r="SU401" s="5">
        <v>121.15300000000001</v>
      </c>
      <c r="SV401" s="8"/>
      <c r="SW401" s="8">
        <v>39639</v>
      </c>
      <c r="SX401" s="5">
        <v>110.09699999999999</v>
      </c>
      <c r="SY401" s="5">
        <v>111.319</v>
      </c>
      <c r="TF401" s="8"/>
      <c r="TI401" s="8">
        <v>39639</v>
      </c>
      <c r="TJ401" s="5">
        <v>107.044</v>
      </c>
      <c r="TK401" s="5">
        <v>109.65</v>
      </c>
      <c r="TM401" s="8">
        <v>39639</v>
      </c>
      <c r="TN401" s="5">
        <v>96.781999999999996</v>
      </c>
      <c r="TO401" s="5">
        <v>99.048000000000002</v>
      </c>
      <c r="TP401" s="8"/>
      <c r="TQ401" s="8">
        <v>41621</v>
      </c>
      <c r="TR401" s="5">
        <v>89.795000000000002</v>
      </c>
      <c r="TS401" s="5">
        <v>107.871</v>
      </c>
      <c r="TU401" s="8">
        <v>39639</v>
      </c>
      <c r="TV401" s="5">
        <v>81.766000000000005</v>
      </c>
      <c r="TW401" s="5">
        <v>83.578999999999994</v>
      </c>
      <c r="TY401" s="8">
        <v>39944</v>
      </c>
      <c r="TZ401" s="8">
        <v>98.441999999999993</v>
      </c>
      <c r="UA401" s="5">
        <v>99.850999999999999</v>
      </c>
      <c r="UC401" s="8">
        <v>41235</v>
      </c>
      <c r="UD401" s="5">
        <v>94.022000000000006</v>
      </c>
      <c r="UE401" s="8">
        <v>95.224000000000004</v>
      </c>
      <c r="UG401" s="8">
        <v>41621</v>
      </c>
      <c r="UH401" s="5">
        <v>85.834999999999994</v>
      </c>
      <c r="UI401" s="5">
        <v>93.8</v>
      </c>
      <c r="UJ401" s="8"/>
      <c r="UK401" s="8">
        <v>41969</v>
      </c>
      <c r="UL401" s="5">
        <v>120.95699999999999</v>
      </c>
      <c r="UM401" s="5">
        <v>122.11199999999999</v>
      </c>
      <c r="UO401" s="8"/>
      <c r="UT401" s="8"/>
      <c r="UY401" s="8"/>
      <c r="VD401" s="8"/>
      <c r="VI401" s="8"/>
      <c r="VN401" s="8"/>
      <c r="VX401" s="8"/>
      <c r="WM401" s="8"/>
      <c r="WR401" s="8"/>
      <c r="WW401" s="8"/>
      <c r="XB401" s="8"/>
      <c r="XG401" s="8"/>
      <c r="XL401" s="8"/>
      <c r="XQ401" s="8"/>
      <c r="XV401" s="8"/>
      <c r="YK401" s="8"/>
      <c r="YP401" s="8"/>
      <c r="YU401" s="8"/>
      <c r="YZ401" s="8"/>
      <c r="ZE401" s="8"/>
      <c r="ZJ401" s="8"/>
      <c r="ZO401" s="8"/>
      <c r="ZT401" s="8"/>
    </row>
    <row r="402" spans="45:696">
      <c r="AS402" s="8">
        <v>39640</v>
      </c>
      <c r="AT402" s="5">
        <v>100.26</v>
      </c>
      <c r="AU402" s="5">
        <v>113.10599999999999</v>
      </c>
      <c r="AW402" s="8">
        <v>39640</v>
      </c>
      <c r="AX402" s="5">
        <v>99.856999999999999</v>
      </c>
      <c r="AY402" s="5">
        <v>101.027</v>
      </c>
      <c r="BA402" s="8">
        <v>39640</v>
      </c>
      <c r="BB402" s="5">
        <v>99.179000000000002</v>
      </c>
      <c r="BC402" s="5">
        <v>100.547</v>
      </c>
      <c r="BE402" s="8">
        <v>39640</v>
      </c>
      <c r="BF402" s="5">
        <v>98.884</v>
      </c>
      <c r="BG402" s="5">
        <v>99.638000000000005</v>
      </c>
      <c r="BI402" s="8">
        <v>39640</v>
      </c>
      <c r="BJ402" s="5">
        <v>99.945999999999998</v>
      </c>
      <c r="BK402" s="5">
        <v>100.875</v>
      </c>
      <c r="BM402" s="8">
        <v>39640</v>
      </c>
      <c r="BN402" s="5">
        <v>99.302999999999997</v>
      </c>
      <c r="BO402" s="5">
        <v>99.620999999999995</v>
      </c>
      <c r="BQ402" s="8">
        <v>39640</v>
      </c>
      <c r="BR402" s="5">
        <v>99.581000000000003</v>
      </c>
      <c r="BS402" s="5">
        <v>100.459</v>
      </c>
      <c r="BU402" s="8">
        <v>39640</v>
      </c>
      <c r="BV402" s="5">
        <v>97.706999999999994</v>
      </c>
      <c r="BW402" s="5">
        <v>97.715000000000003</v>
      </c>
      <c r="BY402" s="8">
        <v>39695</v>
      </c>
      <c r="BZ402" s="5">
        <v>99.625</v>
      </c>
      <c r="CA402" s="5">
        <v>99.712999999999994</v>
      </c>
      <c r="CC402" s="8">
        <v>39640</v>
      </c>
      <c r="CD402" s="5">
        <v>96.543000000000006</v>
      </c>
      <c r="CE402" s="5">
        <v>96.775999999999996</v>
      </c>
      <c r="CG402" s="8">
        <v>39848</v>
      </c>
      <c r="CH402" s="5">
        <v>103.786</v>
      </c>
      <c r="CI402" s="5">
        <v>103.88500000000001</v>
      </c>
      <c r="CK402" s="8">
        <v>39640</v>
      </c>
      <c r="CL402" s="5">
        <v>97.893000000000001</v>
      </c>
      <c r="CM402" s="5">
        <v>107.932</v>
      </c>
      <c r="CO402" s="8">
        <v>39640</v>
      </c>
      <c r="CP402" s="5">
        <v>101.61799999999999</v>
      </c>
      <c r="CQ402" s="5">
        <v>102.754</v>
      </c>
      <c r="CS402" s="8">
        <v>40060</v>
      </c>
      <c r="CT402" s="5">
        <v>103.642</v>
      </c>
      <c r="CU402" s="5">
        <v>104.039</v>
      </c>
      <c r="CW402" s="8">
        <v>39640</v>
      </c>
      <c r="CX402" s="5">
        <v>96.915999999999997</v>
      </c>
      <c r="CY402" s="5">
        <v>98.085999999999999</v>
      </c>
      <c r="DA402" s="8">
        <v>39640</v>
      </c>
      <c r="DB402" s="5">
        <v>101.268</v>
      </c>
      <c r="DC402" s="5">
        <v>103.66200000000001</v>
      </c>
      <c r="DE402" s="8">
        <v>40245</v>
      </c>
      <c r="DF402" s="5">
        <v>104.503</v>
      </c>
      <c r="DG402" s="5">
        <v>104.61799999999999</v>
      </c>
      <c r="DI402" s="8">
        <v>39640</v>
      </c>
      <c r="DJ402" s="5">
        <v>96.936999999999998</v>
      </c>
      <c r="DK402" s="5">
        <v>98.19</v>
      </c>
      <c r="DM402" s="8">
        <v>39640</v>
      </c>
      <c r="DN402" s="5">
        <v>100.667</v>
      </c>
      <c r="DO402" s="5">
        <v>102.947</v>
      </c>
      <c r="DQ402" s="8">
        <v>40427</v>
      </c>
      <c r="DR402" s="5">
        <v>102.053</v>
      </c>
      <c r="DS402" s="5">
        <v>102.119</v>
      </c>
      <c r="DU402" s="8">
        <v>39742</v>
      </c>
      <c r="DV402" s="5">
        <v>100.404</v>
      </c>
      <c r="DW402" s="5">
        <v>100.503</v>
      </c>
      <c r="DY402" s="8">
        <v>40547</v>
      </c>
      <c r="DZ402" s="5">
        <v>100.126</v>
      </c>
      <c r="EA402" s="5">
        <v>100.167</v>
      </c>
      <c r="EC402" s="8">
        <v>39724</v>
      </c>
      <c r="ED402" s="5">
        <v>98.37</v>
      </c>
      <c r="EE402" s="5">
        <v>103.901</v>
      </c>
      <c r="EG402" s="8">
        <v>39923</v>
      </c>
      <c r="EH402" s="5">
        <v>105.31399999999999</v>
      </c>
      <c r="EI402" s="5">
        <v>105.407</v>
      </c>
      <c r="EK402" s="8">
        <v>40730</v>
      </c>
      <c r="EL402" s="5">
        <v>99.067999999999998</v>
      </c>
      <c r="EM402" s="5">
        <v>99.21</v>
      </c>
      <c r="EO402" s="8">
        <v>39640</v>
      </c>
      <c r="EP402" s="5">
        <v>99.742000000000004</v>
      </c>
      <c r="EQ402" s="5">
        <v>101.908</v>
      </c>
      <c r="ES402" s="8">
        <v>40136</v>
      </c>
      <c r="ET402" s="5">
        <v>106.331</v>
      </c>
      <c r="EU402" s="8">
        <v>106.798</v>
      </c>
      <c r="EW402" s="8">
        <v>40882</v>
      </c>
      <c r="EX402" s="5">
        <v>95.23</v>
      </c>
      <c r="EY402" s="5">
        <v>95.268000000000001</v>
      </c>
      <c r="EZ402" s="8"/>
      <c r="FA402" s="8">
        <v>39640</v>
      </c>
      <c r="FB402" s="5">
        <v>97.613</v>
      </c>
      <c r="FC402" s="5">
        <v>99.551000000000002</v>
      </c>
      <c r="FE402" s="8">
        <v>41036</v>
      </c>
      <c r="FF402" s="5">
        <v>99.594999999999999</v>
      </c>
      <c r="FG402" s="5">
        <v>99.65</v>
      </c>
      <c r="FI402" s="8">
        <v>40382</v>
      </c>
      <c r="FJ402" s="8">
        <v>104.654</v>
      </c>
      <c r="FK402" s="5">
        <v>105.095</v>
      </c>
      <c r="FM402" s="8">
        <v>41190</v>
      </c>
      <c r="FN402" s="5">
        <v>101.31</v>
      </c>
      <c r="FO402" s="8">
        <v>101.392</v>
      </c>
      <c r="FQ402" s="8">
        <v>40532</v>
      </c>
      <c r="FR402" s="5">
        <v>101.02</v>
      </c>
      <c r="FS402" s="5">
        <v>101.232</v>
      </c>
      <c r="FT402" s="8"/>
      <c r="FU402" s="8">
        <v>41311</v>
      </c>
      <c r="FV402" s="5">
        <v>103.785</v>
      </c>
      <c r="FW402" s="5">
        <v>104.26600000000001</v>
      </c>
      <c r="FY402" s="8">
        <v>39640</v>
      </c>
      <c r="FZ402" s="5">
        <v>97.338999999999999</v>
      </c>
      <c r="GA402" s="5">
        <v>99.277000000000001</v>
      </c>
      <c r="GC402" s="8">
        <v>39640</v>
      </c>
      <c r="GD402" s="8">
        <v>99.938000000000002</v>
      </c>
      <c r="GE402" s="5">
        <v>112.932</v>
      </c>
      <c r="GG402" s="8">
        <v>41435</v>
      </c>
      <c r="GH402" s="5">
        <v>106.58</v>
      </c>
      <c r="GI402" s="8">
        <v>107.053</v>
      </c>
      <c r="GK402" s="8">
        <v>39640</v>
      </c>
      <c r="GL402" s="5">
        <v>96.938999999999993</v>
      </c>
      <c r="GM402" s="5">
        <v>98.876999999999995</v>
      </c>
      <c r="GN402" s="8"/>
      <c r="GO402" s="8">
        <v>41542</v>
      </c>
      <c r="GP402" s="5">
        <v>101.613</v>
      </c>
      <c r="GQ402" s="5">
        <v>101.813</v>
      </c>
      <c r="GS402" s="8">
        <v>40746</v>
      </c>
      <c r="GT402" s="5">
        <v>95.334999999999994</v>
      </c>
      <c r="GU402" s="5">
        <v>96.179000000000002</v>
      </c>
      <c r="GW402" s="8">
        <v>40896</v>
      </c>
      <c r="GX402" s="8">
        <v>92.052999999999997</v>
      </c>
      <c r="GY402" s="5">
        <v>92.11</v>
      </c>
      <c r="HA402" s="8">
        <v>41661</v>
      </c>
      <c r="HB402" s="5">
        <v>105.155</v>
      </c>
      <c r="HC402" s="8">
        <v>105.304</v>
      </c>
      <c r="HE402" s="8">
        <v>39640</v>
      </c>
      <c r="HF402" s="5">
        <v>93.667000000000002</v>
      </c>
      <c r="HG402" s="5">
        <v>95.376999999999995</v>
      </c>
      <c r="HH402" s="8"/>
      <c r="HI402" s="8">
        <v>41050</v>
      </c>
      <c r="HJ402" s="5">
        <v>95.72</v>
      </c>
      <c r="HK402" s="5">
        <v>95.908000000000001</v>
      </c>
      <c r="HM402" s="8">
        <v>41814</v>
      </c>
      <c r="HN402" s="5">
        <v>103.16</v>
      </c>
      <c r="HO402" s="5">
        <v>103.355</v>
      </c>
      <c r="HQ402" s="8">
        <v>41619</v>
      </c>
      <c r="HR402" s="8">
        <v>102.208</v>
      </c>
      <c r="HS402" s="5">
        <v>102.72499999999999</v>
      </c>
      <c r="HU402" s="8">
        <v>41204</v>
      </c>
      <c r="HV402" s="5">
        <v>102.708</v>
      </c>
      <c r="HW402" s="8">
        <v>102.81100000000001</v>
      </c>
      <c r="HY402" s="8">
        <v>41967</v>
      </c>
      <c r="HZ402" s="5">
        <v>102.66</v>
      </c>
      <c r="IA402" s="5">
        <v>102.72799999999999</v>
      </c>
      <c r="IB402" s="8"/>
      <c r="IC402" s="8">
        <v>42121</v>
      </c>
      <c r="ID402" s="5">
        <v>104.08</v>
      </c>
      <c r="IE402" s="5">
        <v>105.08799999999999</v>
      </c>
      <c r="IG402" s="8">
        <v>39640</v>
      </c>
      <c r="IH402" s="5">
        <v>92.971000000000004</v>
      </c>
      <c r="II402" s="5">
        <v>94.680999999999997</v>
      </c>
      <c r="IK402" s="8">
        <v>41236</v>
      </c>
      <c r="IL402" s="8">
        <v>100.75</v>
      </c>
      <c r="IM402" s="5">
        <v>107.05500000000001</v>
      </c>
      <c r="IO402" s="8">
        <v>41562</v>
      </c>
      <c r="IP402" s="5">
        <v>107.42400000000001</v>
      </c>
      <c r="IQ402" s="8">
        <v>107.857</v>
      </c>
      <c r="IS402" s="8">
        <v>42121</v>
      </c>
      <c r="IT402" s="5">
        <v>103.369</v>
      </c>
      <c r="IU402" s="5">
        <v>103.486</v>
      </c>
      <c r="IV402" s="8"/>
      <c r="IW402" s="8">
        <v>42094</v>
      </c>
      <c r="IX402" s="5">
        <v>104.254</v>
      </c>
      <c r="IY402" s="5">
        <v>105.303</v>
      </c>
      <c r="JA402" s="8">
        <v>42212</v>
      </c>
      <c r="JB402" s="5">
        <v>101.962</v>
      </c>
      <c r="JC402" s="5">
        <v>102.142</v>
      </c>
      <c r="JE402" s="8">
        <v>39643</v>
      </c>
      <c r="JF402" s="8">
        <v>94.162999999999997</v>
      </c>
      <c r="JG402" s="5">
        <v>95.998000000000005</v>
      </c>
      <c r="JI402" s="8">
        <v>42121</v>
      </c>
      <c r="JJ402" s="5">
        <v>103.85</v>
      </c>
      <c r="JK402" s="8">
        <v>103.961</v>
      </c>
      <c r="JM402" s="8">
        <v>41733</v>
      </c>
      <c r="JN402" s="5">
        <v>110.91200000000001</v>
      </c>
      <c r="JO402" s="5">
        <v>112.998</v>
      </c>
      <c r="JP402" s="8"/>
      <c r="JQ402" s="8">
        <v>42332</v>
      </c>
      <c r="JR402" s="5">
        <v>101.718</v>
      </c>
      <c r="JS402" s="5">
        <v>101.753</v>
      </c>
      <c r="JU402" s="8">
        <v>41736</v>
      </c>
      <c r="JV402" s="5">
        <v>111.051</v>
      </c>
      <c r="JW402" s="5">
        <v>112.747</v>
      </c>
      <c r="JY402" s="8">
        <v>39640</v>
      </c>
      <c r="JZ402" s="8">
        <v>102.986</v>
      </c>
      <c r="KA402" s="5">
        <v>105.38</v>
      </c>
      <c r="KC402" s="8">
        <v>41617</v>
      </c>
      <c r="KD402" s="5">
        <v>102.544</v>
      </c>
      <c r="KE402" s="8">
        <v>119.57599999999999</v>
      </c>
      <c r="KG402" s="8">
        <v>41838</v>
      </c>
      <c r="KH402" s="5">
        <v>108.30500000000001</v>
      </c>
      <c r="KI402" s="5">
        <v>109.09399999999999</v>
      </c>
      <c r="KJ402" s="8"/>
      <c r="KK402" s="8">
        <v>42146</v>
      </c>
      <c r="KL402" s="5">
        <v>104.5</v>
      </c>
      <c r="KM402" s="5">
        <v>104.67</v>
      </c>
      <c r="KO402" s="8"/>
      <c r="KS402" s="8">
        <v>39945</v>
      </c>
      <c r="KT402" s="8">
        <v>104.02200000000001</v>
      </c>
      <c r="KU402" s="5">
        <v>105.30200000000001</v>
      </c>
      <c r="KY402" s="8"/>
      <c r="LA402" s="8">
        <v>41967</v>
      </c>
      <c r="LB402" s="5">
        <v>109.40600000000001</v>
      </c>
      <c r="LC402" s="5">
        <v>111.108</v>
      </c>
      <c r="LD402" s="8"/>
      <c r="LE402" s="8">
        <v>41236</v>
      </c>
      <c r="LF402" s="5">
        <v>103.999</v>
      </c>
      <c r="LG402" s="5">
        <v>105.45399999999999</v>
      </c>
      <c r="LI402" s="8">
        <v>42121</v>
      </c>
      <c r="LJ402" s="5">
        <v>108.126</v>
      </c>
      <c r="LK402" s="5">
        <v>108.187</v>
      </c>
      <c r="LN402" s="8"/>
      <c r="LQ402" s="8">
        <v>42094</v>
      </c>
      <c r="LR402" s="5">
        <v>111.38</v>
      </c>
      <c r="LS402" s="8">
        <v>112.553</v>
      </c>
      <c r="LU402" s="8">
        <v>39640</v>
      </c>
      <c r="LV402" s="5">
        <v>94.605999999999995</v>
      </c>
      <c r="LW402" s="5">
        <v>96.543999999999997</v>
      </c>
      <c r="LX402" s="8"/>
      <c r="LY402" s="8">
        <v>41236</v>
      </c>
      <c r="LZ402" s="5">
        <v>103.44799999999999</v>
      </c>
      <c r="MA402" s="5">
        <v>104.541</v>
      </c>
      <c r="MC402" s="8">
        <v>42229</v>
      </c>
      <c r="MD402" s="5">
        <v>107.343</v>
      </c>
      <c r="ME402" s="5">
        <v>108.077</v>
      </c>
      <c r="MH402" s="8"/>
      <c r="MK402" s="8">
        <v>41236</v>
      </c>
      <c r="ML402" s="5">
        <v>101.90900000000001</v>
      </c>
      <c r="MM402" s="8">
        <v>102.94199999999999</v>
      </c>
      <c r="MO402" s="8">
        <v>41618</v>
      </c>
      <c r="MP402" s="5">
        <v>102.48</v>
      </c>
      <c r="MQ402" s="5">
        <v>113.892</v>
      </c>
      <c r="MR402" s="8"/>
      <c r="MW402" s="8">
        <v>39640</v>
      </c>
      <c r="MX402" s="5">
        <v>95.864000000000004</v>
      </c>
      <c r="MY402" s="5">
        <v>97.915999999999997</v>
      </c>
      <c r="NA402" s="8">
        <v>41236</v>
      </c>
      <c r="NB402" s="8">
        <v>101.31699999999999</v>
      </c>
      <c r="NC402" s="5">
        <v>102.35</v>
      </c>
      <c r="NE402" s="8">
        <v>42312</v>
      </c>
      <c r="NF402" s="5">
        <v>105.614</v>
      </c>
      <c r="NG402" s="8">
        <v>105.66800000000001</v>
      </c>
      <c r="NM402" s="8">
        <v>41236</v>
      </c>
      <c r="NN402" s="5">
        <v>99.388999999999996</v>
      </c>
      <c r="NO402" s="5">
        <v>100.361</v>
      </c>
      <c r="NQ402" s="8"/>
      <c r="NY402" s="8">
        <v>41236</v>
      </c>
      <c r="NZ402" s="5">
        <v>96.683999999999997</v>
      </c>
      <c r="OA402" s="8">
        <v>97.596000000000004</v>
      </c>
      <c r="OC402" s="8">
        <v>42124</v>
      </c>
      <c r="OD402" s="5">
        <v>116.58199999999999</v>
      </c>
      <c r="OE402" s="5">
        <v>116.623</v>
      </c>
      <c r="OF402" s="8"/>
      <c r="OG402" s="8">
        <v>39640</v>
      </c>
      <c r="OH402" s="5">
        <v>87.950999999999993</v>
      </c>
      <c r="OI402" s="5">
        <v>89.661000000000001</v>
      </c>
      <c r="OK402" s="8">
        <v>41236</v>
      </c>
      <c r="OL402" s="5">
        <v>102.81699999999999</v>
      </c>
      <c r="OM402" s="5">
        <v>103.971</v>
      </c>
      <c r="OO402" s="8">
        <v>41611</v>
      </c>
      <c r="OP402" s="5">
        <v>97.325999999999993</v>
      </c>
      <c r="OQ402" s="5">
        <v>105.812</v>
      </c>
      <c r="OS402" s="8">
        <v>42366</v>
      </c>
      <c r="OT402" s="5">
        <v>107.379</v>
      </c>
      <c r="OU402" s="8">
        <v>107.467</v>
      </c>
      <c r="OW402" s="8">
        <v>41733</v>
      </c>
      <c r="OX402" s="5">
        <v>116.081</v>
      </c>
      <c r="OY402" s="5">
        <v>116.61</v>
      </c>
      <c r="OZ402" s="8"/>
      <c r="PE402" s="8">
        <v>41733</v>
      </c>
      <c r="PF402" s="5">
        <v>119.467</v>
      </c>
      <c r="PG402" s="5">
        <v>120.04900000000001</v>
      </c>
      <c r="PJ402" s="8"/>
      <c r="PM402" s="8">
        <v>41733</v>
      </c>
      <c r="PN402" s="5">
        <v>119.339</v>
      </c>
      <c r="PO402" s="5">
        <v>121.754</v>
      </c>
      <c r="PT402" s="8"/>
      <c r="PU402" s="8">
        <v>41908</v>
      </c>
      <c r="PV402" s="5">
        <v>118.64100000000001</v>
      </c>
      <c r="PW402" s="5">
        <v>120.512</v>
      </c>
      <c r="PY402" s="8">
        <v>41236</v>
      </c>
      <c r="PZ402" s="5">
        <v>100.82599999999999</v>
      </c>
      <c r="QA402" s="5">
        <v>102.36199999999999</v>
      </c>
      <c r="QC402" s="8">
        <v>41617</v>
      </c>
      <c r="QD402" s="5">
        <v>98.364999999999995</v>
      </c>
      <c r="QE402" s="5">
        <v>112.83799999999999</v>
      </c>
      <c r="QG402" s="8">
        <v>39640</v>
      </c>
      <c r="QH402" s="5">
        <v>140.45599999999999</v>
      </c>
      <c r="QI402" s="8">
        <v>142.31399999999999</v>
      </c>
      <c r="QK402" s="8">
        <v>42325</v>
      </c>
      <c r="QL402" s="5">
        <v>155.08199999999999</v>
      </c>
      <c r="QM402" s="5">
        <v>158.566</v>
      </c>
      <c r="QN402" s="8"/>
      <c r="QO402" s="8">
        <v>41675</v>
      </c>
      <c r="QP402" s="5">
        <v>70.688999999999993</v>
      </c>
      <c r="QQ402" s="5">
        <v>70.688999999999993</v>
      </c>
      <c r="QS402" s="8">
        <v>42051</v>
      </c>
      <c r="QT402" s="5">
        <v>125.024</v>
      </c>
      <c r="QU402" s="5">
        <v>127.137</v>
      </c>
      <c r="QW402" s="8">
        <v>42256</v>
      </c>
      <c r="QX402" s="5">
        <v>116.03400000000001</v>
      </c>
      <c r="QY402" s="5">
        <v>116.137</v>
      </c>
      <c r="RA402" s="8">
        <v>42271</v>
      </c>
      <c r="RB402" s="5">
        <v>113.07599999999999</v>
      </c>
      <c r="RC402" s="8">
        <v>113.51600000000001</v>
      </c>
      <c r="RI402" s="8">
        <v>41236</v>
      </c>
      <c r="RJ402" s="5">
        <v>100.922</v>
      </c>
      <c r="RK402" s="5">
        <v>102.137</v>
      </c>
      <c r="RR402" s="8"/>
      <c r="RU402" s="8">
        <v>41236</v>
      </c>
      <c r="RV402" s="5">
        <v>95.850999999999999</v>
      </c>
      <c r="RW402" s="8">
        <v>96.944000000000003</v>
      </c>
      <c r="RY402" s="8">
        <v>42121</v>
      </c>
      <c r="RZ402" s="5">
        <v>131.327</v>
      </c>
      <c r="SA402" s="5">
        <v>137.97399999999999</v>
      </c>
      <c r="SB402" s="8"/>
      <c r="SC402" s="8">
        <v>39640</v>
      </c>
      <c r="SD402" s="5">
        <v>123.983</v>
      </c>
      <c r="SE402" s="5">
        <v>125.48</v>
      </c>
      <c r="SG402" s="8">
        <v>39640</v>
      </c>
      <c r="SH402" s="5">
        <v>115.6</v>
      </c>
      <c r="SI402" s="5">
        <v>116.94199999999999</v>
      </c>
      <c r="SK402" s="8">
        <v>41908</v>
      </c>
      <c r="SL402" s="8">
        <v>120.92700000000001</v>
      </c>
      <c r="SM402" s="5">
        <v>121.321</v>
      </c>
      <c r="SO402" s="8">
        <v>39640</v>
      </c>
      <c r="SP402" s="5">
        <v>100.366</v>
      </c>
      <c r="SQ402" s="8">
        <v>101.45</v>
      </c>
      <c r="SS402" s="8">
        <v>42334</v>
      </c>
      <c r="ST402" s="5">
        <v>120.187</v>
      </c>
      <c r="SU402" s="5">
        <v>121.05200000000001</v>
      </c>
      <c r="SV402" s="8"/>
      <c r="SW402" s="8">
        <v>39640</v>
      </c>
      <c r="SX402" s="5">
        <v>110.039</v>
      </c>
      <c r="SY402" s="5">
        <v>111.27800000000001</v>
      </c>
      <c r="TF402" s="8"/>
      <c r="TI402" s="8">
        <v>39640</v>
      </c>
      <c r="TJ402" s="5">
        <v>107.02800000000001</v>
      </c>
      <c r="TK402" s="5">
        <v>109.65</v>
      </c>
      <c r="TM402" s="8">
        <v>39640</v>
      </c>
      <c r="TN402" s="5">
        <v>96.727999999999994</v>
      </c>
      <c r="TO402" s="5">
        <v>99.007999999999996</v>
      </c>
      <c r="TP402" s="8"/>
      <c r="TQ402" s="8">
        <v>41624</v>
      </c>
      <c r="TR402" s="5">
        <v>90.105000000000004</v>
      </c>
      <c r="TS402" s="5">
        <v>108.24299999999999</v>
      </c>
      <c r="TU402" s="8">
        <v>39640</v>
      </c>
      <c r="TV402" s="5">
        <v>81.757999999999996</v>
      </c>
      <c r="TW402" s="5">
        <v>83.581999999999994</v>
      </c>
      <c r="TY402" s="8">
        <v>39945</v>
      </c>
      <c r="TZ402" s="8">
        <v>97.299000000000007</v>
      </c>
      <c r="UA402" s="5">
        <v>98.721999999999994</v>
      </c>
      <c r="UC402" s="8">
        <v>41236</v>
      </c>
      <c r="UD402" s="5">
        <v>94.22</v>
      </c>
      <c r="UE402" s="8">
        <v>95.435000000000002</v>
      </c>
      <c r="UG402" s="8">
        <v>41624</v>
      </c>
      <c r="UH402" s="5">
        <v>85.963999999999999</v>
      </c>
      <c r="UI402" s="5">
        <v>93.944999999999993</v>
      </c>
      <c r="UJ402" s="8"/>
      <c r="UK402" s="8">
        <v>41970</v>
      </c>
      <c r="UL402" s="5">
        <v>123.511</v>
      </c>
      <c r="UM402" s="5">
        <v>124.705</v>
      </c>
      <c r="UO402" s="8"/>
      <c r="UT402" s="8"/>
      <c r="UY402" s="8"/>
      <c r="VD402" s="8"/>
      <c r="VI402" s="8"/>
      <c r="VN402" s="8"/>
      <c r="VX402" s="8"/>
      <c r="WM402" s="8"/>
      <c r="WR402" s="8"/>
      <c r="WW402" s="8"/>
      <c r="XB402" s="8"/>
      <c r="XG402" s="8"/>
      <c r="XL402" s="8"/>
      <c r="XQ402" s="8"/>
      <c r="XV402" s="8"/>
      <c r="YK402" s="8"/>
      <c r="YP402" s="8"/>
      <c r="YU402" s="8"/>
      <c r="YZ402" s="8"/>
      <c r="ZE402" s="8"/>
      <c r="ZJ402" s="8"/>
      <c r="ZO402" s="8"/>
      <c r="ZT402" s="8"/>
    </row>
    <row r="403" spans="45:696">
      <c r="AS403" s="8">
        <v>39643</v>
      </c>
      <c r="AT403" s="5">
        <v>100.23699999999999</v>
      </c>
      <c r="AU403" s="5">
        <v>113.10899999999999</v>
      </c>
      <c r="AW403" s="8">
        <v>39643</v>
      </c>
      <c r="AX403" s="5">
        <v>99.861999999999995</v>
      </c>
      <c r="AY403" s="5">
        <v>101.041</v>
      </c>
      <c r="BA403" s="8">
        <v>39643</v>
      </c>
      <c r="BB403" s="5">
        <v>99.188000000000002</v>
      </c>
      <c r="BC403" s="5">
        <v>100.56399999999999</v>
      </c>
      <c r="BE403" s="8">
        <v>39643</v>
      </c>
      <c r="BF403" s="5">
        <v>98.897999999999996</v>
      </c>
      <c r="BG403" s="5">
        <v>99.66</v>
      </c>
      <c r="BI403" s="8">
        <v>39643</v>
      </c>
      <c r="BJ403" s="5">
        <v>99.959000000000003</v>
      </c>
      <c r="BK403" s="5">
        <v>100.901</v>
      </c>
      <c r="BM403" s="8">
        <v>39643</v>
      </c>
      <c r="BN403" s="5">
        <v>99.320999999999998</v>
      </c>
      <c r="BO403" s="5">
        <v>99.649000000000001</v>
      </c>
      <c r="BQ403" s="8">
        <v>39643</v>
      </c>
      <c r="BR403" s="5">
        <v>99.613</v>
      </c>
      <c r="BS403" s="5">
        <v>100.502</v>
      </c>
      <c r="BU403" s="8">
        <v>39643</v>
      </c>
      <c r="BV403" s="5">
        <v>97.734999999999999</v>
      </c>
      <c r="BW403" s="5">
        <v>97.751000000000005</v>
      </c>
      <c r="BY403" s="8">
        <v>39696</v>
      </c>
      <c r="BZ403" s="5">
        <v>99.701999999999998</v>
      </c>
      <c r="CA403" s="5">
        <v>99.801000000000002</v>
      </c>
      <c r="CC403" s="8">
        <v>39643</v>
      </c>
      <c r="CD403" s="5">
        <v>96.614000000000004</v>
      </c>
      <c r="CE403" s="5">
        <v>96.853999999999999</v>
      </c>
      <c r="CG403" s="8">
        <v>39849</v>
      </c>
      <c r="CH403" s="5">
        <v>103.825</v>
      </c>
      <c r="CI403" s="5">
        <v>103.937</v>
      </c>
      <c r="CK403" s="8">
        <v>39643</v>
      </c>
      <c r="CL403" s="5">
        <v>97.966999999999999</v>
      </c>
      <c r="CM403" s="5">
        <v>108.039</v>
      </c>
      <c r="CO403" s="8">
        <v>39643</v>
      </c>
      <c r="CP403" s="5">
        <v>101.69199999999999</v>
      </c>
      <c r="CQ403" s="5">
        <v>102.843</v>
      </c>
      <c r="CS403" s="8">
        <v>40063</v>
      </c>
      <c r="CT403" s="5">
        <v>103.705</v>
      </c>
      <c r="CU403" s="5">
        <v>104.113</v>
      </c>
      <c r="CW403" s="8">
        <v>39643</v>
      </c>
      <c r="CX403" s="5">
        <v>97.018000000000001</v>
      </c>
      <c r="CY403" s="5">
        <v>98.197999999999993</v>
      </c>
      <c r="DA403" s="8">
        <v>39643</v>
      </c>
      <c r="DB403" s="5">
        <v>101.35299999999999</v>
      </c>
      <c r="DC403" s="5">
        <v>103.762</v>
      </c>
      <c r="DE403" s="8">
        <v>40246</v>
      </c>
      <c r="DF403" s="5">
        <v>104.473</v>
      </c>
      <c r="DG403" s="5">
        <v>104.6</v>
      </c>
      <c r="DI403" s="8">
        <v>39643</v>
      </c>
      <c r="DJ403" s="5">
        <v>97.04</v>
      </c>
      <c r="DK403" s="5">
        <v>98.304000000000002</v>
      </c>
      <c r="DM403" s="8">
        <v>39643</v>
      </c>
      <c r="DN403" s="5">
        <v>100.76300000000001</v>
      </c>
      <c r="DO403" s="5">
        <v>103.057</v>
      </c>
      <c r="DQ403" s="8">
        <v>40428</v>
      </c>
      <c r="DR403" s="5">
        <v>101.926</v>
      </c>
      <c r="DS403" s="5">
        <v>102.001</v>
      </c>
      <c r="DU403" s="8">
        <v>39743</v>
      </c>
      <c r="DV403" s="5">
        <v>100.57899999999999</v>
      </c>
      <c r="DW403" s="5">
        <v>100.711</v>
      </c>
      <c r="DY403" s="8">
        <v>40548</v>
      </c>
      <c r="DZ403" s="5">
        <v>100.11199999999999</v>
      </c>
      <c r="EA403" s="5">
        <v>100.17400000000001</v>
      </c>
      <c r="EC403" s="8">
        <v>39727</v>
      </c>
      <c r="ED403" s="5">
        <v>98.563999999999993</v>
      </c>
      <c r="EE403" s="5">
        <v>104.107</v>
      </c>
      <c r="EG403" s="8">
        <v>39924</v>
      </c>
      <c r="EH403" s="5">
        <v>105.078</v>
      </c>
      <c r="EI403" s="5">
        <v>105.18300000000001</v>
      </c>
      <c r="EK403" s="8">
        <v>40731</v>
      </c>
      <c r="EL403" s="5">
        <v>99.018000000000001</v>
      </c>
      <c r="EM403" s="5">
        <v>99.165999999999997</v>
      </c>
      <c r="EO403" s="8">
        <v>39643</v>
      </c>
      <c r="EP403" s="5">
        <v>99.87</v>
      </c>
      <c r="EQ403" s="5">
        <v>102.05</v>
      </c>
      <c r="ES403" s="8">
        <v>40137</v>
      </c>
      <c r="ET403" s="5">
        <v>106.18</v>
      </c>
      <c r="EU403" s="8">
        <v>106.65900000000001</v>
      </c>
      <c r="EW403" s="8">
        <v>40883</v>
      </c>
      <c r="EX403" s="5">
        <v>95.54</v>
      </c>
      <c r="EY403" s="5">
        <v>95.584000000000003</v>
      </c>
      <c r="EZ403" s="8"/>
      <c r="FA403" s="8">
        <v>39643</v>
      </c>
      <c r="FB403" s="5">
        <v>97.745999999999995</v>
      </c>
      <c r="FC403" s="5">
        <v>99.695999999999998</v>
      </c>
      <c r="FE403" s="8">
        <v>41037</v>
      </c>
      <c r="FF403" s="5">
        <v>99.57</v>
      </c>
      <c r="FG403" s="5">
        <v>99.631</v>
      </c>
      <c r="FI403" s="8">
        <v>40385</v>
      </c>
      <c r="FJ403" s="8">
        <v>104.759</v>
      </c>
      <c r="FK403" s="5">
        <v>105.21</v>
      </c>
      <c r="FM403" s="8">
        <v>41191</v>
      </c>
      <c r="FN403" s="5">
        <v>101.175</v>
      </c>
      <c r="FO403" s="8">
        <v>101.26600000000001</v>
      </c>
      <c r="FQ403" s="8">
        <v>40533</v>
      </c>
      <c r="FR403" s="5">
        <v>100.929</v>
      </c>
      <c r="FS403" s="5">
        <v>101.15</v>
      </c>
      <c r="FT403" s="8"/>
      <c r="FU403" s="8">
        <v>41312</v>
      </c>
      <c r="FV403" s="5">
        <v>103.78</v>
      </c>
      <c r="FW403" s="5">
        <v>104.273</v>
      </c>
      <c r="FY403" s="8">
        <v>39643</v>
      </c>
      <c r="FZ403" s="5">
        <v>97.494</v>
      </c>
      <c r="GA403" s="5">
        <v>99.444000000000003</v>
      </c>
      <c r="GC403" s="8">
        <v>39643</v>
      </c>
      <c r="GD403" s="8">
        <v>100.242</v>
      </c>
      <c r="GE403" s="5">
        <v>113.304</v>
      </c>
      <c r="GG403" s="8">
        <v>41436</v>
      </c>
      <c r="GH403" s="5">
        <v>106.498</v>
      </c>
      <c r="GI403" s="8">
        <v>106.98699999999999</v>
      </c>
      <c r="GK403" s="8">
        <v>39643</v>
      </c>
      <c r="GL403" s="5">
        <v>97.094999999999999</v>
      </c>
      <c r="GM403" s="5">
        <v>99.045000000000002</v>
      </c>
      <c r="GN403" s="8"/>
      <c r="GO403" s="8">
        <v>41543</v>
      </c>
      <c r="GP403" s="5">
        <v>101.508</v>
      </c>
      <c r="GQ403" s="5">
        <v>101.715</v>
      </c>
      <c r="GS403" s="8">
        <v>40749</v>
      </c>
      <c r="GT403" s="5">
        <v>94.188000000000002</v>
      </c>
      <c r="GU403" s="5">
        <v>95.04</v>
      </c>
      <c r="GW403" s="8">
        <v>40897</v>
      </c>
      <c r="GX403" s="8">
        <v>92.542000000000002</v>
      </c>
      <c r="GY403" s="5">
        <v>92.608000000000004</v>
      </c>
      <c r="HA403" s="8">
        <v>41662</v>
      </c>
      <c r="HB403" s="5">
        <v>105.128</v>
      </c>
      <c r="HC403" s="8">
        <v>105.29</v>
      </c>
      <c r="HE403" s="8">
        <v>39643</v>
      </c>
      <c r="HF403" s="5">
        <v>93.817999999999998</v>
      </c>
      <c r="HG403" s="5">
        <v>95.537999999999997</v>
      </c>
      <c r="HH403" s="8"/>
      <c r="HI403" s="8">
        <v>41051</v>
      </c>
      <c r="HJ403" s="5">
        <v>96.343000000000004</v>
      </c>
      <c r="HK403" s="5">
        <v>96.539000000000001</v>
      </c>
      <c r="HM403" s="8">
        <v>41815</v>
      </c>
      <c r="HN403" s="5">
        <v>103.15</v>
      </c>
      <c r="HO403" s="5">
        <v>103.36799999999999</v>
      </c>
      <c r="HQ403" s="8">
        <v>41620</v>
      </c>
      <c r="HR403" s="8">
        <v>102.053</v>
      </c>
      <c r="HS403" s="5">
        <v>102.574</v>
      </c>
      <c r="HU403" s="8">
        <v>41205</v>
      </c>
      <c r="HV403" s="5">
        <v>102.33499999999999</v>
      </c>
      <c r="HW403" s="8">
        <v>102.44799999999999</v>
      </c>
      <c r="HY403" s="8">
        <v>41968</v>
      </c>
      <c r="HZ403" s="5">
        <v>102.68</v>
      </c>
      <c r="IA403" s="5">
        <v>102.754</v>
      </c>
      <c r="IB403" s="8"/>
      <c r="IC403" s="8">
        <v>42122</v>
      </c>
      <c r="ID403" s="5">
        <v>104.172</v>
      </c>
      <c r="IE403" s="5">
        <v>105.20099999999999</v>
      </c>
      <c r="IG403" s="8">
        <v>39643</v>
      </c>
      <c r="IH403" s="5">
        <v>93.037999999999997</v>
      </c>
      <c r="II403" s="5">
        <v>94.757999999999996</v>
      </c>
      <c r="IK403" s="8">
        <v>41239</v>
      </c>
      <c r="IL403" s="8">
        <v>100.983</v>
      </c>
      <c r="IM403" s="5">
        <v>107.334</v>
      </c>
      <c r="IO403" s="8">
        <v>41563</v>
      </c>
      <c r="IP403" s="5">
        <v>107.497</v>
      </c>
      <c r="IQ403" s="8">
        <v>107.96899999999999</v>
      </c>
      <c r="IS403" s="8">
        <v>42122</v>
      </c>
      <c r="IT403" s="5">
        <v>103.4</v>
      </c>
      <c r="IU403" s="5">
        <v>103.53400000000001</v>
      </c>
      <c r="IV403" s="8"/>
      <c r="IW403" s="8">
        <v>42095</v>
      </c>
      <c r="IX403" s="5">
        <v>104.249</v>
      </c>
      <c r="IY403" s="5">
        <v>105.33499999999999</v>
      </c>
      <c r="JA403" s="8">
        <v>42213</v>
      </c>
      <c r="JB403" s="5">
        <v>101.96599999999999</v>
      </c>
      <c r="JC403" s="5">
        <v>102.15</v>
      </c>
      <c r="JE403" s="8">
        <v>39644</v>
      </c>
      <c r="JF403" s="8">
        <v>94.183000000000007</v>
      </c>
      <c r="JG403" s="5">
        <v>96.028999999999996</v>
      </c>
      <c r="JI403" s="8">
        <v>42122</v>
      </c>
      <c r="JJ403" s="5">
        <v>103.934</v>
      </c>
      <c r="JK403" s="8">
        <v>104.06100000000001</v>
      </c>
      <c r="JM403" s="8">
        <v>41736</v>
      </c>
      <c r="JN403" s="5">
        <v>110.91</v>
      </c>
      <c r="JO403" s="5">
        <v>113.009</v>
      </c>
      <c r="JP403" s="8"/>
      <c r="JQ403" s="8">
        <v>42333</v>
      </c>
      <c r="JR403" s="5">
        <v>101.751</v>
      </c>
      <c r="JS403" s="5">
        <v>101.789</v>
      </c>
      <c r="JU403" s="8">
        <v>41737</v>
      </c>
      <c r="JV403" s="5">
        <v>110.941</v>
      </c>
      <c r="JW403" s="5">
        <v>112.65</v>
      </c>
      <c r="JY403" s="8">
        <v>39643</v>
      </c>
      <c r="JZ403" s="8">
        <v>103.068</v>
      </c>
      <c r="KA403" s="5">
        <v>105.477</v>
      </c>
      <c r="KC403" s="8">
        <v>41618</v>
      </c>
      <c r="KD403" s="5">
        <v>102.79900000000001</v>
      </c>
      <c r="KE403" s="8">
        <v>119.874</v>
      </c>
      <c r="KG403" s="8">
        <v>41841</v>
      </c>
      <c r="KH403" s="5">
        <v>108.42700000000001</v>
      </c>
      <c r="KI403" s="5">
        <v>109.226</v>
      </c>
      <c r="KJ403" s="8"/>
      <c r="KK403" s="8">
        <v>42149</v>
      </c>
      <c r="KL403" s="5">
        <v>103</v>
      </c>
      <c r="KM403" s="5">
        <v>103.181</v>
      </c>
      <c r="KO403" s="8"/>
      <c r="KS403" s="8">
        <v>39946</v>
      </c>
      <c r="KT403" s="8">
        <v>104.26900000000001</v>
      </c>
      <c r="KU403" s="5">
        <v>105.587</v>
      </c>
      <c r="KY403" s="8"/>
      <c r="LA403" s="8">
        <v>41968</v>
      </c>
      <c r="LB403" s="5">
        <v>109.47</v>
      </c>
      <c r="LC403" s="5">
        <v>111.182</v>
      </c>
      <c r="LD403" s="8"/>
      <c r="LE403" s="8">
        <v>41239</v>
      </c>
      <c r="LF403" s="5">
        <v>104.01300000000001</v>
      </c>
      <c r="LG403" s="5">
        <v>105.48</v>
      </c>
      <c r="LI403" s="8">
        <v>42122</v>
      </c>
      <c r="LJ403" s="5">
        <v>108.08199999999999</v>
      </c>
      <c r="LK403" s="5">
        <v>108.17100000000001</v>
      </c>
      <c r="LN403" s="8"/>
      <c r="LQ403" s="8">
        <v>42095</v>
      </c>
      <c r="LR403" s="5">
        <v>111.378</v>
      </c>
      <c r="LS403" s="8">
        <v>112.599</v>
      </c>
      <c r="LU403" s="8">
        <v>39643</v>
      </c>
      <c r="LV403" s="5">
        <v>94.649000000000001</v>
      </c>
      <c r="LW403" s="5">
        <v>96.599000000000004</v>
      </c>
      <c r="LX403" s="8"/>
      <c r="LY403" s="8">
        <v>41239</v>
      </c>
      <c r="LZ403" s="5">
        <v>103.486</v>
      </c>
      <c r="MA403" s="5">
        <v>104.592</v>
      </c>
      <c r="MC403" s="8">
        <v>42230</v>
      </c>
      <c r="MD403" s="5">
        <v>107.34099999999999</v>
      </c>
      <c r="ME403" s="5">
        <v>108.081</v>
      </c>
      <c r="MH403" s="8"/>
      <c r="MK403" s="8">
        <v>41239</v>
      </c>
      <c r="ML403" s="5">
        <v>101.914</v>
      </c>
      <c r="MM403" s="8">
        <v>102.959</v>
      </c>
      <c r="MO403" s="8">
        <v>41619</v>
      </c>
      <c r="MP403" s="5">
        <v>102.20099999999999</v>
      </c>
      <c r="MQ403" s="5">
        <v>113.59099999999999</v>
      </c>
      <c r="MR403" s="8"/>
      <c r="MW403" s="8">
        <v>39643</v>
      </c>
      <c r="MX403" s="5">
        <v>95.899000000000001</v>
      </c>
      <c r="MY403" s="5">
        <v>97.962999999999994</v>
      </c>
      <c r="NA403" s="8">
        <v>41239</v>
      </c>
      <c r="NB403" s="8">
        <v>101.315</v>
      </c>
      <c r="NC403" s="5">
        <v>102.36</v>
      </c>
      <c r="NE403" s="8">
        <v>42313</v>
      </c>
      <c r="NF403" s="5">
        <v>105.548</v>
      </c>
      <c r="NG403" s="8">
        <v>105.577</v>
      </c>
      <c r="NM403" s="8">
        <v>41239</v>
      </c>
      <c r="NN403" s="5">
        <v>99.412000000000006</v>
      </c>
      <c r="NO403" s="5">
        <v>100.395</v>
      </c>
      <c r="NQ403" s="8"/>
      <c r="NY403" s="8">
        <v>41239</v>
      </c>
      <c r="NZ403" s="5">
        <v>96.656000000000006</v>
      </c>
      <c r="OA403" s="8">
        <v>97.578000000000003</v>
      </c>
      <c r="OC403" s="8">
        <v>42125</v>
      </c>
      <c r="OD403" s="5">
        <v>116.58199999999999</v>
      </c>
      <c r="OE403" s="5">
        <v>116.623</v>
      </c>
      <c r="OF403" s="8"/>
      <c r="OG403" s="8">
        <v>39643</v>
      </c>
      <c r="OH403" s="5">
        <v>87.923000000000002</v>
      </c>
      <c r="OI403" s="5">
        <v>89.643000000000001</v>
      </c>
      <c r="OK403" s="8">
        <v>41239</v>
      </c>
      <c r="OL403" s="5">
        <v>102.78</v>
      </c>
      <c r="OM403" s="5">
        <v>103.94799999999999</v>
      </c>
      <c r="OO403" s="8">
        <v>41612</v>
      </c>
      <c r="OP403" s="5">
        <v>97.022000000000006</v>
      </c>
      <c r="OQ403" s="5">
        <v>105.488</v>
      </c>
      <c r="OS403" s="8">
        <v>42367</v>
      </c>
      <c r="OT403" s="5">
        <v>107.21599999999999</v>
      </c>
      <c r="OU403" s="8">
        <v>107.31</v>
      </c>
      <c r="OW403" s="8">
        <v>41736</v>
      </c>
      <c r="OX403" s="5">
        <v>115.952</v>
      </c>
      <c r="OY403" s="5">
        <v>116.495</v>
      </c>
      <c r="OZ403" s="8"/>
      <c r="PE403" s="8">
        <v>41736</v>
      </c>
      <c r="PF403" s="5">
        <v>119.337</v>
      </c>
      <c r="PG403" s="5">
        <v>119.935</v>
      </c>
      <c r="PJ403" s="8"/>
      <c r="PM403" s="8">
        <v>41736</v>
      </c>
      <c r="PN403" s="5">
        <v>119.217</v>
      </c>
      <c r="PO403" s="5">
        <v>121.648</v>
      </c>
      <c r="PT403" s="8"/>
      <c r="PU403" s="8">
        <v>41911</v>
      </c>
      <c r="PV403" s="5">
        <v>118.38500000000001</v>
      </c>
      <c r="PW403" s="5">
        <v>120.268</v>
      </c>
      <c r="PY403" s="8">
        <v>41239</v>
      </c>
      <c r="PZ403" s="5">
        <v>100.78</v>
      </c>
      <c r="QA403" s="5">
        <v>102.32899999999999</v>
      </c>
      <c r="QC403" s="8">
        <v>41618</v>
      </c>
      <c r="QD403" s="5">
        <v>98.896000000000001</v>
      </c>
      <c r="QE403" s="5">
        <v>113.447</v>
      </c>
      <c r="QG403" s="8">
        <v>39643</v>
      </c>
      <c r="QH403" s="5">
        <v>140.36799999999999</v>
      </c>
      <c r="QI403" s="8">
        <v>142.251</v>
      </c>
      <c r="QK403" s="8">
        <v>42326</v>
      </c>
      <c r="QL403" s="5">
        <v>155.34800000000001</v>
      </c>
      <c r="QM403" s="5">
        <v>158.85499999999999</v>
      </c>
      <c r="QN403" s="8"/>
      <c r="QO403" s="8">
        <v>41676</v>
      </c>
      <c r="QP403" s="5">
        <v>70.608000000000004</v>
      </c>
      <c r="QQ403" s="5">
        <v>70.608000000000004</v>
      </c>
      <c r="QS403" s="8">
        <v>42052</v>
      </c>
      <c r="QT403" s="5">
        <v>124.622</v>
      </c>
      <c r="QU403" s="5">
        <v>126.748</v>
      </c>
      <c r="QW403" s="8">
        <v>42257</v>
      </c>
      <c r="QX403" s="5">
        <v>115.959</v>
      </c>
      <c r="QY403" s="5">
        <v>116.093</v>
      </c>
      <c r="RA403" s="8">
        <v>42272</v>
      </c>
      <c r="RB403" s="5">
        <v>112.70699999999999</v>
      </c>
      <c r="RC403" s="8">
        <v>113.128</v>
      </c>
      <c r="RI403" s="8">
        <v>41239</v>
      </c>
      <c r="RJ403" s="5">
        <v>100.95399999999999</v>
      </c>
      <c r="RK403" s="5">
        <v>102.18300000000001</v>
      </c>
      <c r="RR403" s="8"/>
      <c r="RU403" s="8">
        <v>41239</v>
      </c>
      <c r="RV403" s="5">
        <v>95.915000000000006</v>
      </c>
      <c r="RW403" s="8">
        <v>97.021000000000001</v>
      </c>
      <c r="RY403" s="8">
        <v>42122</v>
      </c>
      <c r="RZ403" s="5">
        <v>131.32599999999999</v>
      </c>
      <c r="SA403" s="5">
        <v>138.01</v>
      </c>
      <c r="SB403" s="8"/>
      <c r="SC403" s="8">
        <v>39643</v>
      </c>
      <c r="SD403" s="5">
        <v>123.96</v>
      </c>
      <c r="SE403" s="5">
        <v>125.477</v>
      </c>
      <c r="SG403" s="8">
        <v>39643</v>
      </c>
      <c r="SH403" s="5">
        <v>115.572</v>
      </c>
      <c r="SI403" s="5">
        <v>116.932</v>
      </c>
      <c r="SK403" s="8">
        <v>41911</v>
      </c>
      <c r="SL403" s="8">
        <v>120.63500000000001</v>
      </c>
      <c r="SM403" s="5">
        <v>121.042</v>
      </c>
      <c r="SO403" s="8">
        <v>39643</v>
      </c>
      <c r="SP403" s="5">
        <v>100.346</v>
      </c>
      <c r="SQ403" s="8">
        <v>101.44499999999999</v>
      </c>
      <c r="SS403" s="8">
        <v>42335</v>
      </c>
      <c r="ST403" s="5">
        <v>120.559</v>
      </c>
      <c r="SU403" s="5">
        <v>121.434</v>
      </c>
      <c r="SV403" s="8"/>
      <c r="SW403" s="8">
        <v>39643</v>
      </c>
      <c r="SX403" s="5">
        <v>110.032</v>
      </c>
      <c r="SY403" s="5">
        <v>111.28700000000001</v>
      </c>
      <c r="TF403" s="8"/>
      <c r="TI403" s="8">
        <v>39643</v>
      </c>
      <c r="TJ403" s="5">
        <v>107.044</v>
      </c>
      <c r="TK403" s="5">
        <v>109.682</v>
      </c>
      <c r="TM403" s="8">
        <v>39643</v>
      </c>
      <c r="TN403" s="5">
        <v>96.736999999999995</v>
      </c>
      <c r="TO403" s="5">
        <v>99.031000000000006</v>
      </c>
      <c r="TP403" s="8"/>
      <c r="TQ403" s="8">
        <v>41625</v>
      </c>
      <c r="TR403" s="5">
        <v>90.21</v>
      </c>
      <c r="TS403" s="5">
        <v>108.372</v>
      </c>
      <c r="TU403" s="8">
        <v>39643</v>
      </c>
      <c r="TV403" s="5">
        <v>81.751000000000005</v>
      </c>
      <c r="TW403" s="5">
        <v>83.587000000000003</v>
      </c>
      <c r="TY403" s="8">
        <v>39946</v>
      </c>
      <c r="TZ403" s="8">
        <v>96.451999999999998</v>
      </c>
      <c r="UA403" s="5">
        <v>97.915999999999997</v>
      </c>
      <c r="UC403" s="8">
        <v>41239</v>
      </c>
      <c r="UD403" s="5">
        <v>94.129000000000005</v>
      </c>
      <c r="UE403" s="8">
        <v>95.358000000000004</v>
      </c>
      <c r="UG403" s="8">
        <v>41625</v>
      </c>
      <c r="UH403" s="5">
        <v>86.090999999999994</v>
      </c>
      <c r="UI403" s="5">
        <v>94.085999999999999</v>
      </c>
      <c r="UJ403" s="8"/>
      <c r="UK403" s="8">
        <v>41971</v>
      </c>
      <c r="UL403" s="5">
        <v>124.871</v>
      </c>
      <c r="UM403" s="5">
        <v>126.078</v>
      </c>
      <c r="UO403" s="8"/>
      <c r="UT403" s="8"/>
      <c r="UY403" s="8"/>
      <c r="VD403" s="8"/>
      <c r="VI403" s="8"/>
      <c r="VN403" s="8"/>
      <c r="VX403" s="8"/>
      <c r="WM403" s="8"/>
      <c r="WR403" s="8"/>
      <c r="WW403" s="8"/>
      <c r="XB403" s="8"/>
      <c r="XG403" s="8"/>
      <c r="XL403" s="8"/>
      <c r="XQ403" s="8"/>
      <c r="XV403" s="8"/>
      <c r="YK403" s="8"/>
      <c r="YP403" s="8"/>
      <c r="YU403" s="8"/>
      <c r="YZ403" s="8"/>
      <c r="ZE403" s="8"/>
      <c r="ZJ403" s="8"/>
      <c r="ZO403" s="8"/>
      <c r="ZT403" s="8"/>
    </row>
    <row r="404" spans="45:696">
      <c r="AS404" s="8">
        <v>39644</v>
      </c>
      <c r="AT404" s="5">
        <v>100.227</v>
      </c>
      <c r="AU404" s="5">
        <v>113.126</v>
      </c>
      <c r="AW404" s="8">
        <v>39644</v>
      </c>
      <c r="AX404" s="5">
        <v>99.869</v>
      </c>
      <c r="AY404" s="5">
        <v>101.05800000000001</v>
      </c>
      <c r="BA404" s="8">
        <v>39644</v>
      </c>
      <c r="BB404" s="5">
        <v>99.203999999999994</v>
      </c>
      <c r="BC404" s="5">
        <v>100.589</v>
      </c>
      <c r="BE404" s="8">
        <v>39644</v>
      </c>
      <c r="BF404" s="5">
        <v>98.93</v>
      </c>
      <c r="BG404" s="5">
        <v>99.7</v>
      </c>
      <c r="BI404" s="8">
        <v>39644</v>
      </c>
      <c r="BJ404" s="5">
        <v>99.972999999999999</v>
      </c>
      <c r="BK404" s="5">
        <v>100.92700000000001</v>
      </c>
      <c r="BM404" s="8">
        <v>39644</v>
      </c>
      <c r="BN404" s="5">
        <v>99.343999999999994</v>
      </c>
      <c r="BO404" s="5">
        <v>99.682000000000002</v>
      </c>
      <c r="BQ404" s="8">
        <v>39644</v>
      </c>
      <c r="BR404" s="5">
        <v>99.662999999999997</v>
      </c>
      <c r="BS404" s="5">
        <v>100.56399999999999</v>
      </c>
      <c r="BU404" s="8">
        <v>39644</v>
      </c>
      <c r="BV404" s="5">
        <v>97.819000000000003</v>
      </c>
      <c r="BW404" s="5">
        <v>97.843000000000004</v>
      </c>
      <c r="BY404" s="8">
        <v>39699</v>
      </c>
      <c r="BZ404" s="5">
        <v>99.65</v>
      </c>
      <c r="CA404" s="5">
        <v>99.760999999999996</v>
      </c>
      <c r="CC404" s="8">
        <v>39644</v>
      </c>
      <c r="CD404" s="5">
        <v>96.727999999999994</v>
      </c>
      <c r="CE404" s="5">
        <v>96.975999999999999</v>
      </c>
      <c r="CG404" s="8">
        <v>39850</v>
      </c>
      <c r="CH404" s="5">
        <v>103.837</v>
      </c>
      <c r="CI404" s="5">
        <v>103.961</v>
      </c>
      <c r="CK404" s="8">
        <v>39644</v>
      </c>
      <c r="CL404" s="5">
        <v>97.855000000000004</v>
      </c>
      <c r="CM404" s="5">
        <v>107.94</v>
      </c>
      <c r="CO404" s="8">
        <v>39644</v>
      </c>
      <c r="CP404" s="5">
        <v>101.828</v>
      </c>
      <c r="CQ404" s="5">
        <v>102.994</v>
      </c>
      <c r="CS404" s="8">
        <v>40064</v>
      </c>
      <c r="CT404" s="5">
        <v>103.699</v>
      </c>
      <c r="CU404" s="5">
        <v>104.117</v>
      </c>
      <c r="CW404" s="8">
        <v>39644</v>
      </c>
      <c r="CX404" s="5">
        <v>97.174000000000007</v>
      </c>
      <c r="CY404" s="5">
        <v>98.361999999999995</v>
      </c>
      <c r="DA404" s="8">
        <v>39644</v>
      </c>
      <c r="DB404" s="5">
        <v>101.48399999999999</v>
      </c>
      <c r="DC404" s="5">
        <v>103.907</v>
      </c>
      <c r="DE404" s="8">
        <v>40247</v>
      </c>
      <c r="DF404" s="5">
        <v>104.42700000000001</v>
      </c>
      <c r="DG404" s="5">
        <v>104.589</v>
      </c>
      <c r="DI404" s="8">
        <v>39644</v>
      </c>
      <c r="DJ404" s="5">
        <v>97.180999999999997</v>
      </c>
      <c r="DK404" s="5">
        <v>98.454999999999998</v>
      </c>
      <c r="DM404" s="8">
        <v>39644</v>
      </c>
      <c r="DN404" s="5">
        <v>100.90600000000001</v>
      </c>
      <c r="DO404" s="5">
        <v>103.214</v>
      </c>
      <c r="DQ404" s="8">
        <v>40429</v>
      </c>
      <c r="DR404" s="5">
        <v>101.919</v>
      </c>
      <c r="DS404" s="5">
        <v>102.018</v>
      </c>
      <c r="DU404" s="8">
        <v>39744</v>
      </c>
      <c r="DV404" s="5">
        <v>100.47499999999999</v>
      </c>
      <c r="DW404" s="5">
        <v>100.61799999999999</v>
      </c>
      <c r="DY404" s="8">
        <v>40549</v>
      </c>
      <c r="DZ404" s="5">
        <v>99.941999999999993</v>
      </c>
      <c r="EA404" s="5">
        <v>100.011</v>
      </c>
      <c r="EC404" s="8">
        <v>39728</v>
      </c>
      <c r="ED404" s="5">
        <v>98.298000000000002</v>
      </c>
      <c r="EE404" s="5">
        <v>103.827</v>
      </c>
      <c r="EG404" s="8">
        <v>39925</v>
      </c>
      <c r="EH404" s="5">
        <v>104.958</v>
      </c>
      <c r="EI404" s="5">
        <v>105.09699999999999</v>
      </c>
      <c r="EK404" s="8">
        <v>40732</v>
      </c>
      <c r="EL404" s="5">
        <v>98.802999999999997</v>
      </c>
      <c r="EM404" s="5">
        <v>98.956000000000003</v>
      </c>
      <c r="EO404" s="8">
        <v>39644</v>
      </c>
      <c r="EP404" s="5">
        <v>100.018</v>
      </c>
      <c r="EQ404" s="5">
        <v>102.21</v>
      </c>
      <c r="ES404" s="8">
        <v>40140</v>
      </c>
      <c r="ET404" s="5">
        <v>106.18600000000001</v>
      </c>
      <c r="EU404" s="8">
        <v>106.676</v>
      </c>
      <c r="EW404" s="8">
        <v>40884</v>
      </c>
      <c r="EX404" s="5">
        <v>95.481999999999999</v>
      </c>
      <c r="EY404" s="5">
        <v>95.542000000000002</v>
      </c>
      <c r="EZ404" s="8"/>
      <c r="FA404" s="8">
        <v>39644</v>
      </c>
      <c r="FB404" s="5">
        <v>97.852999999999994</v>
      </c>
      <c r="FC404" s="5">
        <v>99.813999999999993</v>
      </c>
      <c r="FE404" s="8">
        <v>41038</v>
      </c>
      <c r="FF404" s="5">
        <v>99.314999999999998</v>
      </c>
      <c r="FG404" s="5">
        <v>99.394000000000005</v>
      </c>
      <c r="FI404" s="8">
        <v>40386</v>
      </c>
      <c r="FJ404" s="8">
        <v>104.765</v>
      </c>
      <c r="FK404" s="5">
        <v>105.226</v>
      </c>
      <c r="FM404" s="8">
        <v>41192</v>
      </c>
      <c r="FN404" s="5">
        <v>101.15300000000001</v>
      </c>
      <c r="FO404" s="8">
        <v>101.268</v>
      </c>
      <c r="FQ404" s="8">
        <v>40534</v>
      </c>
      <c r="FR404" s="5">
        <v>100.965</v>
      </c>
      <c r="FS404" s="5">
        <v>101.215</v>
      </c>
      <c r="FT404" s="8"/>
      <c r="FU404" s="8">
        <v>41313</v>
      </c>
      <c r="FV404" s="5">
        <v>103.792</v>
      </c>
      <c r="FW404" s="5">
        <v>104.297</v>
      </c>
      <c r="FY404" s="8">
        <v>39644</v>
      </c>
      <c r="FZ404" s="5">
        <v>97.625</v>
      </c>
      <c r="GA404" s="5">
        <v>99.587000000000003</v>
      </c>
      <c r="GC404" s="8">
        <v>39644</v>
      </c>
      <c r="GD404" s="8">
        <v>99.763000000000005</v>
      </c>
      <c r="GE404" s="5">
        <v>112.79600000000001</v>
      </c>
      <c r="GG404" s="8">
        <v>41437</v>
      </c>
      <c r="GH404" s="5">
        <v>106.398</v>
      </c>
      <c r="GI404" s="8">
        <v>106.93600000000001</v>
      </c>
      <c r="GK404" s="8">
        <v>39644</v>
      </c>
      <c r="GL404" s="5">
        <v>97.173000000000002</v>
      </c>
      <c r="GM404" s="5">
        <v>99.134</v>
      </c>
      <c r="GN404" s="8"/>
      <c r="GO404" s="8">
        <v>41544</v>
      </c>
      <c r="GP404" s="5">
        <v>101.408</v>
      </c>
      <c r="GQ404" s="5">
        <v>101.622</v>
      </c>
      <c r="GS404" s="8">
        <v>40750</v>
      </c>
      <c r="GT404" s="5">
        <v>94.234999999999999</v>
      </c>
      <c r="GU404" s="5">
        <v>95.096000000000004</v>
      </c>
      <c r="GW404" s="8">
        <v>40898</v>
      </c>
      <c r="GX404" s="8">
        <v>92.18</v>
      </c>
      <c r="GY404" s="5">
        <v>92.278000000000006</v>
      </c>
      <c r="HA404" s="8">
        <v>41663</v>
      </c>
      <c r="HB404" s="5">
        <v>105.07</v>
      </c>
      <c r="HC404" s="8">
        <v>105.244</v>
      </c>
      <c r="HE404" s="8">
        <v>39644</v>
      </c>
      <c r="HF404" s="5">
        <v>93.897999999999996</v>
      </c>
      <c r="HG404" s="5">
        <v>95.629000000000005</v>
      </c>
      <c r="HH404" s="8"/>
      <c r="HI404" s="8">
        <v>41052</v>
      </c>
      <c r="HJ404" s="5">
        <v>95.924999999999997</v>
      </c>
      <c r="HK404" s="5">
        <v>96.144999999999996</v>
      </c>
      <c r="HM404" s="8">
        <v>41816</v>
      </c>
      <c r="HN404" s="5">
        <v>103.15</v>
      </c>
      <c r="HO404" s="5">
        <v>103.375</v>
      </c>
      <c r="HQ404" s="8">
        <v>41621</v>
      </c>
      <c r="HR404" s="8">
        <v>102.02500000000001</v>
      </c>
      <c r="HS404" s="5">
        <v>102.55</v>
      </c>
      <c r="HU404" s="8">
        <v>41206</v>
      </c>
      <c r="HV404" s="5">
        <v>102.37</v>
      </c>
      <c r="HW404" s="8">
        <v>102.514</v>
      </c>
      <c r="HY404" s="8">
        <v>41969</v>
      </c>
      <c r="HZ404" s="5">
        <v>102.63800000000001</v>
      </c>
      <c r="IA404" s="5">
        <v>102.71899999999999</v>
      </c>
      <c r="IB404" s="8"/>
      <c r="IC404" s="8">
        <v>42123</v>
      </c>
      <c r="ID404" s="5">
        <v>104.036</v>
      </c>
      <c r="IE404" s="5">
        <v>105.13200000000001</v>
      </c>
      <c r="IG404" s="8">
        <v>39644</v>
      </c>
      <c r="IH404" s="5">
        <v>93.085999999999999</v>
      </c>
      <c r="II404" s="5">
        <v>94.816000000000003</v>
      </c>
      <c r="IK404" s="8">
        <v>41240</v>
      </c>
      <c r="IL404" s="8">
        <v>100.97499999999999</v>
      </c>
      <c r="IM404" s="5">
        <v>107.35899999999999</v>
      </c>
      <c r="IO404" s="8">
        <v>41564</v>
      </c>
      <c r="IP404" s="5">
        <v>107.571</v>
      </c>
      <c r="IQ404" s="8">
        <v>108.057</v>
      </c>
      <c r="IS404" s="8">
        <v>42123</v>
      </c>
      <c r="IT404" s="5">
        <v>103.25</v>
      </c>
      <c r="IU404" s="5">
        <v>103.43899999999999</v>
      </c>
      <c r="IV404" s="8"/>
      <c r="IW404" s="8">
        <v>42096</v>
      </c>
      <c r="IX404" s="5">
        <v>104.258</v>
      </c>
      <c r="IY404" s="5">
        <v>105.352</v>
      </c>
      <c r="JA404" s="8">
        <v>42214</v>
      </c>
      <c r="JB404" s="5">
        <v>101.96899999999999</v>
      </c>
      <c r="JC404" s="5">
        <v>102.158</v>
      </c>
      <c r="JE404" s="8">
        <v>39645</v>
      </c>
      <c r="JF404" s="8">
        <v>94.081000000000003</v>
      </c>
      <c r="JG404" s="5">
        <v>95.96</v>
      </c>
      <c r="JI404" s="8">
        <v>42123</v>
      </c>
      <c r="JJ404" s="5">
        <v>103.789</v>
      </c>
      <c r="JK404" s="8">
        <v>103.96899999999999</v>
      </c>
      <c r="JM404" s="8">
        <v>41737</v>
      </c>
      <c r="JN404" s="5">
        <v>110.807</v>
      </c>
      <c r="JO404" s="5">
        <v>112.92</v>
      </c>
      <c r="JP404" s="8"/>
      <c r="JQ404" s="8">
        <v>42334</v>
      </c>
      <c r="JR404" s="5">
        <v>101.741</v>
      </c>
      <c r="JS404" s="5">
        <v>101.788</v>
      </c>
      <c r="JU404" s="8">
        <v>41738</v>
      </c>
      <c r="JV404" s="5">
        <v>110.95099999999999</v>
      </c>
      <c r="JW404" s="5">
        <v>112.699</v>
      </c>
      <c r="JY404" s="8">
        <v>39644</v>
      </c>
      <c r="JZ404" s="8">
        <v>103.047</v>
      </c>
      <c r="KA404" s="5">
        <v>105.47</v>
      </c>
      <c r="KC404" s="8">
        <v>41619</v>
      </c>
      <c r="KD404" s="5">
        <v>102.59699999999999</v>
      </c>
      <c r="KE404" s="8">
        <v>119.645</v>
      </c>
      <c r="KG404" s="8">
        <v>41842</v>
      </c>
      <c r="KH404" s="5">
        <v>108.348</v>
      </c>
      <c r="KI404" s="5">
        <v>109.15600000000001</v>
      </c>
      <c r="KJ404" s="8"/>
      <c r="KK404" s="8">
        <v>42150</v>
      </c>
      <c r="KL404" s="5">
        <v>104.39400000000001</v>
      </c>
      <c r="KM404" s="5">
        <v>104.589</v>
      </c>
      <c r="KO404" s="8"/>
      <c r="KS404" s="8">
        <v>39947</v>
      </c>
      <c r="KT404" s="8">
        <v>104.126</v>
      </c>
      <c r="KU404" s="5">
        <v>105.45699999999999</v>
      </c>
      <c r="KY404" s="8"/>
      <c r="LA404" s="8">
        <v>41969</v>
      </c>
      <c r="LB404" s="5">
        <v>109.35599999999999</v>
      </c>
      <c r="LC404" s="5">
        <v>111.077</v>
      </c>
      <c r="LD404" s="8"/>
      <c r="LE404" s="8">
        <v>41240</v>
      </c>
      <c r="LF404" s="5">
        <v>104.23699999999999</v>
      </c>
      <c r="LG404" s="5">
        <v>105.71599999999999</v>
      </c>
      <c r="LI404" s="8">
        <v>42123</v>
      </c>
      <c r="LJ404" s="5">
        <v>107.82299999999999</v>
      </c>
      <c r="LK404" s="5">
        <v>108.07299999999999</v>
      </c>
      <c r="LN404" s="8"/>
      <c r="LQ404" s="8">
        <v>42096</v>
      </c>
      <c r="LR404" s="5">
        <v>111.333</v>
      </c>
      <c r="LS404" s="8">
        <v>112.56399999999999</v>
      </c>
      <c r="LU404" s="8">
        <v>39644</v>
      </c>
      <c r="LV404" s="5">
        <v>94.641000000000005</v>
      </c>
      <c r="LW404" s="5">
        <v>96.602000000000004</v>
      </c>
      <c r="LX404" s="8"/>
      <c r="LY404" s="8">
        <v>41240</v>
      </c>
      <c r="LZ404" s="5">
        <v>103.79</v>
      </c>
      <c r="MA404" s="5">
        <v>104.908</v>
      </c>
      <c r="MC404" s="8">
        <v>42233</v>
      </c>
      <c r="MD404" s="5">
        <v>107.431</v>
      </c>
      <c r="ME404" s="5">
        <v>108.178</v>
      </c>
      <c r="MH404" s="8"/>
      <c r="MK404" s="8">
        <v>41240</v>
      </c>
      <c r="ML404" s="5">
        <v>102.15900000000001</v>
      </c>
      <c r="MM404" s="8">
        <v>103.21599999999999</v>
      </c>
      <c r="MO404" s="8">
        <v>41620</v>
      </c>
      <c r="MP404" s="5">
        <v>101.593</v>
      </c>
      <c r="MQ404" s="5">
        <v>112.922</v>
      </c>
      <c r="MR404" s="8"/>
      <c r="MW404" s="8">
        <v>39644</v>
      </c>
      <c r="MX404" s="5">
        <v>95.875</v>
      </c>
      <c r="MY404" s="5">
        <v>97.951999999999998</v>
      </c>
      <c r="NA404" s="8">
        <v>41240</v>
      </c>
      <c r="NB404" s="8">
        <v>101.54600000000001</v>
      </c>
      <c r="NC404" s="5">
        <v>102.602</v>
      </c>
      <c r="NE404" s="8">
        <v>42314</v>
      </c>
      <c r="NF404" s="5">
        <v>106.017</v>
      </c>
      <c r="NG404" s="8">
        <v>106.03700000000001</v>
      </c>
      <c r="NM404" s="8">
        <v>41240</v>
      </c>
      <c r="NN404" s="5">
        <v>99.671999999999997</v>
      </c>
      <c r="NO404" s="5">
        <v>100.666</v>
      </c>
      <c r="NQ404" s="8"/>
      <c r="NY404" s="8">
        <v>41240</v>
      </c>
      <c r="NZ404" s="5">
        <v>96.912999999999997</v>
      </c>
      <c r="OA404" s="8">
        <v>97.844999999999999</v>
      </c>
      <c r="OC404" s="8">
        <v>42128</v>
      </c>
      <c r="OD404" s="5">
        <v>116.434</v>
      </c>
      <c r="OE404" s="5">
        <v>116.485</v>
      </c>
      <c r="OF404" s="8"/>
      <c r="OG404" s="8">
        <v>39644</v>
      </c>
      <c r="OH404" s="5">
        <v>87.915999999999997</v>
      </c>
      <c r="OI404" s="5">
        <v>89.647000000000006</v>
      </c>
      <c r="OK404" s="8">
        <v>41240</v>
      </c>
      <c r="OL404" s="5">
        <v>102.998</v>
      </c>
      <c r="OM404" s="5">
        <v>104.178</v>
      </c>
      <c r="OO404" s="8">
        <v>41613</v>
      </c>
      <c r="OP404" s="5">
        <v>96.283000000000001</v>
      </c>
      <c r="OQ404" s="5">
        <v>104.69199999999999</v>
      </c>
      <c r="OS404" s="8">
        <v>42368</v>
      </c>
      <c r="OT404" s="5">
        <v>107.31</v>
      </c>
      <c r="OU404" s="8">
        <v>107.42700000000001</v>
      </c>
      <c r="OW404" s="8">
        <v>41737</v>
      </c>
      <c r="OX404" s="5">
        <v>115.66800000000001</v>
      </c>
      <c r="OY404" s="5">
        <v>116.22499999999999</v>
      </c>
      <c r="OZ404" s="8"/>
      <c r="PE404" s="8">
        <v>41737</v>
      </c>
      <c r="PF404" s="5">
        <v>119.054</v>
      </c>
      <c r="PG404" s="5">
        <v>119.667</v>
      </c>
      <c r="PJ404" s="8"/>
      <c r="PM404" s="8">
        <v>41737</v>
      </c>
      <c r="PN404" s="5">
        <v>118.95399999999999</v>
      </c>
      <c r="PO404" s="5">
        <v>121.4</v>
      </c>
      <c r="PT404" s="8"/>
      <c r="PU404" s="8">
        <v>41912</v>
      </c>
      <c r="PV404" s="5">
        <v>118.84699999999999</v>
      </c>
      <c r="PW404" s="5">
        <v>120.742</v>
      </c>
      <c r="PY404" s="8">
        <v>41240</v>
      </c>
      <c r="PZ404" s="5">
        <v>100.97799999999999</v>
      </c>
      <c r="QA404" s="5">
        <v>102.54</v>
      </c>
      <c r="QC404" s="8">
        <v>41619</v>
      </c>
      <c r="QD404" s="5">
        <v>98.563999999999993</v>
      </c>
      <c r="QE404" s="5">
        <v>113.07899999999999</v>
      </c>
      <c r="QG404" s="8">
        <v>39644</v>
      </c>
      <c r="QH404" s="5">
        <v>140.37200000000001</v>
      </c>
      <c r="QI404" s="8">
        <v>142.28</v>
      </c>
      <c r="QK404" s="8">
        <v>42327</v>
      </c>
      <c r="QL404" s="5">
        <v>155.32</v>
      </c>
      <c r="QM404" s="5">
        <v>158.89699999999999</v>
      </c>
      <c r="QN404" s="8"/>
      <c r="QO404" s="8">
        <v>41677</v>
      </c>
      <c r="QP404" s="5">
        <v>71.069999999999993</v>
      </c>
      <c r="QQ404" s="5">
        <v>71.069999999999993</v>
      </c>
      <c r="QS404" s="8">
        <v>42053</v>
      </c>
      <c r="QT404" s="5">
        <v>124.699</v>
      </c>
      <c r="QU404" s="5">
        <v>126.837</v>
      </c>
      <c r="QW404" s="8">
        <v>42258</v>
      </c>
      <c r="QX404" s="5">
        <v>116.199</v>
      </c>
      <c r="QY404" s="5">
        <v>116.343</v>
      </c>
      <c r="RA404" s="8">
        <v>42275</v>
      </c>
      <c r="RB404" s="5">
        <v>112.77500000000001</v>
      </c>
      <c r="RC404" s="8">
        <v>113.178</v>
      </c>
      <c r="RI404" s="8">
        <v>41240</v>
      </c>
      <c r="RJ404" s="5">
        <v>101.26600000000001</v>
      </c>
      <c r="RK404" s="5">
        <v>102.509</v>
      </c>
      <c r="RR404" s="8"/>
      <c r="RU404" s="8">
        <v>41240</v>
      </c>
      <c r="RV404" s="5">
        <v>96.284999999999997</v>
      </c>
      <c r="RW404" s="8">
        <v>97.403000000000006</v>
      </c>
      <c r="RY404" s="8">
        <v>42123</v>
      </c>
      <c r="RZ404" s="5">
        <v>130.196</v>
      </c>
      <c r="SA404" s="5">
        <v>137.04400000000001</v>
      </c>
      <c r="SB404" s="8"/>
      <c r="SC404" s="8">
        <v>39644</v>
      </c>
      <c r="SD404" s="5">
        <v>123.932</v>
      </c>
      <c r="SE404" s="5">
        <v>125.468</v>
      </c>
      <c r="SG404" s="8">
        <v>39644</v>
      </c>
      <c r="SH404" s="5">
        <v>115.52200000000001</v>
      </c>
      <c r="SI404" s="5">
        <v>116.9</v>
      </c>
      <c r="SK404" s="8">
        <v>41912</v>
      </c>
      <c r="SL404" s="8">
        <v>121.191</v>
      </c>
      <c r="SM404" s="5">
        <v>121.611</v>
      </c>
      <c r="SO404" s="8">
        <v>39644</v>
      </c>
      <c r="SP404" s="5">
        <v>100.29600000000001</v>
      </c>
      <c r="SQ404" s="8">
        <v>101.408</v>
      </c>
      <c r="SS404" s="8">
        <v>42338</v>
      </c>
      <c r="ST404" s="5">
        <v>120.354</v>
      </c>
      <c r="SU404" s="5">
        <v>121.239</v>
      </c>
      <c r="SV404" s="8"/>
      <c r="SW404" s="8">
        <v>39644</v>
      </c>
      <c r="SX404" s="5">
        <v>109.974</v>
      </c>
      <c r="SY404" s="5">
        <v>111.246</v>
      </c>
      <c r="TF404" s="8"/>
      <c r="TI404" s="8">
        <v>39644</v>
      </c>
      <c r="TJ404" s="5">
        <v>106.977</v>
      </c>
      <c r="TK404" s="5">
        <v>109.63</v>
      </c>
      <c r="TM404" s="8">
        <v>39644</v>
      </c>
      <c r="TN404" s="5">
        <v>96.62</v>
      </c>
      <c r="TO404" s="5">
        <v>98.927999999999997</v>
      </c>
      <c r="TP404" s="8"/>
      <c r="TQ404" s="8">
        <v>41626</v>
      </c>
      <c r="TR404" s="5">
        <v>90.3</v>
      </c>
      <c r="TS404" s="5">
        <v>108.489</v>
      </c>
      <c r="TU404" s="8">
        <v>39644</v>
      </c>
      <c r="TV404" s="5">
        <v>81.623999999999995</v>
      </c>
      <c r="TW404" s="5">
        <v>83.47</v>
      </c>
      <c r="TY404" s="8">
        <v>39947</v>
      </c>
      <c r="TZ404" s="8">
        <v>95.771000000000001</v>
      </c>
      <c r="UA404" s="5">
        <v>97.248999999999995</v>
      </c>
      <c r="UC404" s="8">
        <v>41240</v>
      </c>
      <c r="UD404" s="5">
        <v>94.644000000000005</v>
      </c>
      <c r="UE404" s="8">
        <v>95.887</v>
      </c>
      <c r="UG404" s="8">
        <v>41626</v>
      </c>
      <c r="UH404" s="5">
        <v>86.096000000000004</v>
      </c>
      <c r="UI404" s="5">
        <v>94.102999999999994</v>
      </c>
      <c r="UJ404" s="8"/>
      <c r="UK404" s="8">
        <v>41974</v>
      </c>
      <c r="UL404" s="5">
        <v>125.89</v>
      </c>
      <c r="UM404" s="5">
        <v>127.11</v>
      </c>
      <c r="UO404" s="8"/>
      <c r="UT404" s="8"/>
      <c r="UY404" s="8"/>
      <c r="VD404" s="8"/>
      <c r="VI404" s="8"/>
      <c r="VN404" s="8"/>
      <c r="VX404" s="8"/>
      <c r="WM404" s="8"/>
      <c r="WR404" s="8"/>
      <c r="WW404" s="8"/>
      <c r="XB404" s="8"/>
      <c r="XG404" s="8"/>
      <c r="XL404" s="8"/>
      <c r="XQ404" s="8"/>
      <c r="XV404" s="8"/>
      <c r="YK404" s="8"/>
      <c r="YP404" s="8"/>
      <c r="YU404" s="8"/>
      <c r="YZ404" s="8"/>
      <c r="ZE404" s="8"/>
      <c r="ZJ404" s="8"/>
      <c r="ZO404" s="8"/>
      <c r="ZT404" s="8"/>
    </row>
    <row r="405" spans="45:696">
      <c r="AS405" s="8">
        <v>39645</v>
      </c>
      <c r="AT405" s="5">
        <v>100.16</v>
      </c>
      <c r="AU405" s="5">
        <v>113.134</v>
      </c>
      <c r="AW405" s="8">
        <v>39645</v>
      </c>
      <c r="AX405" s="5">
        <v>99.878</v>
      </c>
      <c r="AY405" s="5">
        <v>101.095</v>
      </c>
      <c r="BA405" s="8">
        <v>39645</v>
      </c>
      <c r="BB405" s="5">
        <v>99.22</v>
      </c>
      <c r="BC405" s="5">
        <v>100.629</v>
      </c>
      <c r="BE405" s="8">
        <v>39645</v>
      </c>
      <c r="BF405" s="5">
        <v>98.944000000000003</v>
      </c>
      <c r="BG405" s="5">
        <v>99.739000000000004</v>
      </c>
      <c r="BI405" s="8">
        <v>39645</v>
      </c>
      <c r="BJ405" s="5">
        <v>99.975999999999999</v>
      </c>
      <c r="BK405" s="5">
        <v>100.96599999999999</v>
      </c>
      <c r="BM405" s="8">
        <v>39645</v>
      </c>
      <c r="BN405" s="5">
        <v>99.353999999999999</v>
      </c>
      <c r="BO405" s="5">
        <v>99.722999999999999</v>
      </c>
      <c r="BQ405" s="8">
        <v>39645</v>
      </c>
      <c r="BR405" s="5">
        <v>99.646000000000001</v>
      </c>
      <c r="BS405" s="5">
        <v>100.581</v>
      </c>
      <c r="BU405" s="8">
        <v>39645</v>
      </c>
      <c r="BV405" s="5">
        <v>97.805999999999997</v>
      </c>
      <c r="BW405" s="5">
        <v>97.855000000000004</v>
      </c>
      <c r="BY405" s="8">
        <v>39700</v>
      </c>
      <c r="BZ405" s="5">
        <v>99.697000000000003</v>
      </c>
      <c r="CA405" s="5">
        <v>99.819000000000003</v>
      </c>
      <c r="CC405" s="8">
        <v>39645</v>
      </c>
      <c r="CD405" s="5">
        <v>96.698999999999998</v>
      </c>
      <c r="CE405" s="5">
        <v>96.968999999999994</v>
      </c>
      <c r="CG405" s="8">
        <v>39853</v>
      </c>
      <c r="CH405" s="5">
        <v>103.816</v>
      </c>
      <c r="CI405" s="5">
        <v>103.953</v>
      </c>
      <c r="CK405" s="8">
        <v>39645</v>
      </c>
      <c r="CL405" s="5">
        <v>97.448999999999998</v>
      </c>
      <c r="CM405" s="5">
        <v>107.568</v>
      </c>
      <c r="CO405" s="8">
        <v>39645</v>
      </c>
      <c r="CP405" s="5">
        <v>101.785</v>
      </c>
      <c r="CQ405" s="5">
        <v>102.996</v>
      </c>
      <c r="CS405" s="8">
        <v>40065</v>
      </c>
      <c r="CT405" s="5">
        <v>103.648</v>
      </c>
      <c r="CU405" s="5">
        <v>104.096</v>
      </c>
      <c r="CW405" s="8">
        <v>39645</v>
      </c>
      <c r="CX405" s="5">
        <v>97.108999999999995</v>
      </c>
      <c r="CY405" s="5">
        <v>98.326999999999998</v>
      </c>
      <c r="DA405" s="8">
        <v>39645</v>
      </c>
      <c r="DB405" s="5">
        <v>101.4</v>
      </c>
      <c r="DC405" s="5">
        <v>103.866</v>
      </c>
      <c r="DE405" s="8">
        <v>40248</v>
      </c>
      <c r="DF405" s="5">
        <v>104.407</v>
      </c>
      <c r="DG405" s="5">
        <v>104.58</v>
      </c>
      <c r="DI405" s="8">
        <v>39645</v>
      </c>
      <c r="DJ405" s="5">
        <v>97.106999999999999</v>
      </c>
      <c r="DK405" s="5">
        <v>98.412000000000006</v>
      </c>
      <c r="DM405" s="8">
        <v>39645</v>
      </c>
      <c r="DN405" s="5">
        <v>100.79900000000001</v>
      </c>
      <c r="DO405" s="5">
        <v>103.148</v>
      </c>
      <c r="DQ405" s="8">
        <v>40430</v>
      </c>
      <c r="DR405" s="5">
        <v>101.90900000000001</v>
      </c>
      <c r="DS405" s="5">
        <v>102.017</v>
      </c>
      <c r="DU405" s="8">
        <v>39745</v>
      </c>
      <c r="DV405" s="5">
        <v>100.506</v>
      </c>
      <c r="DW405" s="5">
        <v>100.66</v>
      </c>
      <c r="DY405" s="8">
        <v>40550</v>
      </c>
      <c r="DZ405" s="5">
        <v>99.944000000000003</v>
      </c>
      <c r="EA405" s="5">
        <v>100.02</v>
      </c>
      <c r="EC405" s="8">
        <v>39729</v>
      </c>
      <c r="ED405" s="5">
        <v>98.120999999999995</v>
      </c>
      <c r="EE405" s="5">
        <v>103.642</v>
      </c>
      <c r="EG405" s="8">
        <v>39926</v>
      </c>
      <c r="EH405" s="5">
        <v>105.053</v>
      </c>
      <c r="EI405" s="5">
        <v>105.20399999999999</v>
      </c>
      <c r="EK405" s="8">
        <v>40735</v>
      </c>
      <c r="EL405" s="5">
        <v>97.814999999999998</v>
      </c>
      <c r="EM405" s="5">
        <v>97.972999999999999</v>
      </c>
      <c r="EO405" s="8">
        <v>39645</v>
      </c>
      <c r="EP405" s="5">
        <v>99.921000000000006</v>
      </c>
      <c r="EQ405" s="5">
        <v>102.152</v>
      </c>
      <c r="ES405" s="8">
        <v>40141</v>
      </c>
      <c r="ET405" s="5">
        <v>106.29300000000001</v>
      </c>
      <c r="EU405" s="8">
        <v>106.795</v>
      </c>
      <c r="EW405" s="8">
        <v>40885</v>
      </c>
      <c r="EX405" s="5">
        <v>94.734999999999999</v>
      </c>
      <c r="EY405" s="5">
        <v>94.801000000000002</v>
      </c>
      <c r="EZ405" s="8"/>
      <c r="FA405" s="8">
        <v>39645</v>
      </c>
      <c r="FB405" s="5">
        <v>97.721000000000004</v>
      </c>
      <c r="FC405" s="5">
        <v>99.718000000000004</v>
      </c>
      <c r="FE405" s="8">
        <v>41039</v>
      </c>
      <c r="FF405" s="5">
        <v>99.424999999999997</v>
      </c>
      <c r="FG405" s="5">
        <v>99.510999999999996</v>
      </c>
      <c r="FI405" s="8">
        <v>40387</v>
      </c>
      <c r="FJ405" s="8">
        <v>104.75</v>
      </c>
      <c r="FK405" s="5">
        <v>105.242</v>
      </c>
      <c r="FM405" s="8">
        <v>41193</v>
      </c>
      <c r="FN405" s="5">
        <v>101.268</v>
      </c>
      <c r="FO405" s="8">
        <v>101.392</v>
      </c>
      <c r="FQ405" s="8">
        <v>40535</v>
      </c>
      <c r="FR405" s="5">
        <v>101</v>
      </c>
      <c r="FS405" s="5">
        <v>101.26</v>
      </c>
      <c r="FT405" s="8"/>
      <c r="FU405" s="8">
        <v>41316</v>
      </c>
      <c r="FV405" s="5">
        <v>103.753</v>
      </c>
      <c r="FW405" s="5">
        <v>104.27</v>
      </c>
      <c r="FY405" s="8">
        <v>39645</v>
      </c>
      <c r="FZ405" s="5">
        <v>97.445999999999998</v>
      </c>
      <c r="GA405" s="5">
        <v>99.442999999999998</v>
      </c>
      <c r="GC405" s="8">
        <v>39645</v>
      </c>
      <c r="GD405" s="8">
        <v>99.242000000000004</v>
      </c>
      <c r="GE405" s="5">
        <v>112.298</v>
      </c>
      <c r="GG405" s="8">
        <v>41438</v>
      </c>
      <c r="GH405" s="5">
        <v>106.325</v>
      </c>
      <c r="GI405" s="8">
        <v>106.879</v>
      </c>
      <c r="GK405" s="8">
        <v>39645</v>
      </c>
      <c r="GL405" s="5">
        <v>97.027000000000001</v>
      </c>
      <c r="GM405" s="5">
        <v>99.022999999999996</v>
      </c>
      <c r="GN405" s="8"/>
      <c r="GO405" s="8">
        <v>41547</v>
      </c>
      <c r="GP405" s="5">
        <v>101.395</v>
      </c>
      <c r="GQ405" s="5">
        <v>101.616</v>
      </c>
      <c r="GS405" s="8">
        <v>40751</v>
      </c>
      <c r="GT405" s="5">
        <v>93.87</v>
      </c>
      <c r="GU405" s="5">
        <v>94.754999999999995</v>
      </c>
      <c r="GW405" s="8">
        <v>40899</v>
      </c>
      <c r="GX405" s="8">
        <v>91.674999999999997</v>
      </c>
      <c r="GY405" s="5">
        <v>91.781999999999996</v>
      </c>
      <c r="HA405" s="8">
        <v>41666</v>
      </c>
      <c r="HB405" s="5">
        <v>105.038</v>
      </c>
      <c r="HC405" s="8">
        <v>105.224</v>
      </c>
      <c r="HE405" s="8">
        <v>39645</v>
      </c>
      <c r="HF405" s="5">
        <v>93.707999999999998</v>
      </c>
      <c r="HG405" s="5">
        <v>95.47</v>
      </c>
      <c r="HH405" s="8"/>
      <c r="HI405" s="8">
        <v>41053</v>
      </c>
      <c r="HJ405" s="5">
        <v>96.087999999999994</v>
      </c>
      <c r="HK405" s="5">
        <v>96.316000000000003</v>
      </c>
      <c r="HM405" s="8">
        <v>41817</v>
      </c>
      <c r="HN405" s="5">
        <v>103.155</v>
      </c>
      <c r="HO405" s="5">
        <v>103.38800000000001</v>
      </c>
      <c r="HQ405" s="8">
        <v>41624</v>
      </c>
      <c r="HR405" s="8">
        <v>102.193</v>
      </c>
      <c r="HS405" s="5">
        <v>102.721</v>
      </c>
      <c r="HU405" s="8">
        <v>41207</v>
      </c>
      <c r="HV405" s="5">
        <v>102.223</v>
      </c>
      <c r="HW405" s="8">
        <v>102.378</v>
      </c>
      <c r="HY405" s="8">
        <v>41970</v>
      </c>
      <c r="HZ405" s="5">
        <v>102.63800000000001</v>
      </c>
      <c r="IA405" s="5">
        <v>102.738</v>
      </c>
      <c r="IB405" s="8"/>
      <c r="IC405" s="8">
        <v>42124</v>
      </c>
      <c r="ID405" s="5">
        <v>104.104</v>
      </c>
      <c r="IE405" s="5">
        <v>105.21599999999999</v>
      </c>
      <c r="IG405" s="8">
        <v>39645</v>
      </c>
      <c r="IH405" s="5">
        <v>92.983999999999995</v>
      </c>
      <c r="II405" s="5">
        <v>94.745999999999995</v>
      </c>
      <c r="IK405" s="8">
        <v>41241</v>
      </c>
      <c r="IL405" s="8">
        <v>101.55</v>
      </c>
      <c r="IM405" s="5">
        <v>108.02800000000001</v>
      </c>
      <c r="IO405" s="8">
        <v>41565</v>
      </c>
      <c r="IP405" s="5">
        <v>107.69</v>
      </c>
      <c r="IQ405" s="8">
        <v>108.188</v>
      </c>
      <c r="IS405" s="8">
        <v>42124</v>
      </c>
      <c r="IT405" s="5">
        <v>103.39</v>
      </c>
      <c r="IU405" s="5">
        <v>103.593</v>
      </c>
      <c r="IV405" s="8"/>
      <c r="IW405" s="8">
        <v>42097</v>
      </c>
      <c r="IX405" s="5">
        <v>104.258</v>
      </c>
      <c r="IY405" s="5">
        <v>105.352</v>
      </c>
      <c r="JA405" s="8">
        <v>42215</v>
      </c>
      <c r="JB405" s="5">
        <v>101.97799999999999</v>
      </c>
      <c r="JC405" s="5">
        <v>102.178</v>
      </c>
      <c r="JE405" s="8">
        <v>39646</v>
      </c>
      <c r="JF405" s="8">
        <v>93.793000000000006</v>
      </c>
      <c r="JG405" s="5">
        <v>95.683000000000007</v>
      </c>
      <c r="JI405" s="8">
        <v>42124</v>
      </c>
      <c r="JJ405" s="5">
        <v>103.879</v>
      </c>
      <c r="JK405" s="8">
        <v>104.072</v>
      </c>
      <c r="JM405" s="8">
        <v>41738</v>
      </c>
      <c r="JN405" s="5">
        <v>110.80800000000001</v>
      </c>
      <c r="JO405" s="5">
        <v>112.96</v>
      </c>
      <c r="JP405" s="8"/>
      <c r="JQ405" s="8">
        <v>42335</v>
      </c>
      <c r="JR405" s="5">
        <v>101.718</v>
      </c>
      <c r="JS405" s="5">
        <v>101.768</v>
      </c>
      <c r="JU405" s="8">
        <v>41739</v>
      </c>
      <c r="JV405" s="5">
        <v>111.01600000000001</v>
      </c>
      <c r="JW405" s="5">
        <v>112.77800000000001</v>
      </c>
      <c r="JY405" s="8">
        <v>39645</v>
      </c>
      <c r="JZ405" s="8">
        <v>102.92400000000001</v>
      </c>
      <c r="KA405" s="5">
        <v>105.39</v>
      </c>
      <c r="KC405" s="8">
        <v>41620</v>
      </c>
      <c r="KD405" s="5">
        <v>102.35</v>
      </c>
      <c r="KE405" s="8">
        <v>119.35899999999999</v>
      </c>
      <c r="KG405" s="8">
        <v>41843</v>
      </c>
      <c r="KH405" s="5">
        <v>108.378</v>
      </c>
      <c r="KI405" s="5">
        <v>109.214</v>
      </c>
      <c r="KJ405" s="8"/>
      <c r="KK405" s="8">
        <v>42151</v>
      </c>
      <c r="KL405" s="5">
        <v>104.639</v>
      </c>
      <c r="KM405" s="5">
        <v>104.846</v>
      </c>
      <c r="KO405" s="8"/>
      <c r="KS405" s="8">
        <v>39948</v>
      </c>
      <c r="KT405" s="8">
        <v>104.202</v>
      </c>
      <c r="KU405" s="5">
        <v>105.544</v>
      </c>
      <c r="KY405" s="8"/>
      <c r="LA405" s="8">
        <v>41970</v>
      </c>
      <c r="LB405" s="5">
        <v>109.40900000000001</v>
      </c>
      <c r="LC405" s="5">
        <v>109.40900000000001</v>
      </c>
      <c r="LD405" s="8"/>
      <c r="LE405" s="8">
        <v>41241</v>
      </c>
      <c r="LF405" s="5">
        <v>104.92700000000001</v>
      </c>
      <c r="LG405" s="5">
        <v>106.443</v>
      </c>
      <c r="LI405" s="8">
        <v>42124</v>
      </c>
      <c r="LJ405" s="5">
        <v>107.831</v>
      </c>
      <c r="LK405" s="5">
        <v>108.126</v>
      </c>
      <c r="LN405" s="8"/>
      <c r="LQ405" s="8">
        <v>42097</v>
      </c>
      <c r="LR405" s="5">
        <v>111.333</v>
      </c>
      <c r="LS405" s="8">
        <v>112.56399999999999</v>
      </c>
      <c r="LU405" s="8">
        <v>39645</v>
      </c>
      <c r="LV405" s="5">
        <v>94.563999999999993</v>
      </c>
      <c r="LW405" s="5">
        <v>96.561000000000007</v>
      </c>
      <c r="LX405" s="8"/>
      <c r="LY405" s="8">
        <v>41241</v>
      </c>
      <c r="LZ405" s="5">
        <v>104.508</v>
      </c>
      <c r="MA405" s="5">
        <v>105.664</v>
      </c>
      <c r="MC405" s="8">
        <v>42234</v>
      </c>
      <c r="MD405" s="5">
        <v>107.297</v>
      </c>
      <c r="ME405" s="5">
        <v>108.051</v>
      </c>
      <c r="MH405" s="8"/>
      <c r="MK405" s="8">
        <v>41241</v>
      </c>
      <c r="ML405" s="5">
        <v>102.949</v>
      </c>
      <c r="MM405" s="8">
        <v>104.041</v>
      </c>
      <c r="MO405" s="8">
        <v>41621</v>
      </c>
      <c r="MP405" s="5">
        <v>101.726</v>
      </c>
      <c r="MQ405" s="5">
        <v>113.071</v>
      </c>
      <c r="MR405" s="8"/>
      <c r="MW405" s="8">
        <v>39645</v>
      </c>
      <c r="MX405" s="5">
        <v>95.861000000000004</v>
      </c>
      <c r="MY405" s="5">
        <v>97.974999999999994</v>
      </c>
      <c r="NA405" s="8">
        <v>41241</v>
      </c>
      <c r="NB405" s="8">
        <v>102.386</v>
      </c>
      <c r="NC405" s="5">
        <v>103.47799999999999</v>
      </c>
      <c r="NE405" s="8">
        <v>42317</v>
      </c>
      <c r="NF405" s="5">
        <v>105.60599999999999</v>
      </c>
      <c r="NG405" s="8">
        <v>105.61799999999999</v>
      </c>
      <c r="NM405" s="8">
        <v>41241</v>
      </c>
      <c r="NN405" s="5">
        <v>100.55800000000001</v>
      </c>
      <c r="NO405" s="5">
        <v>101.58499999999999</v>
      </c>
      <c r="NQ405" s="8"/>
      <c r="NY405" s="8">
        <v>41241</v>
      </c>
      <c r="NZ405" s="5">
        <v>97.83</v>
      </c>
      <c r="OA405" s="8">
        <v>98.793000000000006</v>
      </c>
      <c r="OC405" s="8">
        <v>42129</v>
      </c>
      <c r="OD405" s="5">
        <v>114.999</v>
      </c>
      <c r="OE405" s="5">
        <v>115.06</v>
      </c>
      <c r="OF405" s="8"/>
      <c r="OG405" s="8">
        <v>39645</v>
      </c>
      <c r="OH405" s="5">
        <v>87.96</v>
      </c>
      <c r="OI405" s="5">
        <v>89.721999999999994</v>
      </c>
      <c r="OK405" s="8">
        <v>41241</v>
      </c>
      <c r="OL405" s="5">
        <v>103.973</v>
      </c>
      <c r="OM405" s="5">
        <v>105.193</v>
      </c>
      <c r="OO405" s="8">
        <v>41614</v>
      </c>
      <c r="OP405" s="5">
        <v>96.686999999999998</v>
      </c>
      <c r="OQ405" s="5">
        <v>105.13</v>
      </c>
      <c r="OS405" s="8">
        <v>42369</v>
      </c>
      <c r="OT405" s="5">
        <v>107.31</v>
      </c>
      <c r="OU405" s="8">
        <v>107.43300000000001</v>
      </c>
      <c r="OW405" s="8">
        <v>41738</v>
      </c>
      <c r="OX405" s="5">
        <v>115.824</v>
      </c>
      <c r="OY405" s="5">
        <v>116.422</v>
      </c>
      <c r="OZ405" s="8"/>
      <c r="PE405" s="8">
        <v>41738</v>
      </c>
      <c r="PF405" s="5">
        <v>119.2</v>
      </c>
      <c r="PG405" s="5">
        <v>119.857</v>
      </c>
      <c r="PJ405" s="8"/>
      <c r="PM405" s="8">
        <v>41738</v>
      </c>
      <c r="PN405" s="5">
        <v>119.10299999999999</v>
      </c>
      <c r="PO405" s="5">
        <v>121.59399999999999</v>
      </c>
      <c r="PT405" s="8"/>
      <c r="PU405" s="8">
        <v>41913</v>
      </c>
      <c r="PV405" s="5">
        <v>119.41</v>
      </c>
      <c r="PW405" s="5">
        <v>121.342</v>
      </c>
      <c r="PY405" s="8">
        <v>41241</v>
      </c>
      <c r="PZ405" s="5">
        <v>102.111</v>
      </c>
      <c r="QA405" s="5">
        <v>103.712</v>
      </c>
      <c r="QC405" s="8">
        <v>41620</v>
      </c>
      <c r="QD405" s="5">
        <v>97.846000000000004</v>
      </c>
      <c r="QE405" s="5">
        <v>112.264</v>
      </c>
      <c r="QG405" s="8">
        <v>39645</v>
      </c>
      <c r="QH405" s="5">
        <v>140.37299999999999</v>
      </c>
      <c r="QI405" s="8">
        <v>142.35300000000001</v>
      </c>
      <c r="QK405" s="8">
        <v>42328</v>
      </c>
      <c r="QL405" s="5">
        <v>155.49799999999999</v>
      </c>
      <c r="QM405" s="5">
        <v>159.09800000000001</v>
      </c>
      <c r="QN405" s="8"/>
      <c r="QO405" s="8">
        <v>41680</v>
      </c>
      <c r="QP405" s="5">
        <v>71.174000000000007</v>
      </c>
      <c r="QQ405" s="5">
        <v>71.174000000000007</v>
      </c>
      <c r="QS405" s="8">
        <v>42054</v>
      </c>
      <c r="QT405" s="5">
        <v>125.04600000000001</v>
      </c>
      <c r="QU405" s="5">
        <v>127.221</v>
      </c>
      <c r="QW405" s="8">
        <v>42261</v>
      </c>
      <c r="QX405" s="5">
        <v>116</v>
      </c>
      <c r="QY405" s="5">
        <v>116.154</v>
      </c>
      <c r="RA405" s="8">
        <v>42276</v>
      </c>
      <c r="RB405" s="5">
        <v>112.79900000000001</v>
      </c>
      <c r="RC405" s="8">
        <v>113.182</v>
      </c>
      <c r="RI405" s="8">
        <v>41241</v>
      </c>
      <c r="RJ405" s="5">
        <v>102.53</v>
      </c>
      <c r="RK405" s="5">
        <v>103.81399999999999</v>
      </c>
      <c r="RR405" s="8"/>
      <c r="RU405" s="8">
        <v>41241</v>
      </c>
      <c r="RV405" s="5">
        <v>97.617000000000004</v>
      </c>
      <c r="RW405" s="8">
        <v>98.772999999999996</v>
      </c>
      <c r="RY405" s="8">
        <v>42124</v>
      </c>
      <c r="RZ405" s="5">
        <v>130.57599999999999</v>
      </c>
      <c r="SA405" s="5">
        <v>137.5</v>
      </c>
      <c r="SB405" s="8"/>
      <c r="SC405" s="8">
        <v>39645</v>
      </c>
      <c r="SD405" s="5">
        <v>124.042</v>
      </c>
      <c r="SE405" s="5">
        <v>125.637</v>
      </c>
      <c r="SG405" s="8">
        <v>39645</v>
      </c>
      <c r="SH405" s="5">
        <v>115.68600000000001</v>
      </c>
      <c r="SI405" s="5">
        <v>117.116</v>
      </c>
      <c r="SK405" s="8">
        <v>41913</v>
      </c>
      <c r="SL405" s="8">
        <v>121.917</v>
      </c>
      <c r="SM405" s="5">
        <v>122.376</v>
      </c>
      <c r="SO405" s="8">
        <v>39645</v>
      </c>
      <c r="SP405" s="5">
        <v>100.496</v>
      </c>
      <c r="SQ405" s="5">
        <v>101.652</v>
      </c>
      <c r="SS405" s="8">
        <v>42339</v>
      </c>
      <c r="ST405" s="5">
        <v>120.526</v>
      </c>
      <c r="SU405" s="5">
        <v>121.42</v>
      </c>
      <c r="SV405" s="8"/>
      <c r="SW405" s="8">
        <v>39645</v>
      </c>
      <c r="SX405" s="5">
        <v>110.172</v>
      </c>
      <c r="SY405" s="5">
        <v>111.492</v>
      </c>
      <c r="TF405" s="8"/>
      <c r="TI405" s="8">
        <v>39645</v>
      </c>
      <c r="TJ405" s="5">
        <v>107.18600000000001</v>
      </c>
      <c r="TK405" s="5">
        <v>109.887</v>
      </c>
      <c r="TM405" s="8">
        <v>39645</v>
      </c>
      <c r="TN405" s="5">
        <v>96.879000000000005</v>
      </c>
      <c r="TO405" s="5">
        <v>99.227999999999994</v>
      </c>
      <c r="TP405" s="8"/>
      <c r="TQ405" s="8">
        <v>41627</v>
      </c>
      <c r="TR405" s="5">
        <v>90.430999999999997</v>
      </c>
      <c r="TS405" s="5">
        <v>108.648</v>
      </c>
      <c r="TU405" s="8">
        <v>39645</v>
      </c>
      <c r="TV405" s="5">
        <v>81.879000000000005</v>
      </c>
      <c r="TW405" s="5">
        <v>83.759</v>
      </c>
      <c r="TY405" s="8">
        <v>39948</v>
      </c>
      <c r="TZ405" s="8">
        <v>95.867999999999995</v>
      </c>
      <c r="UA405" s="5">
        <v>97.36</v>
      </c>
      <c r="UC405" s="8">
        <v>41241</v>
      </c>
      <c r="UD405" s="5">
        <v>96.683999999999997</v>
      </c>
      <c r="UE405" s="8">
        <v>97.968999999999994</v>
      </c>
      <c r="UG405" s="8">
        <v>41627</v>
      </c>
      <c r="UH405" s="5">
        <v>86.284000000000006</v>
      </c>
      <c r="UI405" s="5">
        <v>94.31</v>
      </c>
      <c r="UJ405" s="8"/>
      <c r="UK405" s="8">
        <v>41975</v>
      </c>
      <c r="UL405" s="5">
        <v>125.76900000000001</v>
      </c>
      <c r="UM405" s="5">
        <v>127.002</v>
      </c>
      <c r="UO405" s="8"/>
      <c r="UT405" s="8"/>
      <c r="UY405" s="8"/>
      <c r="VD405" s="8"/>
      <c r="VI405" s="8"/>
      <c r="VN405" s="8"/>
      <c r="VX405" s="8"/>
      <c r="WM405" s="8"/>
      <c r="WR405" s="8"/>
      <c r="WW405" s="8"/>
      <c r="XB405" s="8"/>
      <c r="XG405" s="8"/>
      <c r="XL405" s="8"/>
      <c r="XQ405" s="8"/>
      <c r="XV405" s="8"/>
      <c r="YK405" s="8"/>
      <c r="YP405" s="8"/>
      <c r="YU405" s="8"/>
      <c r="YZ405" s="8"/>
      <c r="ZE405" s="8"/>
      <c r="ZJ405" s="8"/>
      <c r="ZO405" s="8"/>
      <c r="ZT405" s="8"/>
    </row>
    <row r="406" spans="45:696">
      <c r="AS406" s="8">
        <v>39646</v>
      </c>
      <c r="AT406" s="5">
        <v>100.149</v>
      </c>
      <c r="AU406" s="5">
        <v>113.15</v>
      </c>
      <c r="AW406" s="8">
        <v>39646</v>
      </c>
      <c r="AX406" s="5">
        <v>99.88</v>
      </c>
      <c r="AY406" s="5">
        <v>101.107</v>
      </c>
      <c r="BA406" s="8">
        <v>39646</v>
      </c>
      <c r="BB406" s="5">
        <v>99.236999999999995</v>
      </c>
      <c r="BC406" s="5">
        <v>100.655</v>
      </c>
      <c r="BE406" s="8">
        <v>39646</v>
      </c>
      <c r="BF406" s="5">
        <v>98.944999999999993</v>
      </c>
      <c r="BG406" s="5">
        <v>99.748000000000005</v>
      </c>
      <c r="BI406" s="8">
        <v>39646</v>
      </c>
      <c r="BJ406" s="5">
        <v>99.971999999999994</v>
      </c>
      <c r="BK406" s="5">
        <v>100.97499999999999</v>
      </c>
      <c r="BM406" s="8">
        <v>39646</v>
      </c>
      <c r="BN406" s="5">
        <v>99.347999999999999</v>
      </c>
      <c r="BO406" s="5">
        <v>99.727000000000004</v>
      </c>
      <c r="BQ406" s="8">
        <v>39646</v>
      </c>
      <c r="BR406" s="5">
        <v>99.622</v>
      </c>
      <c r="BS406" s="5">
        <v>100.569</v>
      </c>
      <c r="BU406" s="8">
        <v>39646</v>
      </c>
      <c r="BV406" s="5">
        <v>97.783000000000001</v>
      </c>
      <c r="BW406" s="5">
        <v>97.84</v>
      </c>
      <c r="BY406" s="8">
        <v>39701</v>
      </c>
      <c r="BZ406" s="5">
        <v>99.679000000000002</v>
      </c>
      <c r="CA406" s="5">
        <v>99.834000000000003</v>
      </c>
      <c r="CC406" s="8">
        <v>39646</v>
      </c>
      <c r="CD406" s="5">
        <v>96.649000000000001</v>
      </c>
      <c r="CE406" s="5">
        <v>96.927000000000007</v>
      </c>
      <c r="CG406" s="8">
        <v>39854</v>
      </c>
      <c r="CH406" s="5">
        <v>103.754</v>
      </c>
      <c r="CI406" s="5">
        <v>103.90300000000001</v>
      </c>
      <c r="CK406" s="8">
        <v>39646</v>
      </c>
      <c r="CL406" s="5">
        <v>97.465000000000003</v>
      </c>
      <c r="CM406" s="5">
        <v>107.611</v>
      </c>
      <c r="CO406" s="8">
        <v>39646</v>
      </c>
      <c r="CP406" s="5">
        <v>101.718</v>
      </c>
      <c r="CQ406" s="5">
        <v>102.944</v>
      </c>
      <c r="CS406" s="8">
        <v>40066</v>
      </c>
      <c r="CT406" s="5">
        <v>103.672</v>
      </c>
      <c r="CU406" s="5">
        <v>104.131</v>
      </c>
      <c r="CW406" s="8">
        <v>39646</v>
      </c>
      <c r="CX406" s="5">
        <v>97.034999999999997</v>
      </c>
      <c r="CY406" s="5">
        <v>98.262</v>
      </c>
      <c r="DA406" s="8">
        <v>39646</v>
      </c>
      <c r="DB406" s="5">
        <v>101.304</v>
      </c>
      <c r="DC406" s="5">
        <v>103.785</v>
      </c>
      <c r="DE406" s="8">
        <v>40249</v>
      </c>
      <c r="DF406" s="5">
        <v>104.39100000000001</v>
      </c>
      <c r="DG406" s="5">
        <v>104.57599999999999</v>
      </c>
      <c r="DI406" s="8">
        <v>39646</v>
      </c>
      <c r="DJ406" s="5">
        <v>97.034999999999997</v>
      </c>
      <c r="DK406" s="5">
        <v>98.35</v>
      </c>
      <c r="DM406" s="8">
        <v>39646</v>
      </c>
      <c r="DN406" s="5">
        <v>100.703</v>
      </c>
      <c r="DO406" s="5">
        <v>103.066</v>
      </c>
      <c r="DQ406" s="8">
        <v>40431</v>
      </c>
      <c r="DR406" s="5">
        <v>101.89</v>
      </c>
      <c r="DS406" s="5">
        <v>102.006</v>
      </c>
      <c r="DU406" s="8">
        <v>39748</v>
      </c>
      <c r="DV406" s="5">
        <v>100.548</v>
      </c>
      <c r="DW406" s="5">
        <v>100.71299999999999</v>
      </c>
      <c r="DY406" s="8">
        <v>40553</v>
      </c>
      <c r="DZ406" s="5">
        <v>99.917000000000002</v>
      </c>
      <c r="EA406" s="5">
        <v>100</v>
      </c>
      <c r="EC406" s="8">
        <v>39730</v>
      </c>
      <c r="ED406" s="5">
        <v>97.914000000000001</v>
      </c>
      <c r="EE406" s="5">
        <v>103.423</v>
      </c>
      <c r="EG406" s="8">
        <v>39927</v>
      </c>
      <c r="EH406" s="5">
        <v>105.175</v>
      </c>
      <c r="EI406" s="5">
        <v>105.33799999999999</v>
      </c>
      <c r="EK406" s="8">
        <v>40736</v>
      </c>
      <c r="EL406" s="5">
        <v>97.84</v>
      </c>
      <c r="EM406" s="5">
        <v>98.004000000000005</v>
      </c>
      <c r="EO406" s="8">
        <v>39646</v>
      </c>
      <c r="EP406" s="5">
        <v>99.775999999999996</v>
      </c>
      <c r="EQ406" s="5">
        <v>102.021</v>
      </c>
      <c r="ES406" s="8">
        <v>40142</v>
      </c>
      <c r="ET406" s="5">
        <v>106.167</v>
      </c>
      <c r="EU406" s="8">
        <v>106.70399999999999</v>
      </c>
      <c r="EW406" s="8">
        <v>40886</v>
      </c>
      <c r="EX406" s="5">
        <v>94.703000000000003</v>
      </c>
      <c r="EY406" s="5">
        <v>94.774000000000001</v>
      </c>
      <c r="EZ406" s="8"/>
      <c r="FA406" s="8">
        <v>39646</v>
      </c>
      <c r="FB406" s="5">
        <v>97.546000000000006</v>
      </c>
      <c r="FC406" s="5">
        <v>99.554000000000002</v>
      </c>
      <c r="FE406" s="8">
        <v>41040</v>
      </c>
      <c r="FF406" s="5">
        <v>99.457999999999998</v>
      </c>
      <c r="FG406" s="5">
        <v>99.55</v>
      </c>
      <c r="FI406" s="8">
        <v>40388</v>
      </c>
      <c r="FJ406" s="8">
        <v>104.71</v>
      </c>
      <c r="FK406" s="5">
        <v>105.212</v>
      </c>
      <c r="FM406" s="8">
        <v>41194</v>
      </c>
      <c r="FN406" s="5">
        <v>101.458</v>
      </c>
      <c r="FO406" s="8">
        <v>101.59</v>
      </c>
      <c r="FQ406" s="8">
        <v>40536</v>
      </c>
      <c r="FR406" s="5">
        <v>100.98</v>
      </c>
      <c r="FS406" s="5">
        <v>101.249</v>
      </c>
      <c r="FT406" s="8"/>
      <c r="FU406" s="8">
        <v>41317</v>
      </c>
      <c r="FV406" s="5">
        <v>103.833</v>
      </c>
      <c r="FW406" s="5">
        <v>104.361</v>
      </c>
      <c r="FY406" s="8">
        <v>39646</v>
      </c>
      <c r="FZ406" s="5">
        <v>97.18</v>
      </c>
      <c r="GA406" s="5">
        <v>99.188000000000002</v>
      </c>
      <c r="GC406" s="8">
        <v>39646</v>
      </c>
      <c r="GD406" s="8">
        <v>99.143000000000001</v>
      </c>
      <c r="GE406" s="5">
        <v>112.21599999999999</v>
      </c>
      <c r="GG406" s="8">
        <v>41439</v>
      </c>
      <c r="GH406" s="5">
        <v>106.378</v>
      </c>
      <c r="GI406" s="8">
        <v>106.949</v>
      </c>
      <c r="GK406" s="8">
        <v>39646</v>
      </c>
      <c r="GL406" s="5">
        <v>96.742000000000004</v>
      </c>
      <c r="GM406" s="5">
        <v>98.75</v>
      </c>
      <c r="GN406" s="8"/>
      <c r="GO406" s="8">
        <v>41548</v>
      </c>
      <c r="GP406" s="5">
        <v>101.553</v>
      </c>
      <c r="GQ406" s="5">
        <v>101.78100000000001</v>
      </c>
      <c r="GS406" s="8">
        <v>40752</v>
      </c>
      <c r="GT406" s="5">
        <v>93.65</v>
      </c>
      <c r="GU406" s="5">
        <v>94.543000000000006</v>
      </c>
      <c r="GW406" s="8">
        <v>40900</v>
      </c>
      <c r="GX406" s="8">
        <v>91.707999999999998</v>
      </c>
      <c r="GY406" s="5">
        <v>91.822999999999993</v>
      </c>
      <c r="HA406" s="8">
        <v>41667</v>
      </c>
      <c r="HB406" s="5">
        <v>105.093</v>
      </c>
      <c r="HC406" s="8">
        <v>105.292</v>
      </c>
      <c r="HE406" s="8">
        <v>39646</v>
      </c>
      <c r="HF406" s="5">
        <v>93.42</v>
      </c>
      <c r="HG406" s="5">
        <v>95.191999999999993</v>
      </c>
      <c r="HH406" s="8"/>
      <c r="HI406" s="8">
        <v>41054</v>
      </c>
      <c r="HJ406" s="5">
        <v>95.757999999999996</v>
      </c>
      <c r="HK406" s="5">
        <v>95.994</v>
      </c>
      <c r="HM406" s="8">
        <v>41820</v>
      </c>
      <c r="HN406" s="5">
        <v>103.14</v>
      </c>
      <c r="HO406" s="5">
        <v>103.38</v>
      </c>
      <c r="HQ406" s="8">
        <v>41625</v>
      </c>
      <c r="HR406" s="8">
        <v>102.15300000000001</v>
      </c>
      <c r="HS406" s="5">
        <v>102.685</v>
      </c>
      <c r="HU406" s="8">
        <v>41208</v>
      </c>
      <c r="HV406" s="5">
        <v>102.233</v>
      </c>
      <c r="HW406" s="8">
        <v>102.398</v>
      </c>
      <c r="HY406" s="8">
        <v>41971</v>
      </c>
      <c r="HZ406" s="5">
        <v>102.61199999999999</v>
      </c>
      <c r="IA406" s="5">
        <v>102.718</v>
      </c>
      <c r="IB406" s="8"/>
      <c r="IC406" s="8">
        <v>42125</v>
      </c>
      <c r="ID406" s="5">
        <v>104.104</v>
      </c>
      <c r="IE406" s="5">
        <v>105.21599999999999</v>
      </c>
      <c r="IG406" s="8">
        <v>39646</v>
      </c>
      <c r="IH406" s="5">
        <v>92.668000000000006</v>
      </c>
      <c r="II406" s="5">
        <v>94.44</v>
      </c>
      <c r="IK406" s="8">
        <v>41242</v>
      </c>
      <c r="IL406" s="8">
        <v>101.393</v>
      </c>
      <c r="IM406" s="5">
        <v>107.874</v>
      </c>
      <c r="IO406" s="8">
        <v>41568</v>
      </c>
      <c r="IP406" s="5">
        <v>107.649</v>
      </c>
      <c r="IQ406" s="8">
        <v>108.16</v>
      </c>
      <c r="IS406" s="8">
        <v>42125</v>
      </c>
      <c r="IT406" s="5">
        <v>103.39</v>
      </c>
      <c r="IU406" s="5">
        <v>103.593</v>
      </c>
      <c r="IV406" s="8"/>
      <c r="IW406" s="8">
        <v>42100</v>
      </c>
      <c r="IX406" s="5">
        <v>104.258</v>
      </c>
      <c r="IY406" s="5">
        <v>105.352</v>
      </c>
      <c r="JA406" s="8">
        <v>42216</v>
      </c>
      <c r="JB406" s="5">
        <v>101.98399999999999</v>
      </c>
      <c r="JC406" s="5">
        <v>102.18899999999999</v>
      </c>
      <c r="JE406" s="8">
        <v>39647</v>
      </c>
      <c r="JF406" s="8">
        <v>93.094999999999999</v>
      </c>
      <c r="JG406" s="5">
        <v>94.995999999999995</v>
      </c>
      <c r="JI406" s="8">
        <v>42125</v>
      </c>
      <c r="JJ406" s="5">
        <v>103.879</v>
      </c>
      <c r="JK406" s="8">
        <v>104.072</v>
      </c>
      <c r="JM406" s="8">
        <v>41739</v>
      </c>
      <c r="JN406" s="5">
        <v>110.869</v>
      </c>
      <c r="JO406" s="5">
        <v>113.03400000000001</v>
      </c>
      <c r="JP406" s="8"/>
      <c r="JQ406" s="8">
        <v>42338</v>
      </c>
      <c r="JR406" s="5">
        <v>101.71899999999999</v>
      </c>
      <c r="JS406" s="5">
        <v>101.773</v>
      </c>
      <c r="JU406" s="8">
        <v>41740</v>
      </c>
      <c r="JV406" s="5">
        <v>110.791</v>
      </c>
      <c r="JW406" s="5">
        <v>112.565</v>
      </c>
      <c r="JY406" s="8">
        <v>39646</v>
      </c>
      <c r="JZ406" s="8">
        <v>102.58499999999999</v>
      </c>
      <c r="KA406" s="5">
        <v>105.065</v>
      </c>
      <c r="KC406" s="8">
        <v>41621</v>
      </c>
      <c r="KD406" s="5">
        <v>102.35599999999999</v>
      </c>
      <c r="KE406" s="8">
        <v>119.369</v>
      </c>
      <c r="KG406" s="8">
        <v>41844</v>
      </c>
      <c r="KH406" s="5">
        <v>108.396</v>
      </c>
      <c r="KI406" s="5">
        <v>109.242</v>
      </c>
      <c r="KJ406" s="8"/>
      <c r="KK406" s="8">
        <v>42152</v>
      </c>
      <c r="KL406" s="5">
        <v>104.422</v>
      </c>
      <c r="KM406" s="5">
        <v>104.66500000000001</v>
      </c>
      <c r="KO406" s="8"/>
      <c r="KS406" s="8">
        <v>39951</v>
      </c>
      <c r="KT406" s="8">
        <v>104.23699999999999</v>
      </c>
      <c r="KU406" s="5">
        <v>105.59099999999999</v>
      </c>
      <c r="KY406" s="8"/>
      <c r="LA406" s="8">
        <v>41971</v>
      </c>
      <c r="LB406" s="5">
        <v>109.375</v>
      </c>
      <c r="LC406" s="5">
        <v>109.38500000000001</v>
      </c>
      <c r="LD406" s="8"/>
      <c r="LE406" s="8">
        <v>41242</v>
      </c>
      <c r="LF406" s="5">
        <v>104.78100000000001</v>
      </c>
      <c r="LG406" s="5">
        <v>106.31</v>
      </c>
      <c r="LI406" s="8">
        <v>42125</v>
      </c>
      <c r="LJ406" s="5">
        <v>107.831</v>
      </c>
      <c r="LK406" s="5">
        <v>108.126</v>
      </c>
      <c r="LN406" s="8"/>
      <c r="LQ406" s="8">
        <v>42100</v>
      </c>
      <c r="LR406" s="5">
        <v>111.333</v>
      </c>
      <c r="LS406" s="8">
        <v>112.56399999999999</v>
      </c>
      <c r="LU406" s="8">
        <v>39646</v>
      </c>
      <c r="LV406" s="5">
        <v>94.227999999999994</v>
      </c>
      <c r="LW406" s="5">
        <v>96.236000000000004</v>
      </c>
      <c r="LX406" s="8"/>
      <c r="LY406" s="8">
        <v>41242</v>
      </c>
      <c r="LZ406" s="5">
        <v>104.34</v>
      </c>
      <c r="MA406" s="5">
        <v>105.508</v>
      </c>
      <c r="MC406" s="8">
        <v>42235</v>
      </c>
      <c r="MD406" s="5">
        <v>107.26300000000001</v>
      </c>
      <c r="ME406" s="5">
        <v>108.023</v>
      </c>
      <c r="MH406" s="8"/>
      <c r="MK406" s="8">
        <v>41242</v>
      </c>
      <c r="ML406" s="5">
        <v>102.798</v>
      </c>
      <c r="MM406" s="8">
        <v>103.902</v>
      </c>
      <c r="MO406" s="8">
        <v>41624</v>
      </c>
      <c r="MP406" s="5">
        <v>101.92100000000001</v>
      </c>
      <c r="MQ406" s="5">
        <v>113.289</v>
      </c>
      <c r="MR406" s="8"/>
      <c r="MW406" s="8">
        <v>39646</v>
      </c>
      <c r="MX406" s="5">
        <v>95.6</v>
      </c>
      <c r="MY406" s="5">
        <v>97.725999999999999</v>
      </c>
      <c r="NA406" s="8">
        <v>41242</v>
      </c>
      <c r="NB406" s="8">
        <v>102.25700000000001</v>
      </c>
      <c r="NC406" s="5">
        <v>103.36</v>
      </c>
      <c r="NE406" s="8">
        <v>42318</v>
      </c>
      <c r="NF406" s="5">
        <v>106.21</v>
      </c>
      <c r="NG406" s="8">
        <v>106.212</v>
      </c>
      <c r="NM406" s="8">
        <v>41242</v>
      </c>
      <c r="NN406" s="5">
        <v>100.38800000000001</v>
      </c>
      <c r="NO406" s="5">
        <v>101.42700000000001</v>
      </c>
      <c r="NQ406" s="8"/>
      <c r="NY406" s="8">
        <v>41242</v>
      </c>
      <c r="NZ406" s="5">
        <v>97.78</v>
      </c>
      <c r="OA406" s="8">
        <v>98.753</v>
      </c>
      <c r="OC406" s="8">
        <v>42130</v>
      </c>
      <c r="OD406" s="5">
        <v>114.512</v>
      </c>
      <c r="OE406" s="5">
        <v>114.583</v>
      </c>
      <c r="OF406" s="8"/>
      <c r="OG406" s="8">
        <v>39646</v>
      </c>
      <c r="OH406" s="5">
        <v>87.731999999999999</v>
      </c>
      <c r="OI406" s="5">
        <v>89.504000000000005</v>
      </c>
      <c r="OK406" s="8">
        <v>41242</v>
      </c>
      <c r="OL406" s="5">
        <v>103.946</v>
      </c>
      <c r="OM406" s="5">
        <v>105.179</v>
      </c>
      <c r="OO406" s="8">
        <v>41617</v>
      </c>
      <c r="OP406" s="5">
        <v>97.290999999999997</v>
      </c>
      <c r="OQ406" s="5">
        <v>105.785</v>
      </c>
      <c r="OU406" s="8"/>
      <c r="OW406" s="8">
        <v>41739</v>
      </c>
      <c r="OX406" s="5">
        <v>116.128</v>
      </c>
      <c r="OY406" s="5">
        <v>116.739</v>
      </c>
      <c r="OZ406" s="8"/>
      <c r="PE406" s="8">
        <v>41739</v>
      </c>
      <c r="PF406" s="5">
        <v>119.518</v>
      </c>
      <c r="PG406" s="5">
        <v>120.191</v>
      </c>
      <c r="PJ406" s="8"/>
      <c r="PM406" s="8">
        <v>41739</v>
      </c>
      <c r="PN406" s="5">
        <v>119.444</v>
      </c>
      <c r="PO406" s="5">
        <v>121.95</v>
      </c>
      <c r="PT406" s="8"/>
      <c r="PU406" s="8">
        <v>41914</v>
      </c>
      <c r="PV406" s="5">
        <v>118.943</v>
      </c>
      <c r="PW406" s="5">
        <v>120.887</v>
      </c>
      <c r="PY406" s="8">
        <v>41242</v>
      </c>
      <c r="PZ406" s="5">
        <v>102.261</v>
      </c>
      <c r="QA406" s="5">
        <v>103.874</v>
      </c>
      <c r="QC406" s="8">
        <v>41621</v>
      </c>
      <c r="QD406" s="5">
        <v>97.917000000000002</v>
      </c>
      <c r="QE406" s="5">
        <v>112.348</v>
      </c>
      <c r="QG406" s="8">
        <v>39646</v>
      </c>
      <c r="QH406" s="5">
        <v>140.065</v>
      </c>
      <c r="QI406" s="8">
        <v>142.07</v>
      </c>
      <c r="QK406" s="8">
        <v>42331</v>
      </c>
      <c r="QL406" s="5">
        <v>155.24799999999999</v>
      </c>
      <c r="QM406" s="5">
        <v>158.87100000000001</v>
      </c>
      <c r="QN406" s="8"/>
      <c r="QO406" s="8">
        <v>41681</v>
      </c>
      <c r="QP406" s="5">
        <v>71.152000000000001</v>
      </c>
      <c r="QQ406" s="5">
        <v>71.152000000000001</v>
      </c>
      <c r="QS406" s="8">
        <v>42055</v>
      </c>
      <c r="QT406" s="5">
        <v>125.312</v>
      </c>
      <c r="QU406" s="5">
        <v>127.499</v>
      </c>
      <c r="QW406" s="8">
        <v>42262</v>
      </c>
      <c r="QX406" s="5">
        <v>115.633</v>
      </c>
      <c r="QY406" s="5">
        <v>115.798</v>
      </c>
      <c r="RA406" s="8">
        <v>42277</v>
      </c>
      <c r="RB406" s="5">
        <v>113.096</v>
      </c>
      <c r="RC406" s="8">
        <v>113.488</v>
      </c>
      <c r="RI406" s="8">
        <v>41242</v>
      </c>
      <c r="RJ406" s="5">
        <v>102.8</v>
      </c>
      <c r="RK406" s="5">
        <v>104.098</v>
      </c>
      <c r="RR406" s="8"/>
      <c r="RU406" s="8">
        <v>41242</v>
      </c>
      <c r="RV406" s="5">
        <v>97.947000000000003</v>
      </c>
      <c r="RW406" s="8">
        <v>99.116</v>
      </c>
      <c r="RY406" s="8">
        <v>42125</v>
      </c>
      <c r="RZ406" s="5">
        <v>130.57599999999999</v>
      </c>
      <c r="SA406" s="5">
        <v>137.5</v>
      </c>
      <c r="SB406" s="8"/>
      <c r="SC406" s="8">
        <v>39646</v>
      </c>
      <c r="SD406" s="5">
        <v>123.664</v>
      </c>
      <c r="SE406" s="5">
        <v>125.279</v>
      </c>
      <c r="SG406" s="8">
        <v>39646</v>
      </c>
      <c r="SH406" s="5">
        <v>115.348</v>
      </c>
      <c r="SI406" s="5">
        <v>116.79600000000001</v>
      </c>
      <c r="SK406" s="8">
        <v>41914</v>
      </c>
      <c r="SL406" s="8">
        <v>121.32899999999999</v>
      </c>
      <c r="SM406" s="5">
        <v>121.801</v>
      </c>
      <c r="SO406" s="8">
        <v>39646</v>
      </c>
      <c r="SP406" s="5">
        <v>100.101</v>
      </c>
      <c r="SQ406" s="5">
        <v>101.271</v>
      </c>
      <c r="SS406" s="8">
        <v>42340</v>
      </c>
      <c r="ST406" s="5">
        <v>120.86499999999999</v>
      </c>
      <c r="SU406" s="5">
        <v>121.76900000000001</v>
      </c>
      <c r="SV406" s="8"/>
      <c r="SW406" s="8">
        <v>39646</v>
      </c>
      <c r="SX406" s="5">
        <v>109.917</v>
      </c>
      <c r="SY406" s="5">
        <v>111.254</v>
      </c>
      <c r="TF406" s="8"/>
      <c r="TI406" s="8">
        <v>39646</v>
      </c>
      <c r="TJ406" s="5">
        <v>106.922</v>
      </c>
      <c r="TK406" s="5">
        <v>109.639</v>
      </c>
      <c r="TM406" s="8">
        <v>39646</v>
      </c>
      <c r="TN406" s="5">
        <v>96.54</v>
      </c>
      <c r="TO406" s="5">
        <v>98.902000000000001</v>
      </c>
      <c r="TP406" s="8"/>
      <c r="TQ406" s="8">
        <v>41628</v>
      </c>
      <c r="TR406" s="5">
        <v>90.450999999999993</v>
      </c>
      <c r="TS406" s="5">
        <v>108.682</v>
      </c>
      <c r="TU406" s="8">
        <v>39646</v>
      </c>
      <c r="TV406" s="5">
        <v>81.602999999999994</v>
      </c>
      <c r="TW406" s="5">
        <v>83.492999999999995</v>
      </c>
      <c r="TY406" s="8">
        <v>39951</v>
      </c>
      <c r="TZ406" s="8">
        <v>95.927000000000007</v>
      </c>
      <c r="UA406" s="5">
        <v>97.432000000000002</v>
      </c>
      <c r="UC406" s="8">
        <v>41242</v>
      </c>
      <c r="UD406" s="5">
        <v>97.334000000000003</v>
      </c>
      <c r="UE406" s="8">
        <v>98.632000000000005</v>
      </c>
      <c r="UG406" s="8">
        <v>41628</v>
      </c>
      <c r="UH406" s="5">
        <v>86.313000000000002</v>
      </c>
      <c r="UI406" s="5">
        <v>94.352999999999994</v>
      </c>
      <c r="UJ406" s="8"/>
      <c r="UK406" s="8">
        <v>41976</v>
      </c>
      <c r="UL406" s="5">
        <v>126.99</v>
      </c>
      <c r="UM406" s="5">
        <v>128.23699999999999</v>
      </c>
      <c r="UO406" s="8"/>
      <c r="UT406" s="8"/>
      <c r="UY406" s="8"/>
      <c r="VD406" s="8"/>
      <c r="VI406" s="8"/>
      <c r="VN406" s="8"/>
      <c r="VX406" s="8"/>
      <c r="WM406" s="8"/>
      <c r="WR406" s="8"/>
      <c r="WW406" s="8"/>
      <c r="XB406" s="8"/>
      <c r="XG406" s="8"/>
      <c r="XL406" s="8"/>
      <c r="XQ406" s="8"/>
      <c r="XV406" s="8"/>
      <c r="YK406" s="8"/>
      <c r="YP406" s="8"/>
      <c r="YU406" s="8"/>
      <c r="YZ406" s="8"/>
      <c r="ZE406" s="8"/>
      <c r="ZJ406" s="8"/>
      <c r="ZO406" s="8"/>
      <c r="ZT406" s="8"/>
    </row>
    <row r="407" spans="45:696">
      <c r="AS407" s="8">
        <v>39647</v>
      </c>
      <c r="AT407" s="5">
        <v>100.13</v>
      </c>
      <c r="AU407" s="5">
        <v>113.157</v>
      </c>
      <c r="AW407" s="8">
        <v>39647</v>
      </c>
      <c r="AX407" s="5">
        <v>99.88</v>
      </c>
      <c r="AY407" s="5">
        <v>101.116</v>
      </c>
      <c r="BA407" s="8">
        <v>39647</v>
      </c>
      <c r="BB407" s="5">
        <v>99.228999999999999</v>
      </c>
      <c r="BC407" s="5">
        <v>100.655</v>
      </c>
      <c r="BE407" s="8">
        <v>39647</v>
      </c>
      <c r="BF407" s="5">
        <v>98.906999999999996</v>
      </c>
      <c r="BG407" s="5">
        <v>99.718000000000004</v>
      </c>
      <c r="BI407" s="8">
        <v>39647</v>
      </c>
      <c r="BJ407" s="5">
        <v>99.926000000000002</v>
      </c>
      <c r="BK407" s="5">
        <v>100.941</v>
      </c>
      <c r="BM407" s="8">
        <v>39647</v>
      </c>
      <c r="BN407" s="5">
        <v>99.28</v>
      </c>
      <c r="BO407" s="5">
        <v>99.668999999999997</v>
      </c>
      <c r="BQ407" s="8">
        <v>39647</v>
      </c>
      <c r="BR407" s="5">
        <v>99.492000000000004</v>
      </c>
      <c r="BS407" s="5">
        <v>100.45099999999999</v>
      </c>
      <c r="BU407" s="8">
        <v>39647</v>
      </c>
      <c r="BV407" s="5">
        <v>97.622</v>
      </c>
      <c r="BW407" s="5">
        <v>97.686999999999998</v>
      </c>
      <c r="BY407" s="8">
        <v>39702</v>
      </c>
      <c r="BZ407" s="5">
        <v>99.674000000000007</v>
      </c>
      <c r="CA407" s="5">
        <v>99.84</v>
      </c>
      <c r="CC407" s="8">
        <v>39647</v>
      </c>
      <c r="CD407" s="5">
        <v>96.433000000000007</v>
      </c>
      <c r="CE407" s="5">
        <v>96.718999999999994</v>
      </c>
      <c r="CG407" s="8">
        <v>39855</v>
      </c>
      <c r="CH407" s="5">
        <v>103.82899999999999</v>
      </c>
      <c r="CI407" s="5">
        <v>104.015</v>
      </c>
      <c r="CK407" s="8">
        <v>39647</v>
      </c>
      <c r="CL407" s="5">
        <v>97.105000000000004</v>
      </c>
      <c r="CM407" s="5">
        <v>107.239</v>
      </c>
      <c r="CO407" s="8">
        <v>39647</v>
      </c>
      <c r="CP407" s="5">
        <v>101.41500000000001</v>
      </c>
      <c r="CQ407" s="5">
        <v>102.655</v>
      </c>
      <c r="CS407" s="8">
        <v>40067</v>
      </c>
      <c r="CT407" s="5">
        <v>103.684</v>
      </c>
      <c r="CU407" s="5">
        <v>104.15300000000001</v>
      </c>
      <c r="CW407" s="8">
        <v>39647</v>
      </c>
      <c r="CX407" s="5">
        <v>96.715000000000003</v>
      </c>
      <c r="CY407" s="5">
        <v>97.950999999999993</v>
      </c>
      <c r="DA407" s="8">
        <v>39647</v>
      </c>
      <c r="DB407" s="5">
        <v>100.932</v>
      </c>
      <c r="DC407" s="5">
        <v>103.42700000000001</v>
      </c>
      <c r="DE407" s="8">
        <v>40252</v>
      </c>
      <c r="DF407" s="5">
        <v>104.402</v>
      </c>
      <c r="DG407" s="5">
        <v>104.598</v>
      </c>
      <c r="DI407" s="8">
        <v>39647</v>
      </c>
      <c r="DJ407" s="5">
        <v>96.665000000000006</v>
      </c>
      <c r="DK407" s="5">
        <v>97.99</v>
      </c>
      <c r="DM407" s="8">
        <v>39647</v>
      </c>
      <c r="DN407" s="5">
        <v>100.288</v>
      </c>
      <c r="DO407" s="5">
        <v>102.664</v>
      </c>
      <c r="DQ407" s="8">
        <v>40434</v>
      </c>
      <c r="DR407" s="5">
        <v>101.89100000000001</v>
      </c>
      <c r="DS407" s="5">
        <v>102.015</v>
      </c>
      <c r="DU407" s="8">
        <v>39749</v>
      </c>
      <c r="DV407" s="5">
        <v>100.441</v>
      </c>
      <c r="DW407" s="5">
        <v>100.617</v>
      </c>
      <c r="DY407" s="8">
        <v>40554</v>
      </c>
      <c r="DZ407" s="5">
        <v>100.056</v>
      </c>
      <c r="EA407" s="5">
        <v>100.146</v>
      </c>
      <c r="EC407" s="8">
        <v>39731</v>
      </c>
      <c r="ED407" s="5">
        <v>97.393000000000001</v>
      </c>
      <c r="EE407" s="5">
        <v>102.874</v>
      </c>
      <c r="EG407" s="8">
        <v>39930</v>
      </c>
      <c r="EH407" s="5">
        <v>105.14700000000001</v>
      </c>
      <c r="EI407" s="5">
        <v>105.321</v>
      </c>
      <c r="EK407" s="8">
        <v>40737</v>
      </c>
      <c r="EL407" s="5">
        <v>97.893000000000001</v>
      </c>
      <c r="EM407" s="5">
        <v>98.072999999999993</v>
      </c>
      <c r="EO407" s="8">
        <v>39647</v>
      </c>
      <c r="EP407" s="5">
        <v>99.272999999999996</v>
      </c>
      <c r="EQ407" s="5">
        <v>101.53</v>
      </c>
      <c r="ES407" s="8">
        <v>40143</v>
      </c>
      <c r="ET407" s="5">
        <v>106.227</v>
      </c>
      <c r="EU407" s="8">
        <v>106.776</v>
      </c>
      <c r="EW407" s="8">
        <v>40889</v>
      </c>
      <c r="EX407" s="5">
        <v>94.91</v>
      </c>
      <c r="EY407" s="5">
        <v>94.986999999999995</v>
      </c>
      <c r="EZ407" s="8"/>
      <c r="FA407" s="8">
        <v>39647</v>
      </c>
      <c r="FB407" s="5">
        <v>96.963999999999999</v>
      </c>
      <c r="FC407" s="5">
        <v>98.983999999999995</v>
      </c>
      <c r="FE407" s="8">
        <v>41043</v>
      </c>
      <c r="FF407" s="5">
        <v>99.015000000000001</v>
      </c>
      <c r="FG407" s="5">
        <v>99.113</v>
      </c>
      <c r="FI407" s="8">
        <v>40389</v>
      </c>
      <c r="FJ407" s="8">
        <v>104.67700000000001</v>
      </c>
      <c r="FK407" s="5">
        <v>105.18899999999999</v>
      </c>
      <c r="FM407" s="8">
        <v>41197</v>
      </c>
      <c r="FN407" s="5">
        <v>101.53</v>
      </c>
      <c r="FO407" s="8">
        <v>101.67</v>
      </c>
      <c r="FQ407" s="8">
        <v>40539</v>
      </c>
      <c r="FR407" s="5">
        <v>101.009</v>
      </c>
      <c r="FS407" s="5">
        <v>101.288</v>
      </c>
      <c r="FT407" s="8"/>
      <c r="FU407" s="8">
        <v>41318</v>
      </c>
      <c r="FV407" s="5">
        <v>103.828</v>
      </c>
      <c r="FW407" s="5">
        <v>104.392</v>
      </c>
      <c r="FY407" s="8">
        <v>39647</v>
      </c>
      <c r="FZ407" s="5">
        <v>96.548000000000002</v>
      </c>
      <c r="GA407" s="5">
        <v>98.567999999999998</v>
      </c>
      <c r="GC407" s="8">
        <v>39647</v>
      </c>
      <c r="GD407" s="8">
        <v>98.557000000000002</v>
      </c>
      <c r="GE407" s="5">
        <v>111.58799999999999</v>
      </c>
      <c r="GG407" s="8">
        <v>41442</v>
      </c>
      <c r="GH407" s="5">
        <v>106.34</v>
      </c>
      <c r="GI407" s="8">
        <v>106.92700000000001</v>
      </c>
      <c r="GK407" s="8">
        <v>39647</v>
      </c>
      <c r="GL407" s="5">
        <v>96.063000000000002</v>
      </c>
      <c r="GM407" s="5">
        <v>98.082999999999998</v>
      </c>
      <c r="GN407" s="8"/>
      <c r="GO407" s="8">
        <v>41549</v>
      </c>
      <c r="GP407" s="5">
        <v>101.62</v>
      </c>
      <c r="GQ407" s="5">
        <v>101.869</v>
      </c>
      <c r="GS407" s="8">
        <v>40753</v>
      </c>
      <c r="GT407" s="5">
        <v>93.408000000000001</v>
      </c>
      <c r="GU407" s="5">
        <v>94.31</v>
      </c>
      <c r="GW407" s="8">
        <v>40903</v>
      </c>
      <c r="GX407" s="8">
        <v>91.707999999999998</v>
      </c>
      <c r="GY407" s="5">
        <v>91.822999999999993</v>
      </c>
      <c r="HA407" s="8">
        <v>41668</v>
      </c>
      <c r="HB407" s="5">
        <v>105.065</v>
      </c>
      <c r="HC407" s="8">
        <v>105.301</v>
      </c>
      <c r="HE407" s="8">
        <v>39647</v>
      </c>
      <c r="HF407" s="5">
        <v>92.742000000000004</v>
      </c>
      <c r="HG407" s="5">
        <v>94.524000000000001</v>
      </c>
      <c r="HH407" s="8"/>
      <c r="HI407" s="8">
        <v>41057</v>
      </c>
      <c r="HJ407" s="5">
        <v>95.137</v>
      </c>
      <c r="HK407" s="5">
        <v>95.382000000000005</v>
      </c>
      <c r="HM407" s="8">
        <v>41821</v>
      </c>
      <c r="HN407" s="5">
        <v>103.16500000000001</v>
      </c>
      <c r="HO407" s="5">
        <v>103.413</v>
      </c>
      <c r="HQ407" s="8">
        <v>41626</v>
      </c>
      <c r="HR407" s="8">
        <v>101.965</v>
      </c>
      <c r="HS407" s="5">
        <v>102.508</v>
      </c>
      <c r="HU407" s="8">
        <v>41211</v>
      </c>
      <c r="HV407" s="5">
        <v>101.905</v>
      </c>
      <c r="HW407" s="8">
        <v>102.08</v>
      </c>
      <c r="HY407" s="8">
        <v>41974</v>
      </c>
      <c r="HZ407" s="5">
        <v>102.59699999999999</v>
      </c>
      <c r="IA407" s="5">
        <v>102.709</v>
      </c>
      <c r="IB407" s="8"/>
      <c r="IC407" s="8">
        <v>42128</v>
      </c>
      <c r="ID407" s="5">
        <v>104.32599999999999</v>
      </c>
      <c r="IE407" s="5">
        <v>105.45399999999999</v>
      </c>
      <c r="IG407" s="8">
        <v>39647</v>
      </c>
      <c r="IH407" s="5">
        <v>92.024000000000001</v>
      </c>
      <c r="II407" s="5">
        <v>93.805999999999997</v>
      </c>
      <c r="IK407" s="8">
        <v>41243</v>
      </c>
      <c r="IL407" s="8">
        <v>101.61499999999999</v>
      </c>
      <c r="IM407" s="5">
        <v>108.123</v>
      </c>
      <c r="IO407" s="8">
        <v>41569</v>
      </c>
      <c r="IP407" s="5">
        <v>107.81699999999999</v>
      </c>
      <c r="IQ407" s="8">
        <v>108.342</v>
      </c>
      <c r="IS407" s="8">
        <v>42128</v>
      </c>
      <c r="IT407" s="5">
        <v>103.572</v>
      </c>
      <c r="IU407" s="5">
        <v>103.789</v>
      </c>
      <c r="IV407" s="8"/>
      <c r="IW407" s="8">
        <v>42101</v>
      </c>
      <c r="IX407" s="5">
        <v>104.285</v>
      </c>
      <c r="IY407" s="5">
        <v>105.387</v>
      </c>
      <c r="JA407" s="8">
        <v>42219</v>
      </c>
      <c r="JB407" s="5">
        <v>101.98399999999999</v>
      </c>
      <c r="JC407" s="5">
        <v>102.193</v>
      </c>
      <c r="JE407" s="8">
        <v>39650</v>
      </c>
      <c r="JF407" s="8">
        <v>92.774000000000001</v>
      </c>
      <c r="JG407" s="5">
        <v>94.686000000000007</v>
      </c>
      <c r="JI407" s="8">
        <v>42128</v>
      </c>
      <c r="JJ407" s="5">
        <v>104.00700000000001</v>
      </c>
      <c r="JK407" s="8">
        <v>104.21299999999999</v>
      </c>
      <c r="JM407" s="8">
        <v>41740</v>
      </c>
      <c r="JN407" s="5">
        <v>110.65300000000001</v>
      </c>
      <c r="JO407" s="5">
        <v>112.831</v>
      </c>
      <c r="JP407" s="8"/>
      <c r="JQ407" s="8">
        <v>42339</v>
      </c>
      <c r="JR407" s="5">
        <v>101.72499999999999</v>
      </c>
      <c r="JS407" s="5">
        <v>101.782</v>
      </c>
      <c r="JU407" s="8">
        <v>41743</v>
      </c>
      <c r="JV407" s="5">
        <v>110.831</v>
      </c>
      <c r="JW407" s="5">
        <v>112.61799999999999</v>
      </c>
      <c r="JY407" s="8">
        <v>39647</v>
      </c>
      <c r="JZ407" s="8">
        <v>101.84099999999999</v>
      </c>
      <c r="KA407" s="5">
        <v>104.336</v>
      </c>
      <c r="KC407" s="8">
        <v>41624</v>
      </c>
      <c r="KD407" s="5">
        <v>102.504</v>
      </c>
      <c r="KE407" s="8">
        <v>119.542</v>
      </c>
      <c r="KG407" s="8">
        <v>41845</v>
      </c>
      <c r="KH407" s="5">
        <v>108.45</v>
      </c>
      <c r="KI407" s="5">
        <v>109.306</v>
      </c>
      <c r="KJ407" s="8"/>
      <c r="KK407" s="8">
        <v>42153</v>
      </c>
      <c r="KL407" s="5">
        <v>104.444</v>
      </c>
      <c r="KM407" s="5">
        <v>104.696</v>
      </c>
      <c r="KO407" s="8"/>
      <c r="KS407" s="8">
        <v>39952</v>
      </c>
      <c r="KT407" s="8">
        <v>103.73</v>
      </c>
      <c r="KU407" s="5">
        <v>105.09699999999999</v>
      </c>
      <c r="KY407" s="8"/>
      <c r="LA407" s="8">
        <v>41974</v>
      </c>
      <c r="LB407" s="5">
        <v>109.283</v>
      </c>
      <c r="LC407" s="5">
        <v>109.30200000000001</v>
      </c>
      <c r="LD407" s="8"/>
      <c r="LE407" s="8">
        <v>41243</v>
      </c>
      <c r="LF407" s="5">
        <v>104.944</v>
      </c>
      <c r="LG407" s="5">
        <v>106.48399999999999</v>
      </c>
      <c r="LI407" s="8">
        <v>42128</v>
      </c>
      <c r="LJ407" s="5">
        <v>107.908</v>
      </c>
      <c r="LK407" s="5">
        <v>108.248</v>
      </c>
      <c r="LN407" s="8"/>
      <c r="LQ407" s="8">
        <v>42101</v>
      </c>
      <c r="LR407" s="5">
        <v>111.48399999999999</v>
      </c>
      <c r="LS407" s="8">
        <v>112.724</v>
      </c>
      <c r="LU407" s="8">
        <v>39647</v>
      </c>
      <c r="LV407" s="5">
        <v>93.513000000000005</v>
      </c>
      <c r="LW407" s="5">
        <v>95.533000000000001</v>
      </c>
      <c r="LX407" s="8"/>
      <c r="LY407" s="8">
        <v>41243</v>
      </c>
      <c r="LZ407" s="5">
        <v>104.524</v>
      </c>
      <c r="MA407" s="5">
        <v>105.705</v>
      </c>
      <c r="MC407" s="8">
        <v>42236</v>
      </c>
      <c r="MD407" s="5">
        <v>107.151</v>
      </c>
      <c r="ME407" s="5">
        <v>107.932</v>
      </c>
      <c r="MH407" s="8"/>
      <c r="MK407" s="8">
        <v>41243</v>
      </c>
      <c r="ML407" s="5">
        <v>103.002</v>
      </c>
      <c r="MM407" s="8">
        <v>104.117</v>
      </c>
      <c r="MO407" s="8">
        <v>41625</v>
      </c>
      <c r="MP407" s="5">
        <v>102.14</v>
      </c>
      <c r="MQ407" s="5">
        <v>113.533</v>
      </c>
      <c r="MR407" s="8"/>
      <c r="MW407" s="8">
        <v>39647</v>
      </c>
      <c r="MX407" s="5">
        <v>94.756</v>
      </c>
      <c r="MY407" s="5">
        <v>96.894999999999996</v>
      </c>
      <c r="NA407" s="8">
        <v>41243</v>
      </c>
      <c r="NB407" s="8">
        <v>102.49</v>
      </c>
      <c r="NC407" s="5">
        <v>103.605</v>
      </c>
      <c r="NE407" s="8">
        <v>42319</v>
      </c>
      <c r="NF407" s="5">
        <v>105.81100000000001</v>
      </c>
      <c r="NG407" s="8">
        <v>105.80500000000001</v>
      </c>
      <c r="NM407" s="8">
        <v>41243</v>
      </c>
      <c r="NN407" s="5">
        <v>100.59699999999999</v>
      </c>
      <c r="NO407" s="5">
        <v>101.646</v>
      </c>
      <c r="NQ407" s="8"/>
      <c r="NY407" s="8">
        <v>41243</v>
      </c>
      <c r="NZ407" s="5">
        <v>98.132000000000005</v>
      </c>
      <c r="OA407" s="8">
        <v>99.117000000000004</v>
      </c>
      <c r="OC407" s="8">
        <v>42131</v>
      </c>
      <c r="OD407" s="5">
        <v>115.318</v>
      </c>
      <c r="OE407" s="5">
        <v>115.42</v>
      </c>
      <c r="OF407" s="8"/>
      <c r="OG407" s="8">
        <v>39647</v>
      </c>
      <c r="OH407" s="5">
        <v>86.945999999999998</v>
      </c>
      <c r="OI407" s="5">
        <v>88.727999999999994</v>
      </c>
      <c r="OK407" s="8">
        <v>41243</v>
      </c>
      <c r="OL407" s="5">
        <v>104.383</v>
      </c>
      <c r="OM407" s="5">
        <v>105.63</v>
      </c>
      <c r="OO407" s="8">
        <v>41618</v>
      </c>
      <c r="OP407" s="5">
        <v>97.644000000000005</v>
      </c>
      <c r="OQ407" s="5">
        <v>106.169</v>
      </c>
      <c r="OU407" s="8"/>
      <c r="OW407" s="8">
        <v>41740</v>
      </c>
      <c r="OX407" s="5">
        <v>115.782</v>
      </c>
      <c r="OY407" s="5">
        <v>116.407</v>
      </c>
      <c r="OZ407" s="8"/>
      <c r="PE407" s="8">
        <v>41740</v>
      </c>
      <c r="PF407" s="5">
        <v>119.136</v>
      </c>
      <c r="PG407" s="5">
        <v>119.824</v>
      </c>
      <c r="PJ407" s="8"/>
      <c r="PM407" s="8">
        <v>41740</v>
      </c>
      <c r="PN407" s="5">
        <v>119.053</v>
      </c>
      <c r="PO407" s="5">
        <v>121.575</v>
      </c>
      <c r="PT407" s="8"/>
      <c r="PU407" s="8">
        <v>41915</v>
      </c>
      <c r="PV407" s="5">
        <v>119.01300000000001</v>
      </c>
      <c r="PW407" s="5">
        <v>120.97</v>
      </c>
      <c r="PY407" s="8">
        <v>41243</v>
      </c>
      <c r="PZ407" s="5">
        <v>102.76</v>
      </c>
      <c r="QA407" s="5">
        <v>104.386</v>
      </c>
      <c r="QC407" s="8">
        <v>41624</v>
      </c>
      <c r="QD407" s="5">
        <v>98.320999999999998</v>
      </c>
      <c r="QE407" s="5">
        <v>112.812</v>
      </c>
      <c r="QG407" s="8">
        <v>39647</v>
      </c>
      <c r="QH407" s="5">
        <v>138.864</v>
      </c>
      <c r="QI407" s="8">
        <v>140.89400000000001</v>
      </c>
      <c r="QK407" s="8">
        <v>42332</v>
      </c>
      <c r="QL407" s="5">
        <v>155.42500000000001</v>
      </c>
      <c r="QM407" s="5">
        <v>159.071</v>
      </c>
      <c r="QN407" s="8"/>
      <c r="QO407" s="8">
        <v>41682</v>
      </c>
      <c r="QP407" s="5">
        <v>70.966999999999999</v>
      </c>
      <c r="QQ407" s="5">
        <v>70.966999999999999</v>
      </c>
      <c r="QS407" s="8">
        <v>42058</v>
      </c>
      <c r="QT407" s="5">
        <v>126.075</v>
      </c>
      <c r="QU407" s="5">
        <v>128.27500000000001</v>
      </c>
      <c r="QW407" s="8">
        <v>42263</v>
      </c>
      <c r="QX407" s="5">
        <v>115.363</v>
      </c>
      <c r="QY407" s="5">
        <v>115.538</v>
      </c>
      <c r="RA407" s="8">
        <v>42278</v>
      </c>
      <c r="RB407" s="5">
        <v>113.577</v>
      </c>
      <c r="RC407" s="8">
        <v>113.989</v>
      </c>
      <c r="RI407" s="8">
        <v>41243</v>
      </c>
      <c r="RJ407" s="5">
        <v>103.36499999999999</v>
      </c>
      <c r="RK407" s="5">
        <v>104.67700000000001</v>
      </c>
      <c r="RR407" s="8"/>
      <c r="RU407" s="8">
        <v>41243</v>
      </c>
      <c r="RV407" s="5">
        <v>98.536000000000001</v>
      </c>
      <c r="RW407" s="8">
        <v>99.716999999999999</v>
      </c>
      <c r="RY407" s="8">
        <v>42128</v>
      </c>
      <c r="RZ407" s="5">
        <v>130.45699999999999</v>
      </c>
      <c r="SA407" s="5">
        <v>137.43600000000001</v>
      </c>
      <c r="SB407" s="8"/>
      <c r="SC407" s="8">
        <v>39647</v>
      </c>
      <c r="SD407" s="5">
        <v>122.77200000000001</v>
      </c>
      <c r="SE407" s="5">
        <v>124.407</v>
      </c>
      <c r="SG407" s="8">
        <v>39647</v>
      </c>
      <c r="SH407" s="5">
        <v>114.42400000000001</v>
      </c>
      <c r="SI407" s="5">
        <v>115.89</v>
      </c>
      <c r="SK407" s="8">
        <v>41915</v>
      </c>
      <c r="SL407" s="8">
        <v>121.485</v>
      </c>
      <c r="SM407" s="5">
        <v>121.97</v>
      </c>
      <c r="SO407" s="8">
        <v>39647</v>
      </c>
      <c r="SP407" s="5">
        <v>99.320999999999998</v>
      </c>
      <c r="SQ407" s="5">
        <v>100.505</v>
      </c>
      <c r="SS407" s="8">
        <v>42341</v>
      </c>
      <c r="ST407" s="5">
        <v>118.22799999999999</v>
      </c>
      <c r="SU407" s="5">
        <v>119.161</v>
      </c>
      <c r="SV407" s="8"/>
      <c r="SW407" s="8">
        <v>39647</v>
      </c>
      <c r="SX407" s="5">
        <v>108.801</v>
      </c>
      <c r="SY407" s="5">
        <v>110.154</v>
      </c>
      <c r="TF407" s="8"/>
      <c r="TI407" s="8">
        <v>39647</v>
      </c>
      <c r="TJ407" s="5">
        <v>105.831</v>
      </c>
      <c r="TK407" s="5">
        <v>108.563</v>
      </c>
      <c r="TM407" s="8">
        <v>39647</v>
      </c>
      <c r="TN407" s="5">
        <v>95.54</v>
      </c>
      <c r="TO407" s="5">
        <v>97.915999999999997</v>
      </c>
      <c r="TP407" s="8"/>
      <c r="TQ407" s="8">
        <v>41631</v>
      </c>
      <c r="TR407" s="5">
        <v>89.552000000000007</v>
      </c>
      <c r="TS407" s="5">
        <v>107.62</v>
      </c>
      <c r="TU407" s="8">
        <v>39647</v>
      </c>
      <c r="TV407" s="5">
        <v>80.700999999999993</v>
      </c>
      <c r="TW407" s="5">
        <v>82.602000000000004</v>
      </c>
      <c r="TY407" s="8">
        <v>39952</v>
      </c>
      <c r="TZ407" s="8">
        <v>95.87</v>
      </c>
      <c r="UA407" s="5">
        <v>97.388999999999996</v>
      </c>
      <c r="UC407" s="8">
        <v>41243</v>
      </c>
      <c r="UD407" s="5">
        <v>98.198999999999998</v>
      </c>
      <c r="UE407" s="8">
        <v>99.510999999999996</v>
      </c>
      <c r="UG407" s="8">
        <v>41631</v>
      </c>
      <c r="UH407" s="5">
        <v>85.691999999999993</v>
      </c>
      <c r="UI407" s="5">
        <v>93.69</v>
      </c>
      <c r="UJ407" s="8"/>
      <c r="UK407" s="8">
        <v>41977</v>
      </c>
      <c r="UL407" s="5">
        <v>126.23</v>
      </c>
      <c r="UM407" s="5">
        <v>127.51600000000001</v>
      </c>
      <c r="UO407" s="8"/>
      <c r="UT407" s="8"/>
      <c r="UY407" s="8"/>
      <c r="VD407" s="8"/>
      <c r="VI407" s="8"/>
      <c r="VN407" s="8"/>
      <c r="VX407" s="8"/>
      <c r="WM407" s="8"/>
      <c r="WR407" s="8"/>
      <c r="WW407" s="8"/>
      <c r="XB407" s="8"/>
      <c r="XG407" s="8"/>
      <c r="XL407" s="8"/>
      <c r="XQ407" s="8"/>
      <c r="XV407" s="8"/>
      <c r="YK407" s="8"/>
      <c r="YP407" s="8"/>
      <c r="YU407" s="8"/>
      <c r="YZ407" s="8"/>
      <c r="ZE407" s="8"/>
      <c r="ZJ407" s="8"/>
      <c r="ZO407" s="8"/>
      <c r="ZT407" s="8"/>
    </row>
    <row r="408" spans="45:696">
      <c r="AS408" s="8">
        <v>39650</v>
      </c>
      <c r="AT408" s="5">
        <v>100.125</v>
      </c>
      <c r="AU408" s="5">
        <v>113.18</v>
      </c>
      <c r="AW408" s="8">
        <v>39650</v>
      </c>
      <c r="AX408" s="5">
        <v>99.884</v>
      </c>
      <c r="AY408" s="5">
        <v>101.13</v>
      </c>
      <c r="BA408" s="8">
        <v>39650</v>
      </c>
      <c r="BB408" s="5">
        <v>99.221999999999994</v>
      </c>
      <c r="BC408" s="5">
        <v>100.65600000000001</v>
      </c>
      <c r="BE408" s="8">
        <v>39650</v>
      </c>
      <c r="BF408" s="5">
        <v>98.893000000000001</v>
      </c>
      <c r="BG408" s="5">
        <v>99.712999999999994</v>
      </c>
      <c r="BI408" s="8">
        <v>39650</v>
      </c>
      <c r="BJ408" s="5">
        <v>99.902000000000001</v>
      </c>
      <c r="BK408" s="5">
        <v>100.929</v>
      </c>
      <c r="BM408" s="8">
        <v>39650</v>
      </c>
      <c r="BN408" s="5">
        <v>99.242999999999995</v>
      </c>
      <c r="BO408" s="5">
        <v>99.643000000000001</v>
      </c>
      <c r="BQ408" s="8">
        <v>39650</v>
      </c>
      <c r="BR408" s="5">
        <v>99.418000000000006</v>
      </c>
      <c r="BS408" s="5">
        <v>100.38800000000001</v>
      </c>
      <c r="BU408" s="8">
        <v>39650</v>
      </c>
      <c r="BV408" s="5">
        <v>97.51</v>
      </c>
      <c r="BW408" s="5">
        <v>97.582999999999998</v>
      </c>
      <c r="BY408" s="8">
        <v>39703</v>
      </c>
      <c r="BZ408" s="5">
        <v>99.605000000000004</v>
      </c>
      <c r="CA408" s="5">
        <v>99.781999999999996</v>
      </c>
      <c r="CC408" s="8">
        <v>39650</v>
      </c>
      <c r="CD408" s="5">
        <v>96.31</v>
      </c>
      <c r="CE408" s="5">
        <v>96.602999999999994</v>
      </c>
      <c r="CG408" s="8">
        <v>39856</v>
      </c>
      <c r="CH408" s="5">
        <v>103.884</v>
      </c>
      <c r="CI408" s="5">
        <v>104.083</v>
      </c>
      <c r="CK408" s="8">
        <v>39650</v>
      </c>
      <c r="CL408" s="5">
        <v>97.033000000000001</v>
      </c>
      <c r="CM408" s="5">
        <v>107.184</v>
      </c>
      <c r="CO408" s="8">
        <v>39650</v>
      </c>
      <c r="CP408" s="5">
        <v>101.289</v>
      </c>
      <c r="CQ408" s="5">
        <v>102.544</v>
      </c>
      <c r="CS408" s="8">
        <v>40070</v>
      </c>
      <c r="CT408" s="5">
        <v>103.642</v>
      </c>
      <c r="CU408" s="5">
        <v>104.121</v>
      </c>
      <c r="CW408" s="8">
        <v>39650</v>
      </c>
      <c r="CX408" s="5">
        <v>96.555999999999997</v>
      </c>
      <c r="CY408" s="5">
        <v>97.802000000000007</v>
      </c>
      <c r="DA408" s="8">
        <v>39650</v>
      </c>
      <c r="DB408" s="5">
        <v>100.768</v>
      </c>
      <c r="DC408" s="5">
        <v>103.27800000000001</v>
      </c>
      <c r="DE408" s="8">
        <v>40253</v>
      </c>
      <c r="DF408" s="5">
        <v>104.435</v>
      </c>
      <c r="DG408" s="5">
        <v>104.643</v>
      </c>
      <c r="DI408" s="8">
        <v>39650</v>
      </c>
      <c r="DJ408" s="5">
        <v>96.475999999999999</v>
      </c>
      <c r="DK408" s="5">
        <v>97.811000000000007</v>
      </c>
      <c r="DM408" s="8">
        <v>39650</v>
      </c>
      <c r="DN408" s="5">
        <v>100.128</v>
      </c>
      <c r="DO408" s="5">
        <v>102.518</v>
      </c>
      <c r="DQ408" s="8">
        <v>40435</v>
      </c>
      <c r="DR408" s="5">
        <v>101.923</v>
      </c>
      <c r="DS408" s="5">
        <v>102.056</v>
      </c>
      <c r="DU408" s="8">
        <v>39750</v>
      </c>
      <c r="DV408" s="5">
        <v>100.212</v>
      </c>
      <c r="DW408" s="5">
        <v>100.42100000000001</v>
      </c>
      <c r="DY408" s="8">
        <v>40555</v>
      </c>
      <c r="DZ408" s="5">
        <v>100.131</v>
      </c>
      <c r="EA408" s="5">
        <v>100.241</v>
      </c>
      <c r="EC408" s="8">
        <v>39734</v>
      </c>
      <c r="ED408" s="5">
        <v>97.25</v>
      </c>
      <c r="EE408" s="5">
        <v>102.724</v>
      </c>
      <c r="EG408" s="8">
        <v>39931</v>
      </c>
      <c r="EH408" s="5">
        <v>105.22199999999999</v>
      </c>
      <c r="EI408" s="5">
        <v>105.443</v>
      </c>
      <c r="EK408" s="8">
        <v>40738</v>
      </c>
      <c r="EL408" s="5">
        <v>97.995000000000005</v>
      </c>
      <c r="EM408" s="5">
        <v>98.180999999999997</v>
      </c>
      <c r="EO408" s="8">
        <v>39650</v>
      </c>
      <c r="EP408" s="5">
        <v>99.116</v>
      </c>
      <c r="EQ408" s="5">
        <v>101.386</v>
      </c>
      <c r="ES408" s="8">
        <v>40144</v>
      </c>
      <c r="ET408" s="5">
        <v>106.187</v>
      </c>
      <c r="EU408" s="8">
        <v>106.747</v>
      </c>
      <c r="EW408" s="8">
        <v>40890</v>
      </c>
      <c r="EX408" s="5">
        <v>95.438000000000002</v>
      </c>
      <c r="EY408" s="5">
        <v>95.52</v>
      </c>
      <c r="EZ408" s="8"/>
      <c r="FA408" s="8">
        <v>39650</v>
      </c>
      <c r="FB408" s="5">
        <v>96.82</v>
      </c>
      <c r="FC408" s="5">
        <v>98.850999999999999</v>
      </c>
      <c r="FE408" s="8">
        <v>41044</v>
      </c>
      <c r="FF408" s="5">
        <v>98.78</v>
      </c>
      <c r="FG408" s="5">
        <v>98.884</v>
      </c>
      <c r="FI408" s="8">
        <v>40392</v>
      </c>
      <c r="FJ408" s="8">
        <v>104.806</v>
      </c>
      <c r="FK408" s="5">
        <v>105.32899999999999</v>
      </c>
      <c r="FM408" s="8">
        <v>41198</v>
      </c>
      <c r="FN408" s="5">
        <v>101.545</v>
      </c>
      <c r="FO408" s="8">
        <v>101.693</v>
      </c>
      <c r="FQ408" s="8">
        <v>40540</v>
      </c>
      <c r="FR408" s="5">
        <v>100.874</v>
      </c>
      <c r="FS408" s="5">
        <v>101.16200000000001</v>
      </c>
      <c r="FT408" s="8"/>
      <c r="FU408" s="8">
        <v>41319</v>
      </c>
      <c r="FV408" s="5">
        <v>103.828</v>
      </c>
      <c r="FW408" s="5">
        <v>104.40300000000001</v>
      </c>
      <c r="FY408" s="8">
        <v>39650</v>
      </c>
      <c r="FZ408" s="5">
        <v>96.313000000000002</v>
      </c>
      <c r="GA408" s="5">
        <v>98.344999999999999</v>
      </c>
      <c r="GC408" s="8">
        <v>39650</v>
      </c>
      <c r="GD408" s="8">
        <v>98.403000000000006</v>
      </c>
      <c r="GE408" s="5">
        <v>111.44499999999999</v>
      </c>
      <c r="GG408" s="8">
        <v>41443</v>
      </c>
      <c r="GH408" s="5">
        <v>106.265</v>
      </c>
      <c r="GI408" s="8">
        <v>106.86799999999999</v>
      </c>
      <c r="GK408" s="8">
        <v>39650</v>
      </c>
      <c r="GL408" s="5">
        <v>95.843000000000004</v>
      </c>
      <c r="GM408" s="5">
        <v>97.875</v>
      </c>
      <c r="GN408" s="8"/>
      <c r="GO408" s="8">
        <v>41550</v>
      </c>
      <c r="GP408" s="5">
        <v>101.605</v>
      </c>
      <c r="GQ408" s="5">
        <v>101.861</v>
      </c>
      <c r="GS408" s="8">
        <v>40756</v>
      </c>
      <c r="GT408" s="5">
        <v>93.045000000000002</v>
      </c>
      <c r="GU408" s="5">
        <v>93.954999999999998</v>
      </c>
      <c r="GW408" s="8">
        <v>40904</v>
      </c>
      <c r="GX408" s="8">
        <v>91.745000000000005</v>
      </c>
      <c r="GY408" s="5">
        <v>91.867999999999995</v>
      </c>
      <c r="HA408" s="8">
        <v>41669</v>
      </c>
      <c r="HB408" s="5">
        <v>105.093</v>
      </c>
      <c r="HC408" s="8">
        <v>105.342</v>
      </c>
      <c r="HE408" s="8">
        <v>39650</v>
      </c>
      <c r="HF408" s="5">
        <v>92.563999999999993</v>
      </c>
      <c r="HG408" s="5">
        <v>94.356999999999999</v>
      </c>
      <c r="HH408" s="8"/>
      <c r="HI408" s="8">
        <v>41058</v>
      </c>
      <c r="HJ408" s="5">
        <v>94.83</v>
      </c>
      <c r="HK408" s="5">
        <v>95.082999999999998</v>
      </c>
      <c r="HM408" s="8">
        <v>41822</v>
      </c>
      <c r="HN408" s="5">
        <v>103.12</v>
      </c>
      <c r="HO408" s="5">
        <v>103.39</v>
      </c>
      <c r="HQ408" s="8">
        <v>41627</v>
      </c>
      <c r="HR408" s="8">
        <v>102.125</v>
      </c>
      <c r="HS408" s="5">
        <v>102.672</v>
      </c>
      <c r="HU408" s="8">
        <v>41212</v>
      </c>
      <c r="HV408" s="5">
        <v>102.063</v>
      </c>
      <c r="HW408" s="8">
        <v>102.248</v>
      </c>
      <c r="HY408" s="8">
        <v>41975</v>
      </c>
      <c r="HZ408" s="5">
        <v>102.605</v>
      </c>
      <c r="IA408" s="5">
        <v>102.723</v>
      </c>
      <c r="IB408" s="8"/>
      <c r="IC408" s="8">
        <v>42129</v>
      </c>
      <c r="ID408" s="5">
        <v>104.059</v>
      </c>
      <c r="IE408" s="5">
        <v>105.20399999999999</v>
      </c>
      <c r="IG408" s="8">
        <v>39650</v>
      </c>
      <c r="IH408" s="5">
        <v>91.721000000000004</v>
      </c>
      <c r="II408" s="5">
        <v>93.513000000000005</v>
      </c>
      <c r="IK408" s="8">
        <v>41246</v>
      </c>
      <c r="IL408" s="8">
        <v>101.74</v>
      </c>
      <c r="IM408" s="5">
        <v>108.26900000000001</v>
      </c>
      <c r="IO408" s="8">
        <v>41570</v>
      </c>
      <c r="IP408" s="5">
        <v>107.816</v>
      </c>
      <c r="IQ408" s="8">
        <v>108.38</v>
      </c>
      <c r="IS408" s="8">
        <v>42129</v>
      </c>
      <c r="IT408" s="5">
        <v>103.31699999999999</v>
      </c>
      <c r="IU408" s="5">
        <v>103.54600000000001</v>
      </c>
      <c r="IV408" s="8"/>
      <c r="IW408" s="8">
        <v>42102</v>
      </c>
      <c r="IX408" s="5">
        <v>104.28400000000001</v>
      </c>
      <c r="IY408" s="5">
        <v>105.393</v>
      </c>
      <c r="JA408" s="8">
        <v>42220</v>
      </c>
      <c r="JB408" s="5">
        <v>102.004</v>
      </c>
      <c r="JC408" s="5">
        <v>102.218</v>
      </c>
      <c r="JE408" s="8">
        <v>39651</v>
      </c>
      <c r="JF408" s="8">
        <v>92.715999999999994</v>
      </c>
      <c r="JG408" s="5">
        <v>94.638999999999996</v>
      </c>
      <c r="JI408" s="8">
        <v>42129</v>
      </c>
      <c r="JJ408" s="5">
        <v>103.676</v>
      </c>
      <c r="JK408" s="8">
        <v>103.893</v>
      </c>
      <c r="JM408" s="8">
        <v>41743</v>
      </c>
      <c r="JN408" s="5">
        <v>110.699</v>
      </c>
      <c r="JO408" s="5">
        <v>112.89</v>
      </c>
      <c r="JP408" s="8"/>
      <c r="JQ408" s="8">
        <v>42340</v>
      </c>
      <c r="JR408" s="5">
        <v>101.723</v>
      </c>
      <c r="JS408" s="5">
        <v>101.783</v>
      </c>
      <c r="JU408" s="8">
        <v>41744</v>
      </c>
      <c r="JV408" s="5">
        <v>110.94</v>
      </c>
      <c r="JW408" s="5">
        <v>112.79300000000001</v>
      </c>
      <c r="JY408" s="8">
        <v>39650</v>
      </c>
      <c r="JZ408" s="8">
        <v>101.468</v>
      </c>
      <c r="KA408" s="5">
        <v>103.977</v>
      </c>
      <c r="KC408" s="8">
        <v>41625</v>
      </c>
      <c r="KD408" s="5">
        <v>102.708</v>
      </c>
      <c r="KE408" s="8">
        <v>119.78100000000001</v>
      </c>
      <c r="KG408" s="8">
        <v>41848</v>
      </c>
      <c r="KH408" s="5">
        <v>108.617</v>
      </c>
      <c r="KI408" s="5">
        <v>109.482</v>
      </c>
      <c r="KJ408" s="8"/>
      <c r="KK408" s="8">
        <v>42156</v>
      </c>
      <c r="KL408" s="5">
        <v>104.373</v>
      </c>
      <c r="KM408" s="5">
        <v>104.634</v>
      </c>
      <c r="KO408" s="8"/>
      <c r="KS408" s="8">
        <v>39953</v>
      </c>
      <c r="KT408" s="8">
        <v>103.78100000000001</v>
      </c>
      <c r="KU408" s="5">
        <v>105.18600000000001</v>
      </c>
      <c r="KY408" s="8"/>
      <c r="LA408" s="8">
        <v>41975</v>
      </c>
      <c r="LB408" s="5">
        <v>109.321</v>
      </c>
      <c r="LC408" s="5">
        <v>109.35</v>
      </c>
      <c r="LD408" s="8"/>
      <c r="LE408" s="8">
        <v>41246</v>
      </c>
      <c r="LF408" s="5">
        <v>105.185</v>
      </c>
      <c r="LG408" s="5">
        <v>106.738</v>
      </c>
      <c r="LI408" s="8">
        <v>42129</v>
      </c>
      <c r="LJ408" s="5">
        <v>107.355</v>
      </c>
      <c r="LK408" s="5">
        <v>107.739</v>
      </c>
      <c r="LN408" s="8"/>
      <c r="LQ408" s="8">
        <v>42102</v>
      </c>
      <c r="LR408" s="5">
        <v>111.467</v>
      </c>
      <c r="LS408" s="8">
        <v>112.717</v>
      </c>
      <c r="LU408" s="8">
        <v>39650</v>
      </c>
      <c r="LV408" s="5">
        <v>93.2</v>
      </c>
      <c r="LW408" s="5">
        <v>95.230999999999995</v>
      </c>
      <c r="LX408" s="8"/>
      <c r="LY408" s="8">
        <v>41246</v>
      </c>
      <c r="LZ408" s="5">
        <v>104.833</v>
      </c>
      <c r="MA408" s="5">
        <v>106.026</v>
      </c>
      <c r="MC408" s="8">
        <v>42237</v>
      </c>
      <c r="MD408" s="5">
        <v>107.05800000000001</v>
      </c>
      <c r="ME408" s="5">
        <v>107.846</v>
      </c>
      <c r="MH408" s="8"/>
      <c r="MK408" s="8">
        <v>41246</v>
      </c>
      <c r="ML408" s="5">
        <v>103.288</v>
      </c>
      <c r="MM408" s="8">
        <v>104.41500000000001</v>
      </c>
      <c r="MO408" s="8">
        <v>41626</v>
      </c>
      <c r="MP408" s="5">
        <v>102.03400000000001</v>
      </c>
      <c r="MQ408" s="5">
        <v>113.42400000000001</v>
      </c>
      <c r="MR408" s="8"/>
      <c r="MW408" s="8">
        <v>39650</v>
      </c>
      <c r="MX408" s="5">
        <v>94.471000000000004</v>
      </c>
      <c r="MY408" s="5">
        <v>96.622</v>
      </c>
      <c r="NA408" s="8">
        <v>41246</v>
      </c>
      <c r="NB408" s="8">
        <v>102.78100000000001</v>
      </c>
      <c r="NC408" s="5">
        <v>103.908</v>
      </c>
      <c r="NE408" s="8">
        <v>42320</v>
      </c>
      <c r="NF408" s="5">
        <v>105.774</v>
      </c>
      <c r="NG408" s="8">
        <v>105.742</v>
      </c>
      <c r="NM408" s="8">
        <v>41246</v>
      </c>
      <c r="NN408" s="5">
        <v>100.95</v>
      </c>
      <c r="NO408" s="5">
        <v>102.01</v>
      </c>
      <c r="NQ408" s="8"/>
      <c r="NY408" s="8">
        <v>41246</v>
      </c>
      <c r="NZ408" s="5">
        <v>98.53</v>
      </c>
      <c r="OA408" s="8">
        <v>99.524000000000001</v>
      </c>
      <c r="OC408" s="8">
        <v>42132</v>
      </c>
      <c r="OD408" s="5">
        <v>115.496</v>
      </c>
      <c r="OE408" s="5">
        <v>115.608</v>
      </c>
      <c r="OF408" s="8"/>
      <c r="OG408" s="8">
        <v>39650</v>
      </c>
      <c r="OH408" s="5">
        <v>86.733000000000004</v>
      </c>
      <c r="OI408" s="5">
        <v>88.525000000000006</v>
      </c>
      <c r="OK408" s="8">
        <v>41246</v>
      </c>
      <c r="OL408" s="5">
        <v>104.774</v>
      </c>
      <c r="OM408" s="5">
        <v>106.03400000000001</v>
      </c>
      <c r="OO408" s="8">
        <v>41619</v>
      </c>
      <c r="OP408" s="5">
        <v>97.367000000000004</v>
      </c>
      <c r="OQ408" s="5">
        <v>105.875</v>
      </c>
      <c r="OU408" s="8"/>
      <c r="OW408" s="8">
        <v>41743</v>
      </c>
      <c r="OX408" s="5">
        <v>116.01600000000001</v>
      </c>
      <c r="OY408" s="5">
        <v>116.654</v>
      </c>
      <c r="OZ408" s="8"/>
      <c r="PE408" s="8">
        <v>41743</v>
      </c>
      <c r="PF408" s="5">
        <v>119.38500000000001</v>
      </c>
      <c r="PG408" s="5">
        <v>120.087</v>
      </c>
      <c r="PJ408" s="8"/>
      <c r="PM408" s="8">
        <v>41743</v>
      </c>
      <c r="PN408" s="5">
        <v>119.31</v>
      </c>
      <c r="PO408" s="5">
        <v>121.84699999999999</v>
      </c>
      <c r="PT408" s="8"/>
      <c r="PU408" s="8">
        <v>41918</v>
      </c>
      <c r="PV408" s="5">
        <v>118.861</v>
      </c>
      <c r="PW408" s="5">
        <v>120.818</v>
      </c>
      <c r="PY408" s="8">
        <v>41246</v>
      </c>
      <c r="PZ408" s="5">
        <v>103.157</v>
      </c>
      <c r="QA408" s="5">
        <v>104.79600000000001</v>
      </c>
      <c r="QC408" s="8">
        <v>41625</v>
      </c>
      <c r="QD408" s="5">
        <v>98.673000000000002</v>
      </c>
      <c r="QE408" s="5">
        <v>113.217</v>
      </c>
      <c r="QG408" s="8">
        <v>39650</v>
      </c>
      <c r="QH408" s="5">
        <v>138.50800000000001</v>
      </c>
      <c r="QI408" s="8">
        <v>140.56200000000001</v>
      </c>
      <c r="QK408" s="8">
        <v>42333</v>
      </c>
      <c r="QL408" s="5">
        <v>156.22300000000001</v>
      </c>
      <c r="QM408" s="5">
        <v>159.892</v>
      </c>
      <c r="QN408" s="8"/>
      <c r="QO408" s="8">
        <v>41683</v>
      </c>
      <c r="QP408" s="5">
        <v>71.010999999999996</v>
      </c>
      <c r="QQ408" s="5">
        <v>71.010999999999996</v>
      </c>
      <c r="QS408" s="8">
        <v>42059</v>
      </c>
      <c r="QT408" s="5">
        <v>126.29</v>
      </c>
      <c r="QU408" s="5">
        <v>128.50299999999999</v>
      </c>
      <c r="QW408" s="8">
        <v>42264</v>
      </c>
      <c r="QX408" s="5">
        <v>115.45099999999999</v>
      </c>
      <c r="QY408" s="5">
        <v>115.657</v>
      </c>
      <c r="RA408" s="8">
        <v>42279</v>
      </c>
      <c r="RB408" s="5">
        <v>114.09099999999999</v>
      </c>
      <c r="RC408" s="8">
        <v>114.512</v>
      </c>
      <c r="RI408" s="8">
        <v>41246</v>
      </c>
      <c r="RJ408" s="5">
        <v>103.81399999999999</v>
      </c>
      <c r="RK408" s="5">
        <v>105.14</v>
      </c>
      <c r="RR408" s="8"/>
      <c r="RU408" s="8">
        <v>41246</v>
      </c>
      <c r="RV408" s="5">
        <v>99.028000000000006</v>
      </c>
      <c r="RW408" s="8">
        <v>100.221</v>
      </c>
      <c r="RY408" s="8">
        <v>42129</v>
      </c>
      <c r="RZ408" s="5">
        <v>126.846</v>
      </c>
      <c r="SA408" s="5">
        <v>133.702</v>
      </c>
      <c r="SB408" s="8"/>
      <c r="SC408" s="8">
        <v>39650</v>
      </c>
      <c r="SD408" s="5">
        <v>122.60599999999999</v>
      </c>
      <c r="SE408" s="5">
        <v>124.261</v>
      </c>
      <c r="SG408" s="8">
        <v>39650</v>
      </c>
      <c r="SH408" s="5">
        <v>114.27200000000001</v>
      </c>
      <c r="SI408" s="5">
        <v>115.756</v>
      </c>
      <c r="SK408" s="8">
        <v>41918</v>
      </c>
      <c r="SL408" s="8">
        <v>121.193</v>
      </c>
      <c r="SM408" s="5">
        <v>121.678</v>
      </c>
      <c r="SO408" s="8">
        <v>39650</v>
      </c>
      <c r="SP408" s="5">
        <v>99.179000000000002</v>
      </c>
      <c r="SQ408" s="5">
        <v>100.377</v>
      </c>
      <c r="SS408" s="8">
        <v>42342</v>
      </c>
      <c r="ST408" s="5">
        <v>117.949</v>
      </c>
      <c r="SU408" s="5">
        <v>118.89100000000001</v>
      </c>
      <c r="SV408" s="8"/>
      <c r="SW408" s="8">
        <v>39650</v>
      </c>
      <c r="SX408" s="5">
        <v>108.68</v>
      </c>
      <c r="SY408" s="5">
        <v>110.05</v>
      </c>
      <c r="TF408" s="8"/>
      <c r="TI408" s="8">
        <v>39650</v>
      </c>
      <c r="TJ408" s="5">
        <v>105.79600000000001</v>
      </c>
      <c r="TK408" s="5">
        <v>108.545</v>
      </c>
      <c r="TM408" s="8">
        <v>39650</v>
      </c>
      <c r="TN408" s="5">
        <v>95.503</v>
      </c>
      <c r="TO408" s="5">
        <v>97.893000000000001</v>
      </c>
      <c r="TP408" s="8"/>
      <c r="TQ408" s="8">
        <v>41632</v>
      </c>
      <c r="TR408" s="5">
        <v>89.552000000000007</v>
      </c>
      <c r="TS408" s="5">
        <v>107.623</v>
      </c>
      <c r="TU408" s="8">
        <v>39650</v>
      </c>
      <c r="TV408" s="5">
        <v>80.66</v>
      </c>
      <c r="TW408" s="5">
        <v>82.572000000000003</v>
      </c>
      <c r="TY408" s="8">
        <v>39953</v>
      </c>
      <c r="TZ408" s="8">
        <v>95.992999999999995</v>
      </c>
      <c r="UA408" s="5">
        <v>97.554000000000002</v>
      </c>
      <c r="UC408" s="8">
        <v>41246</v>
      </c>
      <c r="UD408" s="5">
        <v>98.881</v>
      </c>
      <c r="UE408" s="8">
        <v>100.20699999999999</v>
      </c>
      <c r="UG408" s="8">
        <v>41632</v>
      </c>
      <c r="UH408" s="5">
        <v>85.691999999999993</v>
      </c>
      <c r="UI408" s="5">
        <v>93.694999999999993</v>
      </c>
      <c r="UJ408" s="8"/>
      <c r="UK408" s="8">
        <v>41978</v>
      </c>
      <c r="UL408" s="5">
        <v>127.896</v>
      </c>
      <c r="UM408" s="5">
        <v>129.19499999999999</v>
      </c>
      <c r="UO408" s="8"/>
      <c r="UT408" s="8"/>
      <c r="UY408" s="8"/>
      <c r="VD408" s="8"/>
      <c r="VI408" s="8"/>
      <c r="VN408" s="8"/>
      <c r="VX408" s="8"/>
      <c r="WM408" s="8"/>
      <c r="WR408" s="8"/>
      <c r="WW408" s="8"/>
      <c r="XB408" s="8"/>
      <c r="XG408" s="8"/>
      <c r="XL408" s="8"/>
      <c r="XQ408" s="8"/>
      <c r="XV408" s="8"/>
      <c r="YK408" s="8"/>
      <c r="YP408" s="8"/>
      <c r="YU408" s="8"/>
      <c r="YZ408" s="8"/>
      <c r="ZE408" s="8"/>
      <c r="ZJ408" s="8"/>
      <c r="ZO408" s="8"/>
      <c r="ZT408" s="8"/>
    </row>
    <row r="409" spans="45:696">
      <c r="AS409" s="8">
        <v>39651</v>
      </c>
      <c r="AT409" s="5">
        <v>100.10599999999999</v>
      </c>
      <c r="AU409" s="5">
        <v>113.18600000000001</v>
      </c>
      <c r="AW409" s="8">
        <v>39651</v>
      </c>
      <c r="AX409" s="5">
        <v>99.885000000000005</v>
      </c>
      <c r="AY409" s="5">
        <v>101.14</v>
      </c>
      <c r="BA409" s="8">
        <v>39651</v>
      </c>
      <c r="BB409" s="5">
        <v>99.227999999999994</v>
      </c>
      <c r="BC409" s="5">
        <v>100.67</v>
      </c>
      <c r="BE409" s="8">
        <v>39651</v>
      </c>
      <c r="BF409" s="5">
        <v>98.900999999999996</v>
      </c>
      <c r="BG409" s="5">
        <v>99.728999999999999</v>
      </c>
      <c r="BI409" s="8">
        <v>39651</v>
      </c>
      <c r="BJ409" s="5">
        <v>99.915000000000006</v>
      </c>
      <c r="BK409" s="5">
        <v>100.95399999999999</v>
      </c>
      <c r="BM409" s="8">
        <v>39651</v>
      </c>
      <c r="BN409" s="5">
        <v>99.263000000000005</v>
      </c>
      <c r="BO409" s="5">
        <v>99.673000000000002</v>
      </c>
      <c r="BQ409" s="8">
        <v>39651</v>
      </c>
      <c r="BR409" s="5">
        <v>99.436999999999998</v>
      </c>
      <c r="BS409" s="5">
        <v>100.419</v>
      </c>
      <c r="BU409" s="8">
        <v>39651</v>
      </c>
      <c r="BV409" s="5">
        <v>97.563999999999993</v>
      </c>
      <c r="BW409" s="5">
        <v>97.646000000000001</v>
      </c>
      <c r="BY409" s="8">
        <v>39706</v>
      </c>
      <c r="BZ409" s="5">
        <v>99.835999999999999</v>
      </c>
      <c r="CA409" s="5">
        <v>100.024</v>
      </c>
      <c r="CC409" s="8">
        <v>39651</v>
      </c>
      <c r="CD409" s="5">
        <v>96.349000000000004</v>
      </c>
      <c r="CE409" s="5">
        <v>96.65</v>
      </c>
      <c r="CG409" s="8">
        <v>39857</v>
      </c>
      <c r="CH409" s="5">
        <v>103.839</v>
      </c>
      <c r="CI409" s="5">
        <v>104.05</v>
      </c>
      <c r="CK409" s="8">
        <v>39651</v>
      </c>
      <c r="CL409" s="5">
        <v>96.972999999999999</v>
      </c>
      <c r="CM409" s="5">
        <v>107.143</v>
      </c>
      <c r="CO409" s="8">
        <v>39651</v>
      </c>
      <c r="CP409" s="5">
        <v>101.33499999999999</v>
      </c>
      <c r="CQ409" s="5">
        <v>102.605</v>
      </c>
      <c r="CS409" s="8">
        <v>40071</v>
      </c>
      <c r="CT409" s="5">
        <v>103.616</v>
      </c>
      <c r="CU409" s="5">
        <v>104.105</v>
      </c>
      <c r="CW409" s="8">
        <v>39651</v>
      </c>
      <c r="CX409" s="5">
        <v>96.623999999999995</v>
      </c>
      <c r="CY409" s="5">
        <v>97.879000000000005</v>
      </c>
      <c r="DA409" s="8">
        <v>39651</v>
      </c>
      <c r="DB409" s="5">
        <v>100.833</v>
      </c>
      <c r="DC409" s="5">
        <v>103.357</v>
      </c>
      <c r="DE409" s="8">
        <v>40254</v>
      </c>
      <c r="DF409" s="5">
        <v>104.45699999999999</v>
      </c>
      <c r="DG409" s="5">
        <v>104.7</v>
      </c>
      <c r="DI409" s="8">
        <v>39651</v>
      </c>
      <c r="DJ409" s="5">
        <v>96.525999999999996</v>
      </c>
      <c r="DK409" s="5">
        <v>97.872</v>
      </c>
      <c r="DM409" s="8">
        <v>39651</v>
      </c>
      <c r="DN409" s="5">
        <v>100.187</v>
      </c>
      <c r="DO409" s="5">
        <v>102.59099999999999</v>
      </c>
      <c r="DQ409" s="8">
        <v>40436</v>
      </c>
      <c r="DR409" s="5">
        <v>101.898</v>
      </c>
      <c r="DS409" s="5">
        <v>102.05500000000001</v>
      </c>
      <c r="DU409" s="8">
        <v>39751</v>
      </c>
      <c r="DV409" s="5">
        <v>100.318</v>
      </c>
      <c r="DW409" s="5">
        <v>100.538</v>
      </c>
      <c r="DY409" s="8">
        <v>40556</v>
      </c>
      <c r="DZ409" s="5">
        <v>100.235</v>
      </c>
      <c r="EA409" s="5">
        <v>100.35299999999999</v>
      </c>
      <c r="EC409" s="8">
        <v>39735</v>
      </c>
      <c r="ED409" s="5">
        <v>97.343000000000004</v>
      </c>
      <c r="EE409" s="5">
        <v>102.82299999999999</v>
      </c>
      <c r="EG409" s="8">
        <v>39932</v>
      </c>
      <c r="EH409" s="5">
        <v>105.23699999999999</v>
      </c>
      <c r="EI409" s="5">
        <v>105.46899999999999</v>
      </c>
      <c r="EK409" s="8">
        <v>40739</v>
      </c>
      <c r="EL409" s="5">
        <v>97.8</v>
      </c>
      <c r="EM409" s="5">
        <v>97.991</v>
      </c>
      <c r="EO409" s="8">
        <v>39651</v>
      </c>
      <c r="EP409" s="5">
        <v>99.135999999999996</v>
      </c>
      <c r="EQ409" s="5">
        <v>101.42</v>
      </c>
      <c r="ES409" s="8">
        <v>40147</v>
      </c>
      <c r="ET409" s="5">
        <v>106.22799999999999</v>
      </c>
      <c r="EU409" s="8">
        <v>106.8</v>
      </c>
      <c r="EW409" s="8">
        <v>40891</v>
      </c>
      <c r="EX409" s="5">
        <v>94.942999999999998</v>
      </c>
      <c r="EY409" s="5">
        <v>95.040999999999997</v>
      </c>
      <c r="EZ409" s="8"/>
      <c r="FA409" s="8">
        <v>39651</v>
      </c>
      <c r="FB409" s="5">
        <v>96.834000000000003</v>
      </c>
      <c r="FC409" s="5">
        <v>98.876999999999995</v>
      </c>
      <c r="FE409" s="8">
        <v>41045</v>
      </c>
      <c r="FF409" s="5">
        <v>98.748000000000005</v>
      </c>
      <c r="FG409" s="5">
        <v>98.87</v>
      </c>
      <c r="FI409" s="8">
        <v>40393</v>
      </c>
      <c r="FJ409" s="8">
        <v>105.032</v>
      </c>
      <c r="FK409" s="5">
        <v>105.565</v>
      </c>
      <c r="FM409" s="8">
        <v>41199</v>
      </c>
      <c r="FN409" s="5">
        <v>101.697</v>
      </c>
      <c r="FO409" s="8">
        <v>101.87</v>
      </c>
      <c r="FQ409" s="8">
        <v>40541</v>
      </c>
      <c r="FR409" s="5">
        <v>100.245</v>
      </c>
      <c r="FS409" s="5">
        <v>100.562</v>
      </c>
      <c r="FT409" s="8"/>
      <c r="FU409" s="8">
        <v>41320</v>
      </c>
      <c r="FV409" s="5">
        <v>103.83</v>
      </c>
      <c r="FW409" s="5">
        <v>104.417</v>
      </c>
      <c r="FY409" s="8">
        <v>39651</v>
      </c>
      <c r="FZ409" s="5">
        <v>96.343999999999994</v>
      </c>
      <c r="GA409" s="5">
        <v>98.387</v>
      </c>
      <c r="GC409" s="8">
        <v>39651</v>
      </c>
      <c r="GD409" s="8">
        <v>98.341999999999999</v>
      </c>
      <c r="GE409" s="5">
        <v>111.405</v>
      </c>
      <c r="GG409" s="8">
        <v>41444</v>
      </c>
      <c r="GH409" s="5">
        <v>106.27</v>
      </c>
      <c r="GI409" s="8">
        <v>106.922</v>
      </c>
      <c r="GK409" s="8">
        <v>39651</v>
      </c>
      <c r="GL409" s="5">
        <v>95.887</v>
      </c>
      <c r="GM409" s="5">
        <v>97.930999999999997</v>
      </c>
      <c r="GN409" s="8"/>
      <c r="GO409" s="8">
        <v>41551</v>
      </c>
      <c r="GP409" s="5">
        <v>101.705</v>
      </c>
      <c r="GQ409" s="5">
        <v>101.967</v>
      </c>
      <c r="GS409" s="8">
        <v>40757</v>
      </c>
      <c r="GT409" s="5">
        <v>92.537999999999997</v>
      </c>
      <c r="GU409" s="5">
        <v>93.456000000000003</v>
      </c>
      <c r="GW409" s="8">
        <v>40905</v>
      </c>
      <c r="GX409" s="8">
        <v>91.768000000000001</v>
      </c>
      <c r="GY409" s="5">
        <v>91.915999999999997</v>
      </c>
      <c r="HA409" s="8">
        <v>41670</v>
      </c>
      <c r="HB409" s="5">
        <v>105.188</v>
      </c>
      <c r="HC409" s="8">
        <v>105.449</v>
      </c>
      <c r="HE409" s="8">
        <v>39651</v>
      </c>
      <c r="HF409" s="5">
        <v>92.614999999999995</v>
      </c>
      <c r="HG409" s="5">
        <v>94.418000000000006</v>
      </c>
      <c r="HH409" s="8"/>
      <c r="HI409" s="8">
        <v>41059</v>
      </c>
      <c r="HJ409" s="5">
        <v>93.873000000000005</v>
      </c>
      <c r="HK409" s="5">
        <v>94.15</v>
      </c>
      <c r="HM409" s="8">
        <v>41823</v>
      </c>
      <c r="HN409" s="5">
        <v>103.175</v>
      </c>
      <c r="HO409" s="5">
        <v>103.453</v>
      </c>
      <c r="HQ409" s="8">
        <v>41628</v>
      </c>
      <c r="HR409" s="8">
        <v>102.005</v>
      </c>
      <c r="HS409" s="5">
        <v>102.563</v>
      </c>
      <c r="HU409" s="8">
        <v>41213</v>
      </c>
      <c r="HV409" s="5">
        <v>102.255</v>
      </c>
      <c r="HW409" s="8">
        <v>102.471</v>
      </c>
      <c r="HY409" s="8">
        <v>41976</v>
      </c>
      <c r="HZ409" s="5">
        <v>102.626</v>
      </c>
      <c r="IA409" s="5">
        <v>102.751</v>
      </c>
      <c r="IB409" s="8"/>
      <c r="IC409" s="8">
        <v>42130</v>
      </c>
      <c r="ID409" s="5">
        <v>104.029</v>
      </c>
      <c r="IE409" s="5">
        <v>105.19</v>
      </c>
      <c r="IG409" s="8">
        <v>39651</v>
      </c>
      <c r="IH409" s="5">
        <v>91.685000000000002</v>
      </c>
      <c r="II409" s="5">
        <v>93.486999999999995</v>
      </c>
      <c r="IK409" s="8">
        <v>41247</v>
      </c>
      <c r="IL409" s="8">
        <v>101.983</v>
      </c>
      <c r="IM409" s="5">
        <v>108.539</v>
      </c>
      <c r="IO409" s="8">
        <v>41571</v>
      </c>
      <c r="IP409" s="5">
        <v>107.72799999999999</v>
      </c>
      <c r="IQ409" s="8">
        <v>108.30500000000001</v>
      </c>
      <c r="IS409" s="8">
        <v>42130</v>
      </c>
      <c r="IT409" s="5">
        <v>103.301</v>
      </c>
      <c r="IU409" s="5">
        <v>103.54300000000001</v>
      </c>
      <c r="IV409" s="8"/>
      <c r="IW409" s="8">
        <v>42103</v>
      </c>
      <c r="IX409" s="5">
        <v>104.249</v>
      </c>
      <c r="IY409" s="5">
        <v>105.381</v>
      </c>
      <c r="JA409" s="8">
        <v>42221</v>
      </c>
      <c r="JB409" s="5">
        <v>101.979</v>
      </c>
      <c r="JC409" s="5">
        <v>102.196</v>
      </c>
      <c r="JE409" s="8">
        <v>39652</v>
      </c>
      <c r="JF409" s="8">
        <v>92.545000000000002</v>
      </c>
      <c r="JG409" s="5">
        <v>94.501000000000005</v>
      </c>
      <c r="JI409" s="8">
        <v>42130</v>
      </c>
      <c r="JJ409" s="5">
        <v>103.66</v>
      </c>
      <c r="JK409" s="8">
        <v>103.89</v>
      </c>
      <c r="JM409" s="8">
        <v>41744</v>
      </c>
      <c r="JN409" s="5">
        <v>110.816</v>
      </c>
      <c r="JO409" s="5">
        <v>113.072</v>
      </c>
      <c r="JP409" s="8"/>
      <c r="JQ409" s="8">
        <v>42341</v>
      </c>
      <c r="JR409" s="5">
        <v>101.654</v>
      </c>
      <c r="JS409" s="5">
        <v>101.724</v>
      </c>
      <c r="JU409" s="8">
        <v>41745</v>
      </c>
      <c r="JV409" s="5">
        <v>110.937</v>
      </c>
      <c r="JW409" s="5">
        <v>112.803</v>
      </c>
      <c r="JY409" s="8">
        <v>39651</v>
      </c>
      <c r="JZ409" s="8">
        <v>101.422</v>
      </c>
      <c r="KA409" s="5">
        <v>103.946</v>
      </c>
      <c r="KC409" s="8">
        <v>41626</v>
      </c>
      <c r="KD409" s="5">
        <v>102.601</v>
      </c>
      <c r="KE409" s="8">
        <v>119.66200000000001</v>
      </c>
      <c r="KG409" s="8">
        <v>41849</v>
      </c>
      <c r="KH409" s="5">
        <v>108.673</v>
      </c>
      <c r="KI409" s="5">
        <v>109.548</v>
      </c>
      <c r="KJ409" s="8"/>
      <c r="KK409" s="8">
        <v>42157</v>
      </c>
      <c r="KL409" s="5">
        <v>104.25</v>
      </c>
      <c r="KM409" s="5">
        <v>104.52</v>
      </c>
      <c r="KO409" s="8"/>
      <c r="KS409" s="8">
        <v>39954</v>
      </c>
      <c r="KT409" s="8">
        <v>103.733</v>
      </c>
      <c r="KU409" s="5">
        <v>105.15</v>
      </c>
      <c r="KY409" s="8"/>
      <c r="LA409" s="8">
        <v>41976</v>
      </c>
      <c r="LB409" s="5">
        <v>109.38800000000001</v>
      </c>
      <c r="LC409" s="5">
        <v>109.426</v>
      </c>
      <c r="LD409" s="8"/>
      <c r="LE409" s="8">
        <v>41247</v>
      </c>
      <c r="LF409" s="5">
        <v>105.38800000000001</v>
      </c>
      <c r="LG409" s="5">
        <v>106.953</v>
      </c>
      <c r="LI409" s="8">
        <v>42130</v>
      </c>
      <c r="LJ409" s="5">
        <v>107.348</v>
      </c>
      <c r="LK409" s="5">
        <v>107.776</v>
      </c>
      <c r="LN409" s="8"/>
      <c r="LQ409" s="8">
        <v>42103</v>
      </c>
      <c r="LR409" s="5">
        <v>111.386</v>
      </c>
      <c r="LS409" s="8">
        <v>112.66500000000001</v>
      </c>
      <c r="LU409" s="8">
        <v>39651</v>
      </c>
      <c r="LV409" s="5">
        <v>93.162000000000006</v>
      </c>
      <c r="LW409" s="5">
        <v>95.204999999999998</v>
      </c>
      <c r="LX409" s="8"/>
      <c r="LY409" s="8">
        <v>41247</v>
      </c>
      <c r="LZ409" s="5">
        <v>105.07</v>
      </c>
      <c r="MA409" s="5">
        <v>106.276</v>
      </c>
      <c r="MC409" s="8">
        <v>42240</v>
      </c>
      <c r="MD409" s="5">
        <v>106.929</v>
      </c>
      <c r="ME409" s="5">
        <v>107.724</v>
      </c>
      <c r="MH409" s="8"/>
      <c r="MK409" s="8">
        <v>41247</v>
      </c>
      <c r="ML409" s="5">
        <v>103.512</v>
      </c>
      <c r="MM409" s="8">
        <v>104.65</v>
      </c>
      <c r="MO409" s="8">
        <v>41627</v>
      </c>
      <c r="MP409" s="5">
        <v>101.995</v>
      </c>
      <c r="MQ409" s="5">
        <v>113.383</v>
      </c>
      <c r="MR409" s="8"/>
      <c r="MW409" s="8">
        <v>39651</v>
      </c>
      <c r="MX409" s="5">
        <v>94.400999999999996</v>
      </c>
      <c r="MY409" s="5">
        <v>96.563999999999993</v>
      </c>
      <c r="NA409" s="8">
        <v>41247</v>
      </c>
      <c r="NB409" s="8">
        <v>102.996</v>
      </c>
      <c r="NC409" s="5">
        <v>104.134</v>
      </c>
      <c r="NE409" s="8">
        <v>42321</v>
      </c>
      <c r="NF409" s="5">
        <v>106.18899999999999</v>
      </c>
      <c r="NG409" s="8">
        <v>106.148</v>
      </c>
      <c r="NM409" s="8">
        <v>41247</v>
      </c>
      <c r="NN409" s="5">
        <v>101.15600000000001</v>
      </c>
      <c r="NO409" s="5">
        <v>102.22799999999999</v>
      </c>
      <c r="NQ409" s="8"/>
      <c r="NY409" s="8">
        <v>41247</v>
      </c>
      <c r="NZ409" s="5">
        <v>98.741</v>
      </c>
      <c r="OA409" s="8">
        <v>99.745000000000005</v>
      </c>
      <c r="OC409" s="8">
        <v>42135</v>
      </c>
      <c r="OD409" s="5">
        <v>115.251</v>
      </c>
      <c r="OE409" s="5">
        <v>115.373</v>
      </c>
      <c r="OF409" s="8"/>
      <c r="OG409" s="8">
        <v>39651</v>
      </c>
      <c r="OH409" s="5">
        <v>86.677000000000007</v>
      </c>
      <c r="OI409" s="5">
        <v>88.48</v>
      </c>
      <c r="OK409" s="8">
        <v>41247</v>
      </c>
      <c r="OL409" s="5">
        <v>104.919</v>
      </c>
      <c r="OM409" s="5">
        <v>106.191</v>
      </c>
      <c r="OO409" s="8">
        <v>41620</v>
      </c>
      <c r="OP409" s="5">
        <v>96.691000000000003</v>
      </c>
      <c r="OQ409" s="5">
        <v>105.14700000000001</v>
      </c>
      <c r="OU409" s="8"/>
      <c r="OW409" s="8">
        <v>41744</v>
      </c>
      <c r="OX409" s="5">
        <v>116.509</v>
      </c>
      <c r="OY409" s="5">
        <v>117.215</v>
      </c>
      <c r="OZ409" s="8"/>
      <c r="PE409" s="8">
        <v>41744</v>
      </c>
      <c r="PF409" s="5">
        <v>119.874</v>
      </c>
      <c r="PG409" s="5">
        <v>120.651</v>
      </c>
      <c r="PJ409" s="8"/>
      <c r="PM409" s="8">
        <v>41744</v>
      </c>
      <c r="PN409" s="5">
        <v>119.79900000000001</v>
      </c>
      <c r="PO409" s="5">
        <v>122.41200000000001</v>
      </c>
      <c r="PT409" s="8"/>
      <c r="PU409" s="8">
        <v>41919</v>
      </c>
      <c r="PV409" s="5">
        <v>118.72799999999999</v>
      </c>
      <c r="PW409" s="5">
        <v>120.696</v>
      </c>
      <c r="PY409" s="8">
        <v>41247</v>
      </c>
      <c r="PZ409" s="5">
        <v>103.318</v>
      </c>
      <c r="QA409" s="5">
        <v>104.97</v>
      </c>
      <c r="QC409" s="8">
        <v>41626</v>
      </c>
      <c r="QD409" s="5">
        <v>98.48</v>
      </c>
      <c r="QE409" s="5">
        <v>113.008</v>
      </c>
      <c r="QG409" s="8">
        <v>39651</v>
      </c>
      <c r="QH409" s="5">
        <v>138.46700000000001</v>
      </c>
      <c r="QI409" s="8">
        <v>140.54499999999999</v>
      </c>
      <c r="QK409" s="8">
        <v>42334</v>
      </c>
      <c r="QL409" s="5">
        <v>156.173</v>
      </c>
      <c r="QM409" s="5">
        <v>159.91200000000001</v>
      </c>
      <c r="QN409" s="8"/>
      <c r="QO409" s="8">
        <v>41684</v>
      </c>
      <c r="QP409" s="5">
        <v>71.209999999999994</v>
      </c>
      <c r="QQ409" s="5">
        <v>71.209999999999994</v>
      </c>
      <c r="QS409" s="8">
        <v>42060</v>
      </c>
      <c r="QT409" s="5">
        <v>126.255</v>
      </c>
      <c r="QU409" s="5">
        <v>128.47999999999999</v>
      </c>
      <c r="QW409" s="8">
        <v>42265</v>
      </c>
      <c r="QX409" s="5">
        <v>116.73099999999999</v>
      </c>
      <c r="QY409" s="5">
        <v>116.947</v>
      </c>
      <c r="RA409" s="8">
        <v>42282</v>
      </c>
      <c r="RB409" s="5">
        <v>114.322</v>
      </c>
      <c r="RC409" s="8">
        <v>114.75</v>
      </c>
      <c r="RI409" s="8">
        <v>41247</v>
      </c>
      <c r="RJ409" s="5">
        <v>103.93300000000001</v>
      </c>
      <c r="RK409" s="5">
        <v>105.27200000000001</v>
      </c>
      <c r="RR409" s="8"/>
      <c r="RU409" s="8">
        <v>41247</v>
      </c>
      <c r="RV409" s="5">
        <v>99.192999999999998</v>
      </c>
      <c r="RW409" s="8">
        <v>100.399</v>
      </c>
      <c r="RY409" s="8">
        <v>42130</v>
      </c>
      <c r="RZ409" s="5">
        <v>124.586</v>
      </c>
      <c r="SA409" s="5">
        <v>131.386</v>
      </c>
      <c r="SB409" s="8"/>
      <c r="SC409" s="8">
        <v>39651</v>
      </c>
      <c r="SD409" s="5">
        <v>122.467</v>
      </c>
      <c r="SE409" s="5">
        <v>124.142</v>
      </c>
      <c r="SG409" s="8">
        <v>39651</v>
      </c>
      <c r="SH409" s="5">
        <v>114.107</v>
      </c>
      <c r="SI409" s="5">
        <v>115.608</v>
      </c>
      <c r="SK409" s="8">
        <v>41919</v>
      </c>
      <c r="SL409" s="8">
        <v>121.06399999999999</v>
      </c>
      <c r="SM409" s="5">
        <v>121.562</v>
      </c>
      <c r="SO409" s="8">
        <v>39651</v>
      </c>
      <c r="SP409" s="5">
        <v>99.072000000000003</v>
      </c>
      <c r="SQ409" s="5">
        <v>100.285</v>
      </c>
      <c r="SS409" s="8">
        <v>42345</v>
      </c>
      <c r="ST409" s="5">
        <v>118.858</v>
      </c>
      <c r="SU409" s="5">
        <v>119.81</v>
      </c>
      <c r="SV409" s="8"/>
      <c r="SW409" s="8">
        <v>39651</v>
      </c>
      <c r="SX409" s="5">
        <v>108.592</v>
      </c>
      <c r="SY409" s="5">
        <v>109.97799999999999</v>
      </c>
      <c r="TF409" s="8"/>
      <c r="TI409" s="8">
        <v>39651</v>
      </c>
      <c r="TJ409" s="5">
        <v>105.59699999999999</v>
      </c>
      <c r="TK409" s="5">
        <v>108.361</v>
      </c>
      <c r="TM409" s="8">
        <v>39651</v>
      </c>
      <c r="TN409" s="5">
        <v>95.296000000000006</v>
      </c>
      <c r="TO409" s="5">
        <v>97.698999999999998</v>
      </c>
      <c r="TP409" s="8"/>
      <c r="TQ409" s="8">
        <v>41633</v>
      </c>
      <c r="TR409" s="5">
        <v>89.552000000000007</v>
      </c>
      <c r="TS409" s="5">
        <v>107.623</v>
      </c>
      <c r="TU409" s="8">
        <v>39651</v>
      </c>
      <c r="TV409" s="5">
        <v>80.527000000000001</v>
      </c>
      <c r="TW409" s="5">
        <v>82.45</v>
      </c>
      <c r="TY409" s="8">
        <v>39954</v>
      </c>
      <c r="TZ409" s="8">
        <v>95.373999999999995</v>
      </c>
      <c r="UA409" s="5">
        <v>96.948999999999998</v>
      </c>
      <c r="UC409" s="8">
        <v>41247</v>
      </c>
      <c r="UD409" s="5">
        <v>99.177000000000007</v>
      </c>
      <c r="UE409" s="8">
        <v>100.517</v>
      </c>
      <c r="UG409" s="8">
        <v>41633</v>
      </c>
      <c r="UH409" s="5">
        <v>85.691999999999993</v>
      </c>
      <c r="UI409" s="5">
        <v>93.694999999999993</v>
      </c>
      <c r="UJ409" s="8"/>
      <c r="UK409" s="8">
        <v>41981</v>
      </c>
      <c r="UL409" s="5">
        <v>127.857</v>
      </c>
      <c r="UM409" s="5">
        <v>129.16900000000001</v>
      </c>
      <c r="UO409" s="8"/>
      <c r="UT409" s="8"/>
      <c r="UY409" s="8"/>
      <c r="VD409" s="8"/>
      <c r="VI409" s="8"/>
      <c r="VN409" s="8"/>
      <c r="VX409" s="8"/>
      <c r="WM409" s="8"/>
      <c r="WR409" s="8"/>
      <c r="WW409" s="8"/>
      <c r="XB409" s="8"/>
      <c r="XG409" s="8"/>
      <c r="XL409" s="8"/>
      <c r="XQ409" s="8"/>
      <c r="XV409" s="8"/>
      <c r="YK409" s="8"/>
      <c r="YP409" s="8"/>
      <c r="YU409" s="8"/>
      <c r="YZ409" s="8"/>
      <c r="ZE409" s="8"/>
      <c r="ZJ409" s="8"/>
      <c r="ZO409" s="8"/>
      <c r="ZT409" s="8"/>
    </row>
    <row r="410" spans="45:696">
      <c r="AS410" s="8">
        <v>39652</v>
      </c>
      <c r="AT410" s="5">
        <v>100.083</v>
      </c>
      <c r="AU410" s="5">
        <v>113.244</v>
      </c>
      <c r="AW410" s="8">
        <v>39652</v>
      </c>
      <c r="AX410" s="5">
        <v>99.887</v>
      </c>
      <c r="AY410" s="5">
        <v>101.17100000000001</v>
      </c>
      <c r="BA410" s="8">
        <v>39652</v>
      </c>
      <c r="BB410" s="5">
        <v>99.239000000000004</v>
      </c>
      <c r="BC410" s="5">
        <v>100.706</v>
      </c>
      <c r="BE410" s="8">
        <v>39652</v>
      </c>
      <c r="BF410" s="5">
        <v>98.912000000000006</v>
      </c>
      <c r="BG410" s="5">
        <v>99.763999999999996</v>
      </c>
      <c r="BI410" s="8">
        <v>39652</v>
      </c>
      <c r="BJ410" s="5">
        <v>99.917000000000002</v>
      </c>
      <c r="BK410" s="5">
        <v>100.99299999999999</v>
      </c>
      <c r="BM410" s="8">
        <v>39652</v>
      </c>
      <c r="BN410" s="5">
        <v>99.272999999999996</v>
      </c>
      <c r="BO410" s="5">
        <v>99.713999999999999</v>
      </c>
      <c r="BQ410" s="8">
        <v>39652</v>
      </c>
      <c r="BR410" s="5">
        <v>99.441999999999993</v>
      </c>
      <c r="BS410" s="5">
        <v>100.458</v>
      </c>
      <c r="BU410" s="8">
        <v>39652</v>
      </c>
      <c r="BV410" s="5">
        <v>97.587000000000003</v>
      </c>
      <c r="BW410" s="5">
        <v>97.692999999999998</v>
      </c>
      <c r="BY410" s="8">
        <v>39707</v>
      </c>
      <c r="BZ410" s="5">
        <v>99.899000000000001</v>
      </c>
      <c r="CA410" s="5">
        <v>100.098</v>
      </c>
      <c r="CC410" s="8">
        <v>39652</v>
      </c>
      <c r="CD410" s="5">
        <v>96.369</v>
      </c>
      <c r="CE410" s="5">
        <v>96.691999999999993</v>
      </c>
      <c r="CG410" s="8">
        <v>39860</v>
      </c>
      <c r="CH410" s="5">
        <v>103.877</v>
      </c>
      <c r="CI410" s="5">
        <v>104.101</v>
      </c>
      <c r="CK410" s="8">
        <v>39652</v>
      </c>
      <c r="CL410" s="5">
        <v>96.82</v>
      </c>
      <c r="CM410" s="5">
        <v>107.04900000000001</v>
      </c>
      <c r="CO410" s="8">
        <v>39652</v>
      </c>
      <c r="CP410" s="5">
        <v>101.346</v>
      </c>
      <c r="CQ410" s="5">
        <v>102.661</v>
      </c>
      <c r="CS410" s="8">
        <v>40072</v>
      </c>
      <c r="CT410" s="5">
        <v>103.574</v>
      </c>
      <c r="CU410" s="5">
        <v>104.09399999999999</v>
      </c>
      <c r="CW410" s="8">
        <v>39652</v>
      </c>
      <c r="CX410" s="5">
        <v>96.628</v>
      </c>
      <c r="CY410" s="5">
        <v>97.912000000000006</v>
      </c>
      <c r="DA410" s="8">
        <v>39652</v>
      </c>
      <c r="DB410" s="5">
        <v>100.83199999999999</v>
      </c>
      <c r="DC410" s="5">
        <v>103.399</v>
      </c>
      <c r="DE410" s="8">
        <v>40255</v>
      </c>
      <c r="DF410" s="5">
        <v>104.396</v>
      </c>
      <c r="DG410" s="5">
        <v>104.65</v>
      </c>
      <c r="DI410" s="8">
        <v>39652</v>
      </c>
      <c r="DJ410" s="5">
        <v>96.525999999999996</v>
      </c>
      <c r="DK410" s="5">
        <v>97.902000000000001</v>
      </c>
      <c r="DM410" s="8">
        <v>39652</v>
      </c>
      <c r="DN410" s="5">
        <v>100.16500000000001</v>
      </c>
      <c r="DO410" s="5">
        <v>102.61</v>
      </c>
      <c r="DQ410" s="8">
        <v>40437</v>
      </c>
      <c r="DR410" s="5">
        <v>101.883</v>
      </c>
      <c r="DS410" s="5">
        <v>102.04900000000001</v>
      </c>
      <c r="DU410" s="8">
        <v>39752</v>
      </c>
      <c r="DV410" s="5">
        <v>99.941999999999993</v>
      </c>
      <c r="DW410" s="5">
        <v>100.172</v>
      </c>
      <c r="DY410" s="8">
        <v>40557</v>
      </c>
      <c r="DZ410" s="5">
        <v>100.178</v>
      </c>
      <c r="EA410" s="5">
        <v>100.30200000000001</v>
      </c>
      <c r="EC410" s="8">
        <v>39736</v>
      </c>
      <c r="ED410" s="5">
        <v>97.33</v>
      </c>
      <c r="EE410" s="5">
        <v>102.81</v>
      </c>
      <c r="EG410" s="8">
        <v>39933</v>
      </c>
      <c r="EH410" s="5">
        <v>105.223</v>
      </c>
      <c r="EI410" s="5">
        <v>105.467</v>
      </c>
      <c r="EK410" s="8">
        <v>40742</v>
      </c>
      <c r="EL410" s="5">
        <v>97.405000000000001</v>
      </c>
      <c r="EM410" s="5">
        <v>97.602000000000004</v>
      </c>
      <c r="EO410" s="8">
        <v>39652</v>
      </c>
      <c r="EP410" s="5">
        <v>99.078000000000003</v>
      </c>
      <c r="EQ410" s="5">
        <v>101.401</v>
      </c>
      <c r="ES410" s="8">
        <v>40148</v>
      </c>
      <c r="ET410" s="5">
        <v>106.44799999999999</v>
      </c>
      <c r="EU410" s="8">
        <v>107.032</v>
      </c>
      <c r="EW410" s="8">
        <v>40892</v>
      </c>
      <c r="EX410" s="5">
        <v>95.694999999999993</v>
      </c>
      <c r="EY410" s="5">
        <v>95.799000000000007</v>
      </c>
      <c r="EZ410" s="8"/>
      <c r="FA410" s="8">
        <v>39652</v>
      </c>
      <c r="FB410" s="5">
        <v>96.781000000000006</v>
      </c>
      <c r="FC410" s="5">
        <v>98.858999999999995</v>
      </c>
      <c r="FE410" s="8">
        <v>41046</v>
      </c>
      <c r="FF410" s="5">
        <v>98.525000000000006</v>
      </c>
      <c r="FG410" s="5">
        <v>98.653000000000006</v>
      </c>
      <c r="FI410" s="8">
        <v>40394</v>
      </c>
      <c r="FJ410" s="8">
        <v>104.99299999999999</v>
      </c>
      <c r="FK410" s="5">
        <v>105.557</v>
      </c>
      <c r="FM410" s="8">
        <v>41200</v>
      </c>
      <c r="FN410" s="5">
        <v>101.59</v>
      </c>
      <c r="FO410" s="8">
        <v>101.771</v>
      </c>
      <c r="FQ410" s="8">
        <v>40542</v>
      </c>
      <c r="FR410" s="5">
        <v>100.254</v>
      </c>
      <c r="FS410" s="5">
        <v>100.581</v>
      </c>
      <c r="FT410" s="8"/>
      <c r="FU410" s="8">
        <v>41323</v>
      </c>
      <c r="FV410" s="5">
        <v>103.788</v>
      </c>
      <c r="FW410" s="5">
        <v>104.387</v>
      </c>
      <c r="FY410" s="8">
        <v>39652</v>
      </c>
      <c r="FZ410" s="5">
        <v>96.256</v>
      </c>
      <c r="GA410" s="5">
        <v>98.334999999999994</v>
      </c>
      <c r="GC410" s="8">
        <v>39652</v>
      </c>
      <c r="GD410" s="8">
        <v>98.046000000000006</v>
      </c>
      <c r="GE410" s="5">
        <v>111.16</v>
      </c>
      <c r="GG410" s="8">
        <v>41445</v>
      </c>
      <c r="GH410" s="5">
        <v>105.97499999999999</v>
      </c>
      <c r="GI410" s="8">
        <v>106.643</v>
      </c>
      <c r="GK410" s="8">
        <v>39652</v>
      </c>
      <c r="GL410" s="5">
        <v>95.816999999999993</v>
      </c>
      <c r="GM410" s="5">
        <v>97.894999999999996</v>
      </c>
      <c r="GN410" s="8"/>
      <c r="GO410" s="8">
        <v>41554</v>
      </c>
      <c r="GP410" s="5">
        <v>101.72</v>
      </c>
      <c r="GQ410" s="5">
        <v>101.989</v>
      </c>
      <c r="GS410" s="8">
        <v>40758</v>
      </c>
      <c r="GT410" s="5">
        <v>92.822999999999993</v>
      </c>
      <c r="GU410" s="5">
        <v>93.766000000000005</v>
      </c>
      <c r="GW410" s="8">
        <v>40906</v>
      </c>
      <c r="GX410" s="8">
        <v>91.9</v>
      </c>
      <c r="GY410" s="5">
        <v>92.055999999999997</v>
      </c>
      <c r="HA410" s="8">
        <v>41673</v>
      </c>
      <c r="HB410" s="5">
        <v>105.218</v>
      </c>
      <c r="HC410" s="8">
        <v>105.491</v>
      </c>
      <c r="HE410" s="8">
        <v>39652</v>
      </c>
      <c r="HF410" s="5">
        <v>92.572000000000003</v>
      </c>
      <c r="HG410" s="5">
        <v>94.405000000000001</v>
      </c>
      <c r="HH410" s="8"/>
      <c r="HI410" s="8">
        <v>41060</v>
      </c>
      <c r="HJ410" s="5">
        <v>93.917000000000002</v>
      </c>
      <c r="HK410" s="5">
        <v>94.201999999999998</v>
      </c>
      <c r="HM410" s="8">
        <v>41824</v>
      </c>
      <c r="HN410" s="5">
        <v>103.223</v>
      </c>
      <c r="HO410" s="5">
        <v>103.509</v>
      </c>
      <c r="HQ410" s="8">
        <v>41631</v>
      </c>
      <c r="HR410" s="8">
        <v>101.965</v>
      </c>
      <c r="HS410" s="5">
        <v>102.53400000000001</v>
      </c>
      <c r="HU410" s="8">
        <v>41214</v>
      </c>
      <c r="HV410" s="5">
        <v>102.438</v>
      </c>
      <c r="HW410" s="8">
        <v>102.66500000000001</v>
      </c>
      <c r="HY410" s="8">
        <v>41977</v>
      </c>
      <c r="HZ410" s="5">
        <v>102.575</v>
      </c>
      <c r="IA410" s="5">
        <v>102.718</v>
      </c>
      <c r="IB410" s="8"/>
      <c r="IC410" s="8">
        <v>42131</v>
      </c>
      <c r="ID410" s="5">
        <v>104.294</v>
      </c>
      <c r="IE410" s="5">
        <v>105.502</v>
      </c>
      <c r="IG410" s="8">
        <v>39652</v>
      </c>
      <c r="IH410" s="5">
        <v>91.53</v>
      </c>
      <c r="II410" s="5">
        <v>93.363</v>
      </c>
      <c r="IK410" s="8">
        <v>41248</v>
      </c>
      <c r="IL410" s="8">
        <v>102.05</v>
      </c>
      <c r="IM410" s="5">
        <v>108.651</v>
      </c>
      <c r="IO410" s="8">
        <v>41572</v>
      </c>
      <c r="IP410" s="5">
        <v>107.468</v>
      </c>
      <c r="IQ410" s="8">
        <v>108.05800000000001</v>
      </c>
      <c r="IS410" s="8">
        <v>42131</v>
      </c>
      <c r="IT410" s="5">
        <v>103.52500000000001</v>
      </c>
      <c r="IU410" s="5">
        <v>103.80800000000001</v>
      </c>
      <c r="IV410" s="8"/>
      <c r="IW410" s="8">
        <v>42104</v>
      </c>
      <c r="IX410" s="5">
        <v>104.242</v>
      </c>
      <c r="IY410" s="5">
        <v>105.381</v>
      </c>
      <c r="JA410" s="8">
        <v>42222</v>
      </c>
      <c r="JB410" s="5">
        <v>101.989</v>
      </c>
      <c r="JC410" s="5">
        <v>102.218</v>
      </c>
      <c r="JE410" s="8">
        <v>39653</v>
      </c>
      <c r="JF410" s="8">
        <v>93.165999999999997</v>
      </c>
      <c r="JG410" s="5">
        <v>95.132999999999996</v>
      </c>
      <c r="JI410" s="8">
        <v>42131</v>
      </c>
      <c r="JJ410" s="5">
        <v>103.931</v>
      </c>
      <c r="JK410" s="8">
        <v>104.199</v>
      </c>
      <c r="JM410" s="8">
        <v>41745</v>
      </c>
      <c r="JN410" s="5">
        <v>110.806</v>
      </c>
      <c r="JO410" s="5">
        <v>113.07599999999999</v>
      </c>
      <c r="JP410" s="8"/>
      <c r="JQ410" s="8">
        <v>42342</v>
      </c>
      <c r="JR410" s="5">
        <v>101.61499999999999</v>
      </c>
      <c r="JS410" s="5">
        <v>101.688</v>
      </c>
      <c r="JU410" s="8">
        <v>41746</v>
      </c>
      <c r="JV410" s="5">
        <v>110.84</v>
      </c>
      <c r="JW410" s="5">
        <v>112.71899999999999</v>
      </c>
      <c r="JY410" s="8">
        <v>39652</v>
      </c>
      <c r="JZ410" s="8">
        <v>101.22799999999999</v>
      </c>
      <c r="KA410" s="5">
        <v>103.795</v>
      </c>
      <c r="KC410" s="8">
        <v>41627</v>
      </c>
      <c r="KD410" s="5">
        <v>102.67100000000001</v>
      </c>
      <c r="KE410" s="8">
        <v>119.744</v>
      </c>
      <c r="KG410" s="8">
        <v>41850</v>
      </c>
      <c r="KH410" s="5">
        <v>108.434</v>
      </c>
      <c r="KI410" s="5">
        <v>109.33799999999999</v>
      </c>
      <c r="KJ410" s="8"/>
      <c r="KK410" s="8">
        <v>42158</v>
      </c>
      <c r="KL410" s="5">
        <v>104.196</v>
      </c>
      <c r="KM410" s="5">
        <v>104.47499999999999</v>
      </c>
      <c r="KO410" s="8"/>
      <c r="KS410" s="8">
        <v>39955</v>
      </c>
      <c r="KT410" s="8">
        <v>103.268</v>
      </c>
      <c r="KU410" s="5">
        <v>104.697</v>
      </c>
      <c r="KY410" s="8"/>
      <c r="LA410" s="8">
        <v>41977</v>
      </c>
      <c r="LB410" s="5">
        <v>109.245</v>
      </c>
      <c r="LC410" s="5">
        <v>109.312</v>
      </c>
      <c r="LD410" s="8"/>
      <c r="LE410" s="8">
        <v>41248</v>
      </c>
      <c r="LF410" s="5">
        <v>105.22199999999999</v>
      </c>
      <c r="LG410" s="5">
        <v>106.824</v>
      </c>
      <c r="LI410" s="8">
        <v>42131</v>
      </c>
      <c r="LJ410" s="5">
        <v>107.304</v>
      </c>
      <c r="LK410" s="5">
        <v>107.86499999999999</v>
      </c>
      <c r="LN410" s="8"/>
      <c r="LQ410" s="8">
        <v>42104</v>
      </c>
      <c r="LR410" s="5">
        <v>111.407</v>
      </c>
      <c r="LS410" s="8">
        <v>112.69499999999999</v>
      </c>
      <c r="LU410" s="8">
        <v>39652</v>
      </c>
      <c r="LV410" s="5">
        <v>93.028000000000006</v>
      </c>
      <c r="LW410" s="5">
        <v>95.105999999999995</v>
      </c>
      <c r="LX410" s="8"/>
      <c r="LY410" s="8">
        <v>41248</v>
      </c>
      <c r="LZ410" s="5">
        <v>104.879</v>
      </c>
      <c r="MA410" s="5">
        <v>106.122</v>
      </c>
      <c r="MC410" s="8">
        <v>42241</v>
      </c>
      <c r="MD410" s="5">
        <v>106.746</v>
      </c>
      <c r="ME410" s="5">
        <v>107.548</v>
      </c>
      <c r="MH410" s="8"/>
      <c r="MK410" s="8">
        <v>41248</v>
      </c>
      <c r="ML410" s="5">
        <v>103.30500000000001</v>
      </c>
      <c r="MM410" s="8">
        <v>104.479</v>
      </c>
      <c r="MO410" s="8">
        <v>41628</v>
      </c>
      <c r="MP410" s="5">
        <v>101.977</v>
      </c>
      <c r="MQ410" s="5">
        <v>113.371</v>
      </c>
      <c r="MR410" s="8"/>
      <c r="MW410" s="8">
        <v>39652</v>
      </c>
      <c r="MX410" s="5">
        <v>94.24</v>
      </c>
      <c r="MY410" s="5">
        <v>96.44</v>
      </c>
      <c r="NA410" s="8">
        <v>41248</v>
      </c>
      <c r="NB410" s="8">
        <v>102.76900000000001</v>
      </c>
      <c r="NC410" s="5">
        <v>103.943</v>
      </c>
      <c r="NE410" s="8">
        <v>42324</v>
      </c>
      <c r="NF410" s="5">
        <v>106.358</v>
      </c>
      <c r="NG410" s="8">
        <v>106.30800000000001</v>
      </c>
      <c r="NM410" s="8">
        <v>41248</v>
      </c>
      <c r="NN410" s="5">
        <v>100.92700000000001</v>
      </c>
      <c r="NO410" s="5">
        <v>102.032</v>
      </c>
      <c r="NQ410" s="8"/>
      <c r="NY410" s="8">
        <v>41248</v>
      </c>
      <c r="NZ410" s="5">
        <v>98.537000000000006</v>
      </c>
      <c r="OA410" s="8">
        <v>99.572000000000003</v>
      </c>
      <c r="OC410" s="8">
        <v>42136</v>
      </c>
      <c r="OD410" s="5">
        <v>114.917</v>
      </c>
      <c r="OE410" s="5">
        <v>115.04900000000001</v>
      </c>
      <c r="OF410" s="8"/>
      <c r="OG410" s="8">
        <v>39652</v>
      </c>
      <c r="OH410" s="5">
        <v>86.486999999999995</v>
      </c>
      <c r="OI410" s="5">
        <v>88.320999999999998</v>
      </c>
      <c r="OK410" s="8">
        <v>41248</v>
      </c>
      <c r="OL410" s="5">
        <v>104.646</v>
      </c>
      <c r="OM410" s="5">
        <v>105.958</v>
      </c>
      <c r="OO410" s="8">
        <v>41621</v>
      </c>
      <c r="OP410" s="5">
        <v>96.858999999999995</v>
      </c>
      <c r="OQ410" s="5">
        <v>105.33</v>
      </c>
      <c r="OU410" s="8"/>
      <c r="OW410" s="8">
        <v>41745</v>
      </c>
      <c r="OX410" s="5">
        <v>116.63500000000001</v>
      </c>
      <c r="OY410" s="5">
        <v>117.35599999999999</v>
      </c>
      <c r="OZ410" s="8"/>
      <c r="PE410" s="8">
        <v>41745</v>
      </c>
      <c r="PF410" s="5">
        <v>120.00700000000001</v>
      </c>
      <c r="PG410" s="5">
        <v>120.79900000000001</v>
      </c>
      <c r="PJ410" s="8"/>
      <c r="PM410" s="8">
        <v>41745</v>
      </c>
      <c r="PN410" s="5">
        <v>119.928</v>
      </c>
      <c r="PO410" s="5">
        <v>122.556</v>
      </c>
      <c r="PT410" s="8"/>
      <c r="PU410" s="8">
        <v>41920</v>
      </c>
      <c r="PV410" s="5">
        <v>118.79</v>
      </c>
      <c r="PW410" s="5">
        <v>120.771</v>
      </c>
      <c r="PY410" s="8">
        <v>41248</v>
      </c>
      <c r="PZ410" s="5">
        <v>103.01</v>
      </c>
      <c r="QA410" s="5">
        <v>104.70099999999999</v>
      </c>
      <c r="QC410" s="8">
        <v>41627</v>
      </c>
      <c r="QD410" s="5">
        <v>98.441999999999993</v>
      </c>
      <c r="QE410" s="5">
        <v>112.968</v>
      </c>
      <c r="QG410" s="8">
        <v>39652</v>
      </c>
      <c r="QH410" s="5">
        <v>138.17400000000001</v>
      </c>
      <c r="QI410" s="8">
        <v>140.32599999999999</v>
      </c>
      <c r="QK410" s="8">
        <v>42335</v>
      </c>
      <c r="QL410" s="5">
        <v>156.238</v>
      </c>
      <c r="QM410" s="5">
        <v>160</v>
      </c>
      <c r="QN410" s="8"/>
      <c r="QO410" s="8">
        <v>41687</v>
      </c>
      <c r="QP410" s="5">
        <v>71.715999999999994</v>
      </c>
      <c r="QQ410" s="5">
        <v>71.715999999999994</v>
      </c>
      <c r="QS410" s="8">
        <v>42061</v>
      </c>
      <c r="QT410" s="5">
        <v>127.226</v>
      </c>
      <c r="QU410" s="5">
        <v>127.238</v>
      </c>
      <c r="QW410" s="8">
        <v>42268</v>
      </c>
      <c r="QX410" s="5">
        <v>116.492</v>
      </c>
      <c r="QY410" s="5">
        <v>116.71899999999999</v>
      </c>
      <c r="RA410" s="8">
        <v>42283</v>
      </c>
      <c r="RB410" s="5">
        <v>113.833</v>
      </c>
      <c r="RC410" s="8">
        <v>114.26600000000001</v>
      </c>
      <c r="RI410" s="8">
        <v>41248</v>
      </c>
      <c r="RJ410" s="5">
        <v>103.504</v>
      </c>
      <c r="RK410" s="5">
        <v>104.88500000000001</v>
      </c>
      <c r="RR410" s="8"/>
      <c r="RU410" s="8">
        <v>41248</v>
      </c>
      <c r="RV410" s="5">
        <v>98.74</v>
      </c>
      <c r="RW410" s="8">
        <v>99.983000000000004</v>
      </c>
      <c r="RY410" s="8">
        <v>42131</v>
      </c>
      <c r="RZ410" s="5">
        <v>126.188</v>
      </c>
      <c r="SA410" s="5">
        <v>133.244</v>
      </c>
      <c r="SB410" s="8"/>
      <c r="SC410" s="8">
        <v>39652</v>
      </c>
      <c r="SD410" s="5">
        <v>122.23</v>
      </c>
      <c r="SE410" s="5">
        <v>123.964</v>
      </c>
      <c r="SG410" s="8">
        <v>39652</v>
      </c>
      <c r="SH410" s="5">
        <v>113.881</v>
      </c>
      <c r="SI410" s="5">
        <v>115.435</v>
      </c>
      <c r="SK410" s="8">
        <v>41920</v>
      </c>
      <c r="SL410" s="8">
        <v>121.217</v>
      </c>
      <c r="SM410" s="5">
        <v>121.72799999999999</v>
      </c>
      <c r="SO410" s="8">
        <v>39652</v>
      </c>
      <c r="SP410" s="5">
        <v>98.878</v>
      </c>
      <c r="SQ410" s="5">
        <v>100.133</v>
      </c>
      <c r="SS410" s="8">
        <v>42346</v>
      </c>
      <c r="ST410" s="5">
        <v>119.345</v>
      </c>
      <c r="SU410" s="5">
        <v>120.306</v>
      </c>
      <c r="SV410" s="8"/>
      <c r="SW410" s="8">
        <v>39652</v>
      </c>
      <c r="SX410" s="5">
        <v>108.346</v>
      </c>
      <c r="SY410" s="5">
        <v>109.78100000000001</v>
      </c>
      <c r="TF410" s="8"/>
      <c r="TI410" s="8">
        <v>39652</v>
      </c>
      <c r="TJ410" s="5">
        <v>105.42400000000001</v>
      </c>
      <c r="TK410" s="5">
        <v>108.236</v>
      </c>
      <c r="TM410" s="8">
        <v>39652</v>
      </c>
      <c r="TN410" s="5">
        <v>95.117999999999995</v>
      </c>
      <c r="TO410" s="5">
        <v>97.563000000000002</v>
      </c>
      <c r="TP410" s="8"/>
      <c r="TQ410" s="8">
        <v>41634</v>
      </c>
      <c r="TR410" s="5">
        <v>89.552000000000007</v>
      </c>
      <c r="TS410" s="5">
        <v>107.623</v>
      </c>
      <c r="TU410" s="8">
        <v>39652</v>
      </c>
      <c r="TV410" s="5">
        <v>80.305999999999997</v>
      </c>
      <c r="TW410" s="5">
        <v>82.262</v>
      </c>
      <c r="TY410" s="8">
        <v>39955</v>
      </c>
      <c r="TZ410" s="8">
        <v>95.733999999999995</v>
      </c>
      <c r="UA410" s="5">
        <v>97.322999999999993</v>
      </c>
      <c r="UC410" s="8">
        <v>41248</v>
      </c>
      <c r="UD410" s="5">
        <v>98.575999999999993</v>
      </c>
      <c r="UE410" s="8">
        <v>99.956999999999994</v>
      </c>
      <c r="UG410" s="8">
        <v>41634</v>
      </c>
      <c r="UH410" s="5">
        <v>85.691999999999993</v>
      </c>
      <c r="UI410" s="5">
        <v>93.694999999999993</v>
      </c>
      <c r="UJ410" s="8"/>
      <c r="UK410" s="8">
        <v>41982</v>
      </c>
      <c r="UL410" s="5">
        <v>126.824</v>
      </c>
      <c r="UM410" s="5">
        <v>128.149</v>
      </c>
      <c r="UO410" s="8"/>
      <c r="UT410" s="8"/>
      <c r="UY410" s="8"/>
      <c r="VD410" s="8"/>
      <c r="VI410" s="8"/>
      <c r="VN410" s="8"/>
      <c r="VX410" s="8"/>
      <c r="WM410" s="8"/>
      <c r="WR410" s="8"/>
      <c r="WW410" s="8"/>
      <c r="XB410" s="8"/>
      <c r="XG410" s="8"/>
      <c r="XL410" s="8"/>
      <c r="XQ410" s="8"/>
      <c r="XV410" s="8"/>
      <c r="YK410" s="8"/>
      <c r="YP410" s="8"/>
      <c r="YU410" s="8"/>
      <c r="YZ410" s="8"/>
      <c r="ZE410" s="8"/>
      <c r="ZJ410" s="8"/>
      <c r="ZO410" s="8"/>
      <c r="ZT410" s="8"/>
    </row>
    <row r="411" spans="45:696">
      <c r="AS411" s="8">
        <v>39653</v>
      </c>
      <c r="AT411" s="5">
        <v>100.06699999999999</v>
      </c>
      <c r="AU411" s="5">
        <v>113.254</v>
      </c>
      <c r="AW411" s="8">
        <v>39653</v>
      </c>
      <c r="AX411" s="5">
        <v>99.891999999999996</v>
      </c>
      <c r="AY411" s="5">
        <v>101.185</v>
      </c>
      <c r="BA411" s="8">
        <v>39653</v>
      </c>
      <c r="BB411" s="5">
        <v>99.257000000000005</v>
      </c>
      <c r="BC411" s="5">
        <v>100.732</v>
      </c>
      <c r="BE411" s="8">
        <v>39653</v>
      </c>
      <c r="BF411" s="5">
        <v>98.953000000000003</v>
      </c>
      <c r="BG411" s="5">
        <v>99.813999999999993</v>
      </c>
      <c r="BI411" s="8">
        <v>39653</v>
      </c>
      <c r="BJ411" s="5">
        <v>99.962999999999994</v>
      </c>
      <c r="BK411" s="5">
        <v>101.051</v>
      </c>
      <c r="BM411" s="8">
        <v>39653</v>
      </c>
      <c r="BN411" s="5">
        <v>99.33</v>
      </c>
      <c r="BO411" s="5">
        <v>99.781000000000006</v>
      </c>
      <c r="BQ411" s="8">
        <v>39653</v>
      </c>
      <c r="BR411" s="5">
        <v>99.588999999999999</v>
      </c>
      <c r="BS411" s="5">
        <v>100.617</v>
      </c>
      <c r="BU411" s="8">
        <v>39653</v>
      </c>
      <c r="BV411" s="5">
        <v>97.765000000000001</v>
      </c>
      <c r="BW411" s="5">
        <v>97.879000000000005</v>
      </c>
      <c r="BY411" s="8">
        <v>39708</v>
      </c>
      <c r="BZ411" s="5">
        <v>99.819000000000003</v>
      </c>
      <c r="CA411" s="5">
        <v>100.051</v>
      </c>
      <c r="CC411" s="8">
        <v>39653</v>
      </c>
      <c r="CD411" s="5">
        <v>96.584000000000003</v>
      </c>
      <c r="CE411" s="5">
        <v>96.915000000000006</v>
      </c>
      <c r="CG411" s="8">
        <v>39861</v>
      </c>
      <c r="CH411" s="5">
        <v>103.94799999999999</v>
      </c>
      <c r="CI411" s="5">
        <v>104.184</v>
      </c>
      <c r="CK411" s="8">
        <v>39653</v>
      </c>
      <c r="CL411" s="5">
        <v>96.843000000000004</v>
      </c>
      <c r="CM411" s="5">
        <v>107.098</v>
      </c>
      <c r="CO411" s="8">
        <v>39653</v>
      </c>
      <c r="CP411" s="5">
        <v>101.624</v>
      </c>
      <c r="CQ411" s="5">
        <v>102.95399999999999</v>
      </c>
      <c r="CS411" s="8">
        <v>40073</v>
      </c>
      <c r="CT411" s="5">
        <v>103.536</v>
      </c>
      <c r="CU411" s="5">
        <v>104.066</v>
      </c>
      <c r="CW411" s="8">
        <v>39653</v>
      </c>
      <c r="CX411" s="5">
        <v>96.923000000000002</v>
      </c>
      <c r="CY411" s="5">
        <v>98.215999999999994</v>
      </c>
      <c r="DA411" s="8">
        <v>39653</v>
      </c>
      <c r="DB411" s="5">
        <v>101.187</v>
      </c>
      <c r="DC411" s="5">
        <v>103.76900000000001</v>
      </c>
      <c r="DE411" s="8">
        <v>40256</v>
      </c>
      <c r="DF411" s="5">
        <v>104.378</v>
      </c>
      <c r="DG411" s="5">
        <v>104.64400000000001</v>
      </c>
      <c r="DI411" s="8">
        <v>39653</v>
      </c>
      <c r="DJ411" s="5">
        <v>96.893000000000001</v>
      </c>
      <c r="DK411" s="5">
        <v>98.278000000000006</v>
      </c>
      <c r="DM411" s="8">
        <v>39653</v>
      </c>
      <c r="DN411" s="5">
        <v>100.562</v>
      </c>
      <c r="DO411" s="5">
        <v>103.021</v>
      </c>
      <c r="DQ411" s="8">
        <v>40438</v>
      </c>
      <c r="DR411" s="5">
        <v>101.88800000000001</v>
      </c>
      <c r="DS411" s="5">
        <v>102.062</v>
      </c>
      <c r="DU411" s="8">
        <v>39755</v>
      </c>
      <c r="DV411" s="5">
        <v>100.003</v>
      </c>
      <c r="DW411" s="5">
        <v>100.245</v>
      </c>
      <c r="DY411" s="8">
        <v>40560</v>
      </c>
      <c r="DZ411" s="5">
        <v>100.208</v>
      </c>
      <c r="EA411" s="5">
        <v>100.339</v>
      </c>
      <c r="EC411" s="8">
        <v>39737</v>
      </c>
      <c r="ED411" s="5">
        <v>97.057000000000002</v>
      </c>
      <c r="EE411" s="5">
        <v>102.523</v>
      </c>
      <c r="EG411" s="8">
        <v>39934</v>
      </c>
      <c r="EH411" s="5">
        <v>105.279</v>
      </c>
      <c r="EI411" s="5">
        <v>105.523</v>
      </c>
      <c r="EK411" s="8">
        <v>40743</v>
      </c>
      <c r="EL411" s="5">
        <v>97.792000000000002</v>
      </c>
      <c r="EM411" s="5">
        <v>97.994</v>
      </c>
      <c r="EO411" s="8">
        <v>39653</v>
      </c>
      <c r="EP411" s="5">
        <v>99.61</v>
      </c>
      <c r="EQ411" s="5">
        <v>101.946</v>
      </c>
      <c r="ES411" s="8">
        <v>40149</v>
      </c>
      <c r="ET411" s="5">
        <v>106.443</v>
      </c>
      <c r="EU411" s="8">
        <v>107.062</v>
      </c>
      <c r="EW411" s="8">
        <v>40893</v>
      </c>
      <c r="EX411" s="5">
        <v>96.567999999999998</v>
      </c>
      <c r="EY411" s="5">
        <v>96.677000000000007</v>
      </c>
      <c r="EZ411" s="8"/>
      <c r="FA411" s="8">
        <v>39653</v>
      </c>
      <c r="FB411" s="5">
        <v>97.323999999999998</v>
      </c>
      <c r="FC411" s="5">
        <v>99.414000000000001</v>
      </c>
      <c r="FE411" s="8">
        <v>41047</v>
      </c>
      <c r="FF411" s="5">
        <v>98.495000000000005</v>
      </c>
      <c r="FG411" s="5">
        <v>98.63</v>
      </c>
      <c r="FI411" s="8">
        <v>40395</v>
      </c>
      <c r="FJ411" s="8">
        <v>105.033</v>
      </c>
      <c r="FK411" s="5">
        <v>105.607</v>
      </c>
      <c r="FM411" s="8">
        <v>41201</v>
      </c>
      <c r="FN411" s="5">
        <v>101.583</v>
      </c>
      <c r="FO411" s="8">
        <v>101.773</v>
      </c>
      <c r="FQ411" s="8">
        <v>40543</v>
      </c>
      <c r="FR411" s="5">
        <v>100.268</v>
      </c>
      <c r="FS411" s="5">
        <v>100.605</v>
      </c>
      <c r="FT411" s="8"/>
      <c r="FU411" s="8">
        <v>41324</v>
      </c>
      <c r="FV411" s="5">
        <v>103.77500000000001</v>
      </c>
      <c r="FW411" s="5">
        <v>104.386</v>
      </c>
      <c r="FY411" s="8">
        <v>39653</v>
      </c>
      <c r="FZ411" s="5">
        <v>96.846999999999994</v>
      </c>
      <c r="GA411" s="5">
        <v>98.936999999999998</v>
      </c>
      <c r="GC411" s="8">
        <v>39653</v>
      </c>
      <c r="GD411" s="8">
        <v>98.513999999999996</v>
      </c>
      <c r="GE411" s="5">
        <v>111.71599999999999</v>
      </c>
      <c r="GG411" s="8">
        <v>41446</v>
      </c>
      <c r="GH411" s="5">
        <v>105.887</v>
      </c>
      <c r="GI411" s="8">
        <v>106.572</v>
      </c>
      <c r="GK411" s="8">
        <v>39653</v>
      </c>
      <c r="GL411" s="5">
        <v>96.388999999999996</v>
      </c>
      <c r="GM411" s="5">
        <v>98.478999999999999</v>
      </c>
      <c r="GN411" s="8"/>
      <c r="GO411" s="8">
        <v>41555</v>
      </c>
      <c r="GP411" s="5">
        <v>101.66</v>
      </c>
      <c r="GQ411" s="5">
        <v>101.93600000000001</v>
      </c>
      <c r="GS411" s="8">
        <v>40759</v>
      </c>
      <c r="GT411" s="5">
        <v>92.37</v>
      </c>
      <c r="GU411" s="5">
        <v>93.320999999999998</v>
      </c>
      <c r="GW411" s="8">
        <v>40907</v>
      </c>
      <c r="GX411" s="8">
        <v>91.99</v>
      </c>
      <c r="GY411" s="5">
        <v>92.153999999999996</v>
      </c>
      <c r="HA411" s="8">
        <v>41674</v>
      </c>
      <c r="HB411" s="5">
        <v>105.248</v>
      </c>
      <c r="HC411" s="8">
        <v>105.53400000000001</v>
      </c>
      <c r="HE411" s="8">
        <v>39653</v>
      </c>
      <c r="HF411" s="5">
        <v>93.186000000000007</v>
      </c>
      <c r="HG411" s="5">
        <v>95.03</v>
      </c>
      <c r="HH411" s="8"/>
      <c r="HI411" s="8">
        <v>41061</v>
      </c>
      <c r="HJ411" s="5">
        <v>94.212999999999994</v>
      </c>
      <c r="HK411" s="5">
        <v>94.506</v>
      </c>
      <c r="HM411" s="8">
        <v>41827</v>
      </c>
      <c r="HN411" s="5">
        <v>103.215</v>
      </c>
      <c r="HO411" s="5">
        <v>103.508</v>
      </c>
      <c r="HQ411" s="8">
        <v>41632</v>
      </c>
      <c r="HR411" s="8">
        <v>101.505</v>
      </c>
      <c r="HS411" s="5">
        <v>102.078</v>
      </c>
      <c r="HU411" s="8">
        <v>41215</v>
      </c>
      <c r="HV411" s="5">
        <v>102.355</v>
      </c>
      <c r="HW411" s="8">
        <v>102.592</v>
      </c>
      <c r="HY411" s="8">
        <v>41978</v>
      </c>
      <c r="HZ411" s="5">
        <v>102.583</v>
      </c>
      <c r="IA411" s="5">
        <v>102.732</v>
      </c>
      <c r="IB411" s="8"/>
      <c r="IC411" s="8">
        <v>42132</v>
      </c>
      <c r="ID411" s="5">
        <v>104.258</v>
      </c>
      <c r="IE411" s="5">
        <v>105.482</v>
      </c>
      <c r="IG411" s="8">
        <v>39653</v>
      </c>
      <c r="IH411" s="5">
        <v>92.138000000000005</v>
      </c>
      <c r="II411" s="5">
        <v>93.981999999999999</v>
      </c>
      <c r="IK411" s="8">
        <v>41249</v>
      </c>
      <c r="IL411" s="8">
        <v>101.69499999999999</v>
      </c>
      <c r="IM411" s="5">
        <v>108.288</v>
      </c>
      <c r="IO411" s="8">
        <v>41575</v>
      </c>
      <c r="IP411" s="5">
        <v>107.52500000000001</v>
      </c>
      <c r="IQ411" s="8">
        <v>108.128</v>
      </c>
      <c r="IS411" s="8">
        <v>42132</v>
      </c>
      <c r="IT411" s="5">
        <v>103.46</v>
      </c>
      <c r="IU411" s="5">
        <v>103.756</v>
      </c>
      <c r="IV411" s="8"/>
      <c r="IW411" s="8">
        <v>42107</v>
      </c>
      <c r="IX411" s="5">
        <v>104.229</v>
      </c>
      <c r="IY411" s="5">
        <v>105.376</v>
      </c>
      <c r="JA411" s="8">
        <v>42223</v>
      </c>
      <c r="JB411" s="5">
        <v>101.998</v>
      </c>
      <c r="JC411" s="5">
        <v>102.23099999999999</v>
      </c>
      <c r="JE411" s="8">
        <v>39654</v>
      </c>
      <c r="JF411" s="8">
        <v>93.144000000000005</v>
      </c>
      <c r="JG411" s="5">
        <v>95.123000000000005</v>
      </c>
      <c r="JI411" s="8">
        <v>42132</v>
      </c>
      <c r="JJ411" s="5">
        <v>103.89100000000001</v>
      </c>
      <c r="JK411" s="8">
        <v>104.17100000000001</v>
      </c>
      <c r="JM411" s="8">
        <v>41746</v>
      </c>
      <c r="JN411" s="5">
        <v>110.706</v>
      </c>
      <c r="JO411" s="5">
        <v>112.989</v>
      </c>
      <c r="JP411" s="8"/>
      <c r="JQ411" s="8">
        <v>42345</v>
      </c>
      <c r="JR411" s="5">
        <v>101.614</v>
      </c>
      <c r="JS411" s="5">
        <v>101.69</v>
      </c>
      <c r="JU411" s="8">
        <v>41747</v>
      </c>
      <c r="JV411" s="5">
        <v>110.84</v>
      </c>
      <c r="JW411" s="5">
        <v>112.71899999999999</v>
      </c>
      <c r="JY411" s="8">
        <v>39653</v>
      </c>
      <c r="JZ411" s="8">
        <v>101.9</v>
      </c>
      <c r="KA411" s="5">
        <v>104.482</v>
      </c>
      <c r="KC411" s="8">
        <v>41628</v>
      </c>
      <c r="KD411" s="5">
        <v>102.67400000000001</v>
      </c>
      <c r="KE411" s="8">
        <v>119.754</v>
      </c>
      <c r="KG411" s="8">
        <v>41851</v>
      </c>
      <c r="KH411" s="5">
        <v>108.432</v>
      </c>
      <c r="KI411" s="5">
        <v>109.345</v>
      </c>
      <c r="KJ411" s="8"/>
      <c r="KK411" s="8">
        <v>42159</v>
      </c>
      <c r="KL411" s="5">
        <v>104.271</v>
      </c>
      <c r="KM411" s="5">
        <v>104.578</v>
      </c>
      <c r="KO411" s="8"/>
      <c r="KS411" s="8">
        <v>39958</v>
      </c>
      <c r="KT411" s="8">
        <v>102.836</v>
      </c>
      <c r="KU411" s="5">
        <v>104.27800000000001</v>
      </c>
      <c r="KY411" s="8"/>
      <c r="LA411" s="8">
        <v>41978</v>
      </c>
      <c r="LB411" s="5">
        <v>109.33799999999999</v>
      </c>
      <c r="LC411" s="5">
        <v>109.414</v>
      </c>
      <c r="LD411" s="8"/>
      <c r="LE411" s="8">
        <v>41249</v>
      </c>
      <c r="LF411" s="5">
        <v>104.485</v>
      </c>
      <c r="LG411" s="5">
        <v>106.099</v>
      </c>
      <c r="LI411" s="8">
        <v>42132</v>
      </c>
      <c r="LJ411" s="5">
        <v>107.27</v>
      </c>
      <c r="LK411" s="5">
        <v>107.876</v>
      </c>
      <c r="LN411" s="8"/>
      <c r="LQ411" s="8">
        <v>42107</v>
      </c>
      <c r="LR411" s="5">
        <v>111.343</v>
      </c>
      <c r="LS411" s="8">
        <v>112.64100000000001</v>
      </c>
      <c r="LU411" s="8">
        <v>39653</v>
      </c>
      <c r="LV411" s="5">
        <v>93.634</v>
      </c>
      <c r="LW411" s="5">
        <v>95.722999999999999</v>
      </c>
      <c r="LX411" s="8"/>
      <c r="LY411" s="8">
        <v>41249</v>
      </c>
      <c r="LZ411" s="5">
        <v>104.062</v>
      </c>
      <c r="MA411" s="5">
        <v>105.31699999999999</v>
      </c>
      <c r="MC411" s="8">
        <v>42242</v>
      </c>
      <c r="MD411" s="5">
        <v>106.721</v>
      </c>
      <c r="ME411" s="5">
        <v>107.529</v>
      </c>
      <c r="MH411" s="8"/>
      <c r="MK411" s="8">
        <v>41249</v>
      </c>
      <c r="ML411" s="5">
        <v>102.467</v>
      </c>
      <c r="MM411" s="8">
        <v>103.652</v>
      </c>
      <c r="MO411" s="8">
        <v>41631</v>
      </c>
      <c r="MP411" s="5">
        <v>101.663</v>
      </c>
      <c r="MQ411" s="5">
        <v>113.03100000000001</v>
      </c>
      <c r="MR411" s="8"/>
      <c r="MW411" s="8">
        <v>39653</v>
      </c>
      <c r="MX411" s="5">
        <v>94.93</v>
      </c>
      <c r="MY411" s="5">
        <v>97.141999999999996</v>
      </c>
      <c r="NA411" s="8">
        <v>41249</v>
      </c>
      <c r="NB411" s="8">
        <v>101.867</v>
      </c>
      <c r="NC411" s="5">
        <v>103.05200000000001</v>
      </c>
      <c r="NE411" s="8">
        <v>42325</v>
      </c>
      <c r="NF411" s="5">
        <v>106.496</v>
      </c>
      <c r="NG411" s="8">
        <v>106.438</v>
      </c>
      <c r="NM411" s="8">
        <v>41249</v>
      </c>
      <c r="NN411" s="5">
        <v>100.018</v>
      </c>
      <c r="NO411" s="5">
        <v>101.134</v>
      </c>
      <c r="NQ411" s="8"/>
      <c r="NY411" s="8">
        <v>41249</v>
      </c>
      <c r="NZ411" s="5">
        <v>97.593999999999994</v>
      </c>
      <c r="OA411" s="8">
        <v>98.64</v>
      </c>
      <c r="OC411" s="8">
        <v>42137</v>
      </c>
      <c r="OD411" s="5">
        <v>114.852</v>
      </c>
      <c r="OE411" s="5">
        <v>114.995</v>
      </c>
      <c r="OF411" s="8"/>
      <c r="OG411" s="8">
        <v>39653</v>
      </c>
      <c r="OH411" s="5">
        <v>87.137</v>
      </c>
      <c r="OI411" s="5">
        <v>88.980999999999995</v>
      </c>
      <c r="OK411" s="8">
        <v>41249</v>
      </c>
      <c r="OL411" s="5">
        <v>103.657</v>
      </c>
      <c r="OM411" s="5">
        <v>104.982</v>
      </c>
      <c r="OO411" s="8">
        <v>41624</v>
      </c>
      <c r="OP411" s="5">
        <v>97.073999999999998</v>
      </c>
      <c r="OQ411" s="5">
        <v>105.565</v>
      </c>
      <c r="OU411" s="8"/>
      <c r="OW411" s="8">
        <v>41746</v>
      </c>
      <c r="OX411" s="5">
        <v>116.494</v>
      </c>
      <c r="OY411" s="5">
        <v>117.227</v>
      </c>
      <c r="OZ411" s="8"/>
      <c r="PE411" s="8">
        <v>41746</v>
      </c>
      <c r="PF411" s="5">
        <v>119.854</v>
      </c>
      <c r="PG411" s="5">
        <v>120.661</v>
      </c>
      <c r="PJ411" s="8"/>
      <c r="PM411" s="8">
        <v>41746</v>
      </c>
      <c r="PN411" s="5">
        <v>119.789</v>
      </c>
      <c r="PO411" s="5">
        <v>122.432</v>
      </c>
      <c r="PT411" s="8"/>
      <c r="PU411" s="8">
        <v>41921</v>
      </c>
      <c r="PV411" s="5">
        <v>119.096</v>
      </c>
      <c r="PW411" s="5">
        <v>121.113</v>
      </c>
      <c r="PY411" s="8">
        <v>41249</v>
      </c>
      <c r="PZ411" s="5">
        <v>101.815</v>
      </c>
      <c r="QA411" s="5">
        <v>103.518</v>
      </c>
      <c r="QC411" s="8">
        <v>41628</v>
      </c>
      <c r="QD411" s="5">
        <v>98.323999999999998</v>
      </c>
      <c r="QE411" s="5">
        <v>112.84399999999999</v>
      </c>
      <c r="QG411" s="8">
        <v>39653</v>
      </c>
      <c r="QH411" s="5">
        <v>139.21299999999999</v>
      </c>
      <c r="QI411" s="8">
        <v>141.38999999999999</v>
      </c>
      <c r="QK411" s="8">
        <v>42338</v>
      </c>
      <c r="QL411" s="5">
        <v>156.05799999999999</v>
      </c>
      <c r="QM411" s="5">
        <v>159.84399999999999</v>
      </c>
      <c r="QN411" s="8"/>
      <c r="QO411" s="8">
        <v>41688</v>
      </c>
      <c r="QP411" s="5">
        <v>72.221999999999994</v>
      </c>
      <c r="QQ411" s="5">
        <v>72.221999999999994</v>
      </c>
      <c r="QS411" s="8">
        <v>42062</v>
      </c>
      <c r="QT411" s="5">
        <v>127.348</v>
      </c>
      <c r="QU411" s="5">
        <v>127.372</v>
      </c>
      <c r="QW411" s="8">
        <v>42269</v>
      </c>
      <c r="QX411" s="5">
        <v>116.96299999999999</v>
      </c>
      <c r="QY411" s="5">
        <v>117.199</v>
      </c>
      <c r="RA411" s="8">
        <v>42284</v>
      </c>
      <c r="RB411" s="5">
        <v>114.26300000000001</v>
      </c>
      <c r="RC411" s="8">
        <v>114.705</v>
      </c>
      <c r="RI411" s="8">
        <v>41249</v>
      </c>
      <c r="RJ411" s="5">
        <v>102.256</v>
      </c>
      <c r="RK411" s="5">
        <v>103.651</v>
      </c>
      <c r="RR411" s="8"/>
      <c r="RU411" s="8">
        <v>41249</v>
      </c>
      <c r="RV411" s="5">
        <v>97.524000000000001</v>
      </c>
      <c r="RW411" s="8">
        <v>98.78</v>
      </c>
      <c r="RY411" s="8">
        <v>42132</v>
      </c>
      <c r="RZ411" s="5">
        <v>126.652</v>
      </c>
      <c r="SA411" s="5">
        <v>133.79</v>
      </c>
      <c r="SB411" s="8"/>
      <c r="SC411" s="8">
        <v>39653</v>
      </c>
      <c r="SD411" s="5">
        <v>122.875</v>
      </c>
      <c r="SE411" s="5">
        <v>124.628</v>
      </c>
      <c r="SG411" s="8">
        <v>39653</v>
      </c>
      <c r="SH411" s="5">
        <v>114.62</v>
      </c>
      <c r="SI411" s="5">
        <v>116.19199999999999</v>
      </c>
      <c r="SK411" s="8">
        <v>41921</v>
      </c>
      <c r="SL411" s="8">
        <v>121.78400000000001</v>
      </c>
      <c r="SM411" s="5">
        <v>122.33499999999999</v>
      </c>
      <c r="SO411" s="8">
        <v>39653</v>
      </c>
      <c r="SP411" s="5">
        <v>99.391000000000005</v>
      </c>
      <c r="SQ411" s="5">
        <v>100.661</v>
      </c>
      <c r="SS411" s="8">
        <v>42347</v>
      </c>
      <c r="ST411" s="5">
        <v>118.93899999999999</v>
      </c>
      <c r="SU411" s="5">
        <v>119.91</v>
      </c>
      <c r="SV411" s="8"/>
      <c r="SW411" s="8">
        <v>39653</v>
      </c>
      <c r="SX411" s="5">
        <v>109.121</v>
      </c>
      <c r="SY411" s="5">
        <v>110.572</v>
      </c>
      <c r="TF411" s="8"/>
      <c r="TI411" s="8">
        <v>39653</v>
      </c>
      <c r="TJ411" s="5">
        <v>106.102</v>
      </c>
      <c r="TK411" s="5">
        <v>108.929</v>
      </c>
      <c r="TM411" s="8">
        <v>39653</v>
      </c>
      <c r="TN411" s="5">
        <v>95.765000000000001</v>
      </c>
      <c r="TO411" s="5">
        <v>98.224000000000004</v>
      </c>
      <c r="TP411" s="8"/>
      <c r="TQ411" s="8">
        <v>41635</v>
      </c>
      <c r="TR411" s="5">
        <v>90.158000000000001</v>
      </c>
      <c r="TS411" s="5">
        <v>108.354</v>
      </c>
      <c r="TU411" s="8">
        <v>39653</v>
      </c>
      <c r="TV411" s="5">
        <v>80.89</v>
      </c>
      <c r="TW411" s="5">
        <v>82.856999999999999</v>
      </c>
      <c r="TY411" s="8">
        <v>39958</v>
      </c>
      <c r="TZ411" s="8">
        <v>95.566000000000003</v>
      </c>
      <c r="UA411" s="5">
        <v>97.168999999999997</v>
      </c>
      <c r="UC411" s="8">
        <v>41249</v>
      </c>
      <c r="UD411" s="5">
        <v>97.126000000000005</v>
      </c>
      <c r="UE411" s="8">
        <v>98.522000000000006</v>
      </c>
      <c r="UG411" s="8">
        <v>41635</v>
      </c>
      <c r="UH411" s="5">
        <v>86.058000000000007</v>
      </c>
      <c r="UI411" s="5">
        <v>94.1</v>
      </c>
      <c r="UJ411" s="8"/>
      <c r="UK411" s="8">
        <v>41983</v>
      </c>
      <c r="UL411" s="5">
        <v>125.85</v>
      </c>
      <c r="UM411" s="5">
        <v>127.188</v>
      </c>
      <c r="UO411" s="8"/>
      <c r="UT411" s="8"/>
      <c r="UY411" s="8"/>
      <c r="VD411" s="8"/>
      <c r="VI411" s="8"/>
      <c r="VN411" s="8"/>
      <c r="VX411" s="8"/>
      <c r="WM411" s="8"/>
      <c r="WR411" s="8"/>
      <c r="WW411" s="8"/>
      <c r="XB411" s="8"/>
      <c r="XG411" s="8"/>
      <c r="XL411" s="8"/>
      <c r="XQ411" s="8"/>
      <c r="XV411" s="8"/>
      <c r="YK411" s="8"/>
      <c r="YP411" s="8"/>
      <c r="YU411" s="8"/>
      <c r="YZ411" s="8"/>
      <c r="ZE411" s="8"/>
      <c r="ZJ411" s="8"/>
      <c r="ZO411" s="8"/>
      <c r="ZT411" s="8"/>
    </row>
    <row r="412" spans="45:696">
      <c r="AS412" s="8">
        <v>39654</v>
      </c>
      <c r="AT412" s="5">
        <v>100.026</v>
      </c>
      <c r="AU412" s="5">
        <v>113.236</v>
      </c>
      <c r="AW412" s="8">
        <v>39654</v>
      </c>
      <c r="AX412" s="5">
        <v>99.894000000000005</v>
      </c>
      <c r="AY412" s="5">
        <v>101.197</v>
      </c>
      <c r="BA412" s="8">
        <v>39654</v>
      </c>
      <c r="BB412" s="5">
        <v>99.251000000000005</v>
      </c>
      <c r="BC412" s="5">
        <v>100.735</v>
      </c>
      <c r="BE412" s="8">
        <v>39654</v>
      </c>
      <c r="BF412" s="5">
        <v>98.956999999999994</v>
      </c>
      <c r="BG412" s="5">
        <v>99.825999999999993</v>
      </c>
      <c r="BI412" s="8">
        <v>39654</v>
      </c>
      <c r="BJ412" s="5">
        <v>99.96</v>
      </c>
      <c r="BK412" s="5">
        <v>101.06100000000001</v>
      </c>
      <c r="BM412" s="8">
        <v>39654</v>
      </c>
      <c r="BN412" s="5">
        <v>99.33</v>
      </c>
      <c r="BO412" s="5">
        <v>99.790999999999997</v>
      </c>
      <c r="BQ412" s="8">
        <v>39654</v>
      </c>
      <c r="BR412" s="5">
        <v>99.585999999999999</v>
      </c>
      <c r="BS412" s="5">
        <v>100.625</v>
      </c>
      <c r="BU412" s="8">
        <v>39654</v>
      </c>
      <c r="BV412" s="5">
        <v>97.763999999999996</v>
      </c>
      <c r="BW412" s="5">
        <v>97.885999999999996</v>
      </c>
      <c r="BY412" s="8">
        <v>39709</v>
      </c>
      <c r="BZ412" s="5">
        <v>99.765000000000001</v>
      </c>
      <c r="CA412" s="5">
        <v>100.008</v>
      </c>
      <c r="CC412" s="8">
        <v>39654</v>
      </c>
      <c r="CD412" s="5">
        <v>96.611999999999995</v>
      </c>
      <c r="CE412" s="5">
        <v>96.95</v>
      </c>
      <c r="CG412" s="8">
        <v>39862</v>
      </c>
      <c r="CH412" s="5">
        <v>103.904</v>
      </c>
      <c r="CI412" s="5">
        <v>104.17700000000001</v>
      </c>
      <c r="CK412" s="8">
        <v>39654</v>
      </c>
      <c r="CL412" s="5">
        <v>96.76</v>
      </c>
      <c r="CM412" s="5">
        <v>107.03100000000001</v>
      </c>
      <c r="CO412" s="8">
        <v>39654</v>
      </c>
      <c r="CP412" s="5">
        <v>101.619</v>
      </c>
      <c r="CQ412" s="5">
        <v>102.964</v>
      </c>
      <c r="CS412" s="8">
        <v>40074</v>
      </c>
      <c r="CT412" s="5">
        <v>103.548</v>
      </c>
      <c r="CU412" s="5">
        <v>104.08799999999999</v>
      </c>
      <c r="CW412" s="8">
        <v>39654</v>
      </c>
      <c r="CX412" s="5">
        <v>96.902000000000001</v>
      </c>
      <c r="CY412" s="5">
        <v>98.204999999999998</v>
      </c>
      <c r="DA412" s="8">
        <v>39654</v>
      </c>
      <c r="DB412" s="5">
        <v>101.15600000000001</v>
      </c>
      <c r="DC412" s="5">
        <v>103.752</v>
      </c>
      <c r="DE412" s="8">
        <v>40259</v>
      </c>
      <c r="DF412" s="5">
        <v>104.395</v>
      </c>
      <c r="DG412" s="5">
        <v>104.672</v>
      </c>
      <c r="DI412" s="8">
        <v>39654</v>
      </c>
      <c r="DJ412" s="5">
        <v>96.878</v>
      </c>
      <c r="DK412" s="5">
        <v>98.274000000000001</v>
      </c>
      <c r="DM412" s="8">
        <v>39654</v>
      </c>
      <c r="DN412" s="5">
        <v>100.521</v>
      </c>
      <c r="DO412" s="5">
        <v>102.994</v>
      </c>
      <c r="DQ412" s="8">
        <v>40441</v>
      </c>
      <c r="DR412" s="5">
        <v>101.81100000000001</v>
      </c>
      <c r="DS412" s="5">
        <v>101.99299999999999</v>
      </c>
      <c r="DU412" s="8">
        <v>39756</v>
      </c>
      <c r="DV412" s="5">
        <v>100.28400000000001</v>
      </c>
      <c r="DW412" s="5">
        <v>100.53700000000001</v>
      </c>
      <c r="DY412" s="8">
        <v>40561</v>
      </c>
      <c r="DZ412" s="5">
        <v>100.2</v>
      </c>
      <c r="EA412" s="5">
        <v>100.33799999999999</v>
      </c>
      <c r="EC412" s="8">
        <v>39738</v>
      </c>
      <c r="ED412" s="5">
        <v>96.171999999999997</v>
      </c>
      <c r="EE412" s="5">
        <v>101.59</v>
      </c>
      <c r="EG412" s="8">
        <v>39937</v>
      </c>
      <c r="EH412" s="5">
        <v>105.196</v>
      </c>
      <c r="EI412" s="5">
        <v>105.45099999999999</v>
      </c>
      <c r="EK412" s="8">
        <v>40744</v>
      </c>
      <c r="EL412" s="5">
        <v>98.045000000000002</v>
      </c>
      <c r="EM412" s="5">
        <v>98.263999999999996</v>
      </c>
      <c r="EO412" s="8">
        <v>39654</v>
      </c>
      <c r="EP412" s="5">
        <v>99.531000000000006</v>
      </c>
      <c r="EQ412" s="5">
        <v>101.88</v>
      </c>
      <c r="ES412" s="8">
        <v>40150</v>
      </c>
      <c r="ET412" s="5">
        <v>106.31100000000001</v>
      </c>
      <c r="EU412" s="8">
        <v>106.941</v>
      </c>
      <c r="EW412" s="8">
        <v>40896</v>
      </c>
      <c r="EX412" s="5">
        <v>96.194999999999993</v>
      </c>
      <c r="EY412" s="5">
        <v>96.31</v>
      </c>
      <c r="EZ412" s="8"/>
      <c r="FA412" s="8">
        <v>39654</v>
      </c>
      <c r="FB412" s="5">
        <v>97.215000000000003</v>
      </c>
      <c r="FC412" s="5">
        <v>99.316999999999993</v>
      </c>
      <c r="FE412" s="8">
        <v>41050</v>
      </c>
      <c r="FF412" s="5">
        <v>98.495000000000005</v>
      </c>
      <c r="FG412" s="5">
        <v>98.635999999999996</v>
      </c>
      <c r="FI412" s="8">
        <v>40396</v>
      </c>
      <c r="FJ412" s="8">
        <v>105.167</v>
      </c>
      <c r="FK412" s="5">
        <v>105.751</v>
      </c>
      <c r="FM412" s="8">
        <v>41204</v>
      </c>
      <c r="FN412" s="5">
        <v>101.57</v>
      </c>
      <c r="FO412" s="8">
        <v>101.768</v>
      </c>
      <c r="FQ412" s="8">
        <v>40546</v>
      </c>
      <c r="FR412" s="5">
        <v>100.617</v>
      </c>
      <c r="FS412" s="5">
        <v>100.96299999999999</v>
      </c>
      <c r="FT412" s="8"/>
      <c r="FU412" s="8">
        <v>41325</v>
      </c>
      <c r="FV412" s="5">
        <v>103.71299999999999</v>
      </c>
      <c r="FW412" s="5">
        <v>104.35899999999999</v>
      </c>
      <c r="FY412" s="8">
        <v>39654</v>
      </c>
      <c r="FZ412" s="5">
        <v>96.721999999999994</v>
      </c>
      <c r="GA412" s="5">
        <v>98.823999999999998</v>
      </c>
      <c r="GC412" s="8">
        <v>39654</v>
      </c>
      <c r="GD412" s="8">
        <v>98.07</v>
      </c>
      <c r="GE412" s="5">
        <v>111.245</v>
      </c>
      <c r="GG412" s="8">
        <v>41449</v>
      </c>
      <c r="GH412" s="5">
        <v>105.48</v>
      </c>
      <c r="GI412" s="8">
        <v>106.181</v>
      </c>
      <c r="GK412" s="8">
        <v>39654</v>
      </c>
      <c r="GL412" s="5">
        <v>96.245999999999995</v>
      </c>
      <c r="GM412" s="5">
        <v>98.346999999999994</v>
      </c>
      <c r="GN412" s="8"/>
      <c r="GO412" s="8">
        <v>41556</v>
      </c>
      <c r="GP412" s="5">
        <v>101.645</v>
      </c>
      <c r="GQ412" s="5">
        <v>101.94199999999999</v>
      </c>
      <c r="GS412" s="8">
        <v>40760</v>
      </c>
      <c r="GT412" s="5">
        <v>92.852000000000004</v>
      </c>
      <c r="GU412" s="5">
        <v>93.811000000000007</v>
      </c>
      <c r="GW412" s="8">
        <v>40910</v>
      </c>
      <c r="GX412" s="8">
        <v>92.745000000000005</v>
      </c>
      <c r="GY412" s="5">
        <v>92.917000000000002</v>
      </c>
      <c r="HA412" s="8">
        <v>41675</v>
      </c>
      <c r="HB412" s="5">
        <v>105.258</v>
      </c>
      <c r="HC412" s="8">
        <v>105.581</v>
      </c>
      <c r="HE412" s="8">
        <v>39654</v>
      </c>
      <c r="HF412" s="5">
        <v>93.025999999999996</v>
      </c>
      <c r="HG412" s="5">
        <v>94.88</v>
      </c>
      <c r="HH412" s="8"/>
      <c r="HI412" s="8">
        <v>41064</v>
      </c>
      <c r="HJ412" s="5">
        <v>94.915000000000006</v>
      </c>
      <c r="HK412" s="5">
        <v>95.216999999999999</v>
      </c>
      <c r="HM412" s="8">
        <v>41828</v>
      </c>
      <c r="HN412" s="5">
        <v>103.178</v>
      </c>
      <c r="HO412" s="5">
        <v>103.479</v>
      </c>
      <c r="HQ412" s="8">
        <v>41633</v>
      </c>
      <c r="HR412" s="8">
        <v>101.505</v>
      </c>
      <c r="HS412" s="5">
        <v>102.078</v>
      </c>
      <c r="HU412" s="8">
        <v>41218</v>
      </c>
      <c r="HV412" s="5">
        <v>102.215</v>
      </c>
      <c r="HW412" s="8">
        <v>102.462</v>
      </c>
      <c r="HY412" s="8">
        <v>41981</v>
      </c>
      <c r="HZ412" s="5">
        <v>102.575</v>
      </c>
      <c r="IA412" s="5">
        <v>102.73</v>
      </c>
      <c r="IB412" s="8"/>
      <c r="IC412" s="8">
        <v>42135</v>
      </c>
      <c r="ID412" s="5">
        <v>103.937</v>
      </c>
      <c r="IE412" s="5">
        <v>105.178</v>
      </c>
      <c r="IG412" s="8">
        <v>39654</v>
      </c>
      <c r="IH412" s="5">
        <v>92.117999999999995</v>
      </c>
      <c r="II412" s="5">
        <v>93.971999999999994</v>
      </c>
      <c r="IK412" s="8">
        <v>41250</v>
      </c>
      <c r="IL412" s="8">
        <v>101.583</v>
      </c>
      <c r="IM412" s="5">
        <v>108.18300000000001</v>
      </c>
      <c r="IO412" s="8">
        <v>41576</v>
      </c>
      <c r="IP412" s="5">
        <v>107.636</v>
      </c>
      <c r="IQ412" s="8">
        <v>108.253</v>
      </c>
      <c r="IS412" s="8">
        <v>42135</v>
      </c>
      <c r="IT412" s="5">
        <v>103.124</v>
      </c>
      <c r="IU412" s="5">
        <v>103.432</v>
      </c>
      <c r="IV412" s="8"/>
      <c r="IW412" s="8">
        <v>42108</v>
      </c>
      <c r="IX412" s="5">
        <v>104.19799999999999</v>
      </c>
      <c r="IY412" s="5">
        <v>105.352</v>
      </c>
      <c r="JA412" s="8">
        <v>42226</v>
      </c>
      <c r="JB412" s="5">
        <v>101.985</v>
      </c>
      <c r="JC412" s="5">
        <v>102.22199999999999</v>
      </c>
      <c r="JE412" s="8">
        <v>39657</v>
      </c>
      <c r="JF412" s="8">
        <v>93.33</v>
      </c>
      <c r="JG412" s="5">
        <v>95.319000000000003</v>
      </c>
      <c r="JI412" s="8">
        <v>42135</v>
      </c>
      <c r="JJ412" s="5">
        <v>103.63800000000001</v>
      </c>
      <c r="JK412" s="8">
        <v>103.93</v>
      </c>
      <c r="JM412" s="8">
        <v>41747</v>
      </c>
      <c r="JN412" s="5">
        <v>110.706</v>
      </c>
      <c r="JO412" s="5">
        <v>112.989</v>
      </c>
      <c r="JP412" s="8"/>
      <c r="JQ412" s="8">
        <v>42346</v>
      </c>
      <c r="JR412" s="5">
        <v>101.614</v>
      </c>
      <c r="JS412" s="5">
        <v>101.69199999999999</v>
      </c>
      <c r="JU412" s="8">
        <v>41750</v>
      </c>
      <c r="JV412" s="5">
        <v>110.84</v>
      </c>
      <c r="JW412" s="5">
        <v>112.71899999999999</v>
      </c>
      <c r="JY412" s="8">
        <v>39654</v>
      </c>
      <c r="JZ412" s="8">
        <v>101.85</v>
      </c>
      <c r="KA412" s="5">
        <v>104.446</v>
      </c>
      <c r="KC412" s="8">
        <v>41631</v>
      </c>
      <c r="KD412" s="5">
        <v>102.425</v>
      </c>
      <c r="KE412" s="8">
        <v>119.47</v>
      </c>
      <c r="KG412" s="8">
        <v>41852</v>
      </c>
      <c r="KH412" s="5">
        <v>108.291</v>
      </c>
      <c r="KI412" s="5">
        <v>109.214</v>
      </c>
      <c r="KJ412" s="8"/>
      <c r="KK412" s="8">
        <v>42160</v>
      </c>
      <c r="KL412" s="5">
        <v>104.202</v>
      </c>
      <c r="KM412" s="5">
        <v>104.518</v>
      </c>
      <c r="KO412" s="8"/>
      <c r="KS412" s="8">
        <v>39959</v>
      </c>
      <c r="KT412" s="8">
        <v>102.685</v>
      </c>
      <c r="KU412" s="5">
        <v>104.139</v>
      </c>
      <c r="KY412" s="8"/>
      <c r="LA412" s="8">
        <v>41981</v>
      </c>
      <c r="LB412" s="5">
        <v>109.336</v>
      </c>
      <c r="LC412" s="5">
        <v>109.423</v>
      </c>
      <c r="LD412" s="8"/>
      <c r="LE412" s="8">
        <v>41250</v>
      </c>
      <c r="LF412" s="5">
        <v>104.824</v>
      </c>
      <c r="LG412" s="5">
        <v>106.45</v>
      </c>
      <c r="LI412" s="8">
        <v>42135</v>
      </c>
      <c r="LJ412" s="5">
        <v>107.06699999999999</v>
      </c>
      <c r="LK412" s="5">
        <v>107.71599999999999</v>
      </c>
      <c r="LN412" s="8"/>
      <c r="LQ412" s="8">
        <v>42108</v>
      </c>
      <c r="LR412" s="5">
        <v>111.27200000000001</v>
      </c>
      <c r="LS412" s="8">
        <v>112.58</v>
      </c>
      <c r="LU412" s="8">
        <v>39654</v>
      </c>
      <c r="LV412" s="5">
        <v>93.613</v>
      </c>
      <c r="LW412" s="5">
        <v>95.713999999999999</v>
      </c>
      <c r="LX412" s="8"/>
      <c r="LY412" s="8">
        <v>41250</v>
      </c>
      <c r="LZ412" s="5">
        <v>104.402</v>
      </c>
      <c r="MA412" s="5">
        <v>105.669</v>
      </c>
      <c r="MC412" s="8">
        <v>42243</v>
      </c>
      <c r="MD412" s="5">
        <v>106.83199999999999</v>
      </c>
      <c r="ME412" s="5">
        <v>107.66</v>
      </c>
      <c r="MH412" s="8"/>
      <c r="MK412" s="8">
        <v>41250</v>
      </c>
      <c r="ML412" s="5">
        <v>102.771</v>
      </c>
      <c r="MM412" s="8">
        <v>103.968</v>
      </c>
      <c r="MO412" s="8">
        <v>41632</v>
      </c>
      <c r="MP412" s="5">
        <v>101.663</v>
      </c>
      <c r="MQ412" s="5">
        <v>113.035</v>
      </c>
      <c r="MR412" s="8"/>
      <c r="MW412" s="8">
        <v>39654</v>
      </c>
      <c r="MX412" s="5">
        <v>94.817999999999998</v>
      </c>
      <c r="MY412" s="5">
        <v>97.043000000000006</v>
      </c>
      <c r="NA412" s="8">
        <v>41250</v>
      </c>
      <c r="NB412" s="8">
        <v>102.197</v>
      </c>
      <c r="NC412" s="5">
        <v>103.39400000000001</v>
      </c>
      <c r="NE412" s="8">
        <v>42326</v>
      </c>
      <c r="NF412" s="5">
        <v>105.985</v>
      </c>
      <c r="NG412" s="8">
        <v>105.91800000000001</v>
      </c>
      <c r="NM412" s="8">
        <v>41250</v>
      </c>
      <c r="NN412" s="5">
        <v>100.35299999999999</v>
      </c>
      <c r="NO412" s="5">
        <v>101.48</v>
      </c>
      <c r="NQ412" s="8"/>
      <c r="NY412" s="8">
        <v>41250</v>
      </c>
      <c r="NZ412" s="5">
        <v>97.936000000000007</v>
      </c>
      <c r="OA412" s="8">
        <v>98.992999999999995</v>
      </c>
      <c r="OC412" s="8">
        <v>42138</v>
      </c>
      <c r="OD412" s="5">
        <v>114.988</v>
      </c>
      <c r="OE412" s="5">
        <v>115.161</v>
      </c>
      <c r="OF412" s="8"/>
      <c r="OG412" s="8">
        <v>39654</v>
      </c>
      <c r="OH412" s="5">
        <v>87.08</v>
      </c>
      <c r="OI412" s="5">
        <v>88.933999999999997</v>
      </c>
      <c r="OK412" s="8">
        <v>41250</v>
      </c>
      <c r="OL412" s="5">
        <v>104.004</v>
      </c>
      <c r="OM412" s="5">
        <v>105.343</v>
      </c>
      <c r="OO412" s="8">
        <v>41625</v>
      </c>
      <c r="OP412" s="5">
        <v>97.277000000000001</v>
      </c>
      <c r="OQ412" s="5">
        <v>105.786</v>
      </c>
      <c r="OU412" s="8"/>
      <c r="OW412" s="8">
        <v>41747</v>
      </c>
      <c r="OX412" s="5">
        <v>116.494</v>
      </c>
      <c r="OY412" s="5">
        <v>117.227</v>
      </c>
      <c r="OZ412" s="8"/>
      <c r="PE412" s="8">
        <v>41747</v>
      </c>
      <c r="PF412" s="5">
        <v>119.854</v>
      </c>
      <c r="PG412" s="5">
        <v>120.661</v>
      </c>
      <c r="PJ412" s="8"/>
      <c r="PM412" s="8">
        <v>41747</v>
      </c>
      <c r="PN412" s="5">
        <v>119.789</v>
      </c>
      <c r="PO412" s="5">
        <v>122.432</v>
      </c>
      <c r="PT412" s="8"/>
      <c r="PU412" s="8">
        <v>41922</v>
      </c>
      <c r="PV412" s="5">
        <v>118.937</v>
      </c>
      <c r="PW412" s="5">
        <v>120.967</v>
      </c>
      <c r="PY412" s="8">
        <v>41250</v>
      </c>
      <c r="PZ412" s="5">
        <v>102.235</v>
      </c>
      <c r="QA412" s="5">
        <v>103.952</v>
      </c>
      <c r="QC412" s="8">
        <v>41631</v>
      </c>
      <c r="QD412" s="5">
        <v>97.92</v>
      </c>
      <c r="QE412" s="5">
        <v>112.395</v>
      </c>
      <c r="QG412" s="8">
        <v>39654</v>
      </c>
      <c r="QH412" s="5">
        <v>139.07499999999999</v>
      </c>
      <c r="QI412" s="8">
        <v>141.27600000000001</v>
      </c>
      <c r="QK412" s="8">
        <v>42339</v>
      </c>
      <c r="QL412" s="5">
        <v>156.19</v>
      </c>
      <c r="QM412" s="5">
        <v>159.999</v>
      </c>
      <c r="QN412" s="8"/>
      <c r="QO412" s="8">
        <v>41689</v>
      </c>
      <c r="QP412" s="5">
        <v>72.251999999999995</v>
      </c>
      <c r="QQ412" s="5">
        <v>72.251999999999995</v>
      </c>
      <c r="QS412" s="8">
        <v>42065</v>
      </c>
      <c r="QT412" s="5">
        <v>127.312</v>
      </c>
      <c r="QU412" s="5">
        <v>127.348</v>
      </c>
      <c r="QW412" s="8">
        <v>42270</v>
      </c>
      <c r="QX412" s="5">
        <v>117.047</v>
      </c>
      <c r="QY412" s="5">
        <v>117.294</v>
      </c>
      <c r="RA412" s="8">
        <v>42285</v>
      </c>
      <c r="RB412" s="5">
        <v>114.255</v>
      </c>
      <c r="RC412" s="8">
        <v>114.717</v>
      </c>
      <c r="RI412" s="8">
        <v>41250</v>
      </c>
      <c r="RJ412" s="5">
        <v>102.39700000000001</v>
      </c>
      <c r="RK412" s="5">
        <v>103.806</v>
      </c>
      <c r="RR412" s="8"/>
      <c r="RU412" s="8">
        <v>41250</v>
      </c>
      <c r="RV412" s="5">
        <v>97.685000000000002</v>
      </c>
      <c r="RW412" s="8">
        <v>98.951999999999998</v>
      </c>
      <c r="RY412" s="8">
        <v>42135</v>
      </c>
      <c r="RZ412" s="5">
        <v>125.91</v>
      </c>
      <c r="SA412" s="5">
        <v>133.06700000000001</v>
      </c>
      <c r="SB412" s="8"/>
      <c r="SC412" s="8">
        <v>39654</v>
      </c>
      <c r="SD412" s="5">
        <v>122.86799999999999</v>
      </c>
      <c r="SE412" s="5">
        <v>124.64100000000001</v>
      </c>
      <c r="SG412" s="8">
        <v>39654</v>
      </c>
      <c r="SH412" s="5">
        <v>114.502</v>
      </c>
      <c r="SI412" s="5">
        <v>116.092</v>
      </c>
      <c r="SK412" s="8">
        <v>41922</v>
      </c>
      <c r="SL412" s="8">
        <v>121.52800000000001</v>
      </c>
      <c r="SM412" s="5">
        <v>122.092</v>
      </c>
      <c r="SO412" s="8">
        <v>39654</v>
      </c>
      <c r="SP412" s="5">
        <v>99.41</v>
      </c>
      <c r="SQ412" s="5">
        <v>100.694</v>
      </c>
      <c r="SS412" s="8">
        <v>42348</v>
      </c>
      <c r="ST412" s="5">
        <v>119.04900000000001</v>
      </c>
      <c r="SU412" s="5">
        <v>120.04900000000001</v>
      </c>
      <c r="SV412" s="8"/>
      <c r="SW412" s="8">
        <v>39654</v>
      </c>
      <c r="SX412" s="5">
        <v>109.02500000000001</v>
      </c>
      <c r="SY412" s="5">
        <v>110.492</v>
      </c>
      <c r="TF412" s="8"/>
      <c r="TI412" s="8">
        <v>39654</v>
      </c>
      <c r="TJ412" s="5">
        <v>106.116</v>
      </c>
      <c r="TK412" s="5">
        <v>108.959</v>
      </c>
      <c r="TM412" s="8">
        <v>39654</v>
      </c>
      <c r="TN412" s="5">
        <v>95.775000000000006</v>
      </c>
      <c r="TO412" s="5">
        <v>98.247</v>
      </c>
      <c r="TP412" s="8"/>
      <c r="TQ412" s="8">
        <v>41638</v>
      </c>
      <c r="TR412" s="5">
        <v>90.81</v>
      </c>
      <c r="TS412" s="5">
        <v>109.13500000000001</v>
      </c>
      <c r="TU412" s="8">
        <v>39654</v>
      </c>
      <c r="TV412" s="5">
        <v>80.92</v>
      </c>
      <c r="TW412" s="5">
        <v>82.897999999999996</v>
      </c>
      <c r="TY412" s="8">
        <v>39959</v>
      </c>
      <c r="TZ412" s="8">
        <v>95.328000000000003</v>
      </c>
      <c r="UA412" s="5">
        <v>96.944000000000003</v>
      </c>
      <c r="UC412" s="8">
        <v>41250</v>
      </c>
      <c r="UD412" s="5">
        <v>97.429000000000002</v>
      </c>
      <c r="UE412" s="8">
        <v>98.837000000000003</v>
      </c>
      <c r="UG412" s="8">
        <v>41638</v>
      </c>
      <c r="UH412" s="5">
        <v>86.724999999999994</v>
      </c>
      <c r="UI412" s="5">
        <v>94.826999999999998</v>
      </c>
      <c r="UJ412" s="8"/>
      <c r="UK412" s="8">
        <v>41984</v>
      </c>
      <c r="UL412" s="5">
        <v>125.645</v>
      </c>
      <c r="UM412" s="5">
        <v>127.023</v>
      </c>
      <c r="UO412" s="8"/>
      <c r="UT412" s="8"/>
      <c r="UY412" s="8"/>
      <c r="VD412" s="8"/>
      <c r="VI412" s="8"/>
      <c r="VN412" s="8"/>
      <c r="VX412" s="8"/>
      <c r="WM412" s="8"/>
      <c r="WR412" s="8"/>
      <c r="WW412" s="8"/>
      <c r="XB412" s="8"/>
      <c r="XG412" s="8"/>
      <c r="XL412" s="8"/>
      <c r="XQ412" s="8"/>
      <c r="XV412" s="8"/>
      <c r="YK412" s="8"/>
      <c r="YP412" s="8"/>
      <c r="YU412" s="8"/>
      <c r="YZ412" s="8"/>
      <c r="ZE412" s="8"/>
      <c r="ZJ412" s="8"/>
      <c r="ZO412" s="8"/>
      <c r="ZT412" s="8"/>
    </row>
    <row r="413" spans="45:696">
      <c r="AS413" s="8">
        <v>39657</v>
      </c>
      <c r="AT413" s="5">
        <v>100.03100000000001</v>
      </c>
      <c r="AU413" s="5">
        <v>113.27</v>
      </c>
      <c r="AW413" s="8">
        <v>39657</v>
      </c>
      <c r="AX413" s="5">
        <v>99.888000000000005</v>
      </c>
      <c r="AY413" s="5">
        <v>101.20099999999999</v>
      </c>
      <c r="BA413" s="8">
        <v>39657</v>
      </c>
      <c r="BB413" s="5">
        <v>99.257999999999996</v>
      </c>
      <c r="BC413" s="5">
        <v>100.75</v>
      </c>
      <c r="BE413" s="8">
        <v>39657</v>
      </c>
      <c r="BF413" s="5">
        <v>98.974000000000004</v>
      </c>
      <c r="BG413" s="5">
        <v>99.850999999999999</v>
      </c>
      <c r="BI413" s="8">
        <v>39657</v>
      </c>
      <c r="BJ413" s="5">
        <v>99.959000000000003</v>
      </c>
      <c r="BK413" s="5">
        <v>101.072</v>
      </c>
      <c r="BM413" s="8">
        <v>39657</v>
      </c>
      <c r="BN413" s="5">
        <v>99.350999999999999</v>
      </c>
      <c r="BO413" s="5">
        <v>99.822000000000003</v>
      </c>
      <c r="BQ413" s="8">
        <v>39657</v>
      </c>
      <c r="BR413" s="5">
        <v>99.647999999999996</v>
      </c>
      <c r="BS413" s="5">
        <v>100.699</v>
      </c>
      <c r="BU413" s="8">
        <v>39657</v>
      </c>
      <c r="BV413" s="5">
        <v>97.838999999999999</v>
      </c>
      <c r="BW413" s="5">
        <v>97.968999999999994</v>
      </c>
      <c r="BY413" s="8">
        <v>39710</v>
      </c>
      <c r="BZ413" s="5">
        <v>99.552999999999997</v>
      </c>
      <c r="CA413" s="5">
        <v>99.807000000000002</v>
      </c>
      <c r="CC413" s="8">
        <v>39657</v>
      </c>
      <c r="CD413" s="5">
        <v>96.703999999999994</v>
      </c>
      <c r="CE413" s="5">
        <v>97.05</v>
      </c>
      <c r="CG413" s="8">
        <v>39863</v>
      </c>
      <c r="CH413" s="5">
        <v>103.828</v>
      </c>
      <c r="CI413" s="5">
        <v>104.114</v>
      </c>
      <c r="CK413" s="8">
        <v>39657</v>
      </c>
      <c r="CL413" s="5">
        <v>96.988</v>
      </c>
      <c r="CM413" s="5">
        <v>107.307</v>
      </c>
      <c r="CO413" s="8">
        <v>39657</v>
      </c>
      <c r="CP413" s="5">
        <v>101.749</v>
      </c>
      <c r="CQ413" s="5">
        <v>103.10899999999999</v>
      </c>
      <c r="CS413" s="8">
        <v>40077</v>
      </c>
      <c r="CT413" s="5">
        <v>103.56399999999999</v>
      </c>
      <c r="CU413" s="5">
        <v>104.114</v>
      </c>
      <c r="CW413" s="8">
        <v>39657</v>
      </c>
      <c r="CX413" s="5">
        <v>97.08</v>
      </c>
      <c r="CY413" s="5">
        <v>98.393000000000001</v>
      </c>
      <c r="DA413" s="8">
        <v>39657</v>
      </c>
      <c r="DB413" s="5">
        <v>101.34699999999999</v>
      </c>
      <c r="DC413" s="5">
        <v>103.958</v>
      </c>
      <c r="DE413" s="8">
        <v>40260</v>
      </c>
      <c r="DF413" s="5">
        <v>104.425</v>
      </c>
      <c r="DG413" s="5">
        <v>104.714</v>
      </c>
      <c r="DI413" s="8">
        <v>39657</v>
      </c>
      <c r="DJ413" s="5">
        <v>97.072999999999993</v>
      </c>
      <c r="DK413" s="5">
        <v>98.478999999999999</v>
      </c>
      <c r="DM413" s="8">
        <v>39657</v>
      </c>
      <c r="DN413" s="5">
        <v>100.751</v>
      </c>
      <c r="DO413" s="5">
        <v>103.23699999999999</v>
      </c>
      <c r="DQ413" s="8">
        <v>40442</v>
      </c>
      <c r="DR413" s="5">
        <v>101.825</v>
      </c>
      <c r="DS413" s="5">
        <v>102.01600000000001</v>
      </c>
      <c r="DU413" s="8">
        <v>39757</v>
      </c>
      <c r="DV413" s="5">
        <v>100.645</v>
      </c>
      <c r="DW413" s="5">
        <v>100.931</v>
      </c>
      <c r="DY413" s="8">
        <v>40562</v>
      </c>
      <c r="DZ413" s="5">
        <v>100.34</v>
      </c>
      <c r="EA413" s="5">
        <v>100.499</v>
      </c>
      <c r="EC413" s="8">
        <v>39741</v>
      </c>
      <c r="ED413" s="5">
        <v>96.56</v>
      </c>
      <c r="EE413" s="5">
        <v>102.001</v>
      </c>
      <c r="EG413" s="8">
        <v>39938</v>
      </c>
      <c r="EH413" s="5">
        <v>105.43300000000001</v>
      </c>
      <c r="EI413" s="5">
        <v>105.7</v>
      </c>
      <c r="EK413" s="8">
        <v>40745</v>
      </c>
      <c r="EL413" s="5">
        <v>98.534999999999997</v>
      </c>
      <c r="EM413" s="5">
        <v>98.759</v>
      </c>
      <c r="EO413" s="8">
        <v>39657</v>
      </c>
      <c r="EP413" s="5">
        <v>99.807000000000002</v>
      </c>
      <c r="EQ413" s="5">
        <v>102.169</v>
      </c>
      <c r="ES413" s="8">
        <v>40151</v>
      </c>
      <c r="ET413" s="5">
        <v>106.21599999999999</v>
      </c>
      <c r="EU413" s="8">
        <v>106.858</v>
      </c>
      <c r="EW413" s="8">
        <v>40897</v>
      </c>
      <c r="EX413" s="5">
        <v>96.498000000000005</v>
      </c>
      <c r="EY413" s="5">
        <v>96.617999999999995</v>
      </c>
      <c r="EZ413" s="8"/>
      <c r="FA413" s="8">
        <v>39657</v>
      </c>
      <c r="FB413" s="5">
        <v>97.561999999999998</v>
      </c>
      <c r="FC413" s="5">
        <v>99.674999999999997</v>
      </c>
      <c r="FE413" s="8">
        <v>41051</v>
      </c>
      <c r="FF413" s="5">
        <v>98.775000000000006</v>
      </c>
      <c r="FG413" s="5">
        <v>98.921999999999997</v>
      </c>
      <c r="FI413" s="8">
        <v>40399</v>
      </c>
      <c r="FJ413" s="8">
        <v>105.20099999999999</v>
      </c>
      <c r="FK413" s="5">
        <v>105.795</v>
      </c>
      <c r="FM413" s="8">
        <v>41205</v>
      </c>
      <c r="FN413" s="5">
        <v>101.375</v>
      </c>
      <c r="FO413" s="8">
        <v>101.581</v>
      </c>
      <c r="FQ413" s="8">
        <v>40547</v>
      </c>
      <c r="FR413" s="5">
        <v>100.94499999999999</v>
      </c>
      <c r="FS413" s="5">
        <v>101.301</v>
      </c>
      <c r="FT413" s="8"/>
      <c r="FU413" s="8">
        <v>41326</v>
      </c>
      <c r="FV413" s="5">
        <v>103.575</v>
      </c>
      <c r="FW413" s="5">
        <v>104.232</v>
      </c>
      <c r="FY413" s="8">
        <v>39657</v>
      </c>
      <c r="FZ413" s="5">
        <v>97.106999999999999</v>
      </c>
      <c r="GA413" s="5">
        <v>99.22</v>
      </c>
      <c r="GC413" s="8">
        <v>39657</v>
      </c>
      <c r="GD413" s="8">
        <v>98.649000000000001</v>
      </c>
      <c r="GE413" s="5">
        <v>111.926</v>
      </c>
      <c r="GG413" s="8">
        <v>41450</v>
      </c>
      <c r="GH413" s="5">
        <v>105.39</v>
      </c>
      <c r="GI413" s="8">
        <v>106.107</v>
      </c>
      <c r="GK413" s="8">
        <v>39657</v>
      </c>
      <c r="GL413" s="5">
        <v>96.665000000000006</v>
      </c>
      <c r="GM413" s="5">
        <v>98.778000000000006</v>
      </c>
      <c r="GN413" s="8"/>
      <c r="GO413" s="8">
        <v>41557</v>
      </c>
      <c r="GP413" s="5">
        <v>101.673</v>
      </c>
      <c r="GQ413" s="5">
        <v>101.977</v>
      </c>
      <c r="GS413" s="8">
        <v>40763</v>
      </c>
      <c r="GT413" s="5">
        <v>95.99</v>
      </c>
      <c r="GU413" s="5">
        <v>96.956999999999994</v>
      </c>
      <c r="GW413" s="8">
        <v>40911</v>
      </c>
      <c r="GX413" s="8">
        <v>92.814999999999998</v>
      </c>
      <c r="GY413" s="5">
        <v>92.995000000000005</v>
      </c>
      <c r="HA413" s="8">
        <v>41676</v>
      </c>
      <c r="HB413" s="5">
        <v>105.235</v>
      </c>
      <c r="HC413" s="8">
        <v>105.571</v>
      </c>
      <c r="HE413" s="8">
        <v>39657</v>
      </c>
      <c r="HF413" s="5">
        <v>93.444999999999993</v>
      </c>
      <c r="HG413" s="5">
        <v>95.31</v>
      </c>
      <c r="HH413" s="8"/>
      <c r="HI413" s="8">
        <v>41065</v>
      </c>
      <c r="HJ413" s="5">
        <v>94.903000000000006</v>
      </c>
      <c r="HK413" s="5">
        <v>95.212999999999994</v>
      </c>
      <c r="HM413" s="8">
        <v>41829</v>
      </c>
      <c r="HN413" s="5">
        <v>103.113</v>
      </c>
      <c r="HO413" s="5">
        <v>103.43600000000001</v>
      </c>
      <c r="HQ413" s="8">
        <v>41634</v>
      </c>
      <c r="HR413" s="8">
        <v>101.505</v>
      </c>
      <c r="HS413" s="5">
        <v>102.078</v>
      </c>
      <c r="HU413" s="8">
        <v>41219</v>
      </c>
      <c r="HV413" s="5">
        <v>102.595</v>
      </c>
      <c r="HW413" s="8">
        <v>102.85299999999999</v>
      </c>
      <c r="HY413" s="8">
        <v>41982</v>
      </c>
      <c r="HZ413" s="5">
        <v>102.501</v>
      </c>
      <c r="IA413" s="5">
        <v>102.663</v>
      </c>
      <c r="IB413" s="8"/>
      <c r="IC413" s="8">
        <v>42136</v>
      </c>
      <c r="ID413" s="5">
        <v>103.94</v>
      </c>
      <c r="IE413" s="5">
        <v>105.197</v>
      </c>
      <c r="IG413" s="8">
        <v>39657</v>
      </c>
      <c r="IH413" s="5">
        <v>92.340999999999994</v>
      </c>
      <c r="II413" s="5">
        <v>94.204999999999998</v>
      </c>
      <c r="IK413" s="8">
        <v>41253</v>
      </c>
      <c r="IL413" s="8">
        <v>99.968000000000004</v>
      </c>
      <c r="IM413" s="5">
        <v>106.485</v>
      </c>
      <c r="IO413" s="8">
        <v>41577</v>
      </c>
      <c r="IP413" s="5">
        <v>107.51300000000001</v>
      </c>
      <c r="IQ413" s="8">
        <v>108.169</v>
      </c>
      <c r="IS413" s="8">
        <v>42136</v>
      </c>
      <c r="IT413" s="5">
        <v>103.22</v>
      </c>
      <c r="IU413" s="5">
        <v>103.542</v>
      </c>
      <c r="IV413" s="8"/>
      <c r="IW413" s="8">
        <v>42109</v>
      </c>
      <c r="IX413" s="5">
        <v>104.232</v>
      </c>
      <c r="IY413" s="5">
        <v>105.39400000000001</v>
      </c>
      <c r="JA413" s="8">
        <v>42227</v>
      </c>
      <c r="JB413" s="5">
        <v>101.962</v>
      </c>
      <c r="JC413" s="5">
        <v>102.203</v>
      </c>
      <c r="JE413" s="8">
        <v>39658</v>
      </c>
      <c r="JF413" s="8">
        <v>93.503</v>
      </c>
      <c r="JG413" s="5">
        <v>93.503</v>
      </c>
      <c r="JI413" s="8">
        <v>42136</v>
      </c>
      <c r="JJ413" s="5">
        <v>103.63500000000001</v>
      </c>
      <c r="JK413" s="8">
        <v>103.94</v>
      </c>
      <c r="JM413" s="8">
        <v>41750</v>
      </c>
      <c r="JN413" s="5">
        <v>110.706</v>
      </c>
      <c r="JO413" s="5">
        <v>112.989</v>
      </c>
      <c r="JP413" s="8"/>
      <c r="JQ413" s="8">
        <v>42347</v>
      </c>
      <c r="JR413" s="5">
        <v>101.577</v>
      </c>
      <c r="JS413" s="5">
        <v>101.65900000000001</v>
      </c>
      <c r="JU413" s="8">
        <v>41751</v>
      </c>
      <c r="JV413" s="5">
        <v>110.86499999999999</v>
      </c>
      <c r="JW413" s="5">
        <v>112.75700000000001</v>
      </c>
      <c r="JY413" s="8">
        <v>39657</v>
      </c>
      <c r="JZ413" s="8">
        <v>102.08199999999999</v>
      </c>
      <c r="KA413" s="5">
        <v>104.69199999999999</v>
      </c>
      <c r="KC413" s="8">
        <v>41632</v>
      </c>
      <c r="KD413" s="5">
        <v>102.425</v>
      </c>
      <c r="KE413" s="8">
        <v>119.47199999999999</v>
      </c>
      <c r="KG413" s="8">
        <v>41855</v>
      </c>
      <c r="KH413" s="5">
        <v>108.45</v>
      </c>
      <c r="KI413" s="5">
        <v>109.38200000000001</v>
      </c>
      <c r="KJ413" s="8"/>
      <c r="KK413" s="8">
        <v>42163</v>
      </c>
      <c r="KL413" s="5">
        <v>104.193</v>
      </c>
      <c r="KM413" s="5">
        <v>104.517</v>
      </c>
      <c r="KO413" s="8"/>
      <c r="KS413" s="8">
        <v>39960</v>
      </c>
      <c r="KT413" s="8">
        <v>102.52500000000001</v>
      </c>
      <c r="KU413" s="5">
        <v>104.017</v>
      </c>
      <c r="KY413" s="8"/>
      <c r="LA413" s="8">
        <v>41982</v>
      </c>
      <c r="LB413" s="5">
        <v>109.05500000000001</v>
      </c>
      <c r="LC413" s="5">
        <v>109.151</v>
      </c>
      <c r="LD413" s="8"/>
      <c r="LE413" s="8">
        <v>41253</v>
      </c>
      <c r="LF413" s="5">
        <v>103.096</v>
      </c>
      <c r="LG413" s="5">
        <v>104.735</v>
      </c>
      <c r="LI413" s="8">
        <v>42136</v>
      </c>
      <c r="LJ413" s="5">
        <v>107.04600000000001</v>
      </c>
      <c r="LK413" s="5">
        <v>107.739</v>
      </c>
      <c r="LN413" s="8"/>
      <c r="LQ413" s="8">
        <v>42109</v>
      </c>
      <c r="LR413" s="5">
        <v>111.39100000000001</v>
      </c>
      <c r="LS413" s="8">
        <v>112.708</v>
      </c>
      <c r="LU413" s="8">
        <v>39657</v>
      </c>
      <c r="LV413" s="5">
        <v>93.864000000000004</v>
      </c>
      <c r="LW413" s="5">
        <v>95.977000000000004</v>
      </c>
      <c r="LX413" s="8"/>
      <c r="LY413" s="8">
        <v>41253</v>
      </c>
      <c r="LZ413" s="5">
        <v>102.559</v>
      </c>
      <c r="MA413" s="5">
        <v>103.839</v>
      </c>
      <c r="MC413" s="8">
        <v>42244</v>
      </c>
      <c r="MD413" s="5">
        <v>106.861</v>
      </c>
      <c r="ME413" s="5">
        <v>107.696</v>
      </c>
      <c r="MH413" s="8"/>
      <c r="MK413" s="8">
        <v>41253</v>
      </c>
      <c r="ML413" s="5">
        <v>100.824</v>
      </c>
      <c r="MM413" s="8">
        <v>102.033</v>
      </c>
      <c r="MO413" s="8">
        <v>41633</v>
      </c>
      <c r="MP413" s="5">
        <v>101.663</v>
      </c>
      <c r="MQ413" s="5">
        <v>113.035</v>
      </c>
      <c r="MR413" s="8"/>
      <c r="MW413" s="8">
        <v>39657</v>
      </c>
      <c r="MX413" s="5">
        <v>95.028000000000006</v>
      </c>
      <c r="MY413" s="5">
        <v>97.265000000000001</v>
      </c>
      <c r="NA413" s="8">
        <v>41253</v>
      </c>
      <c r="NB413" s="8">
        <v>100.068</v>
      </c>
      <c r="NC413" s="5">
        <v>101.277</v>
      </c>
      <c r="NE413" s="8">
        <v>42327</v>
      </c>
      <c r="NF413" s="5">
        <v>106.374</v>
      </c>
      <c r="NG413" s="8">
        <v>106.28</v>
      </c>
      <c r="NM413" s="8">
        <v>41253</v>
      </c>
      <c r="NN413" s="5">
        <v>98.272000000000006</v>
      </c>
      <c r="NO413" s="5">
        <v>99.41</v>
      </c>
      <c r="NQ413" s="8"/>
      <c r="NY413" s="8">
        <v>41253</v>
      </c>
      <c r="NZ413" s="5">
        <v>95.7</v>
      </c>
      <c r="OA413" s="8">
        <v>96.766000000000005</v>
      </c>
      <c r="OC413" s="8">
        <v>42139</v>
      </c>
      <c r="OD413" s="5">
        <v>115.306</v>
      </c>
      <c r="OE413" s="5">
        <v>115.489</v>
      </c>
      <c r="OF413" s="8"/>
      <c r="OG413" s="8">
        <v>39657</v>
      </c>
      <c r="OH413" s="5">
        <v>87.234999999999999</v>
      </c>
      <c r="OI413" s="5">
        <v>89.099000000000004</v>
      </c>
      <c r="OK413" s="8">
        <v>41253</v>
      </c>
      <c r="OL413" s="5">
        <v>101.613</v>
      </c>
      <c r="OM413" s="5">
        <v>102.964</v>
      </c>
      <c r="OO413" s="8">
        <v>41626</v>
      </c>
      <c r="OP413" s="5">
        <v>97.134</v>
      </c>
      <c r="OQ413" s="5">
        <v>105.637</v>
      </c>
      <c r="OU413" s="8"/>
      <c r="OW413" s="8">
        <v>41750</v>
      </c>
      <c r="OX413" s="5">
        <v>116.494</v>
      </c>
      <c r="OY413" s="5">
        <v>117.227</v>
      </c>
      <c r="OZ413" s="8"/>
      <c r="PE413" s="8">
        <v>41750</v>
      </c>
      <c r="PF413" s="5">
        <v>119.854</v>
      </c>
      <c r="PG413" s="5">
        <v>120.661</v>
      </c>
      <c r="PJ413" s="8"/>
      <c r="PM413" s="8">
        <v>41750</v>
      </c>
      <c r="PN413" s="5">
        <v>119.789</v>
      </c>
      <c r="PO413" s="5">
        <v>122.432</v>
      </c>
      <c r="PT413" s="8"/>
      <c r="PU413" s="8">
        <v>41925</v>
      </c>
      <c r="PV413" s="5">
        <v>118.84</v>
      </c>
      <c r="PW413" s="5">
        <v>120.88200000000001</v>
      </c>
      <c r="PY413" s="8">
        <v>41253</v>
      </c>
      <c r="PZ413" s="5">
        <v>99.805999999999997</v>
      </c>
      <c r="QA413" s="5">
        <v>101.535</v>
      </c>
      <c r="QC413" s="8">
        <v>41632</v>
      </c>
      <c r="QD413" s="5">
        <v>97.92</v>
      </c>
      <c r="QE413" s="5">
        <v>112.398</v>
      </c>
      <c r="QG413" s="8">
        <v>39657</v>
      </c>
      <c r="QH413" s="5">
        <v>139.37799999999999</v>
      </c>
      <c r="QI413" s="8">
        <v>141.60300000000001</v>
      </c>
      <c r="QK413" s="8">
        <v>42340</v>
      </c>
      <c r="QL413" s="5">
        <v>156.83799999999999</v>
      </c>
      <c r="QM413" s="5">
        <v>160.66999999999999</v>
      </c>
      <c r="QN413" s="8"/>
      <c r="QO413" s="8">
        <v>41690</v>
      </c>
      <c r="QP413" s="5">
        <v>71.91</v>
      </c>
      <c r="QQ413" s="5">
        <v>71.91</v>
      </c>
      <c r="QS413" s="8">
        <v>42066</v>
      </c>
      <c r="QT413" s="5">
        <v>126.76</v>
      </c>
      <c r="QU413" s="5">
        <v>126.809</v>
      </c>
      <c r="QW413" s="8">
        <v>42271</v>
      </c>
      <c r="QX413" s="5">
        <v>117.08</v>
      </c>
      <c r="QY413" s="5">
        <v>117.358</v>
      </c>
      <c r="RA413" s="8">
        <v>42286</v>
      </c>
      <c r="RB413" s="5">
        <v>114.256</v>
      </c>
      <c r="RC413" s="8">
        <v>114.72499999999999</v>
      </c>
      <c r="RI413" s="8">
        <v>41253</v>
      </c>
      <c r="RJ413" s="5">
        <v>99.882000000000005</v>
      </c>
      <c r="RK413" s="5">
        <v>101.30500000000001</v>
      </c>
      <c r="RR413" s="8"/>
      <c r="RU413" s="8">
        <v>41253</v>
      </c>
      <c r="RV413" s="5">
        <v>95.082999999999998</v>
      </c>
      <c r="RW413" s="8">
        <v>96.363</v>
      </c>
      <c r="RY413" s="8">
        <v>42136</v>
      </c>
      <c r="RZ413" s="5">
        <v>125.003</v>
      </c>
      <c r="SA413" s="5">
        <v>132.16999999999999</v>
      </c>
      <c r="SB413" s="8"/>
      <c r="SC413" s="8">
        <v>39657</v>
      </c>
      <c r="SD413" s="5">
        <v>123.158</v>
      </c>
      <c r="SE413" s="5">
        <v>124.95099999999999</v>
      </c>
      <c r="SG413" s="8">
        <v>39657</v>
      </c>
      <c r="SH413" s="5">
        <v>114.79</v>
      </c>
      <c r="SI413" s="5">
        <v>116.39700000000001</v>
      </c>
      <c r="SK413" s="8">
        <v>41925</v>
      </c>
      <c r="SL413" s="8">
        <v>121.221</v>
      </c>
      <c r="SM413" s="5">
        <v>121.798</v>
      </c>
      <c r="SO413" s="8">
        <v>39657</v>
      </c>
      <c r="SP413" s="5">
        <v>99.677999999999997</v>
      </c>
      <c r="SQ413" s="5">
        <v>100.976</v>
      </c>
      <c r="SS413" s="8">
        <v>42349</v>
      </c>
      <c r="ST413" s="5">
        <v>119.4</v>
      </c>
      <c r="SU413" s="5">
        <v>120.41</v>
      </c>
      <c r="SV413" s="8"/>
      <c r="SW413" s="8">
        <v>39657</v>
      </c>
      <c r="SX413" s="5">
        <v>109.312</v>
      </c>
      <c r="SY413" s="5">
        <v>110.795</v>
      </c>
      <c r="TF413" s="8"/>
      <c r="TI413" s="8">
        <v>39657</v>
      </c>
      <c r="TJ413" s="5">
        <v>106.274</v>
      </c>
      <c r="TK413" s="5">
        <v>109.133</v>
      </c>
      <c r="TM413" s="8">
        <v>39657</v>
      </c>
      <c r="TN413" s="5">
        <v>95.968000000000004</v>
      </c>
      <c r="TO413" s="5">
        <v>98.453999999999994</v>
      </c>
      <c r="TP413" s="8"/>
      <c r="TQ413" s="8">
        <v>41639</v>
      </c>
      <c r="TR413" s="5">
        <v>90.81</v>
      </c>
      <c r="TS413" s="5">
        <v>109.15</v>
      </c>
      <c r="TU413" s="8">
        <v>39657</v>
      </c>
      <c r="TV413" s="5">
        <v>81.114999999999995</v>
      </c>
      <c r="TW413" s="5">
        <v>83.103999999999999</v>
      </c>
      <c r="TY413" s="8">
        <v>39960</v>
      </c>
      <c r="TZ413" s="8">
        <v>95.338999999999999</v>
      </c>
      <c r="UA413" s="5">
        <v>96.997</v>
      </c>
      <c r="UC413" s="8">
        <v>41253</v>
      </c>
      <c r="UD413" s="5">
        <v>94.549000000000007</v>
      </c>
      <c r="UE413" s="8">
        <v>95.971999999999994</v>
      </c>
      <c r="UG413" s="8">
        <v>41639</v>
      </c>
      <c r="UH413" s="5">
        <v>86.724999999999994</v>
      </c>
      <c r="UI413" s="5">
        <v>94.841999999999999</v>
      </c>
      <c r="UJ413" s="8"/>
      <c r="UK413" s="8">
        <v>41985</v>
      </c>
      <c r="UL413" s="5">
        <v>125.499</v>
      </c>
      <c r="UM413" s="5">
        <v>126.89</v>
      </c>
      <c r="UO413" s="8"/>
      <c r="UT413" s="8"/>
      <c r="UY413" s="8"/>
      <c r="VD413" s="8"/>
      <c r="VI413" s="8"/>
      <c r="VN413" s="8"/>
      <c r="VX413" s="8"/>
      <c r="WM413" s="8"/>
      <c r="WR413" s="8"/>
      <c r="WW413" s="8"/>
      <c r="XB413" s="8"/>
      <c r="XG413" s="8"/>
      <c r="XL413" s="8"/>
      <c r="XQ413" s="8"/>
      <c r="XV413" s="8"/>
      <c r="YK413" s="8"/>
      <c r="YP413" s="8"/>
      <c r="YU413" s="8"/>
      <c r="YZ413" s="8"/>
      <c r="ZE413" s="8"/>
      <c r="ZJ413" s="8"/>
      <c r="ZO413" s="8"/>
      <c r="ZT413" s="8"/>
    </row>
    <row r="414" spans="45:696">
      <c r="AS414" s="8">
        <v>39658</v>
      </c>
      <c r="AT414" s="5">
        <v>100.02800000000001</v>
      </c>
      <c r="AU414" s="5">
        <v>113.294</v>
      </c>
      <c r="AW414" s="8">
        <v>39658</v>
      </c>
      <c r="AX414" s="5">
        <v>99.888999999999996</v>
      </c>
      <c r="AY414" s="5">
        <v>101.211</v>
      </c>
      <c r="BA414" s="8">
        <v>39658</v>
      </c>
      <c r="BB414" s="5">
        <v>99.268000000000001</v>
      </c>
      <c r="BC414" s="5">
        <v>99.268000000000001</v>
      </c>
      <c r="BE414" s="8">
        <v>39658</v>
      </c>
      <c r="BF414" s="5">
        <v>98.991</v>
      </c>
      <c r="BG414" s="5">
        <v>99.876000000000005</v>
      </c>
      <c r="BI414" s="8">
        <v>39658</v>
      </c>
      <c r="BJ414" s="5">
        <v>99.974999999999994</v>
      </c>
      <c r="BK414" s="5">
        <v>101.1</v>
      </c>
      <c r="BM414" s="8">
        <v>39658</v>
      </c>
      <c r="BN414" s="5">
        <v>99.37</v>
      </c>
      <c r="BO414" s="5">
        <v>99.852000000000004</v>
      </c>
      <c r="BQ414" s="8">
        <v>39658</v>
      </c>
      <c r="BR414" s="5">
        <v>99.686999999999998</v>
      </c>
      <c r="BS414" s="5">
        <v>100.749</v>
      </c>
      <c r="BU414" s="8">
        <v>39658</v>
      </c>
      <c r="BV414" s="5">
        <v>97.887</v>
      </c>
      <c r="BW414" s="5">
        <v>98.025999999999996</v>
      </c>
      <c r="BY414" s="8">
        <v>39713</v>
      </c>
      <c r="BZ414" s="5">
        <v>99.548000000000002</v>
      </c>
      <c r="CA414" s="5">
        <v>99.813000000000002</v>
      </c>
      <c r="CC414" s="8">
        <v>39658</v>
      </c>
      <c r="CD414" s="5">
        <v>96.745000000000005</v>
      </c>
      <c r="CE414" s="5">
        <v>97.097999999999999</v>
      </c>
      <c r="CG414" s="8">
        <v>39864</v>
      </c>
      <c r="CH414" s="5">
        <v>103.905</v>
      </c>
      <c r="CI414" s="5">
        <v>104.203</v>
      </c>
      <c r="CK414" s="8">
        <v>39658</v>
      </c>
      <c r="CL414" s="5">
        <v>96.93</v>
      </c>
      <c r="CM414" s="5">
        <v>107.268</v>
      </c>
      <c r="CO414" s="8">
        <v>39658</v>
      </c>
      <c r="CP414" s="5">
        <v>101.807</v>
      </c>
      <c r="CQ414" s="5">
        <v>103.182</v>
      </c>
      <c r="CS414" s="8">
        <v>40078</v>
      </c>
      <c r="CT414" s="5">
        <v>103.57299999999999</v>
      </c>
      <c r="CU414" s="5">
        <v>104.133</v>
      </c>
      <c r="CW414" s="8">
        <v>39658</v>
      </c>
      <c r="CX414" s="5">
        <v>97.134</v>
      </c>
      <c r="CY414" s="5">
        <v>98.456000000000003</v>
      </c>
      <c r="DA414" s="8">
        <v>39658</v>
      </c>
      <c r="DB414" s="5">
        <v>101.426</v>
      </c>
      <c r="DC414" s="5">
        <v>101.426</v>
      </c>
      <c r="DE414" s="8">
        <v>40261</v>
      </c>
      <c r="DF414" s="5">
        <v>104.426</v>
      </c>
      <c r="DG414" s="5">
        <v>104.749</v>
      </c>
      <c r="DI414" s="8">
        <v>39658</v>
      </c>
      <c r="DJ414" s="5">
        <v>97.162999999999997</v>
      </c>
      <c r="DK414" s="5">
        <v>98.58</v>
      </c>
      <c r="DM414" s="8">
        <v>39658</v>
      </c>
      <c r="DN414" s="5">
        <v>100.837</v>
      </c>
      <c r="DO414" s="5">
        <v>100.837</v>
      </c>
      <c r="DQ414" s="8">
        <v>40443</v>
      </c>
      <c r="DR414" s="5">
        <v>101.85599999999999</v>
      </c>
      <c r="DS414" s="5">
        <v>102.071</v>
      </c>
      <c r="DU414" s="8">
        <v>39758</v>
      </c>
      <c r="DV414" s="5">
        <v>101.009</v>
      </c>
      <c r="DW414" s="5">
        <v>101.306</v>
      </c>
      <c r="DY414" s="8">
        <v>40563</v>
      </c>
      <c r="DZ414" s="5">
        <v>100.285</v>
      </c>
      <c r="EA414" s="5">
        <v>100.45099999999999</v>
      </c>
      <c r="EC414" s="8">
        <v>39742</v>
      </c>
      <c r="ED414" s="5">
        <v>96.602000000000004</v>
      </c>
      <c r="EE414" s="5">
        <v>102.045</v>
      </c>
      <c r="EG414" s="8">
        <v>39939</v>
      </c>
      <c r="EH414" s="5">
        <v>105.614</v>
      </c>
      <c r="EI414" s="5">
        <v>105.916</v>
      </c>
      <c r="EK414" s="8">
        <v>40746</v>
      </c>
      <c r="EL414" s="5">
        <v>98.503</v>
      </c>
      <c r="EM414" s="5">
        <v>98.733000000000004</v>
      </c>
      <c r="EO414" s="8">
        <v>39658</v>
      </c>
      <c r="EP414" s="5">
        <v>99.956000000000003</v>
      </c>
      <c r="EQ414" s="5">
        <v>99.956000000000003</v>
      </c>
      <c r="ES414" s="8">
        <v>40154</v>
      </c>
      <c r="ET414" s="5">
        <v>106.294</v>
      </c>
      <c r="EU414" s="8">
        <v>106.94799999999999</v>
      </c>
      <c r="EW414" s="8">
        <v>40898</v>
      </c>
      <c r="EX414" s="5">
        <v>96.503</v>
      </c>
      <c r="EY414" s="5">
        <v>96.644999999999996</v>
      </c>
      <c r="EZ414" s="8"/>
      <c r="FA414" s="8">
        <v>39658</v>
      </c>
      <c r="FB414" s="5">
        <v>97.712999999999994</v>
      </c>
      <c r="FC414" s="5">
        <v>97.712999999999994</v>
      </c>
      <c r="FE414" s="8">
        <v>41052</v>
      </c>
      <c r="FF414" s="5">
        <v>98.643000000000001</v>
      </c>
      <c r="FG414" s="5">
        <v>98.808000000000007</v>
      </c>
      <c r="FI414" s="8">
        <v>40400</v>
      </c>
      <c r="FJ414" s="8">
        <v>104.949</v>
      </c>
      <c r="FK414" s="5">
        <v>105.554</v>
      </c>
      <c r="FM414" s="8">
        <v>41206</v>
      </c>
      <c r="FN414" s="5">
        <v>101.345</v>
      </c>
      <c r="FO414" s="8">
        <v>101.57599999999999</v>
      </c>
      <c r="FQ414" s="8">
        <v>40548</v>
      </c>
      <c r="FR414" s="5">
        <v>100.834</v>
      </c>
      <c r="FS414" s="5">
        <v>101.21899999999999</v>
      </c>
      <c r="FT414" s="8"/>
      <c r="FU414" s="8">
        <v>41327</v>
      </c>
      <c r="FV414" s="5">
        <v>103.58</v>
      </c>
      <c r="FW414" s="5">
        <v>104.249</v>
      </c>
      <c r="FY414" s="8">
        <v>39658</v>
      </c>
      <c r="FZ414" s="5">
        <v>97.290999999999997</v>
      </c>
      <c r="GA414" s="5">
        <v>97.290999999999997</v>
      </c>
      <c r="GC414" s="8">
        <v>39658</v>
      </c>
      <c r="GD414" s="8">
        <v>98.48</v>
      </c>
      <c r="GE414" s="5">
        <v>111.765</v>
      </c>
      <c r="GG414" s="8">
        <v>41451</v>
      </c>
      <c r="GH414" s="5">
        <v>105.58</v>
      </c>
      <c r="GI414" s="8">
        <v>106.346</v>
      </c>
      <c r="GK414" s="8">
        <v>39658</v>
      </c>
      <c r="GL414" s="5">
        <v>96.849000000000004</v>
      </c>
      <c r="GM414" s="5">
        <v>96.849000000000004</v>
      </c>
      <c r="GN414" s="8"/>
      <c r="GO414" s="8">
        <v>41558</v>
      </c>
      <c r="GP414" s="5">
        <v>101.71</v>
      </c>
      <c r="GQ414" s="5">
        <v>102.021</v>
      </c>
      <c r="GS414" s="8">
        <v>40764</v>
      </c>
      <c r="GT414" s="5">
        <v>96.17</v>
      </c>
      <c r="GU414" s="5">
        <v>97.144999999999996</v>
      </c>
      <c r="GW414" s="8">
        <v>40912</v>
      </c>
      <c r="GX414" s="8">
        <v>92.805000000000007</v>
      </c>
      <c r="GY414" s="5">
        <v>93.01</v>
      </c>
      <c r="HA414" s="8">
        <v>41677</v>
      </c>
      <c r="HB414" s="5">
        <v>105.258</v>
      </c>
      <c r="HC414" s="8">
        <v>105.60599999999999</v>
      </c>
      <c r="HE414" s="8">
        <v>39658</v>
      </c>
      <c r="HF414" s="5">
        <v>93.638000000000005</v>
      </c>
      <c r="HG414" s="5">
        <v>93.638000000000005</v>
      </c>
      <c r="HH414" s="8"/>
      <c r="HI414" s="8">
        <v>41066</v>
      </c>
      <c r="HJ414" s="5">
        <v>95.26</v>
      </c>
      <c r="HK414" s="5">
        <v>95.593999999999994</v>
      </c>
      <c r="HM414" s="8">
        <v>41830</v>
      </c>
      <c r="HN414" s="5">
        <v>103.072</v>
      </c>
      <c r="HO414" s="5">
        <v>103.40300000000001</v>
      </c>
      <c r="HQ414" s="8">
        <v>41635</v>
      </c>
      <c r="HR414" s="8">
        <v>102.003</v>
      </c>
      <c r="HS414" s="5">
        <v>102.577</v>
      </c>
      <c r="HU414" s="8">
        <v>41220</v>
      </c>
      <c r="HV414" s="5">
        <v>102.52500000000001</v>
      </c>
      <c r="HW414" s="8">
        <v>102.813</v>
      </c>
      <c r="HY414" s="8">
        <v>41983</v>
      </c>
      <c r="HZ414" s="5">
        <v>102.46</v>
      </c>
      <c r="IA414" s="5">
        <v>102.627</v>
      </c>
      <c r="IB414" s="8"/>
      <c r="IC414" s="8">
        <v>42137</v>
      </c>
      <c r="ID414" s="5">
        <v>103.908</v>
      </c>
      <c r="IE414" s="5">
        <v>105.181</v>
      </c>
      <c r="IG414" s="8">
        <v>39658</v>
      </c>
      <c r="IH414" s="5">
        <v>92.5</v>
      </c>
      <c r="II414" s="5">
        <v>92.5</v>
      </c>
      <c r="IK414" s="8">
        <v>41254</v>
      </c>
      <c r="IL414" s="8">
        <v>100.568</v>
      </c>
      <c r="IM414" s="5">
        <v>107.134</v>
      </c>
      <c r="IO414" s="8">
        <v>41578</v>
      </c>
      <c r="IP414" s="5">
        <v>107.51300000000001</v>
      </c>
      <c r="IQ414" s="8">
        <v>108.182</v>
      </c>
      <c r="IS414" s="8">
        <v>42137</v>
      </c>
      <c r="IT414" s="5">
        <v>103.072</v>
      </c>
      <c r="IU414" s="5">
        <v>103.407</v>
      </c>
      <c r="IV414" s="8"/>
      <c r="IW414" s="8">
        <v>42110</v>
      </c>
      <c r="IX414" s="5">
        <v>104.16800000000001</v>
      </c>
      <c r="IY414" s="5">
        <v>105.35299999999999</v>
      </c>
      <c r="JA414" s="8">
        <v>42228</v>
      </c>
      <c r="JB414" s="5">
        <v>101.94499999999999</v>
      </c>
      <c r="JC414" s="5">
        <v>102.191</v>
      </c>
      <c r="JE414" s="8">
        <v>39659</v>
      </c>
      <c r="JF414" s="8">
        <v>93.992000000000004</v>
      </c>
      <c r="JG414" s="5">
        <v>94.025000000000006</v>
      </c>
      <c r="JI414" s="8">
        <v>42137</v>
      </c>
      <c r="JJ414" s="5">
        <v>103.646</v>
      </c>
      <c r="JK414" s="8">
        <v>103.96299999999999</v>
      </c>
      <c r="JM414" s="8">
        <v>41751</v>
      </c>
      <c r="JN414" s="5">
        <v>110.72</v>
      </c>
      <c r="JO414" s="5">
        <v>113.01600000000001</v>
      </c>
      <c r="JP414" s="8"/>
      <c r="JQ414" s="8">
        <v>42348</v>
      </c>
      <c r="JR414" s="5">
        <v>101.551</v>
      </c>
      <c r="JS414" s="5">
        <v>101.643</v>
      </c>
      <c r="JU414" s="8">
        <v>41752</v>
      </c>
      <c r="JV414" s="5">
        <v>110.828</v>
      </c>
      <c r="JW414" s="5">
        <v>112.759</v>
      </c>
      <c r="JY414" s="8">
        <v>39658</v>
      </c>
      <c r="JZ414" s="8">
        <v>102.26900000000001</v>
      </c>
      <c r="KA414" s="5">
        <v>102.26900000000001</v>
      </c>
      <c r="KC414" s="8">
        <v>41633</v>
      </c>
      <c r="KD414" s="5">
        <v>102.425</v>
      </c>
      <c r="KE414" s="8">
        <v>119.47199999999999</v>
      </c>
      <c r="KG414" s="8">
        <v>41856</v>
      </c>
      <c r="KH414" s="5">
        <v>108.35</v>
      </c>
      <c r="KI414" s="5">
        <v>109.292</v>
      </c>
      <c r="KJ414" s="8"/>
      <c r="KK414" s="8">
        <v>42164</v>
      </c>
      <c r="KL414" s="5">
        <v>104.17100000000001</v>
      </c>
      <c r="KM414" s="5">
        <v>104.504</v>
      </c>
      <c r="KO414" s="8"/>
      <c r="KS414" s="8">
        <v>39961</v>
      </c>
      <c r="KT414" s="8">
        <v>102.077</v>
      </c>
      <c r="KU414" s="5">
        <v>103.581</v>
      </c>
      <c r="KY414" s="8"/>
      <c r="LA414" s="8">
        <v>41983</v>
      </c>
      <c r="LB414" s="5">
        <v>108.867</v>
      </c>
      <c r="LC414" s="5">
        <v>108.973</v>
      </c>
      <c r="LD414" s="8"/>
      <c r="LE414" s="8">
        <v>41254</v>
      </c>
      <c r="LF414" s="5">
        <v>103.625</v>
      </c>
      <c r="LG414" s="5">
        <v>105.276</v>
      </c>
      <c r="LI414" s="8">
        <v>42137</v>
      </c>
      <c r="LJ414" s="5">
        <v>107.04300000000001</v>
      </c>
      <c r="LK414" s="5">
        <v>107.78</v>
      </c>
      <c r="LN414" s="8"/>
      <c r="LQ414" s="8">
        <v>42110</v>
      </c>
      <c r="LR414" s="5">
        <v>111.123</v>
      </c>
      <c r="LS414" s="8">
        <v>112.46899999999999</v>
      </c>
      <c r="LU414" s="8">
        <v>39658</v>
      </c>
      <c r="LV414" s="5">
        <v>94.075999999999993</v>
      </c>
      <c r="LW414" s="5">
        <v>94.075999999999993</v>
      </c>
      <c r="LX414" s="8"/>
      <c r="LY414" s="8">
        <v>41254</v>
      </c>
      <c r="LZ414" s="5">
        <v>103.121</v>
      </c>
      <c r="MA414" s="5">
        <v>104.414</v>
      </c>
      <c r="MC414" s="8">
        <v>42247</v>
      </c>
      <c r="MD414" s="5">
        <v>106.822</v>
      </c>
      <c r="ME414" s="5">
        <v>107.664</v>
      </c>
      <c r="MH414" s="8"/>
      <c r="MK414" s="8">
        <v>41254</v>
      </c>
      <c r="ML414" s="5">
        <v>101.416</v>
      </c>
      <c r="MM414" s="8">
        <v>102.637</v>
      </c>
      <c r="MO414" s="8">
        <v>41634</v>
      </c>
      <c r="MP414" s="5">
        <v>101.663</v>
      </c>
      <c r="MQ414" s="5">
        <v>113.035</v>
      </c>
      <c r="MR414" s="8"/>
      <c r="MW414" s="8">
        <v>39658</v>
      </c>
      <c r="MX414" s="5">
        <v>95.263000000000005</v>
      </c>
      <c r="MY414" s="5">
        <v>95.263000000000005</v>
      </c>
      <c r="NA414" s="8">
        <v>41254</v>
      </c>
      <c r="NB414" s="8">
        <v>100.706</v>
      </c>
      <c r="NC414" s="5">
        <v>101.926</v>
      </c>
      <c r="NE414" s="8">
        <v>42328</v>
      </c>
      <c r="NF414" s="5">
        <v>106.265</v>
      </c>
      <c r="NG414" s="8">
        <v>106.16200000000001</v>
      </c>
      <c r="NM414" s="8">
        <v>41254</v>
      </c>
      <c r="NN414" s="5">
        <v>98.983999999999995</v>
      </c>
      <c r="NO414" s="5">
        <v>100.133</v>
      </c>
      <c r="NQ414" s="8"/>
      <c r="NY414" s="8">
        <v>41254</v>
      </c>
      <c r="NZ414" s="5">
        <v>96.454999999999998</v>
      </c>
      <c r="OA414" s="8">
        <v>97.531999999999996</v>
      </c>
      <c r="OC414" s="8">
        <v>42142</v>
      </c>
      <c r="OD414" s="5">
        <v>114.872</v>
      </c>
      <c r="OE414" s="5">
        <v>115.065</v>
      </c>
      <c r="OF414" s="8"/>
      <c r="OG414" s="8">
        <v>39658</v>
      </c>
      <c r="OH414" s="5">
        <v>87.451999999999998</v>
      </c>
      <c r="OI414" s="5">
        <v>87.451999999999998</v>
      </c>
      <c r="OK414" s="8">
        <v>41254</v>
      </c>
      <c r="OL414" s="5">
        <v>102.39100000000001</v>
      </c>
      <c r="OM414" s="5">
        <v>103.755</v>
      </c>
      <c r="OO414" s="8">
        <v>41627</v>
      </c>
      <c r="OP414" s="5">
        <v>97.152000000000001</v>
      </c>
      <c r="OQ414" s="5">
        <v>105.658</v>
      </c>
      <c r="OU414" s="8"/>
      <c r="OW414" s="8">
        <v>41751</v>
      </c>
      <c r="OX414" s="5">
        <v>116.646</v>
      </c>
      <c r="OY414" s="5">
        <v>117.393</v>
      </c>
      <c r="OZ414" s="8"/>
      <c r="PE414" s="8">
        <v>41751</v>
      </c>
      <c r="PF414" s="5">
        <v>120.032</v>
      </c>
      <c r="PG414" s="5">
        <v>120.854</v>
      </c>
      <c r="PJ414" s="8"/>
      <c r="PM414" s="8">
        <v>41751</v>
      </c>
      <c r="PN414" s="5">
        <v>119.97199999999999</v>
      </c>
      <c r="PO414" s="5">
        <v>122.631</v>
      </c>
      <c r="PT414" s="8"/>
      <c r="PU414" s="8">
        <v>41926</v>
      </c>
      <c r="PV414" s="5">
        <v>119.068</v>
      </c>
      <c r="PW414" s="5">
        <v>121.122</v>
      </c>
      <c r="PY414" s="8">
        <v>41254</v>
      </c>
      <c r="PZ414" s="5">
        <v>100.69499999999999</v>
      </c>
      <c r="QA414" s="5">
        <v>102.437</v>
      </c>
      <c r="QC414" s="8">
        <v>41633</v>
      </c>
      <c r="QD414" s="5">
        <v>97.92</v>
      </c>
      <c r="QE414" s="5">
        <v>112.398</v>
      </c>
      <c r="QG414" s="8">
        <v>39658</v>
      </c>
      <c r="QH414" s="5">
        <v>139.71199999999999</v>
      </c>
      <c r="QI414" s="8">
        <v>141.96199999999999</v>
      </c>
      <c r="QK414" s="8">
        <v>42341</v>
      </c>
      <c r="QL414" s="5">
        <v>154.44999999999999</v>
      </c>
      <c r="QM414" s="5">
        <v>158.352</v>
      </c>
      <c r="QN414" s="8"/>
      <c r="QO414" s="8">
        <v>41691</v>
      </c>
      <c r="QP414" s="5">
        <v>72.102000000000004</v>
      </c>
      <c r="QQ414" s="5">
        <v>72.102000000000004</v>
      </c>
      <c r="QS414" s="8">
        <v>42067</v>
      </c>
      <c r="QT414" s="5">
        <v>126.77200000000001</v>
      </c>
      <c r="QU414" s="5">
        <v>126.833</v>
      </c>
      <c r="QW414" s="8">
        <v>42272</v>
      </c>
      <c r="QX414" s="5">
        <v>116.619</v>
      </c>
      <c r="QY414" s="5">
        <v>116.907</v>
      </c>
      <c r="RA414" s="8">
        <v>42289</v>
      </c>
      <c r="RB414" s="5">
        <v>114.37</v>
      </c>
      <c r="RC414" s="8">
        <v>114.845</v>
      </c>
      <c r="RI414" s="8">
        <v>41254</v>
      </c>
      <c r="RJ414" s="5">
        <v>101.04900000000001</v>
      </c>
      <c r="RK414" s="5">
        <v>102.485</v>
      </c>
      <c r="RR414" s="8"/>
      <c r="RU414" s="8">
        <v>41254</v>
      </c>
      <c r="RV414" s="5">
        <v>96.125</v>
      </c>
      <c r="RW414" s="8">
        <v>97.417000000000002</v>
      </c>
      <c r="RY414" s="8">
        <v>42137</v>
      </c>
      <c r="RZ414" s="5">
        <v>125.099</v>
      </c>
      <c r="SA414" s="5">
        <v>132.328</v>
      </c>
      <c r="SB414" s="8"/>
      <c r="SC414" s="8">
        <v>39658</v>
      </c>
      <c r="SD414" s="5">
        <v>123.527</v>
      </c>
      <c r="SE414" s="5">
        <v>125.339</v>
      </c>
      <c r="SG414" s="8">
        <v>39658</v>
      </c>
      <c r="SH414" s="5">
        <v>115.146</v>
      </c>
      <c r="SI414" s="5">
        <v>116.771</v>
      </c>
      <c r="SK414" s="8">
        <v>41926</v>
      </c>
      <c r="SL414" s="8">
        <v>121.45399999999999</v>
      </c>
      <c r="SM414" s="5">
        <v>122.044</v>
      </c>
      <c r="SO414" s="8">
        <v>39658</v>
      </c>
      <c r="SP414" s="5">
        <v>100.01600000000001</v>
      </c>
      <c r="SQ414" s="5">
        <v>101.32899999999999</v>
      </c>
      <c r="SS414" s="8">
        <v>42352</v>
      </c>
      <c r="ST414" s="5">
        <v>118.491</v>
      </c>
      <c r="SU414" s="5">
        <v>119.51</v>
      </c>
      <c r="SV414" s="8"/>
      <c r="SW414" s="8">
        <v>39658</v>
      </c>
      <c r="SX414" s="5">
        <v>109.61199999999999</v>
      </c>
      <c r="SY414" s="5">
        <v>111.11199999999999</v>
      </c>
      <c r="TF414" s="8"/>
      <c r="TI414" s="8">
        <v>39658</v>
      </c>
      <c r="TJ414" s="5">
        <v>106.61499999999999</v>
      </c>
      <c r="TK414" s="5">
        <v>106.61499999999999</v>
      </c>
      <c r="TM414" s="8">
        <v>39658</v>
      </c>
      <c r="TN414" s="5">
        <v>96.320999999999998</v>
      </c>
      <c r="TO414" s="5">
        <v>96.320999999999998</v>
      </c>
      <c r="TP414" s="8"/>
      <c r="TQ414" s="8">
        <v>41640</v>
      </c>
      <c r="TR414" s="5">
        <v>90.81</v>
      </c>
      <c r="TS414" s="5">
        <v>109.15</v>
      </c>
      <c r="TU414" s="8">
        <v>39658</v>
      </c>
      <c r="TV414" s="5">
        <v>81.411000000000001</v>
      </c>
      <c r="TW414" s="5">
        <v>81.411000000000001</v>
      </c>
      <c r="TY414" s="8">
        <v>39961</v>
      </c>
      <c r="TZ414" s="8">
        <v>94.762</v>
      </c>
      <c r="UA414" s="5">
        <v>96.433000000000007</v>
      </c>
      <c r="UC414" s="8">
        <v>41254</v>
      </c>
      <c r="UD414" s="5">
        <v>96.218000000000004</v>
      </c>
      <c r="UE414" s="8">
        <v>97.653999999999996</v>
      </c>
      <c r="UG414" s="8">
        <v>41640</v>
      </c>
      <c r="UH414" s="5">
        <v>86.724999999999994</v>
      </c>
      <c r="UI414" s="5">
        <v>94.841999999999999</v>
      </c>
      <c r="UJ414" s="8"/>
      <c r="UK414" s="8">
        <v>41988</v>
      </c>
      <c r="UL414" s="5">
        <v>126.52200000000001</v>
      </c>
      <c r="UM414" s="5">
        <v>127.92700000000001</v>
      </c>
      <c r="UO414" s="8"/>
      <c r="UT414" s="8"/>
      <c r="UY414" s="8"/>
      <c r="VD414" s="8"/>
      <c r="VI414" s="8"/>
      <c r="VN414" s="8"/>
      <c r="VX414" s="8"/>
      <c r="WM414" s="8"/>
      <c r="WR414" s="8"/>
      <c r="WW414" s="8"/>
      <c r="XB414" s="8"/>
      <c r="XG414" s="8"/>
      <c r="XL414" s="8"/>
      <c r="XQ414" s="8"/>
      <c r="XV414" s="8"/>
      <c r="YK414" s="8"/>
      <c r="YP414" s="8"/>
      <c r="YU414" s="8"/>
      <c r="YZ414" s="8"/>
      <c r="ZE414" s="8"/>
      <c r="ZJ414" s="8"/>
      <c r="ZO414" s="8"/>
      <c r="ZT414" s="8"/>
    </row>
    <row r="415" spans="45:696">
      <c r="AS415" s="8">
        <v>39659</v>
      </c>
      <c r="AT415" s="5">
        <v>99.99</v>
      </c>
      <c r="AU415" s="5">
        <v>113.30800000000001</v>
      </c>
      <c r="AW415" s="8">
        <v>39659</v>
      </c>
      <c r="AX415" s="5">
        <v>99.899000000000001</v>
      </c>
      <c r="AY415" s="5">
        <v>101.25</v>
      </c>
      <c r="BA415" s="8">
        <v>39659</v>
      </c>
      <c r="BB415" s="5">
        <v>99.28</v>
      </c>
      <c r="BC415" s="5">
        <v>99.304000000000002</v>
      </c>
      <c r="BE415" s="8">
        <v>39659</v>
      </c>
      <c r="BF415" s="5">
        <v>99.013000000000005</v>
      </c>
      <c r="BG415" s="5">
        <v>99.923000000000002</v>
      </c>
      <c r="BI415" s="8">
        <v>39659</v>
      </c>
      <c r="BJ415" s="5">
        <v>99.983000000000004</v>
      </c>
      <c r="BK415" s="5">
        <v>101.145</v>
      </c>
      <c r="BM415" s="8">
        <v>39659</v>
      </c>
      <c r="BN415" s="5">
        <v>99.387</v>
      </c>
      <c r="BO415" s="5">
        <v>99.899000000000001</v>
      </c>
      <c r="BQ415" s="8">
        <v>39659</v>
      </c>
      <c r="BR415" s="5">
        <v>99.724000000000004</v>
      </c>
      <c r="BS415" s="5">
        <v>100.821</v>
      </c>
      <c r="BU415" s="8">
        <v>39659</v>
      </c>
      <c r="BV415" s="5">
        <v>97.945999999999998</v>
      </c>
      <c r="BW415" s="5">
        <v>98.108999999999995</v>
      </c>
      <c r="BY415" s="8">
        <v>39714</v>
      </c>
      <c r="BZ415" s="5">
        <v>99.608000000000004</v>
      </c>
      <c r="CA415" s="5">
        <v>99.884</v>
      </c>
      <c r="CC415" s="8">
        <v>39659</v>
      </c>
      <c r="CD415" s="5">
        <v>96.820999999999998</v>
      </c>
      <c r="CE415" s="5">
        <v>97.197000000000003</v>
      </c>
      <c r="CG415" s="8">
        <v>39867</v>
      </c>
      <c r="CH415" s="5">
        <v>103.88</v>
      </c>
      <c r="CI415" s="5">
        <v>104.191</v>
      </c>
      <c r="CK415" s="8">
        <v>39659</v>
      </c>
      <c r="CL415" s="5">
        <v>97.025999999999996</v>
      </c>
      <c r="CM415" s="5">
        <v>107.42100000000001</v>
      </c>
      <c r="CO415" s="8">
        <v>39659</v>
      </c>
      <c r="CP415" s="5">
        <v>101.878</v>
      </c>
      <c r="CQ415" s="5">
        <v>103.298</v>
      </c>
      <c r="CS415" s="8">
        <v>40079</v>
      </c>
      <c r="CT415" s="5">
        <v>103.587</v>
      </c>
      <c r="CU415" s="5">
        <v>104.178</v>
      </c>
      <c r="CW415" s="8">
        <v>39659</v>
      </c>
      <c r="CX415" s="5">
        <v>97.24</v>
      </c>
      <c r="CY415" s="5">
        <v>98.590999999999994</v>
      </c>
      <c r="DA415" s="8">
        <v>39659</v>
      </c>
      <c r="DB415" s="5">
        <v>101.535</v>
      </c>
      <c r="DC415" s="5">
        <v>101.578</v>
      </c>
      <c r="DE415" s="8">
        <v>40262</v>
      </c>
      <c r="DF415" s="5">
        <v>104.42700000000001</v>
      </c>
      <c r="DG415" s="5">
        <v>104.762</v>
      </c>
      <c r="DI415" s="8">
        <v>39659</v>
      </c>
      <c r="DJ415" s="5">
        <v>97.278999999999996</v>
      </c>
      <c r="DK415" s="5">
        <v>98.725999999999999</v>
      </c>
      <c r="DM415" s="8">
        <v>39659</v>
      </c>
      <c r="DN415" s="5">
        <v>100.974</v>
      </c>
      <c r="DO415" s="5">
        <v>101.015</v>
      </c>
      <c r="DQ415" s="8">
        <v>40444</v>
      </c>
      <c r="DR415" s="5">
        <v>101.86499999999999</v>
      </c>
      <c r="DS415" s="5">
        <v>102.089</v>
      </c>
      <c r="DU415" s="8">
        <v>39759</v>
      </c>
      <c r="DV415" s="5">
        <v>101.131</v>
      </c>
      <c r="DW415" s="5">
        <v>101.43899999999999</v>
      </c>
      <c r="DY415" s="8">
        <v>40564</v>
      </c>
      <c r="DZ415" s="5">
        <v>100.39</v>
      </c>
      <c r="EA415" s="5">
        <v>100.563</v>
      </c>
      <c r="EC415" s="8">
        <v>39743</v>
      </c>
      <c r="ED415" s="5">
        <v>96.665000000000006</v>
      </c>
      <c r="EE415" s="5">
        <v>102.114</v>
      </c>
      <c r="EG415" s="8">
        <v>39940</v>
      </c>
      <c r="EH415" s="5">
        <v>105.601</v>
      </c>
      <c r="EI415" s="5">
        <v>105.91500000000001</v>
      </c>
      <c r="EK415" s="8">
        <v>40749</v>
      </c>
      <c r="EL415" s="5">
        <v>97.94</v>
      </c>
      <c r="EM415" s="5">
        <v>98.174999999999997</v>
      </c>
      <c r="EO415" s="8">
        <v>39659</v>
      </c>
      <c r="EP415" s="5">
        <v>100.161</v>
      </c>
      <c r="EQ415" s="5">
        <v>100.2</v>
      </c>
      <c r="ES415" s="8">
        <v>40155</v>
      </c>
      <c r="ET415" s="5">
        <v>106.35599999999999</v>
      </c>
      <c r="EU415" s="8">
        <v>107.02200000000001</v>
      </c>
      <c r="EW415" s="8">
        <v>40899</v>
      </c>
      <c r="EX415" s="5">
        <v>96.472999999999999</v>
      </c>
      <c r="EY415" s="5">
        <v>96.620999999999995</v>
      </c>
      <c r="EZ415" s="8"/>
      <c r="FA415" s="8">
        <v>39659</v>
      </c>
      <c r="FB415" s="5">
        <v>97.938999999999993</v>
      </c>
      <c r="FC415" s="5">
        <v>97.972999999999999</v>
      </c>
      <c r="FE415" s="8">
        <v>41053</v>
      </c>
      <c r="FF415" s="5">
        <v>98.733000000000004</v>
      </c>
      <c r="FG415" s="5">
        <v>98.903999999999996</v>
      </c>
      <c r="FI415" s="8">
        <v>40401</v>
      </c>
      <c r="FJ415" s="8">
        <v>105.001</v>
      </c>
      <c r="FK415" s="5">
        <v>105.636</v>
      </c>
      <c r="FM415" s="8">
        <v>41207</v>
      </c>
      <c r="FN415" s="5">
        <v>101.28</v>
      </c>
      <c r="FO415" s="8">
        <v>101.51900000000001</v>
      </c>
      <c r="FQ415" s="8">
        <v>40549</v>
      </c>
      <c r="FR415" s="5">
        <v>100.462</v>
      </c>
      <c r="FS415" s="5">
        <v>100.85599999999999</v>
      </c>
      <c r="FT415" s="8"/>
      <c r="FU415" s="8">
        <v>41330</v>
      </c>
      <c r="FV415" s="5">
        <v>103.57299999999999</v>
      </c>
      <c r="FW415" s="5">
        <v>104.254</v>
      </c>
      <c r="FY415" s="8">
        <v>39659</v>
      </c>
      <c r="FZ415" s="5">
        <v>97.57</v>
      </c>
      <c r="GA415" s="5">
        <v>97.603999999999999</v>
      </c>
      <c r="GC415" s="8">
        <v>39659</v>
      </c>
      <c r="GD415" s="8">
        <v>98.581000000000003</v>
      </c>
      <c r="GE415" s="5">
        <v>111.938</v>
      </c>
      <c r="GG415" s="8">
        <v>41452</v>
      </c>
      <c r="GH415" s="5">
        <v>105.828</v>
      </c>
      <c r="GI415" s="8">
        <v>106.611</v>
      </c>
      <c r="GK415" s="8">
        <v>39659</v>
      </c>
      <c r="GL415" s="5">
        <v>97.174000000000007</v>
      </c>
      <c r="GM415" s="5">
        <v>97.207999999999998</v>
      </c>
      <c r="GN415" s="8"/>
      <c r="GO415" s="8">
        <v>41561</v>
      </c>
      <c r="GP415" s="5">
        <v>101.74299999999999</v>
      </c>
      <c r="GQ415" s="5">
        <v>102.06100000000001</v>
      </c>
      <c r="GS415" s="8">
        <v>40765</v>
      </c>
      <c r="GT415" s="5">
        <v>96.347999999999999</v>
      </c>
      <c r="GU415" s="5">
        <v>97.347999999999999</v>
      </c>
      <c r="GW415" s="8">
        <v>40913</v>
      </c>
      <c r="GX415" s="8">
        <v>91.915000000000006</v>
      </c>
      <c r="GY415" s="5">
        <v>92.128</v>
      </c>
      <c r="HA415" s="8">
        <v>41680</v>
      </c>
      <c r="HB415" s="5">
        <v>105.21</v>
      </c>
      <c r="HC415" s="8">
        <v>105.57</v>
      </c>
      <c r="HE415" s="8">
        <v>39659</v>
      </c>
      <c r="HF415" s="5">
        <v>93.977999999999994</v>
      </c>
      <c r="HG415" s="5">
        <v>94.009</v>
      </c>
      <c r="HH415" s="8"/>
      <c r="HI415" s="8">
        <v>41067</v>
      </c>
      <c r="HJ415" s="5">
        <v>95.513000000000005</v>
      </c>
      <c r="HK415" s="5">
        <v>95.855000000000004</v>
      </c>
      <c r="HM415" s="8">
        <v>41831</v>
      </c>
      <c r="HN415" s="5">
        <v>103.08799999999999</v>
      </c>
      <c r="HO415" s="5">
        <v>103.426</v>
      </c>
      <c r="HQ415" s="8">
        <v>41638</v>
      </c>
      <c r="HR415" s="8">
        <v>102.02800000000001</v>
      </c>
      <c r="HS415" s="5">
        <v>102.599</v>
      </c>
      <c r="HU415" s="8">
        <v>41221</v>
      </c>
      <c r="HV415" s="5">
        <v>102.295</v>
      </c>
      <c r="HW415" s="8">
        <v>102.59399999999999</v>
      </c>
      <c r="HY415" s="8">
        <v>41984</v>
      </c>
      <c r="HZ415" s="5">
        <v>102.44799999999999</v>
      </c>
      <c r="IA415" s="5">
        <v>102.634</v>
      </c>
      <c r="IB415" s="8"/>
      <c r="IC415" s="8">
        <v>42138</v>
      </c>
      <c r="ID415" s="5">
        <v>103.94499999999999</v>
      </c>
      <c r="IE415" s="5">
        <v>105.267</v>
      </c>
      <c r="IG415" s="8">
        <v>39659</v>
      </c>
      <c r="IH415" s="5">
        <v>92.974999999999994</v>
      </c>
      <c r="II415" s="5">
        <v>93.004999999999995</v>
      </c>
      <c r="IK415" s="8">
        <v>41255</v>
      </c>
      <c r="IL415" s="8">
        <v>101.083</v>
      </c>
      <c r="IM415" s="5">
        <v>107.71899999999999</v>
      </c>
      <c r="IO415" s="8">
        <v>41579</v>
      </c>
      <c r="IP415" s="5">
        <v>107.51300000000001</v>
      </c>
      <c r="IQ415" s="8">
        <v>108.19499999999999</v>
      </c>
      <c r="IS415" s="8">
        <v>42138</v>
      </c>
      <c r="IT415" s="5">
        <v>103.233</v>
      </c>
      <c r="IU415" s="5">
        <v>103.607</v>
      </c>
      <c r="IV415" s="8"/>
      <c r="IW415" s="8">
        <v>42111</v>
      </c>
      <c r="IX415" s="5">
        <v>104.119</v>
      </c>
      <c r="IY415" s="5">
        <v>105.31100000000001</v>
      </c>
      <c r="JA415" s="8">
        <v>42229</v>
      </c>
      <c r="JB415" s="5">
        <v>101.926</v>
      </c>
      <c r="JC415" s="5">
        <v>102.184</v>
      </c>
      <c r="JE415" s="8">
        <v>39660</v>
      </c>
      <c r="JF415" s="8">
        <v>94.355000000000004</v>
      </c>
      <c r="JG415" s="5">
        <v>94.397999999999996</v>
      </c>
      <c r="JI415" s="8">
        <v>42138</v>
      </c>
      <c r="JJ415" s="5">
        <v>103.72199999999999</v>
      </c>
      <c r="JK415" s="8">
        <v>104.07599999999999</v>
      </c>
      <c r="JM415" s="8">
        <v>41752</v>
      </c>
      <c r="JN415" s="5">
        <v>110.675</v>
      </c>
      <c r="JO415" s="5">
        <v>113.01</v>
      </c>
      <c r="JP415" s="8"/>
      <c r="JQ415" s="8">
        <v>42349</v>
      </c>
      <c r="JR415" s="5">
        <v>101.539</v>
      </c>
      <c r="JS415" s="5">
        <v>101.634</v>
      </c>
      <c r="JU415" s="8">
        <v>41753</v>
      </c>
      <c r="JV415" s="5">
        <v>110.68600000000001</v>
      </c>
      <c r="JW415" s="5">
        <v>112.63</v>
      </c>
      <c r="JY415" s="8">
        <v>39659</v>
      </c>
      <c r="JZ415" s="8">
        <v>102.80200000000001</v>
      </c>
      <c r="KA415" s="5">
        <v>102.845</v>
      </c>
      <c r="KC415" s="8">
        <v>41634</v>
      </c>
      <c r="KD415" s="5">
        <v>102.425</v>
      </c>
      <c r="KE415" s="8">
        <v>119.47199999999999</v>
      </c>
      <c r="KG415" s="8">
        <v>41857</v>
      </c>
      <c r="KH415" s="5">
        <v>108.205</v>
      </c>
      <c r="KI415" s="5">
        <v>109.175</v>
      </c>
      <c r="KJ415" s="8"/>
      <c r="KK415" s="8">
        <v>42165</v>
      </c>
      <c r="KL415" s="5">
        <v>104.042</v>
      </c>
      <c r="KM415" s="5">
        <v>104.38500000000001</v>
      </c>
      <c r="KO415" s="8"/>
      <c r="KS415" s="8">
        <v>39962</v>
      </c>
      <c r="KT415" s="8">
        <v>102.14400000000001</v>
      </c>
      <c r="KU415" s="5">
        <v>103.66</v>
      </c>
      <c r="KY415" s="8"/>
      <c r="LA415" s="8">
        <v>41984</v>
      </c>
      <c r="LB415" s="5">
        <v>108.807</v>
      </c>
      <c r="LC415" s="5">
        <v>108.941</v>
      </c>
      <c r="LD415" s="8"/>
      <c r="LE415" s="8">
        <v>41255</v>
      </c>
      <c r="LF415" s="5">
        <v>104.14700000000001</v>
      </c>
      <c r="LG415" s="5">
        <v>105.83499999999999</v>
      </c>
      <c r="LI415" s="8">
        <v>42138</v>
      </c>
      <c r="LJ415" s="5">
        <v>106.949</v>
      </c>
      <c r="LK415" s="5">
        <v>107.819</v>
      </c>
      <c r="LN415" s="8"/>
      <c r="LQ415" s="8">
        <v>42111</v>
      </c>
      <c r="LR415" s="5">
        <v>110.953</v>
      </c>
      <c r="LS415" s="8">
        <v>112.30800000000001</v>
      </c>
      <c r="LU415" s="8">
        <v>39659</v>
      </c>
      <c r="LV415" s="5">
        <v>94.635000000000005</v>
      </c>
      <c r="LW415" s="5">
        <v>94.67</v>
      </c>
      <c r="LX415" s="8"/>
      <c r="LY415" s="8">
        <v>41255</v>
      </c>
      <c r="LZ415" s="5">
        <v>103.666</v>
      </c>
      <c r="MA415" s="5">
        <v>104.996</v>
      </c>
      <c r="MC415" s="8">
        <v>42248</v>
      </c>
      <c r="MD415" s="5">
        <v>106.72</v>
      </c>
      <c r="ME415" s="5">
        <v>107.569</v>
      </c>
      <c r="MH415" s="8"/>
      <c r="MK415" s="8">
        <v>41255</v>
      </c>
      <c r="ML415" s="5">
        <v>102.00700000000001</v>
      </c>
      <c r="MM415" s="8">
        <v>103.264</v>
      </c>
      <c r="MO415" s="8">
        <v>41635</v>
      </c>
      <c r="MP415" s="5">
        <v>101.71899999999999</v>
      </c>
      <c r="MQ415" s="5">
        <v>113.10299999999999</v>
      </c>
      <c r="MR415" s="8"/>
      <c r="MW415" s="8">
        <v>39659</v>
      </c>
      <c r="MX415" s="5">
        <v>95.805000000000007</v>
      </c>
      <c r="MY415" s="5">
        <v>95.840999999999994</v>
      </c>
      <c r="NA415" s="8">
        <v>41255</v>
      </c>
      <c r="NB415" s="8">
        <v>101.343</v>
      </c>
      <c r="NC415" s="5">
        <v>102.599</v>
      </c>
      <c r="NE415" s="8">
        <v>42331</v>
      </c>
      <c r="NF415" s="5">
        <v>106.378</v>
      </c>
      <c r="NG415" s="8">
        <v>106.267</v>
      </c>
      <c r="NM415" s="8">
        <v>41255</v>
      </c>
      <c r="NN415" s="5">
        <v>99.658000000000001</v>
      </c>
      <c r="NO415" s="5">
        <v>100.84</v>
      </c>
      <c r="NQ415" s="8"/>
      <c r="NY415" s="8">
        <v>41255</v>
      </c>
      <c r="NZ415" s="5">
        <v>97.117000000000004</v>
      </c>
      <c r="OA415" s="8">
        <v>98.224999999999994</v>
      </c>
      <c r="OC415" s="8">
        <v>42143</v>
      </c>
      <c r="OD415" s="5">
        <v>115.366</v>
      </c>
      <c r="OE415" s="5">
        <v>115.569</v>
      </c>
      <c r="OF415" s="8"/>
      <c r="OG415" s="8">
        <v>39659</v>
      </c>
      <c r="OH415" s="5">
        <v>88.018000000000001</v>
      </c>
      <c r="OI415" s="5">
        <v>88.049000000000007</v>
      </c>
      <c r="OK415" s="8">
        <v>41255</v>
      </c>
      <c r="OL415" s="5">
        <v>103.035</v>
      </c>
      <c r="OM415" s="5">
        <v>104.43899999999999</v>
      </c>
      <c r="OO415" s="8">
        <v>41628</v>
      </c>
      <c r="OP415" s="5">
        <v>97.14</v>
      </c>
      <c r="OQ415" s="5">
        <v>105.651</v>
      </c>
      <c r="OU415" s="8"/>
      <c r="OW415" s="8">
        <v>41752</v>
      </c>
      <c r="OX415" s="5">
        <v>116.68</v>
      </c>
      <c r="OY415" s="5">
        <v>117.468</v>
      </c>
      <c r="OZ415" s="8"/>
      <c r="PE415" s="8">
        <v>41752</v>
      </c>
      <c r="PF415" s="5">
        <v>120.06</v>
      </c>
      <c r="PG415" s="5">
        <v>120.92700000000001</v>
      </c>
      <c r="PJ415" s="8"/>
      <c r="PM415" s="8">
        <v>41752</v>
      </c>
      <c r="PN415" s="5">
        <v>120.009</v>
      </c>
      <c r="PO415" s="5">
        <v>122.71299999999999</v>
      </c>
      <c r="PT415" s="8"/>
      <c r="PU415" s="8">
        <v>41927</v>
      </c>
      <c r="PV415" s="5">
        <v>118.15900000000001</v>
      </c>
      <c r="PW415" s="5">
        <v>120.22499999999999</v>
      </c>
      <c r="PY415" s="8">
        <v>41255</v>
      </c>
      <c r="PZ415" s="5">
        <v>101.39700000000001</v>
      </c>
      <c r="QA415" s="5">
        <v>103.179</v>
      </c>
      <c r="QC415" s="8">
        <v>41634</v>
      </c>
      <c r="QD415" s="5">
        <v>97.92</v>
      </c>
      <c r="QE415" s="5">
        <v>112.398</v>
      </c>
      <c r="QG415" s="8">
        <v>39659</v>
      </c>
      <c r="QH415" s="5">
        <v>140.494</v>
      </c>
      <c r="QI415" s="8">
        <v>142.81700000000001</v>
      </c>
      <c r="QK415" s="8">
        <v>42342</v>
      </c>
      <c r="QL415" s="5">
        <v>154.29300000000001</v>
      </c>
      <c r="QM415" s="5">
        <v>158.21799999999999</v>
      </c>
      <c r="QN415" s="8"/>
      <c r="QO415" s="8">
        <v>41694</v>
      </c>
      <c r="QP415" s="5">
        <v>72.066999999999993</v>
      </c>
      <c r="QQ415" s="5">
        <v>72.066999999999993</v>
      </c>
      <c r="QS415" s="8">
        <v>42068</v>
      </c>
      <c r="QT415" s="5">
        <v>127.535</v>
      </c>
      <c r="QU415" s="5">
        <v>127.633</v>
      </c>
      <c r="QW415" s="8">
        <v>42275</v>
      </c>
      <c r="QX415" s="5">
        <v>116.785</v>
      </c>
      <c r="QY415" s="5">
        <v>117.083</v>
      </c>
      <c r="RA415" s="8">
        <v>42290</v>
      </c>
      <c r="RB415" s="5">
        <v>114.283</v>
      </c>
      <c r="RC415" s="8">
        <v>114.765</v>
      </c>
      <c r="RI415" s="8">
        <v>41255</v>
      </c>
      <c r="RJ415" s="5">
        <v>102.152</v>
      </c>
      <c r="RK415" s="5">
        <v>103.629</v>
      </c>
      <c r="RR415" s="8"/>
      <c r="RU415" s="8">
        <v>41255</v>
      </c>
      <c r="RV415" s="5">
        <v>97.244</v>
      </c>
      <c r="RW415" s="8">
        <v>98.573999999999998</v>
      </c>
      <c r="RY415" s="8">
        <v>42138</v>
      </c>
      <c r="RZ415" s="5">
        <v>125.254</v>
      </c>
      <c r="SA415" s="5">
        <v>132.66499999999999</v>
      </c>
      <c r="SB415" s="8"/>
      <c r="SC415" s="8">
        <v>39659</v>
      </c>
      <c r="SD415" s="5">
        <v>124.35599999999999</v>
      </c>
      <c r="SE415" s="5">
        <v>126.227</v>
      </c>
      <c r="SG415" s="8">
        <v>39659</v>
      </c>
      <c r="SH415" s="5">
        <v>115.98699999999999</v>
      </c>
      <c r="SI415" s="5">
        <v>117.66500000000001</v>
      </c>
      <c r="SK415" s="8">
        <v>41927</v>
      </c>
      <c r="SL415" s="8">
        <v>120.367</v>
      </c>
      <c r="SM415" s="5">
        <v>120.971</v>
      </c>
      <c r="SO415" s="8">
        <v>39659</v>
      </c>
      <c r="SP415" s="5">
        <v>100.801</v>
      </c>
      <c r="SQ415" s="5">
        <v>102.15600000000001</v>
      </c>
      <c r="SS415" s="8">
        <v>42353</v>
      </c>
      <c r="ST415" s="5">
        <v>117.777</v>
      </c>
      <c r="SU415" s="5">
        <v>118.806</v>
      </c>
      <c r="SV415" s="8"/>
      <c r="SW415" s="8">
        <v>39659</v>
      </c>
      <c r="SX415" s="5">
        <v>110.55</v>
      </c>
      <c r="SY415" s="5">
        <v>112.098</v>
      </c>
      <c r="TF415" s="8"/>
      <c r="TI415" s="8">
        <v>39659</v>
      </c>
      <c r="TJ415" s="5">
        <v>107.571</v>
      </c>
      <c r="TK415" s="5">
        <v>107.617</v>
      </c>
      <c r="TM415" s="8">
        <v>39659</v>
      </c>
      <c r="TN415" s="5">
        <v>97.215999999999994</v>
      </c>
      <c r="TO415" s="5">
        <v>97.257000000000005</v>
      </c>
      <c r="TP415" s="8"/>
      <c r="TQ415" s="8">
        <v>41641</v>
      </c>
      <c r="TR415" s="5">
        <v>92.248000000000005</v>
      </c>
      <c r="TS415" s="5">
        <v>110.87</v>
      </c>
      <c r="TU415" s="8">
        <v>39659</v>
      </c>
      <c r="TV415" s="5">
        <v>82.254000000000005</v>
      </c>
      <c r="TW415" s="5">
        <v>82.287000000000006</v>
      </c>
      <c r="TY415" s="8">
        <v>39962</v>
      </c>
      <c r="TZ415" s="8">
        <v>95.331000000000003</v>
      </c>
      <c r="UA415" s="5">
        <v>97.016000000000005</v>
      </c>
      <c r="UC415" s="8">
        <v>41255</v>
      </c>
      <c r="UD415" s="5">
        <v>98.087999999999994</v>
      </c>
      <c r="UE415" s="8">
        <v>99.564999999999998</v>
      </c>
      <c r="UG415" s="8">
        <v>41641</v>
      </c>
      <c r="UH415" s="5">
        <v>87.986999999999995</v>
      </c>
      <c r="UI415" s="5">
        <v>96.215000000000003</v>
      </c>
      <c r="UJ415" s="8"/>
      <c r="UK415" s="8">
        <v>41989</v>
      </c>
      <c r="UL415" s="5">
        <v>126.67100000000001</v>
      </c>
      <c r="UM415" s="5">
        <v>128.08799999999999</v>
      </c>
      <c r="UO415" s="8"/>
      <c r="UT415" s="8"/>
      <c r="UY415" s="8"/>
      <c r="VD415" s="8"/>
      <c r="VI415" s="8"/>
      <c r="VN415" s="8"/>
      <c r="VX415" s="8"/>
      <c r="WM415" s="8"/>
      <c r="WR415" s="8"/>
      <c r="WW415" s="8"/>
      <c r="XB415" s="8"/>
      <c r="XG415" s="8"/>
      <c r="XL415" s="8"/>
      <c r="XQ415" s="8"/>
      <c r="XV415" s="8"/>
      <c r="YK415" s="8"/>
      <c r="YP415" s="8"/>
      <c r="YU415" s="8"/>
      <c r="YZ415" s="8"/>
      <c r="ZE415" s="8"/>
      <c r="ZJ415" s="8"/>
      <c r="ZO415" s="8"/>
      <c r="ZT415" s="8"/>
    </row>
    <row r="416" spans="45:696">
      <c r="AS416" s="8">
        <v>39660</v>
      </c>
      <c r="AT416" s="5">
        <v>99.995000000000005</v>
      </c>
      <c r="AU416" s="5">
        <v>113.331</v>
      </c>
      <c r="AW416" s="8">
        <v>39660</v>
      </c>
      <c r="AX416" s="5">
        <v>99.902000000000001</v>
      </c>
      <c r="AY416" s="5">
        <v>101.262</v>
      </c>
      <c r="BA416" s="8">
        <v>39660</v>
      </c>
      <c r="BB416" s="5">
        <v>99.28</v>
      </c>
      <c r="BC416" s="5">
        <v>99.313000000000002</v>
      </c>
      <c r="BE416" s="8">
        <v>39660</v>
      </c>
      <c r="BF416" s="5">
        <v>99.02</v>
      </c>
      <c r="BG416" s="5">
        <v>99.938000000000002</v>
      </c>
      <c r="BI416" s="8">
        <v>39660</v>
      </c>
      <c r="BJ416" s="5">
        <v>99.978999999999999</v>
      </c>
      <c r="BK416" s="5">
        <v>101.15300000000001</v>
      </c>
      <c r="BM416" s="8">
        <v>39660</v>
      </c>
      <c r="BN416" s="5">
        <v>99.391999999999996</v>
      </c>
      <c r="BO416" s="5">
        <v>99.915000000000006</v>
      </c>
      <c r="BQ416" s="8">
        <v>39660</v>
      </c>
      <c r="BR416" s="5">
        <v>99.757000000000005</v>
      </c>
      <c r="BS416" s="5">
        <v>100.866</v>
      </c>
      <c r="BU416" s="8">
        <v>39660</v>
      </c>
      <c r="BV416" s="5">
        <v>98.007999999999996</v>
      </c>
      <c r="BW416" s="5">
        <v>98.179000000000002</v>
      </c>
      <c r="BY416" s="8">
        <v>39715</v>
      </c>
      <c r="BZ416" s="5">
        <v>99.734999999999999</v>
      </c>
      <c r="CA416" s="5">
        <v>100.044</v>
      </c>
      <c r="CC416" s="8">
        <v>39660</v>
      </c>
      <c r="CD416" s="5">
        <v>96.918999999999997</v>
      </c>
      <c r="CE416" s="5">
        <v>97.302000000000007</v>
      </c>
      <c r="CG416" s="8">
        <v>39868</v>
      </c>
      <c r="CH416" s="5">
        <v>103.92</v>
      </c>
      <c r="CI416" s="5">
        <v>104.24299999999999</v>
      </c>
      <c r="CK416" s="8">
        <v>39660</v>
      </c>
      <c r="CL416" s="5">
        <v>97.076999999999998</v>
      </c>
      <c r="CM416" s="5">
        <v>107.49299999999999</v>
      </c>
      <c r="CO416" s="8">
        <v>39660</v>
      </c>
      <c r="CP416" s="5">
        <v>102.004</v>
      </c>
      <c r="CQ416" s="5">
        <v>103.43899999999999</v>
      </c>
      <c r="CS416" s="8">
        <v>40080</v>
      </c>
      <c r="CT416" s="5">
        <v>103.607</v>
      </c>
      <c r="CU416" s="5">
        <v>104.208</v>
      </c>
      <c r="CW416" s="8">
        <v>39660</v>
      </c>
      <c r="CX416" s="5">
        <v>97.403999999999996</v>
      </c>
      <c r="CY416" s="5">
        <v>98.763999999999996</v>
      </c>
      <c r="DA416" s="8">
        <v>39660</v>
      </c>
      <c r="DB416" s="5">
        <v>101.72499999999999</v>
      </c>
      <c r="DC416" s="5">
        <v>101.782</v>
      </c>
      <c r="DE416" s="8">
        <v>40263</v>
      </c>
      <c r="DF416" s="5">
        <v>104.431</v>
      </c>
      <c r="DG416" s="5">
        <v>104.777</v>
      </c>
      <c r="DI416" s="8">
        <v>39660</v>
      </c>
      <c r="DJ416" s="5">
        <v>97.472999999999999</v>
      </c>
      <c r="DK416" s="5">
        <v>98.93</v>
      </c>
      <c r="DM416" s="8">
        <v>39660</v>
      </c>
      <c r="DN416" s="5">
        <v>101.196</v>
      </c>
      <c r="DO416" s="5">
        <v>101.25</v>
      </c>
      <c r="DQ416" s="8">
        <v>40445</v>
      </c>
      <c r="DR416" s="5">
        <v>101.81399999999999</v>
      </c>
      <c r="DS416" s="5">
        <v>102.04600000000001</v>
      </c>
      <c r="DU416" s="8">
        <v>39762</v>
      </c>
      <c r="DV416" s="5">
        <v>101.191</v>
      </c>
      <c r="DW416" s="5">
        <v>101.51</v>
      </c>
      <c r="DY416" s="8">
        <v>40567</v>
      </c>
      <c r="DZ416" s="5">
        <v>100.408</v>
      </c>
      <c r="EA416" s="5">
        <v>100.587</v>
      </c>
      <c r="EC416" s="8">
        <v>39744</v>
      </c>
      <c r="ED416" s="5">
        <v>96.754999999999995</v>
      </c>
      <c r="EE416" s="5">
        <v>102.209</v>
      </c>
      <c r="EG416" s="8">
        <v>39941</v>
      </c>
      <c r="EH416" s="5">
        <v>105.697</v>
      </c>
      <c r="EI416" s="5">
        <v>106.02200000000001</v>
      </c>
      <c r="EK416" s="8">
        <v>40750</v>
      </c>
      <c r="EL416" s="5">
        <v>98.03</v>
      </c>
      <c r="EM416" s="5">
        <v>98.27</v>
      </c>
      <c r="EO416" s="8">
        <v>39660</v>
      </c>
      <c r="EP416" s="5">
        <v>100.43899999999999</v>
      </c>
      <c r="EQ416" s="5">
        <v>100.491</v>
      </c>
      <c r="ES416" s="8">
        <v>40156</v>
      </c>
      <c r="ET416" s="5">
        <v>106.18300000000001</v>
      </c>
      <c r="EU416" s="8">
        <v>106.884</v>
      </c>
      <c r="EW416" s="8">
        <v>40900</v>
      </c>
      <c r="EX416" s="5">
        <v>96.5</v>
      </c>
      <c r="EY416" s="5">
        <v>96.653000000000006</v>
      </c>
      <c r="EZ416" s="8"/>
      <c r="FA416" s="8">
        <v>39660</v>
      </c>
      <c r="FB416" s="5">
        <v>98.239000000000004</v>
      </c>
      <c r="FC416" s="5">
        <v>98.284999999999997</v>
      </c>
      <c r="FE416" s="8">
        <v>41054</v>
      </c>
      <c r="FF416" s="5">
        <v>98.6</v>
      </c>
      <c r="FG416" s="5">
        <v>98.777000000000001</v>
      </c>
      <c r="FI416" s="8">
        <v>40402</v>
      </c>
      <c r="FJ416" s="8">
        <v>105.033</v>
      </c>
      <c r="FK416" s="5">
        <v>105.678</v>
      </c>
      <c r="FM416" s="8">
        <v>41208</v>
      </c>
      <c r="FN416" s="5">
        <v>101.29</v>
      </c>
      <c r="FO416" s="8">
        <v>101.53700000000001</v>
      </c>
      <c r="FQ416" s="8">
        <v>40550</v>
      </c>
      <c r="FR416" s="5">
        <v>100.348</v>
      </c>
      <c r="FS416" s="5">
        <v>100.752</v>
      </c>
      <c r="FT416" s="8"/>
      <c r="FU416" s="8">
        <v>41331</v>
      </c>
      <c r="FV416" s="5">
        <v>102.898</v>
      </c>
      <c r="FW416" s="5">
        <v>103.59099999999999</v>
      </c>
      <c r="FY416" s="8">
        <v>39660</v>
      </c>
      <c r="FZ416" s="5">
        <v>97.930999999999997</v>
      </c>
      <c r="GA416" s="5">
        <v>97.977000000000004</v>
      </c>
      <c r="GC416" s="8">
        <v>39660</v>
      </c>
      <c r="GD416" s="8">
        <v>98.813999999999993</v>
      </c>
      <c r="GE416" s="5">
        <v>112.22</v>
      </c>
      <c r="GG416" s="8">
        <v>41453</v>
      </c>
      <c r="GH416" s="5">
        <v>105.8</v>
      </c>
      <c r="GI416" s="8">
        <v>106.599</v>
      </c>
      <c r="GK416" s="8">
        <v>39660</v>
      </c>
      <c r="GL416" s="5">
        <v>97.501999999999995</v>
      </c>
      <c r="GM416" s="5">
        <v>97.548000000000002</v>
      </c>
      <c r="GN416" s="8"/>
      <c r="GO416" s="8">
        <v>41562</v>
      </c>
      <c r="GP416" s="5">
        <v>101.8</v>
      </c>
      <c r="GQ416" s="5">
        <v>102.125</v>
      </c>
      <c r="GS416" s="8">
        <v>40766</v>
      </c>
      <c r="GT416" s="5">
        <v>96.515000000000001</v>
      </c>
      <c r="GU416" s="5">
        <v>97.522999999999996</v>
      </c>
      <c r="GW416" s="8">
        <v>40914</v>
      </c>
      <c r="GX416" s="8">
        <v>91.593000000000004</v>
      </c>
      <c r="GY416" s="5">
        <v>91.813999999999993</v>
      </c>
      <c r="HA416" s="8">
        <v>41681</v>
      </c>
      <c r="HB416" s="5">
        <v>105.18300000000001</v>
      </c>
      <c r="HC416" s="8">
        <v>105.556</v>
      </c>
      <c r="HE416" s="8">
        <v>39660</v>
      </c>
      <c r="HF416" s="5">
        <v>94.350999999999999</v>
      </c>
      <c r="HG416" s="5">
        <v>94.391999999999996</v>
      </c>
      <c r="HH416" s="8"/>
      <c r="HI416" s="8">
        <v>41068</v>
      </c>
      <c r="HJ416" s="5">
        <v>95.2</v>
      </c>
      <c r="HK416" s="5">
        <v>95.551000000000002</v>
      </c>
      <c r="HM416" s="8">
        <v>41834</v>
      </c>
      <c r="HN416" s="5">
        <v>103.09</v>
      </c>
      <c r="HO416" s="5">
        <v>103.43600000000001</v>
      </c>
      <c r="HQ416" s="8">
        <v>41639</v>
      </c>
      <c r="HR416" s="8">
        <v>101.64</v>
      </c>
      <c r="HS416" s="5">
        <v>102.20399999999999</v>
      </c>
      <c r="HU416" s="8">
        <v>41222</v>
      </c>
      <c r="HV416" s="5">
        <v>102.398</v>
      </c>
      <c r="HW416" s="8">
        <v>102.70699999999999</v>
      </c>
      <c r="HY416" s="8">
        <v>41985</v>
      </c>
      <c r="HZ416" s="5">
        <v>102.40600000000001</v>
      </c>
      <c r="IA416" s="5">
        <v>102.599</v>
      </c>
      <c r="IB416" s="8"/>
      <c r="IC416" s="8">
        <v>42139</v>
      </c>
      <c r="ID416" s="5">
        <v>103.959</v>
      </c>
      <c r="IE416" s="5">
        <v>105.29600000000001</v>
      </c>
      <c r="IG416" s="8">
        <v>39660</v>
      </c>
      <c r="IH416" s="5">
        <v>93.332999999999998</v>
      </c>
      <c r="II416" s="5">
        <v>93.373000000000005</v>
      </c>
      <c r="IK416" s="8">
        <v>41256</v>
      </c>
      <c r="IL416" s="8">
        <v>101.288</v>
      </c>
      <c r="IM416" s="5">
        <v>107.95</v>
      </c>
      <c r="IO416" s="8">
        <v>41582</v>
      </c>
      <c r="IP416" s="5">
        <v>107.996</v>
      </c>
      <c r="IQ416" s="8">
        <v>108.691</v>
      </c>
      <c r="IS416" s="8">
        <v>42139</v>
      </c>
      <c r="IT416" s="5">
        <v>103.238</v>
      </c>
      <c r="IU416" s="5">
        <v>103.625</v>
      </c>
      <c r="IV416" s="8"/>
      <c r="IW416" s="8">
        <v>42114</v>
      </c>
      <c r="IX416" s="5">
        <v>104.114</v>
      </c>
      <c r="IY416" s="5">
        <v>105.31399999999999</v>
      </c>
      <c r="JA416" s="8">
        <v>42230</v>
      </c>
      <c r="JB416" s="5">
        <v>101.93</v>
      </c>
      <c r="JC416" s="5">
        <v>102.19199999999999</v>
      </c>
      <c r="JE416" s="8">
        <v>39661</v>
      </c>
      <c r="JF416" s="8">
        <v>94.317999999999998</v>
      </c>
      <c r="JG416" s="5">
        <v>94.372</v>
      </c>
      <c r="JI416" s="8">
        <v>42139</v>
      </c>
      <c r="JJ416" s="5">
        <v>103.753</v>
      </c>
      <c r="JK416" s="8">
        <v>104.12</v>
      </c>
      <c r="JM416" s="8">
        <v>41753</v>
      </c>
      <c r="JN416" s="5">
        <v>110.541</v>
      </c>
      <c r="JO416" s="5">
        <v>112.89</v>
      </c>
      <c r="JP416" s="8"/>
      <c r="JQ416" s="8">
        <v>42352</v>
      </c>
      <c r="JR416" s="5">
        <v>101.535</v>
      </c>
      <c r="JS416" s="5">
        <v>101.633</v>
      </c>
      <c r="JU416" s="8">
        <v>41754</v>
      </c>
      <c r="JV416" s="5">
        <v>110.622</v>
      </c>
      <c r="JW416" s="5">
        <v>112.57899999999999</v>
      </c>
      <c r="JY416" s="8">
        <v>39660</v>
      </c>
      <c r="JZ416" s="8">
        <v>103.18899999999999</v>
      </c>
      <c r="KA416" s="5">
        <v>103.246</v>
      </c>
      <c r="KC416" s="8">
        <v>41635</v>
      </c>
      <c r="KD416" s="5">
        <v>102.429</v>
      </c>
      <c r="KE416" s="8">
        <v>119.482</v>
      </c>
      <c r="KG416" s="8">
        <v>41858</v>
      </c>
      <c r="KH416" s="5">
        <v>108.11199999999999</v>
      </c>
      <c r="KI416" s="5">
        <v>109.092</v>
      </c>
      <c r="KJ416" s="8"/>
      <c r="KK416" s="8">
        <v>42166</v>
      </c>
      <c r="KL416" s="5">
        <v>104.34</v>
      </c>
      <c r="KM416" s="5">
        <v>104.71</v>
      </c>
      <c r="KO416" s="8"/>
      <c r="KS416" s="8">
        <v>39965</v>
      </c>
      <c r="KT416" s="8">
        <v>102.23</v>
      </c>
      <c r="KU416" s="5">
        <v>103.759</v>
      </c>
      <c r="KY416" s="8"/>
      <c r="LA416" s="8">
        <v>41985</v>
      </c>
      <c r="LB416" s="5">
        <v>108.622</v>
      </c>
      <c r="LC416" s="5">
        <v>108.76600000000001</v>
      </c>
      <c r="LD416" s="8"/>
      <c r="LE416" s="8">
        <v>41256</v>
      </c>
      <c r="LF416" s="5">
        <v>104.256</v>
      </c>
      <c r="LG416" s="5">
        <v>105.955</v>
      </c>
      <c r="LI416" s="8">
        <v>42139</v>
      </c>
      <c r="LJ416" s="5">
        <v>107.044</v>
      </c>
      <c r="LK416" s="5">
        <v>107.959</v>
      </c>
      <c r="LN416" s="8"/>
      <c r="LQ416" s="8">
        <v>42114</v>
      </c>
      <c r="LR416" s="5">
        <v>110.923</v>
      </c>
      <c r="LS416" s="8">
        <v>112.288</v>
      </c>
      <c r="LU416" s="8">
        <v>39660</v>
      </c>
      <c r="LV416" s="5">
        <v>95.058000000000007</v>
      </c>
      <c r="LW416" s="5">
        <v>95.103999999999999</v>
      </c>
      <c r="LX416" s="8"/>
      <c r="LY416" s="8">
        <v>41256</v>
      </c>
      <c r="LZ416" s="5">
        <v>103.786</v>
      </c>
      <c r="MA416" s="5">
        <v>105.129</v>
      </c>
      <c r="MC416" s="8">
        <v>42249</v>
      </c>
      <c r="MD416" s="5">
        <v>106.706</v>
      </c>
      <c r="ME416" s="5">
        <v>107.562</v>
      </c>
      <c r="MH416" s="8"/>
      <c r="MK416" s="8">
        <v>41256</v>
      </c>
      <c r="ML416" s="5">
        <v>102.084</v>
      </c>
      <c r="MM416" s="8">
        <v>103.352</v>
      </c>
      <c r="MO416" s="8">
        <v>41638</v>
      </c>
      <c r="MP416" s="5">
        <v>102.05500000000001</v>
      </c>
      <c r="MQ416" s="5">
        <v>113.477</v>
      </c>
      <c r="MR416" s="8"/>
      <c r="MW416" s="8">
        <v>39660</v>
      </c>
      <c r="MX416" s="5">
        <v>96.257999999999996</v>
      </c>
      <c r="MY416" s="5">
        <v>96.307000000000002</v>
      </c>
      <c r="NA416" s="8">
        <v>41256</v>
      </c>
      <c r="NB416" s="8">
        <v>101.426</v>
      </c>
      <c r="NC416" s="5">
        <v>102.693</v>
      </c>
      <c r="NE416" s="8">
        <v>42332</v>
      </c>
      <c r="NF416" s="5">
        <v>106.5</v>
      </c>
      <c r="NG416" s="8">
        <v>106.38</v>
      </c>
      <c r="NM416" s="8">
        <v>41256</v>
      </c>
      <c r="NN416" s="5">
        <v>99.760999999999996</v>
      </c>
      <c r="NO416" s="5">
        <v>100.95399999999999</v>
      </c>
      <c r="NQ416" s="8"/>
      <c r="NY416" s="8">
        <v>41256</v>
      </c>
      <c r="NZ416" s="5">
        <v>97.231999999999999</v>
      </c>
      <c r="OA416" s="8">
        <v>98.350999999999999</v>
      </c>
      <c r="OC416" s="8">
        <v>42144</v>
      </c>
      <c r="OD416" s="5">
        <v>115.063</v>
      </c>
      <c r="OE416" s="5">
        <v>115.277</v>
      </c>
      <c r="OF416" s="8"/>
      <c r="OG416" s="8">
        <v>39660</v>
      </c>
      <c r="OH416" s="5">
        <v>88.486999999999995</v>
      </c>
      <c r="OI416" s="5">
        <v>88.528000000000006</v>
      </c>
      <c r="OK416" s="8">
        <v>41256</v>
      </c>
      <c r="OL416" s="5">
        <v>103.148</v>
      </c>
      <c r="OM416" s="5">
        <v>104.565</v>
      </c>
      <c r="OO416" s="8">
        <v>41631</v>
      </c>
      <c r="OP416" s="5">
        <v>96.742000000000004</v>
      </c>
      <c r="OQ416" s="5">
        <v>105.226</v>
      </c>
      <c r="OU416" s="8"/>
      <c r="OW416" s="8">
        <v>41753</v>
      </c>
      <c r="OX416" s="5">
        <v>116.38200000000001</v>
      </c>
      <c r="OY416" s="5">
        <v>117.184</v>
      </c>
      <c r="OZ416" s="8"/>
      <c r="PE416" s="8">
        <v>41753</v>
      </c>
      <c r="PF416" s="5">
        <v>119.755</v>
      </c>
      <c r="PG416" s="5">
        <v>120.637</v>
      </c>
      <c r="PJ416" s="8"/>
      <c r="PM416" s="8">
        <v>41753</v>
      </c>
      <c r="PN416" s="5">
        <v>119.68300000000001</v>
      </c>
      <c r="PO416" s="5">
        <v>122.40300000000001</v>
      </c>
      <c r="PT416" s="8"/>
      <c r="PU416" s="8">
        <v>41928</v>
      </c>
      <c r="PV416" s="5">
        <v>116.952</v>
      </c>
      <c r="PW416" s="5">
        <v>119.05500000000001</v>
      </c>
      <c r="PY416" s="8">
        <v>41256</v>
      </c>
      <c r="PZ416" s="5">
        <v>101.473</v>
      </c>
      <c r="QA416" s="5">
        <v>103.267</v>
      </c>
      <c r="QC416" s="8">
        <v>41635</v>
      </c>
      <c r="QD416" s="5">
        <v>97.956000000000003</v>
      </c>
      <c r="QE416" s="5">
        <v>112.447</v>
      </c>
      <c r="QG416" s="8">
        <v>39660</v>
      </c>
      <c r="QH416" s="5">
        <v>141.096</v>
      </c>
      <c r="QI416" s="8">
        <v>143.44399999999999</v>
      </c>
      <c r="QK416" s="8">
        <v>42345</v>
      </c>
      <c r="QL416" s="5">
        <v>155.26</v>
      </c>
      <c r="QM416" s="5">
        <v>159.208</v>
      </c>
      <c r="QN416" s="8"/>
      <c r="QO416" s="8">
        <v>41695</v>
      </c>
      <c r="QP416" s="5">
        <v>72.150000000000006</v>
      </c>
      <c r="QQ416" s="5">
        <v>72.150000000000006</v>
      </c>
      <c r="QS416" s="8">
        <v>42069</v>
      </c>
      <c r="QT416" s="5">
        <v>127.434</v>
      </c>
      <c r="QU416" s="5">
        <v>127.544</v>
      </c>
      <c r="QW416" s="8">
        <v>42276</v>
      </c>
      <c r="QX416" s="5">
        <v>117.14100000000001</v>
      </c>
      <c r="QY416" s="5">
        <v>117.45</v>
      </c>
      <c r="RA416" s="8">
        <v>42291</v>
      </c>
      <c r="RB416" s="5">
        <v>114.535</v>
      </c>
      <c r="RC416" s="8">
        <v>115.024</v>
      </c>
      <c r="RI416" s="8">
        <v>41256</v>
      </c>
      <c r="RJ416" s="5">
        <v>102.274</v>
      </c>
      <c r="RK416" s="5">
        <v>103.76600000000001</v>
      </c>
      <c r="RR416" s="8"/>
      <c r="RU416" s="8">
        <v>41256</v>
      </c>
      <c r="RV416" s="5">
        <v>97.373999999999995</v>
      </c>
      <c r="RW416" s="8">
        <v>98.715999999999994</v>
      </c>
      <c r="RY416" s="8">
        <v>42139</v>
      </c>
      <c r="RZ416" s="5">
        <v>125.801</v>
      </c>
      <c r="SA416" s="5">
        <v>133.30000000000001</v>
      </c>
      <c r="SB416" s="8"/>
      <c r="SC416" s="8">
        <v>39660</v>
      </c>
      <c r="SD416" s="5">
        <v>125.05</v>
      </c>
      <c r="SE416" s="5">
        <v>126.941</v>
      </c>
      <c r="SG416" s="8">
        <v>39660</v>
      </c>
      <c r="SH416" s="5">
        <v>116.66</v>
      </c>
      <c r="SI416" s="5">
        <v>118.355</v>
      </c>
      <c r="SK416" s="8">
        <v>41928</v>
      </c>
      <c r="SL416" s="8">
        <v>118.646</v>
      </c>
      <c r="SM416" s="5">
        <v>119.289</v>
      </c>
      <c r="SO416" s="8">
        <v>39660</v>
      </c>
      <c r="SP416" s="5">
        <v>101.47199999999999</v>
      </c>
      <c r="SQ416" s="5">
        <v>102.84099999999999</v>
      </c>
      <c r="SS416" s="8">
        <v>42354</v>
      </c>
      <c r="ST416" s="5">
        <v>117.66500000000001</v>
      </c>
      <c r="SU416" s="5">
        <v>118.703</v>
      </c>
      <c r="SV416" s="8"/>
      <c r="SW416" s="8">
        <v>39660</v>
      </c>
      <c r="SX416" s="5">
        <v>111.27200000000001</v>
      </c>
      <c r="SY416" s="5">
        <v>112.837</v>
      </c>
      <c r="TF416" s="8"/>
      <c r="TI416" s="8">
        <v>39660</v>
      </c>
      <c r="TJ416" s="5">
        <v>108.26900000000001</v>
      </c>
      <c r="TK416" s="5">
        <v>108.331</v>
      </c>
      <c r="TM416" s="8">
        <v>39660</v>
      </c>
      <c r="TN416" s="5">
        <v>97.942999999999998</v>
      </c>
      <c r="TO416" s="5">
        <v>97.997</v>
      </c>
      <c r="TP416" s="8"/>
      <c r="TQ416" s="8">
        <v>41642</v>
      </c>
      <c r="TR416" s="5">
        <v>92.72</v>
      </c>
      <c r="TS416" s="5">
        <v>111.437</v>
      </c>
      <c r="TU416" s="8">
        <v>39660</v>
      </c>
      <c r="TV416" s="5">
        <v>82.941999999999993</v>
      </c>
      <c r="TW416" s="5">
        <v>82.984999999999999</v>
      </c>
      <c r="TY416" s="8">
        <v>39965</v>
      </c>
      <c r="TZ416" s="8">
        <v>94.433000000000007</v>
      </c>
      <c r="UA416" s="5">
        <v>96.132000000000005</v>
      </c>
      <c r="UC416" s="8">
        <v>41256</v>
      </c>
      <c r="UD416" s="5">
        <v>98.697999999999993</v>
      </c>
      <c r="UE416" s="8">
        <v>100.18899999999999</v>
      </c>
      <c r="UG416" s="8">
        <v>41642</v>
      </c>
      <c r="UH416" s="5">
        <v>88.486000000000004</v>
      </c>
      <c r="UI416" s="5">
        <v>96.760999999999996</v>
      </c>
      <c r="UJ416" s="8"/>
      <c r="UK416" s="8">
        <v>41990</v>
      </c>
      <c r="UL416" s="5">
        <v>127.501</v>
      </c>
      <c r="UM416" s="5">
        <v>128.93100000000001</v>
      </c>
      <c r="UO416" s="8"/>
      <c r="UT416" s="8"/>
      <c r="UY416" s="8"/>
      <c r="VD416" s="8"/>
      <c r="VI416" s="8"/>
      <c r="VN416" s="8"/>
      <c r="VX416" s="8"/>
      <c r="WM416" s="8"/>
      <c r="WR416" s="8"/>
      <c r="WW416" s="8"/>
      <c r="XB416" s="8"/>
      <c r="XG416" s="8"/>
      <c r="XL416" s="8"/>
      <c r="XQ416" s="8"/>
      <c r="XV416" s="8"/>
      <c r="YK416" s="8"/>
      <c r="YP416" s="8"/>
      <c r="YU416" s="8"/>
      <c r="YZ416" s="8"/>
      <c r="ZE416" s="8"/>
      <c r="ZJ416" s="8"/>
      <c r="ZO416" s="8"/>
      <c r="ZT416" s="8"/>
    </row>
    <row r="417" spans="45:696">
      <c r="AS417" s="8">
        <v>39661</v>
      </c>
      <c r="AT417" s="5">
        <v>99.991</v>
      </c>
      <c r="AU417" s="5">
        <v>113.346</v>
      </c>
      <c r="AW417" s="8">
        <v>39661</v>
      </c>
      <c r="AX417" s="5">
        <v>99.903999999999996</v>
      </c>
      <c r="AY417" s="5">
        <v>101.274</v>
      </c>
      <c r="BA417" s="8">
        <v>39661</v>
      </c>
      <c r="BB417" s="5">
        <v>99.278999999999996</v>
      </c>
      <c r="BC417" s="5">
        <v>99.32</v>
      </c>
      <c r="BE417" s="8">
        <v>39661</v>
      </c>
      <c r="BF417" s="5">
        <v>99.013999999999996</v>
      </c>
      <c r="BG417" s="5">
        <v>99.94</v>
      </c>
      <c r="BI417" s="8">
        <v>39661</v>
      </c>
      <c r="BJ417" s="5">
        <v>99.968999999999994</v>
      </c>
      <c r="BK417" s="5">
        <v>101.155</v>
      </c>
      <c r="BM417" s="8">
        <v>39661</v>
      </c>
      <c r="BN417" s="5">
        <v>99.382000000000005</v>
      </c>
      <c r="BO417" s="5">
        <v>99.915000000000006</v>
      </c>
      <c r="BQ417" s="8">
        <v>39661</v>
      </c>
      <c r="BR417" s="5">
        <v>99.742999999999995</v>
      </c>
      <c r="BS417" s="5">
        <v>100.863</v>
      </c>
      <c r="BU417" s="8">
        <v>39661</v>
      </c>
      <c r="BV417" s="5">
        <v>97.989000000000004</v>
      </c>
      <c r="BW417" s="5">
        <v>98.168000000000006</v>
      </c>
      <c r="BY417" s="8">
        <v>39716</v>
      </c>
      <c r="BZ417" s="5">
        <v>99.751999999999995</v>
      </c>
      <c r="CA417" s="5">
        <v>100.072</v>
      </c>
      <c r="CC417" s="8">
        <v>39661</v>
      </c>
      <c r="CD417" s="5">
        <v>96.926000000000002</v>
      </c>
      <c r="CE417" s="5">
        <v>97.316999999999993</v>
      </c>
      <c r="CG417" s="8">
        <v>39869</v>
      </c>
      <c r="CH417" s="5">
        <v>103.93899999999999</v>
      </c>
      <c r="CI417" s="5">
        <v>104.3</v>
      </c>
      <c r="CK417" s="8">
        <v>39661</v>
      </c>
      <c r="CL417" s="5">
        <v>97.162000000000006</v>
      </c>
      <c r="CM417" s="5">
        <v>107.602</v>
      </c>
      <c r="CO417" s="8">
        <v>39661</v>
      </c>
      <c r="CP417" s="5">
        <v>101.997</v>
      </c>
      <c r="CQ417" s="5">
        <v>103.447</v>
      </c>
      <c r="CS417" s="8">
        <v>40081</v>
      </c>
      <c r="CT417" s="5">
        <v>103.57299999999999</v>
      </c>
      <c r="CU417" s="5">
        <v>104.184</v>
      </c>
      <c r="CW417" s="8">
        <v>39661</v>
      </c>
      <c r="CX417" s="5">
        <v>97.397000000000006</v>
      </c>
      <c r="CY417" s="5">
        <v>98.766000000000005</v>
      </c>
      <c r="DA417" s="8">
        <v>39661</v>
      </c>
      <c r="DB417" s="5">
        <v>101.705</v>
      </c>
      <c r="DC417" s="5">
        <v>101.776</v>
      </c>
      <c r="DE417" s="8">
        <v>40266</v>
      </c>
      <c r="DF417" s="5">
        <v>104.41800000000001</v>
      </c>
      <c r="DG417" s="5">
        <v>104.776</v>
      </c>
      <c r="DI417" s="8">
        <v>39661</v>
      </c>
      <c r="DJ417" s="5">
        <v>97.462000000000003</v>
      </c>
      <c r="DK417" s="5">
        <v>98.929000000000002</v>
      </c>
      <c r="DM417" s="8">
        <v>39661</v>
      </c>
      <c r="DN417" s="5">
        <v>101.18300000000001</v>
      </c>
      <c r="DO417" s="5">
        <v>101.251</v>
      </c>
      <c r="DQ417" s="8">
        <v>40448</v>
      </c>
      <c r="DR417" s="5">
        <v>101.801</v>
      </c>
      <c r="DS417" s="5">
        <v>102.041</v>
      </c>
      <c r="DU417" s="8">
        <v>39763</v>
      </c>
      <c r="DV417" s="5">
        <v>101.105</v>
      </c>
      <c r="DW417" s="5">
        <v>101.435</v>
      </c>
      <c r="DY417" s="8">
        <v>40568</v>
      </c>
      <c r="DZ417" s="5">
        <v>100.348</v>
      </c>
      <c r="EA417" s="5">
        <v>100.53400000000001</v>
      </c>
      <c r="EC417" s="8">
        <v>39745</v>
      </c>
      <c r="ED417" s="5">
        <v>96.858999999999995</v>
      </c>
      <c r="EE417" s="5">
        <v>102.318</v>
      </c>
      <c r="EG417" s="8">
        <v>39944</v>
      </c>
      <c r="EH417" s="5">
        <v>105.61799999999999</v>
      </c>
      <c r="EI417" s="5">
        <v>105.955</v>
      </c>
      <c r="EK417" s="8">
        <v>40751</v>
      </c>
      <c r="EL417" s="5">
        <v>97.863</v>
      </c>
      <c r="EM417" s="5">
        <v>98.12</v>
      </c>
      <c r="EO417" s="8">
        <v>39661</v>
      </c>
      <c r="EP417" s="5">
        <v>100.41500000000001</v>
      </c>
      <c r="EQ417" s="5">
        <v>100.48</v>
      </c>
      <c r="ES417" s="8">
        <v>40157</v>
      </c>
      <c r="ET417" s="5">
        <v>106.151</v>
      </c>
      <c r="EU417" s="8">
        <v>106.863</v>
      </c>
      <c r="EW417" s="8">
        <v>40903</v>
      </c>
      <c r="EX417" s="5">
        <v>96.5</v>
      </c>
      <c r="EY417" s="5">
        <v>96.653000000000006</v>
      </c>
      <c r="EZ417" s="8"/>
      <c r="FA417" s="8">
        <v>39661</v>
      </c>
      <c r="FB417" s="5">
        <v>98.222999999999999</v>
      </c>
      <c r="FC417" s="5">
        <v>98.28</v>
      </c>
      <c r="FE417" s="8">
        <v>41057</v>
      </c>
      <c r="FF417" s="5">
        <v>98.292000000000002</v>
      </c>
      <c r="FG417" s="5">
        <v>98.474999999999994</v>
      </c>
      <c r="FI417" s="8">
        <v>40403</v>
      </c>
      <c r="FJ417" s="8">
        <v>104.827</v>
      </c>
      <c r="FK417" s="5">
        <v>105.483</v>
      </c>
      <c r="FM417" s="8">
        <v>41211</v>
      </c>
      <c r="FN417" s="5">
        <v>101.125</v>
      </c>
      <c r="FO417" s="8">
        <v>101.38</v>
      </c>
      <c r="FQ417" s="8">
        <v>40553</v>
      </c>
      <c r="FR417" s="5">
        <v>100.212</v>
      </c>
      <c r="FS417" s="5">
        <v>100.625</v>
      </c>
      <c r="FT417" s="8"/>
      <c r="FU417" s="8">
        <v>41332</v>
      </c>
      <c r="FV417" s="5">
        <v>103.083</v>
      </c>
      <c r="FW417" s="5">
        <v>103.81100000000001</v>
      </c>
      <c r="FY417" s="8">
        <v>39661</v>
      </c>
      <c r="FZ417" s="5">
        <v>97.926000000000002</v>
      </c>
      <c r="GA417" s="5">
        <v>97.983000000000004</v>
      </c>
      <c r="GC417" s="8">
        <v>39661</v>
      </c>
      <c r="GD417" s="8">
        <v>98.965000000000003</v>
      </c>
      <c r="GE417" s="5">
        <v>112.411</v>
      </c>
      <c r="GG417" s="8">
        <v>41456</v>
      </c>
      <c r="GH417" s="5">
        <v>105.935</v>
      </c>
      <c r="GI417" s="8">
        <v>106.75</v>
      </c>
      <c r="GK417" s="8">
        <v>39661</v>
      </c>
      <c r="GL417" s="5">
        <v>97.498000000000005</v>
      </c>
      <c r="GM417" s="5">
        <v>97.555999999999997</v>
      </c>
      <c r="GN417" s="8"/>
      <c r="GO417" s="8">
        <v>41563</v>
      </c>
      <c r="GP417" s="5">
        <v>101.83</v>
      </c>
      <c r="GQ417" s="5">
        <v>102.175</v>
      </c>
      <c r="GS417" s="8">
        <v>40767</v>
      </c>
      <c r="GT417" s="5">
        <v>96.488</v>
      </c>
      <c r="GU417" s="5">
        <v>97.504000000000005</v>
      </c>
      <c r="GW417" s="8">
        <v>40917</v>
      </c>
      <c r="GX417" s="8">
        <v>91.344999999999999</v>
      </c>
      <c r="GY417" s="5">
        <v>91.575000000000003</v>
      </c>
      <c r="HA417" s="8">
        <v>41682</v>
      </c>
      <c r="HB417" s="5">
        <v>105.11499999999999</v>
      </c>
      <c r="HC417" s="8">
        <v>105.52500000000001</v>
      </c>
      <c r="HE417" s="8">
        <v>39661</v>
      </c>
      <c r="HF417" s="5">
        <v>94.358999999999995</v>
      </c>
      <c r="HG417" s="5">
        <v>94.41</v>
      </c>
      <c r="HH417" s="8"/>
      <c r="HI417" s="8">
        <v>41071</v>
      </c>
      <c r="HJ417" s="5">
        <v>94.28</v>
      </c>
      <c r="HK417" s="5">
        <v>94.638999999999996</v>
      </c>
      <c r="HM417" s="8">
        <v>41835</v>
      </c>
      <c r="HN417" s="5">
        <v>103.098</v>
      </c>
      <c r="HO417" s="5">
        <v>103.45099999999999</v>
      </c>
      <c r="HQ417" s="8">
        <v>41640</v>
      </c>
      <c r="HR417" s="8">
        <v>101.64</v>
      </c>
      <c r="HS417" s="5">
        <v>102.20399999999999</v>
      </c>
      <c r="HU417" s="8">
        <v>41225</v>
      </c>
      <c r="HV417" s="5">
        <v>102.215</v>
      </c>
      <c r="HW417" s="8">
        <v>102.53400000000001</v>
      </c>
      <c r="HY417" s="8">
        <v>41988</v>
      </c>
      <c r="HZ417" s="5">
        <v>102.349</v>
      </c>
      <c r="IA417" s="5">
        <v>102.548</v>
      </c>
      <c r="IB417" s="8"/>
      <c r="IC417" s="8">
        <v>42142</v>
      </c>
      <c r="ID417" s="5">
        <v>103.883</v>
      </c>
      <c r="IE417" s="5">
        <v>105.23699999999999</v>
      </c>
      <c r="IG417" s="8">
        <v>39661</v>
      </c>
      <c r="IH417" s="5">
        <v>93.254000000000005</v>
      </c>
      <c r="II417" s="5">
        <v>93.305000000000007</v>
      </c>
      <c r="IK417" s="8">
        <v>41257</v>
      </c>
      <c r="IL417" s="8">
        <v>101.423</v>
      </c>
      <c r="IM417" s="5">
        <v>108.10599999999999</v>
      </c>
      <c r="IO417" s="8">
        <v>41583</v>
      </c>
      <c r="IP417" s="5">
        <v>107.871</v>
      </c>
      <c r="IQ417" s="8">
        <v>108.58</v>
      </c>
      <c r="IS417" s="8">
        <v>42142</v>
      </c>
      <c r="IT417" s="5">
        <v>103.21599999999999</v>
      </c>
      <c r="IU417" s="5">
        <v>103.616</v>
      </c>
      <c r="IV417" s="8"/>
      <c r="IW417" s="8">
        <v>42115</v>
      </c>
      <c r="IX417" s="5">
        <v>104.107</v>
      </c>
      <c r="IY417" s="5">
        <v>105.315</v>
      </c>
      <c r="JA417" s="8">
        <v>42233</v>
      </c>
      <c r="JB417" s="5">
        <v>101.93600000000001</v>
      </c>
      <c r="JC417" s="5">
        <v>102.202</v>
      </c>
      <c r="JE417" s="8">
        <v>39664</v>
      </c>
      <c r="JF417" s="8">
        <v>94.594999999999999</v>
      </c>
      <c r="JG417" s="5">
        <v>94.66</v>
      </c>
      <c r="JI417" s="8">
        <v>42142</v>
      </c>
      <c r="JJ417" s="5">
        <v>103.714</v>
      </c>
      <c r="JK417" s="8">
        <v>104.093</v>
      </c>
      <c r="JM417" s="8">
        <v>41754</v>
      </c>
      <c r="JN417" s="5">
        <v>110.485</v>
      </c>
      <c r="JO417" s="5">
        <v>112.84699999999999</v>
      </c>
      <c r="JP417" s="8"/>
      <c r="JQ417" s="8">
        <v>42353</v>
      </c>
      <c r="JR417" s="5">
        <v>101.506</v>
      </c>
      <c r="JS417" s="5">
        <v>101.607</v>
      </c>
      <c r="JU417" s="8">
        <v>41757</v>
      </c>
      <c r="JV417" s="5">
        <v>110.5</v>
      </c>
      <c r="JW417" s="5">
        <v>112.483</v>
      </c>
      <c r="JY417" s="8">
        <v>39661</v>
      </c>
      <c r="JZ417" s="8">
        <v>103.14400000000001</v>
      </c>
      <c r="KA417" s="5">
        <v>103.215</v>
      </c>
      <c r="KC417" s="8">
        <v>41638</v>
      </c>
      <c r="KD417" s="5">
        <v>102.785</v>
      </c>
      <c r="KE417" s="8">
        <v>119.898</v>
      </c>
      <c r="KG417" s="8">
        <v>41859</v>
      </c>
      <c r="KH417" s="5">
        <v>108.20399999999999</v>
      </c>
      <c r="KI417" s="5">
        <v>109.193</v>
      </c>
      <c r="KJ417" s="8"/>
      <c r="KK417" s="8">
        <v>42167</v>
      </c>
      <c r="KL417" s="5">
        <v>103.93300000000001</v>
      </c>
      <c r="KM417" s="5">
        <v>104.312</v>
      </c>
      <c r="KO417" s="8"/>
      <c r="KS417" s="8">
        <v>39966</v>
      </c>
      <c r="KT417" s="8">
        <v>102.108</v>
      </c>
      <c r="KU417" s="5">
        <v>103.649</v>
      </c>
      <c r="KY417" s="8"/>
      <c r="LA417" s="8">
        <v>41988</v>
      </c>
      <c r="LB417" s="5">
        <v>108.63200000000001</v>
      </c>
      <c r="LC417" s="5">
        <v>108.786</v>
      </c>
      <c r="LD417" s="8"/>
      <c r="LE417" s="8">
        <v>41257</v>
      </c>
      <c r="LF417" s="5">
        <v>104.551</v>
      </c>
      <c r="LG417" s="5">
        <v>106.262</v>
      </c>
      <c r="LI417" s="8">
        <v>42142</v>
      </c>
      <c r="LJ417" s="5">
        <v>106.947</v>
      </c>
      <c r="LK417" s="5">
        <v>107.90600000000001</v>
      </c>
      <c r="LN417" s="8"/>
      <c r="LQ417" s="8">
        <v>42115</v>
      </c>
      <c r="LR417" s="5">
        <v>110.99</v>
      </c>
      <c r="LS417" s="8">
        <v>112.36499999999999</v>
      </c>
      <c r="LU417" s="8">
        <v>39661</v>
      </c>
      <c r="LV417" s="5">
        <v>94.977999999999994</v>
      </c>
      <c r="LW417" s="5">
        <v>95.034999999999997</v>
      </c>
      <c r="LX417" s="8"/>
      <c r="LY417" s="8">
        <v>41257</v>
      </c>
      <c r="LZ417" s="5">
        <v>104.113</v>
      </c>
      <c r="MA417" s="5">
        <v>105.467</v>
      </c>
      <c r="MC417" s="8">
        <v>42250</v>
      </c>
      <c r="MD417" s="5">
        <v>106.93300000000001</v>
      </c>
      <c r="ME417" s="5">
        <v>107.809</v>
      </c>
      <c r="MH417" s="8"/>
      <c r="MK417" s="8">
        <v>41257</v>
      </c>
      <c r="ML417" s="5">
        <v>102.462</v>
      </c>
      <c r="MM417" s="8">
        <v>103.741</v>
      </c>
      <c r="MO417" s="8">
        <v>41639</v>
      </c>
      <c r="MP417" s="5">
        <v>102.05500000000001</v>
      </c>
      <c r="MQ417" s="5">
        <v>113.489</v>
      </c>
      <c r="MR417" s="8"/>
      <c r="MW417" s="8">
        <v>39661</v>
      </c>
      <c r="MX417" s="5">
        <v>96.096999999999994</v>
      </c>
      <c r="MY417" s="5">
        <v>96.158000000000001</v>
      </c>
      <c r="NA417" s="8">
        <v>41257</v>
      </c>
      <c r="NB417" s="8">
        <v>101.803</v>
      </c>
      <c r="NC417" s="5">
        <v>103.08199999999999</v>
      </c>
      <c r="NE417" s="8">
        <v>42333</v>
      </c>
      <c r="NF417" s="5">
        <v>106.726</v>
      </c>
      <c r="NG417" s="8">
        <v>106.596</v>
      </c>
      <c r="NM417" s="8">
        <v>41257</v>
      </c>
      <c r="NN417" s="5">
        <v>100.13200000000001</v>
      </c>
      <c r="NO417" s="5">
        <v>101.337</v>
      </c>
      <c r="NQ417" s="8"/>
      <c r="NY417" s="8">
        <v>41257</v>
      </c>
      <c r="NZ417" s="5">
        <v>97.671999999999997</v>
      </c>
      <c r="OA417" s="8">
        <v>98.801000000000002</v>
      </c>
      <c r="OC417" s="8">
        <v>42145</v>
      </c>
      <c r="OD417" s="5">
        <v>115.004</v>
      </c>
      <c r="OE417" s="5">
        <v>115.249</v>
      </c>
      <c r="OF417" s="8"/>
      <c r="OG417" s="8">
        <v>39661</v>
      </c>
      <c r="OH417" s="5">
        <v>88.278000000000006</v>
      </c>
      <c r="OI417" s="5">
        <v>88.328999999999994</v>
      </c>
      <c r="OK417" s="8">
        <v>41257</v>
      </c>
      <c r="OL417" s="5">
        <v>103.604</v>
      </c>
      <c r="OM417" s="5">
        <v>105.03400000000001</v>
      </c>
      <c r="OO417" s="8">
        <v>41632</v>
      </c>
      <c r="OP417" s="5">
        <v>96.742000000000004</v>
      </c>
      <c r="OQ417" s="5">
        <v>105.229</v>
      </c>
      <c r="OU417" s="8"/>
      <c r="OW417" s="8">
        <v>41754</v>
      </c>
      <c r="OX417" s="5">
        <v>116.358</v>
      </c>
      <c r="OY417" s="5">
        <v>117.173</v>
      </c>
      <c r="OZ417" s="8"/>
      <c r="PE417" s="8">
        <v>41754</v>
      </c>
      <c r="PF417" s="5">
        <v>119.77500000000001</v>
      </c>
      <c r="PG417" s="5">
        <v>120.672</v>
      </c>
      <c r="PJ417" s="8"/>
      <c r="PM417" s="8">
        <v>41754</v>
      </c>
      <c r="PN417" s="5">
        <v>119.72</v>
      </c>
      <c r="PO417" s="5">
        <v>122.455</v>
      </c>
      <c r="PT417" s="8"/>
      <c r="PU417" s="8">
        <v>41929</v>
      </c>
      <c r="PV417" s="5">
        <v>117.411</v>
      </c>
      <c r="PW417" s="5">
        <v>119.526</v>
      </c>
      <c r="PY417" s="8">
        <v>41257</v>
      </c>
      <c r="PZ417" s="5">
        <v>101.93300000000001</v>
      </c>
      <c r="QA417" s="5">
        <v>103.74</v>
      </c>
      <c r="QC417" s="8">
        <v>41638</v>
      </c>
      <c r="QD417" s="5">
        <v>98.436000000000007</v>
      </c>
      <c r="QE417" s="5">
        <v>112.999</v>
      </c>
      <c r="QG417" s="8">
        <v>39661</v>
      </c>
      <c r="QH417" s="5">
        <v>140.786</v>
      </c>
      <c r="QI417" s="8">
        <v>143.15899999999999</v>
      </c>
      <c r="QK417" s="8">
        <v>42346</v>
      </c>
      <c r="QL417" s="5">
        <v>155.21799999999999</v>
      </c>
      <c r="QM417" s="5">
        <v>159.18899999999999</v>
      </c>
      <c r="QN417" s="8"/>
      <c r="QO417" s="8">
        <v>41696</v>
      </c>
      <c r="QP417" s="5">
        <v>72.444000000000003</v>
      </c>
      <c r="QQ417" s="5">
        <v>72.444000000000003</v>
      </c>
      <c r="QS417" s="8">
        <v>42072</v>
      </c>
      <c r="QT417" s="5">
        <v>127.69199999999999</v>
      </c>
      <c r="QU417" s="5">
        <v>127.81399999999999</v>
      </c>
      <c r="QW417" s="8">
        <v>42277</v>
      </c>
      <c r="QX417" s="5">
        <v>117.218</v>
      </c>
      <c r="QY417" s="5">
        <v>117.53700000000001</v>
      </c>
      <c r="RA417" s="8">
        <v>42292</v>
      </c>
      <c r="RB417" s="5">
        <v>114.196</v>
      </c>
      <c r="RC417" s="8">
        <v>114.705</v>
      </c>
      <c r="RI417" s="8">
        <v>41257</v>
      </c>
      <c r="RJ417" s="5">
        <v>102.925</v>
      </c>
      <c r="RK417" s="5">
        <v>104.431</v>
      </c>
      <c r="RR417" s="8"/>
      <c r="RU417" s="8">
        <v>41257</v>
      </c>
      <c r="RV417" s="5">
        <v>97.988</v>
      </c>
      <c r="RW417" s="8">
        <v>99.343000000000004</v>
      </c>
      <c r="RY417" s="8">
        <v>42142</v>
      </c>
      <c r="RZ417" s="5">
        <v>124.319</v>
      </c>
      <c r="SA417" s="5">
        <v>131.79300000000001</v>
      </c>
      <c r="SB417" s="8"/>
      <c r="SC417" s="8">
        <v>39661</v>
      </c>
      <c r="SD417" s="5">
        <v>124.66500000000001</v>
      </c>
      <c r="SE417" s="5">
        <v>126.57599999999999</v>
      </c>
      <c r="SG417" s="8">
        <v>39661</v>
      </c>
      <c r="SH417" s="5">
        <v>116.27200000000001</v>
      </c>
      <c r="SI417" s="5">
        <v>117.986</v>
      </c>
      <c r="SK417" s="8">
        <v>41929</v>
      </c>
      <c r="SL417" s="8">
        <v>119.254</v>
      </c>
      <c r="SM417" s="5">
        <v>119.91</v>
      </c>
      <c r="SO417" s="8">
        <v>39661</v>
      </c>
      <c r="SP417" s="5">
        <v>101.089</v>
      </c>
      <c r="SQ417" s="5">
        <v>102.47199999999999</v>
      </c>
      <c r="SS417" s="8">
        <v>42355</v>
      </c>
      <c r="ST417" s="5">
        <v>118.754</v>
      </c>
      <c r="SU417" s="5">
        <v>119.821</v>
      </c>
      <c r="SV417" s="8"/>
      <c r="SW417" s="8">
        <v>39661</v>
      </c>
      <c r="SX417" s="5">
        <v>110.89100000000001</v>
      </c>
      <c r="SY417" s="5">
        <v>112.473</v>
      </c>
      <c r="TF417" s="8"/>
      <c r="TI417" s="8">
        <v>39661</v>
      </c>
      <c r="TJ417" s="5">
        <v>107.89700000000001</v>
      </c>
      <c r="TK417" s="5">
        <v>107.97499999999999</v>
      </c>
      <c r="TM417" s="8">
        <v>39661</v>
      </c>
      <c r="TN417" s="5">
        <v>97.564999999999998</v>
      </c>
      <c r="TO417" s="5">
        <v>97.632999999999996</v>
      </c>
      <c r="TP417" s="8"/>
      <c r="TQ417" s="8">
        <v>41645</v>
      </c>
      <c r="TR417" s="5">
        <v>92.926000000000002</v>
      </c>
      <c r="TS417" s="5">
        <v>111.687</v>
      </c>
      <c r="TU417" s="8">
        <v>39661</v>
      </c>
      <c r="TV417" s="5">
        <v>82.549000000000007</v>
      </c>
      <c r="TW417" s="5">
        <v>82.602999999999994</v>
      </c>
      <c r="TY417" s="8">
        <v>39966</v>
      </c>
      <c r="TZ417" s="8">
        <v>94.406999999999996</v>
      </c>
      <c r="UA417" s="5">
        <v>96.119</v>
      </c>
      <c r="UC417" s="8">
        <v>41257</v>
      </c>
      <c r="UD417" s="5">
        <v>99.858000000000004</v>
      </c>
      <c r="UE417" s="8">
        <v>101.364</v>
      </c>
      <c r="UG417" s="8">
        <v>41645</v>
      </c>
      <c r="UH417" s="5">
        <v>88.792000000000002</v>
      </c>
      <c r="UI417" s="5">
        <v>97.097999999999999</v>
      </c>
      <c r="UJ417" s="8"/>
      <c r="UK417" s="8">
        <v>41991</v>
      </c>
      <c r="UL417" s="5">
        <v>128.351</v>
      </c>
      <c r="UM417" s="5">
        <v>129.821</v>
      </c>
      <c r="UO417" s="8"/>
      <c r="UT417" s="8"/>
      <c r="UY417" s="8"/>
      <c r="VD417" s="8"/>
      <c r="VI417" s="8"/>
      <c r="VN417" s="8"/>
      <c r="VX417" s="8"/>
      <c r="WM417" s="8"/>
      <c r="WR417" s="8"/>
      <c r="WW417" s="8"/>
      <c r="XB417" s="8"/>
      <c r="XG417" s="8"/>
      <c r="XL417" s="8"/>
      <c r="XQ417" s="8"/>
      <c r="XV417" s="8"/>
      <c r="YK417" s="8"/>
      <c r="YP417" s="8"/>
      <c r="YU417" s="8"/>
      <c r="YZ417" s="8"/>
      <c r="ZE417" s="8"/>
      <c r="ZJ417" s="8"/>
      <c r="ZO417" s="8"/>
      <c r="ZT417" s="8"/>
    </row>
    <row r="418" spans="45:696">
      <c r="AS418" s="8">
        <v>39664</v>
      </c>
      <c r="AT418" s="5">
        <v>99.974000000000004</v>
      </c>
      <c r="AU418" s="5">
        <v>113.345</v>
      </c>
      <c r="AW418" s="8">
        <v>39664</v>
      </c>
      <c r="AX418" s="5">
        <v>99.908000000000001</v>
      </c>
      <c r="AY418" s="5">
        <v>101.28700000000001</v>
      </c>
      <c r="BA418" s="8">
        <v>39664</v>
      </c>
      <c r="BB418" s="5">
        <v>99.278999999999996</v>
      </c>
      <c r="BC418" s="5">
        <v>99.328000000000003</v>
      </c>
      <c r="BE418" s="8">
        <v>39664</v>
      </c>
      <c r="BF418" s="5">
        <v>99.010999999999996</v>
      </c>
      <c r="BG418" s="5">
        <v>99.944999999999993</v>
      </c>
      <c r="BI418" s="8">
        <v>39664</v>
      </c>
      <c r="BJ418" s="5">
        <v>99.957999999999998</v>
      </c>
      <c r="BK418" s="5">
        <v>101.15600000000001</v>
      </c>
      <c r="BM418" s="8">
        <v>39664</v>
      </c>
      <c r="BN418" s="5">
        <v>99.373000000000005</v>
      </c>
      <c r="BO418" s="5">
        <v>99.915999999999997</v>
      </c>
      <c r="BQ418" s="8">
        <v>39664</v>
      </c>
      <c r="BR418" s="5">
        <v>99.728999999999999</v>
      </c>
      <c r="BS418" s="5">
        <v>100.861</v>
      </c>
      <c r="BU418" s="8">
        <v>39664</v>
      </c>
      <c r="BV418" s="5">
        <v>97.986999999999995</v>
      </c>
      <c r="BW418" s="5">
        <v>98.174000000000007</v>
      </c>
      <c r="BY418" s="8">
        <v>39717</v>
      </c>
      <c r="BZ418" s="5">
        <v>99.942999999999998</v>
      </c>
      <c r="CA418" s="5">
        <v>100.274</v>
      </c>
      <c r="CC418" s="8">
        <v>39664</v>
      </c>
      <c r="CD418" s="5">
        <v>96.941999999999993</v>
      </c>
      <c r="CE418" s="5">
        <v>97.34</v>
      </c>
      <c r="CG418" s="8">
        <v>39870</v>
      </c>
      <c r="CH418" s="5">
        <v>103.88800000000001</v>
      </c>
      <c r="CI418" s="5">
        <v>104.261</v>
      </c>
      <c r="CK418" s="8">
        <v>39664</v>
      </c>
      <c r="CL418" s="5">
        <v>97.216999999999999</v>
      </c>
      <c r="CM418" s="5">
        <v>107.678</v>
      </c>
      <c r="CO418" s="8">
        <v>39664</v>
      </c>
      <c r="CP418" s="5">
        <v>102.00700000000001</v>
      </c>
      <c r="CQ418" s="5">
        <v>103.47199999999999</v>
      </c>
      <c r="CS418" s="8">
        <v>40084</v>
      </c>
      <c r="CT418" s="5">
        <v>103.56699999999999</v>
      </c>
      <c r="CU418" s="5">
        <v>104.18899999999999</v>
      </c>
      <c r="CW418" s="8">
        <v>39664</v>
      </c>
      <c r="CX418" s="5">
        <v>97.424000000000007</v>
      </c>
      <c r="CY418" s="5">
        <v>98.802999999999997</v>
      </c>
      <c r="DA418" s="8">
        <v>39664</v>
      </c>
      <c r="DB418" s="5">
        <v>101.732</v>
      </c>
      <c r="DC418" s="5">
        <v>101.818</v>
      </c>
      <c r="DE418" s="8">
        <v>40267</v>
      </c>
      <c r="DF418" s="5">
        <v>104.361</v>
      </c>
      <c r="DG418" s="5">
        <v>104.777</v>
      </c>
      <c r="DI418" s="8">
        <v>39664</v>
      </c>
      <c r="DJ418" s="5">
        <v>97.488</v>
      </c>
      <c r="DK418" s="5">
        <v>98.965000000000003</v>
      </c>
      <c r="DM418" s="8">
        <v>39664</v>
      </c>
      <c r="DN418" s="5">
        <v>101.217</v>
      </c>
      <c r="DO418" s="5">
        <v>101.29900000000001</v>
      </c>
      <c r="DQ418" s="8">
        <v>40449</v>
      </c>
      <c r="DR418" s="5">
        <v>101.761</v>
      </c>
      <c r="DS418" s="5">
        <v>102.01</v>
      </c>
      <c r="DU418" s="8">
        <v>39764</v>
      </c>
      <c r="DV418" s="5">
        <v>100.767</v>
      </c>
      <c r="DW418" s="5">
        <v>101.13</v>
      </c>
      <c r="DY418" s="8">
        <v>40569</v>
      </c>
      <c r="DZ418" s="5">
        <v>100.333</v>
      </c>
      <c r="EA418" s="5">
        <v>100.54</v>
      </c>
      <c r="EC418" s="8">
        <v>39748</v>
      </c>
      <c r="ED418" s="5">
        <v>96.807000000000002</v>
      </c>
      <c r="EE418" s="5">
        <v>102.264</v>
      </c>
      <c r="EG418" s="8">
        <v>39945</v>
      </c>
      <c r="EH418" s="5">
        <v>105.42700000000001</v>
      </c>
      <c r="EI418" s="5">
        <v>105.77500000000001</v>
      </c>
      <c r="EK418" s="8">
        <v>40752</v>
      </c>
      <c r="EL418" s="5">
        <v>97.795000000000002</v>
      </c>
      <c r="EM418" s="5">
        <v>98.057000000000002</v>
      </c>
      <c r="EO418" s="8">
        <v>39664</v>
      </c>
      <c r="EP418" s="5">
        <v>100.453</v>
      </c>
      <c r="EQ418" s="5">
        <v>100.53</v>
      </c>
      <c r="ES418" s="8">
        <v>40158</v>
      </c>
      <c r="ET418" s="5">
        <v>106.22499999999999</v>
      </c>
      <c r="EU418" s="8">
        <v>106.949</v>
      </c>
      <c r="EW418" s="8">
        <v>40904</v>
      </c>
      <c r="EX418" s="5">
        <v>96.064999999999998</v>
      </c>
      <c r="EY418" s="5">
        <v>96.222999999999999</v>
      </c>
      <c r="EZ418" s="8"/>
      <c r="FA418" s="8">
        <v>39664</v>
      </c>
      <c r="FB418" s="5">
        <v>98.268000000000001</v>
      </c>
      <c r="FC418" s="5">
        <v>98.337000000000003</v>
      </c>
      <c r="FE418" s="8">
        <v>41058</v>
      </c>
      <c r="FF418" s="5">
        <v>98.113</v>
      </c>
      <c r="FG418" s="5">
        <v>98.302999999999997</v>
      </c>
      <c r="FI418" s="8">
        <v>40406</v>
      </c>
      <c r="FJ418" s="8">
        <v>104.84399999999999</v>
      </c>
      <c r="FK418" s="5">
        <v>105.51</v>
      </c>
      <c r="FM418" s="8">
        <v>41212</v>
      </c>
      <c r="FN418" s="5">
        <v>101.17</v>
      </c>
      <c r="FO418" s="8">
        <v>101.434</v>
      </c>
      <c r="FQ418" s="8">
        <v>40554</v>
      </c>
      <c r="FR418" s="5">
        <v>100.40600000000001</v>
      </c>
      <c r="FS418" s="5">
        <v>100.82899999999999</v>
      </c>
      <c r="FT418" s="8"/>
      <c r="FU418" s="8">
        <v>41333</v>
      </c>
      <c r="FV418" s="5">
        <v>103.248</v>
      </c>
      <c r="FW418" s="5">
        <v>103.988</v>
      </c>
      <c r="FY418" s="8">
        <v>39664</v>
      </c>
      <c r="FZ418" s="5">
        <v>97.966999999999999</v>
      </c>
      <c r="GA418" s="5">
        <v>98.036000000000001</v>
      </c>
      <c r="GC418" s="8">
        <v>39664</v>
      </c>
      <c r="GD418" s="8">
        <v>99.06</v>
      </c>
      <c r="GE418" s="5">
        <v>112.53700000000001</v>
      </c>
      <c r="GG418" s="8">
        <v>41457</v>
      </c>
      <c r="GH418" s="5">
        <v>105.988</v>
      </c>
      <c r="GI418" s="8">
        <v>106.82</v>
      </c>
      <c r="GK418" s="8">
        <v>39664</v>
      </c>
      <c r="GL418" s="5">
        <v>97.551000000000002</v>
      </c>
      <c r="GM418" s="5">
        <v>97.62</v>
      </c>
      <c r="GN418" s="8"/>
      <c r="GO418" s="8">
        <v>41564</v>
      </c>
      <c r="GP418" s="5">
        <v>101.878</v>
      </c>
      <c r="GQ418" s="5">
        <v>102.23</v>
      </c>
      <c r="GS418" s="8">
        <v>40770</v>
      </c>
      <c r="GT418" s="5">
        <v>96.483000000000004</v>
      </c>
      <c r="GU418" s="5">
        <v>97.507999999999996</v>
      </c>
      <c r="GW418" s="8">
        <v>40918</v>
      </c>
      <c r="GX418" s="8">
        <v>91.47</v>
      </c>
      <c r="GY418" s="5">
        <v>91.707999999999998</v>
      </c>
      <c r="HA418" s="8">
        <v>41683</v>
      </c>
      <c r="HB418" s="5">
        <v>105.123</v>
      </c>
      <c r="HC418" s="8">
        <v>105.54600000000001</v>
      </c>
      <c r="HE418" s="8">
        <v>39664</v>
      </c>
      <c r="HF418" s="5">
        <v>94.399000000000001</v>
      </c>
      <c r="HG418" s="5">
        <v>94.46</v>
      </c>
      <c r="HH418" s="8"/>
      <c r="HI418" s="8">
        <v>41072</v>
      </c>
      <c r="HJ418" s="5">
        <v>93.472999999999999</v>
      </c>
      <c r="HK418" s="5">
        <v>93.84</v>
      </c>
      <c r="HM418" s="8">
        <v>41836</v>
      </c>
      <c r="HN418" s="5">
        <v>103.107</v>
      </c>
      <c r="HO418" s="5">
        <v>103.483</v>
      </c>
      <c r="HQ418" s="8">
        <v>41641</v>
      </c>
      <c r="HR418" s="8">
        <v>102.238</v>
      </c>
      <c r="HS418" s="5">
        <v>102.79900000000001</v>
      </c>
      <c r="HU418" s="8">
        <v>41226</v>
      </c>
      <c r="HV418" s="5">
        <v>102.425</v>
      </c>
      <c r="HW418" s="8">
        <v>102.755</v>
      </c>
      <c r="HY418" s="8">
        <v>41989</v>
      </c>
      <c r="HZ418" s="5">
        <v>102.337</v>
      </c>
      <c r="IA418" s="5">
        <v>102.542</v>
      </c>
      <c r="IB418" s="8"/>
      <c r="IC418" s="8">
        <v>42143</v>
      </c>
      <c r="ID418" s="5">
        <v>103.88800000000001</v>
      </c>
      <c r="IE418" s="5">
        <v>105.258</v>
      </c>
      <c r="IG418" s="8">
        <v>39664</v>
      </c>
      <c r="IH418" s="5">
        <v>93.518000000000001</v>
      </c>
      <c r="II418" s="5">
        <v>93.578999999999994</v>
      </c>
      <c r="IK418" s="8">
        <v>41260</v>
      </c>
      <c r="IL418" s="8">
        <v>101.605</v>
      </c>
      <c r="IM418" s="5">
        <v>108.313</v>
      </c>
      <c r="IO418" s="8">
        <v>41584</v>
      </c>
      <c r="IP418" s="5">
        <v>107.804</v>
      </c>
      <c r="IQ418" s="8">
        <v>108.55200000000001</v>
      </c>
      <c r="IS418" s="8">
        <v>42143</v>
      </c>
      <c r="IT418" s="5">
        <v>103.235</v>
      </c>
      <c r="IU418" s="5">
        <v>103.649</v>
      </c>
      <c r="IV418" s="8"/>
      <c r="IW418" s="8">
        <v>42116</v>
      </c>
      <c r="IX418" s="5">
        <v>104.13</v>
      </c>
      <c r="IY418" s="5">
        <v>105.345</v>
      </c>
      <c r="JA418" s="8">
        <v>42234</v>
      </c>
      <c r="JB418" s="5">
        <v>101.9</v>
      </c>
      <c r="JC418" s="5">
        <v>102.17100000000001</v>
      </c>
      <c r="JE418" s="8">
        <v>39665</v>
      </c>
      <c r="JF418" s="8">
        <v>94.787999999999997</v>
      </c>
      <c r="JG418" s="5">
        <v>94.864000000000004</v>
      </c>
      <c r="JI418" s="8">
        <v>42143</v>
      </c>
      <c r="JJ418" s="5">
        <v>103.771</v>
      </c>
      <c r="JK418" s="8">
        <v>104.16200000000001</v>
      </c>
      <c r="JM418" s="8">
        <v>41757</v>
      </c>
      <c r="JN418" s="5">
        <v>110.348</v>
      </c>
      <c r="JO418" s="5">
        <v>110.361</v>
      </c>
      <c r="JP418" s="8"/>
      <c r="JQ418" s="8">
        <v>42354</v>
      </c>
      <c r="JR418" s="5">
        <v>101.504</v>
      </c>
      <c r="JS418" s="5">
        <v>101.608</v>
      </c>
      <c r="JU418" s="8">
        <v>41758</v>
      </c>
      <c r="JV418" s="5">
        <v>110.499</v>
      </c>
      <c r="JW418" s="5">
        <v>112.52200000000001</v>
      </c>
      <c r="JY418" s="8">
        <v>39664</v>
      </c>
      <c r="JZ418" s="8">
        <v>103.44499999999999</v>
      </c>
      <c r="KA418" s="5">
        <v>103.53</v>
      </c>
      <c r="KC418" s="8">
        <v>41639</v>
      </c>
      <c r="KD418" s="5">
        <v>102.785</v>
      </c>
      <c r="KE418" s="8">
        <v>119.908</v>
      </c>
      <c r="KG418" s="8">
        <v>41862</v>
      </c>
      <c r="KH418" s="5">
        <v>108.41200000000001</v>
      </c>
      <c r="KI418" s="5">
        <v>109.411</v>
      </c>
      <c r="KJ418" s="8"/>
      <c r="KK418" s="8">
        <v>42170</v>
      </c>
      <c r="KL418" s="5">
        <v>103.71299999999999</v>
      </c>
      <c r="KM418" s="5">
        <v>104.101</v>
      </c>
      <c r="KO418" s="8"/>
      <c r="KS418" s="8">
        <v>39967</v>
      </c>
      <c r="KT418" s="8">
        <v>102.376</v>
      </c>
      <c r="KU418" s="5">
        <v>103.955</v>
      </c>
      <c r="KY418" s="8"/>
      <c r="LA418" s="8">
        <v>41989</v>
      </c>
      <c r="LB418" s="5">
        <v>108.61799999999999</v>
      </c>
      <c r="LC418" s="5">
        <v>108.78100000000001</v>
      </c>
      <c r="LD418" s="8"/>
      <c r="LE418" s="8">
        <v>41260</v>
      </c>
      <c r="LF418" s="5">
        <v>104.703</v>
      </c>
      <c r="LG418" s="5">
        <v>106.42700000000001</v>
      </c>
      <c r="LI418" s="8">
        <v>42143</v>
      </c>
      <c r="LJ418" s="5">
        <v>107.06699999999999</v>
      </c>
      <c r="LK418" s="5">
        <v>108.071</v>
      </c>
      <c r="LN418" s="8"/>
      <c r="LQ418" s="8">
        <v>42116</v>
      </c>
      <c r="LR418" s="5">
        <v>111.167</v>
      </c>
      <c r="LS418" s="8">
        <v>112.551</v>
      </c>
      <c r="LU418" s="8">
        <v>39664</v>
      </c>
      <c r="LV418" s="5">
        <v>95.307000000000002</v>
      </c>
      <c r="LW418" s="5">
        <v>95.376000000000005</v>
      </c>
      <c r="LX418" s="8"/>
      <c r="LY418" s="8">
        <v>41260</v>
      </c>
      <c r="LZ418" s="5">
        <v>104.262</v>
      </c>
      <c r="MA418" s="5">
        <v>105.629</v>
      </c>
      <c r="MC418" s="8">
        <v>42251</v>
      </c>
      <c r="MD418" s="5">
        <v>107.129</v>
      </c>
      <c r="ME418" s="5">
        <v>108.012</v>
      </c>
      <c r="MH418" s="8"/>
      <c r="MK418" s="8">
        <v>41260</v>
      </c>
      <c r="ML418" s="5">
        <v>102.575</v>
      </c>
      <c r="MM418" s="8">
        <v>103.866</v>
      </c>
      <c r="MO418" s="8">
        <v>41640</v>
      </c>
      <c r="MP418" s="5">
        <v>102.05500000000001</v>
      </c>
      <c r="MQ418" s="5">
        <v>113.489</v>
      </c>
      <c r="MR418" s="8"/>
      <c r="MW418" s="8">
        <v>39664</v>
      </c>
      <c r="MX418" s="5">
        <v>96.46</v>
      </c>
      <c r="MY418" s="5">
        <v>96.533000000000001</v>
      </c>
      <c r="NA418" s="8">
        <v>41260</v>
      </c>
      <c r="NB418" s="8">
        <v>101.923</v>
      </c>
      <c r="NC418" s="5">
        <v>103.214</v>
      </c>
      <c r="NE418" s="8">
        <v>42334</v>
      </c>
      <c r="NF418" s="5">
        <v>106.864</v>
      </c>
      <c r="NG418" s="8">
        <v>106.708</v>
      </c>
      <c r="NM418" s="8">
        <v>41260</v>
      </c>
      <c r="NN418" s="5">
        <v>100.26300000000001</v>
      </c>
      <c r="NO418" s="5">
        <v>101.47799999999999</v>
      </c>
      <c r="NQ418" s="8"/>
      <c r="NY418" s="8">
        <v>41260</v>
      </c>
      <c r="NZ418" s="5">
        <v>97.846999999999994</v>
      </c>
      <c r="OA418" s="8">
        <v>98.986000000000004</v>
      </c>
      <c r="OC418" s="8">
        <v>42146</v>
      </c>
      <c r="OD418" s="5">
        <v>115.114</v>
      </c>
      <c r="OE418" s="5">
        <v>115.369</v>
      </c>
      <c r="OF418" s="8"/>
      <c r="OG418" s="8">
        <v>39664</v>
      </c>
      <c r="OH418" s="5">
        <v>88.682000000000002</v>
      </c>
      <c r="OI418" s="5">
        <v>88.742999999999995</v>
      </c>
      <c r="OK418" s="8">
        <v>41260</v>
      </c>
      <c r="OL418" s="5">
        <v>103.717</v>
      </c>
      <c r="OM418" s="5">
        <v>105.16</v>
      </c>
      <c r="OO418" s="8">
        <v>41633</v>
      </c>
      <c r="OP418" s="5">
        <v>96.742000000000004</v>
      </c>
      <c r="OQ418" s="5">
        <v>105.229</v>
      </c>
      <c r="OU418" s="8"/>
      <c r="OW418" s="8">
        <v>41757</v>
      </c>
      <c r="OX418" s="5">
        <v>116.19199999999999</v>
      </c>
      <c r="OY418" s="5">
        <v>117.03400000000001</v>
      </c>
      <c r="OZ418" s="8"/>
      <c r="PE418" s="8">
        <v>41757</v>
      </c>
      <c r="PF418" s="5">
        <v>119.601</v>
      </c>
      <c r="PG418" s="5">
        <v>120.52800000000001</v>
      </c>
      <c r="PJ418" s="8"/>
      <c r="PM418" s="8">
        <v>41757</v>
      </c>
      <c r="PN418" s="5">
        <v>119.538</v>
      </c>
      <c r="PO418" s="5">
        <v>119.553</v>
      </c>
      <c r="PT418" s="8"/>
      <c r="PU418" s="8">
        <v>41932</v>
      </c>
      <c r="PV418" s="5">
        <v>116.54</v>
      </c>
      <c r="PW418" s="5">
        <v>118.667</v>
      </c>
      <c r="PY418" s="8">
        <v>41260</v>
      </c>
      <c r="PZ418" s="5">
        <v>101.99299999999999</v>
      </c>
      <c r="QA418" s="5">
        <v>103.813</v>
      </c>
      <c r="QC418" s="8">
        <v>41639</v>
      </c>
      <c r="QD418" s="5">
        <v>98.436000000000007</v>
      </c>
      <c r="QE418" s="5">
        <v>113.015</v>
      </c>
      <c r="QG418" s="8">
        <v>39664</v>
      </c>
      <c r="QH418" s="5">
        <v>141.44499999999999</v>
      </c>
      <c r="QI418" s="8">
        <v>143.84200000000001</v>
      </c>
      <c r="QK418" s="8">
        <v>42347</v>
      </c>
      <c r="QL418" s="5">
        <v>155.07300000000001</v>
      </c>
      <c r="QM418" s="5">
        <v>159.06800000000001</v>
      </c>
      <c r="QN418" s="8"/>
      <c r="QO418" s="8">
        <v>41697</v>
      </c>
      <c r="QP418" s="5">
        <v>72.87</v>
      </c>
      <c r="QQ418" s="5">
        <v>72.87</v>
      </c>
      <c r="QS418" s="8">
        <v>42073</v>
      </c>
      <c r="QT418" s="5">
        <v>128.45099999999999</v>
      </c>
      <c r="QU418" s="5">
        <v>128.58600000000001</v>
      </c>
      <c r="QW418" s="8">
        <v>42278</v>
      </c>
      <c r="QX418" s="5">
        <v>117.518</v>
      </c>
      <c r="QY418" s="5">
        <v>117.86799999999999</v>
      </c>
      <c r="RA418" s="8">
        <v>42293</v>
      </c>
      <c r="RB418" s="5">
        <v>114.83199999999999</v>
      </c>
      <c r="RC418" s="8">
        <v>115.35</v>
      </c>
      <c r="RI418" s="8">
        <v>41260</v>
      </c>
      <c r="RJ418" s="5">
        <v>102.93300000000001</v>
      </c>
      <c r="RK418" s="5">
        <v>104.452</v>
      </c>
      <c r="RR418" s="8"/>
      <c r="RU418" s="8">
        <v>41260</v>
      </c>
      <c r="RV418" s="5">
        <v>98.063999999999993</v>
      </c>
      <c r="RW418" s="8">
        <v>99.430999999999997</v>
      </c>
      <c r="RY418" s="8">
        <v>42143</v>
      </c>
      <c r="RZ418" s="5">
        <v>125.349</v>
      </c>
      <c r="SA418" s="5">
        <v>132.93799999999999</v>
      </c>
      <c r="SB418" s="8"/>
      <c r="SC418" s="8">
        <v>39664</v>
      </c>
      <c r="SD418" s="5">
        <v>125.298</v>
      </c>
      <c r="SE418" s="5">
        <v>127.22799999999999</v>
      </c>
      <c r="SG418" s="8">
        <v>39664</v>
      </c>
      <c r="SH418" s="5">
        <v>116.952</v>
      </c>
      <c r="SI418" s="5">
        <v>118.68300000000001</v>
      </c>
      <c r="SK418" s="8">
        <v>41932</v>
      </c>
      <c r="SL418" s="8">
        <v>118.17</v>
      </c>
      <c r="SM418" s="5">
        <v>118.839</v>
      </c>
      <c r="SO418" s="8">
        <v>39664</v>
      </c>
      <c r="SP418" s="5">
        <v>101.669</v>
      </c>
      <c r="SQ418" s="5">
        <v>103.06699999999999</v>
      </c>
      <c r="SS418" s="8">
        <v>42356</v>
      </c>
      <c r="ST418" s="5">
        <v>119.303</v>
      </c>
      <c r="SU418" s="5">
        <v>120.38</v>
      </c>
      <c r="SV418" s="8"/>
      <c r="SW418" s="8">
        <v>39664</v>
      </c>
      <c r="SX418" s="5">
        <v>111.565</v>
      </c>
      <c r="SY418" s="5">
        <v>113.16200000000001</v>
      </c>
      <c r="TF418" s="8"/>
      <c r="TI418" s="8">
        <v>39664</v>
      </c>
      <c r="TJ418" s="5">
        <v>108.58499999999999</v>
      </c>
      <c r="TK418" s="5">
        <v>108.679</v>
      </c>
      <c r="TM418" s="8">
        <v>39664</v>
      </c>
      <c r="TN418" s="5">
        <v>98.183999999999997</v>
      </c>
      <c r="TO418" s="5">
        <v>98.265000000000001</v>
      </c>
      <c r="TP418" s="8"/>
      <c r="TQ418" s="8">
        <v>41646</v>
      </c>
      <c r="TR418" s="5">
        <v>93.180999999999997</v>
      </c>
      <c r="TS418" s="5">
        <v>111.996</v>
      </c>
      <c r="TU418" s="8">
        <v>39664</v>
      </c>
      <c r="TV418" s="5">
        <v>83.15</v>
      </c>
      <c r="TW418" s="5">
        <v>83.215000000000003</v>
      </c>
      <c r="TY418" s="8">
        <v>39967</v>
      </c>
      <c r="TZ418" s="8">
        <v>95.757000000000005</v>
      </c>
      <c r="UA418" s="5">
        <v>97.510999999999996</v>
      </c>
      <c r="UC418" s="8">
        <v>41260</v>
      </c>
      <c r="UD418" s="5">
        <v>99.724000000000004</v>
      </c>
      <c r="UE418" s="8">
        <v>101.24299999999999</v>
      </c>
      <c r="UG418" s="8">
        <v>41646</v>
      </c>
      <c r="UH418" s="5">
        <v>89.058000000000007</v>
      </c>
      <c r="UI418" s="5">
        <v>97.39</v>
      </c>
      <c r="UJ418" s="8"/>
      <c r="UK418" s="8">
        <v>41992</v>
      </c>
      <c r="UL418" s="5">
        <v>128.51300000000001</v>
      </c>
      <c r="UM418" s="5">
        <v>129.99600000000001</v>
      </c>
      <c r="UO418" s="8"/>
      <c r="UT418" s="8"/>
      <c r="UY418" s="8"/>
      <c r="VD418" s="8"/>
      <c r="VI418" s="8"/>
      <c r="VN418" s="8"/>
      <c r="VX418" s="8"/>
      <c r="WM418" s="8"/>
      <c r="WR418" s="8"/>
      <c r="WW418" s="8"/>
      <c r="XB418" s="8"/>
      <c r="XG418" s="8"/>
      <c r="XL418" s="8"/>
      <c r="XQ418" s="8"/>
      <c r="XV418" s="8"/>
      <c r="YK418" s="8"/>
      <c r="YP418" s="8"/>
      <c r="YU418" s="8"/>
      <c r="YZ418" s="8"/>
      <c r="ZE418" s="8"/>
      <c r="ZJ418" s="8"/>
      <c r="ZO418" s="8"/>
      <c r="ZT418" s="8"/>
    </row>
    <row r="419" spans="45:696">
      <c r="AS419" s="8">
        <v>39665</v>
      </c>
      <c r="AT419" s="5">
        <v>99.945999999999998</v>
      </c>
      <c r="AU419" s="5">
        <v>113.33199999999999</v>
      </c>
      <c r="AW419" s="8">
        <v>39665</v>
      </c>
      <c r="AX419" s="5">
        <v>99.91</v>
      </c>
      <c r="AY419" s="5">
        <v>101.29900000000001</v>
      </c>
      <c r="BA419" s="8">
        <v>39665</v>
      </c>
      <c r="BB419" s="5">
        <v>99.287999999999997</v>
      </c>
      <c r="BC419" s="5">
        <v>99.344999999999999</v>
      </c>
      <c r="BE419" s="8">
        <v>39665</v>
      </c>
      <c r="BF419" s="5">
        <v>99.018000000000001</v>
      </c>
      <c r="BG419" s="5">
        <v>99.960999999999999</v>
      </c>
      <c r="BI419" s="8">
        <v>39665</v>
      </c>
      <c r="BJ419" s="5">
        <v>99.965999999999994</v>
      </c>
      <c r="BK419" s="5">
        <v>101.17700000000001</v>
      </c>
      <c r="BM419" s="8">
        <v>39665</v>
      </c>
      <c r="BN419" s="5">
        <v>99.384</v>
      </c>
      <c r="BO419" s="5">
        <v>99.936999999999998</v>
      </c>
      <c r="BQ419" s="8">
        <v>39665</v>
      </c>
      <c r="BR419" s="5">
        <v>99.72</v>
      </c>
      <c r="BS419" s="5">
        <v>100.863</v>
      </c>
      <c r="BU419" s="8">
        <v>39665</v>
      </c>
      <c r="BV419" s="5">
        <v>97.980999999999995</v>
      </c>
      <c r="BW419" s="5">
        <v>98.177000000000007</v>
      </c>
      <c r="BY419" s="8">
        <v>39720</v>
      </c>
      <c r="BZ419" s="5">
        <v>100.23</v>
      </c>
      <c r="CA419" s="5">
        <v>100.57299999999999</v>
      </c>
      <c r="CC419" s="8">
        <v>39665</v>
      </c>
      <c r="CD419" s="5">
        <v>96.942999999999998</v>
      </c>
      <c r="CE419" s="5">
        <v>97.349000000000004</v>
      </c>
      <c r="CG419" s="8">
        <v>39871</v>
      </c>
      <c r="CH419" s="5">
        <v>103.925</v>
      </c>
      <c r="CI419" s="5">
        <v>104.31</v>
      </c>
      <c r="CK419" s="8">
        <v>39665</v>
      </c>
      <c r="CL419" s="5">
        <v>97.146000000000001</v>
      </c>
      <c r="CM419" s="5">
        <v>107.616</v>
      </c>
      <c r="CO419" s="8">
        <v>39665</v>
      </c>
      <c r="CP419" s="5">
        <v>102.017</v>
      </c>
      <c r="CQ419" s="5">
        <v>103.497</v>
      </c>
      <c r="CS419" s="8">
        <v>40085</v>
      </c>
      <c r="CT419" s="5">
        <v>103.545</v>
      </c>
      <c r="CU419" s="5">
        <v>104.17700000000001</v>
      </c>
      <c r="CW419" s="8">
        <v>39665</v>
      </c>
      <c r="CX419" s="5">
        <v>97.447999999999993</v>
      </c>
      <c r="CY419" s="5">
        <v>98.835999999999999</v>
      </c>
      <c r="DA419" s="8">
        <v>39665</v>
      </c>
      <c r="DB419" s="5">
        <v>101.764</v>
      </c>
      <c r="DC419" s="5">
        <v>101.864</v>
      </c>
      <c r="DE419" s="8">
        <v>40268</v>
      </c>
      <c r="DF419" s="5">
        <v>104.32</v>
      </c>
      <c r="DG419" s="5">
        <v>104.747</v>
      </c>
      <c r="DI419" s="8">
        <v>39665</v>
      </c>
      <c r="DJ419" s="5">
        <v>97.539000000000001</v>
      </c>
      <c r="DK419" s="5">
        <v>99.027000000000001</v>
      </c>
      <c r="DM419" s="8">
        <v>39665</v>
      </c>
      <c r="DN419" s="5">
        <v>101.277</v>
      </c>
      <c r="DO419" s="5">
        <v>101.372</v>
      </c>
      <c r="DQ419" s="8">
        <v>40450</v>
      </c>
      <c r="DR419" s="5">
        <v>101.658</v>
      </c>
      <c r="DS419" s="5">
        <v>101.931</v>
      </c>
      <c r="DU419" s="8">
        <v>39765</v>
      </c>
      <c r="DV419" s="5">
        <v>100.605</v>
      </c>
      <c r="DW419" s="5">
        <v>100.979</v>
      </c>
      <c r="DY419" s="8">
        <v>40570</v>
      </c>
      <c r="DZ419" s="5">
        <v>100.33</v>
      </c>
      <c r="EA419" s="5">
        <v>100.544</v>
      </c>
      <c r="EC419" s="8">
        <v>39749</v>
      </c>
      <c r="ED419" s="5">
        <v>95.256</v>
      </c>
      <c r="EE419" s="5">
        <v>100.631</v>
      </c>
      <c r="EG419" s="8">
        <v>39946</v>
      </c>
      <c r="EH419" s="5">
        <v>105.502</v>
      </c>
      <c r="EI419" s="5">
        <v>105.88500000000001</v>
      </c>
      <c r="EK419" s="8">
        <v>40753</v>
      </c>
      <c r="EL419" s="5">
        <v>97.57</v>
      </c>
      <c r="EM419" s="5">
        <v>97.837999999999994</v>
      </c>
      <c r="EO419" s="8">
        <v>39665</v>
      </c>
      <c r="EP419" s="5">
        <v>100.58499999999999</v>
      </c>
      <c r="EQ419" s="5">
        <v>100.675</v>
      </c>
      <c r="ES419" s="8">
        <v>40161</v>
      </c>
      <c r="ET419" s="5">
        <v>106.331</v>
      </c>
      <c r="EU419" s="8">
        <v>107.06699999999999</v>
      </c>
      <c r="EW419" s="8">
        <v>40905</v>
      </c>
      <c r="EX419" s="5">
        <v>96.734999999999999</v>
      </c>
      <c r="EY419" s="5">
        <v>96.91</v>
      </c>
      <c r="EZ419" s="8"/>
      <c r="FA419" s="8">
        <v>39665</v>
      </c>
      <c r="FB419" s="5">
        <v>98.379000000000005</v>
      </c>
      <c r="FC419" s="5">
        <v>98.46</v>
      </c>
      <c r="FE419" s="8">
        <v>41059</v>
      </c>
      <c r="FF419" s="5">
        <v>97.638000000000005</v>
      </c>
      <c r="FG419" s="5">
        <v>97.846000000000004</v>
      </c>
      <c r="FI419" s="8">
        <v>40407</v>
      </c>
      <c r="FJ419" s="8">
        <v>105.065</v>
      </c>
      <c r="FK419" s="5">
        <v>105.741</v>
      </c>
      <c r="FM419" s="8">
        <v>41213</v>
      </c>
      <c r="FN419" s="5">
        <v>101.25</v>
      </c>
      <c r="FO419" s="8">
        <v>101.538</v>
      </c>
      <c r="FQ419" s="8">
        <v>40555</v>
      </c>
      <c r="FR419" s="5">
        <v>100.56399999999999</v>
      </c>
      <c r="FS419" s="5">
        <v>101.01600000000001</v>
      </c>
      <c r="FT419" s="8"/>
      <c r="FU419" s="8">
        <v>41334</v>
      </c>
      <c r="FV419" s="5">
        <v>103.258</v>
      </c>
      <c r="FW419" s="5">
        <v>104.009</v>
      </c>
      <c r="FY419" s="8">
        <v>39665</v>
      </c>
      <c r="FZ419" s="5">
        <v>98.144999999999996</v>
      </c>
      <c r="GA419" s="5">
        <v>98.225999999999999</v>
      </c>
      <c r="GC419" s="8">
        <v>39665</v>
      </c>
      <c r="GD419" s="8">
        <v>99.063999999999993</v>
      </c>
      <c r="GE419" s="5">
        <v>112.562</v>
      </c>
      <c r="GG419" s="8">
        <v>41458</v>
      </c>
      <c r="GH419" s="5">
        <v>105.85</v>
      </c>
      <c r="GI419" s="8">
        <v>106.73</v>
      </c>
      <c r="GK419" s="8">
        <v>39665</v>
      </c>
      <c r="GL419" s="5">
        <v>97.742000000000004</v>
      </c>
      <c r="GM419" s="5">
        <v>97.822999999999993</v>
      </c>
      <c r="GN419" s="8"/>
      <c r="GO419" s="8">
        <v>41565</v>
      </c>
      <c r="GP419" s="5">
        <v>101.917</v>
      </c>
      <c r="GQ419" s="5">
        <v>102.276</v>
      </c>
      <c r="GS419" s="8">
        <v>40771</v>
      </c>
      <c r="GT419" s="5">
        <v>96.667000000000002</v>
      </c>
      <c r="GU419" s="5">
        <v>97.7</v>
      </c>
      <c r="GW419" s="8">
        <v>40919</v>
      </c>
      <c r="GX419" s="8">
        <v>92.072999999999993</v>
      </c>
      <c r="GY419" s="5">
        <v>92.334999999999994</v>
      </c>
      <c r="HA419" s="8">
        <v>41684</v>
      </c>
      <c r="HB419" s="5">
        <v>105.16500000000001</v>
      </c>
      <c r="HC419" s="8">
        <v>105.6</v>
      </c>
      <c r="HE419" s="8">
        <v>39665</v>
      </c>
      <c r="HF419" s="5">
        <v>94.596000000000004</v>
      </c>
      <c r="HG419" s="5">
        <v>94.668000000000006</v>
      </c>
      <c r="HH419" s="8"/>
      <c r="HI419" s="8">
        <v>41073</v>
      </c>
      <c r="HJ419" s="5">
        <v>93.128</v>
      </c>
      <c r="HK419" s="5">
        <v>93.519000000000005</v>
      </c>
      <c r="HM419" s="8">
        <v>41837</v>
      </c>
      <c r="HN419" s="5">
        <v>103.137</v>
      </c>
      <c r="HO419" s="5">
        <v>103.52</v>
      </c>
      <c r="HQ419" s="8">
        <v>41642</v>
      </c>
      <c r="HR419" s="8">
        <v>102.262</v>
      </c>
      <c r="HS419" s="5">
        <v>102.821</v>
      </c>
      <c r="HU419" s="8">
        <v>41227</v>
      </c>
      <c r="HV419" s="5">
        <v>102.455</v>
      </c>
      <c r="HW419" s="8">
        <v>102.816</v>
      </c>
      <c r="HY419" s="8">
        <v>41990</v>
      </c>
      <c r="HZ419" s="5">
        <v>102.366</v>
      </c>
      <c r="IA419" s="5">
        <v>102.577</v>
      </c>
      <c r="IB419" s="8"/>
      <c r="IC419" s="8">
        <v>42144</v>
      </c>
      <c r="ID419" s="5">
        <v>103.883</v>
      </c>
      <c r="IE419" s="5">
        <v>105.26900000000001</v>
      </c>
      <c r="IG419" s="8">
        <v>39665</v>
      </c>
      <c r="IH419" s="5">
        <v>93.747</v>
      </c>
      <c r="II419" s="5">
        <v>93.817999999999998</v>
      </c>
      <c r="IK419" s="8">
        <v>41261</v>
      </c>
      <c r="IL419" s="8">
        <v>102.4</v>
      </c>
      <c r="IM419" s="5">
        <v>109.169</v>
      </c>
      <c r="IO419" s="8">
        <v>41585</v>
      </c>
      <c r="IP419" s="5">
        <v>108.16200000000001</v>
      </c>
      <c r="IQ419" s="8">
        <v>108.923</v>
      </c>
      <c r="IS419" s="8">
        <v>42144</v>
      </c>
      <c r="IT419" s="5">
        <v>103.258</v>
      </c>
      <c r="IU419" s="5">
        <v>103.685</v>
      </c>
      <c r="IV419" s="8"/>
      <c r="IW419" s="8">
        <v>42117</v>
      </c>
      <c r="IX419" s="5">
        <v>104.11</v>
      </c>
      <c r="IY419" s="5">
        <v>105.348</v>
      </c>
      <c r="JA419" s="8">
        <v>42235</v>
      </c>
      <c r="JB419" s="5">
        <v>101.899</v>
      </c>
      <c r="JC419" s="5">
        <v>102.17400000000001</v>
      </c>
      <c r="JE419" s="8">
        <v>39666</v>
      </c>
      <c r="JF419" s="8">
        <v>94.805999999999997</v>
      </c>
      <c r="JG419" s="5">
        <v>94.914000000000001</v>
      </c>
      <c r="JI419" s="8">
        <v>42144</v>
      </c>
      <c r="JJ419" s="5">
        <v>103.815</v>
      </c>
      <c r="JK419" s="8">
        <v>104.21899999999999</v>
      </c>
      <c r="JM419" s="8">
        <v>41758</v>
      </c>
      <c r="JN419" s="5">
        <v>110.339</v>
      </c>
      <c r="JO419" s="5">
        <v>110.39100000000001</v>
      </c>
      <c r="JP419" s="8"/>
      <c r="JQ419" s="8">
        <v>42355</v>
      </c>
      <c r="JR419" s="5">
        <v>101.542</v>
      </c>
      <c r="JS419" s="5">
        <v>101.65600000000001</v>
      </c>
      <c r="JU419" s="8">
        <v>41759</v>
      </c>
      <c r="JV419" s="5">
        <v>110.625</v>
      </c>
      <c r="JW419" s="5">
        <v>112.661</v>
      </c>
      <c r="JY419" s="8">
        <v>39665</v>
      </c>
      <c r="JZ419" s="8">
        <v>103.67700000000001</v>
      </c>
      <c r="KA419" s="5">
        <v>103.776</v>
      </c>
      <c r="KC419" s="8">
        <v>41640</v>
      </c>
      <c r="KD419" s="5">
        <v>102.785</v>
      </c>
      <c r="KE419" s="8">
        <v>119.908</v>
      </c>
      <c r="KG419" s="8">
        <v>41863</v>
      </c>
      <c r="KH419" s="5">
        <v>108.498</v>
      </c>
      <c r="KI419" s="5">
        <v>109.506</v>
      </c>
      <c r="KJ419" s="8"/>
      <c r="KK419" s="8">
        <v>42171</v>
      </c>
      <c r="KL419" s="5">
        <v>103.375</v>
      </c>
      <c r="KM419" s="5">
        <v>103.771</v>
      </c>
      <c r="KO419" s="8"/>
      <c r="KS419" s="8">
        <v>39968</v>
      </c>
      <c r="KT419" s="8">
        <v>101.608</v>
      </c>
      <c r="KU419" s="5">
        <v>103.199</v>
      </c>
      <c r="KY419" s="8"/>
      <c r="LA419" s="8">
        <v>41990</v>
      </c>
      <c r="LB419" s="5">
        <v>108.795</v>
      </c>
      <c r="LC419" s="5">
        <v>108.968</v>
      </c>
      <c r="LD419" s="8"/>
      <c r="LE419" s="8">
        <v>41261</v>
      </c>
      <c r="LF419" s="5">
        <v>105.46599999999999</v>
      </c>
      <c r="LG419" s="5">
        <v>107.202</v>
      </c>
      <c r="LI419" s="8">
        <v>42144</v>
      </c>
      <c r="LJ419" s="5">
        <v>107</v>
      </c>
      <c r="LK419" s="5">
        <v>108.048</v>
      </c>
      <c r="LN419" s="8"/>
      <c r="LQ419" s="8">
        <v>42117</v>
      </c>
      <c r="LR419" s="5">
        <v>111.149</v>
      </c>
      <c r="LS419" s="8">
        <v>112.562</v>
      </c>
      <c r="LU419" s="8">
        <v>39665</v>
      </c>
      <c r="LV419" s="5">
        <v>95.533000000000001</v>
      </c>
      <c r="LW419" s="5">
        <v>95.614000000000004</v>
      </c>
      <c r="LX419" s="8"/>
      <c r="LY419" s="8">
        <v>41261</v>
      </c>
      <c r="LZ419" s="5">
        <v>105.071</v>
      </c>
      <c r="MA419" s="5">
        <v>106.45099999999999</v>
      </c>
      <c r="MC419" s="8">
        <v>42254</v>
      </c>
      <c r="MD419" s="5">
        <v>107.124</v>
      </c>
      <c r="ME419" s="5">
        <v>108.01300000000001</v>
      </c>
      <c r="MH419" s="8"/>
      <c r="MK419" s="8">
        <v>41261</v>
      </c>
      <c r="ML419" s="5">
        <v>103.42100000000001</v>
      </c>
      <c r="MM419" s="8">
        <v>104.724</v>
      </c>
      <c r="MO419" s="8">
        <v>41641</v>
      </c>
      <c r="MP419" s="5">
        <v>102.967</v>
      </c>
      <c r="MQ419" s="5">
        <v>114.5</v>
      </c>
      <c r="MR419" s="8"/>
      <c r="MW419" s="8">
        <v>39665</v>
      </c>
      <c r="MX419" s="5">
        <v>96.704999999999998</v>
      </c>
      <c r="MY419" s="5">
        <v>96.79</v>
      </c>
      <c r="NA419" s="8">
        <v>41261</v>
      </c>
      <c r="NB419" s="8">
        <v>102.735</v>
      </c>
      <c r="NC419" s="5">
        <v>104.038</v>
      </c>
      <c r="NE419" s="8">
        <v>42335</v>
      </c>
      <c r="NF419" s="5">
        <v>106.773</v>
      </c>
      <c r="NG419" s="8">
        <v>106.608</v>
      </c>
      <c r="NM419" s="8">
        <v>41261</v>
      </c>
      <c r="NN419" s="5">
        <v>101.059</v>
      </c>
      <c r="NO419" s="5">
        <v>102.285</v>
      </c>
      <c r="NQ419" s="8"/>
      <c r="NY419" s="8">
        <v>41261</v>
      </c>
      <c r="NZ419" s="5">
        <v>98.697000000000003</v>
      </c>
      <c r="OA419" s="8">
        <v>99.846999999999994</v>
      </c>
      <c r="OC419" s="8">
        <v>42149</v>
      </c>
      <c r="OD419" s="5">
        <v>113.625</v>
      </c>
      <c r="OE419" s="5">
        <v>113.89</v>
      </c>
      <c r="OF419" s="8"/>
      <c r="OG419" s="8">
        <v>39665</v>
      </c>
      <c r="OH419" s="5">
        <v>88.932000000000002</v>
      </c>
      <c r="OI419" s="5">
        <v>89.003</v>
      </c>
      <c r="OK419" s="8">
        <v>41261</v>
      </c>
      <c r="OL419" s="5">
        <v>104.65</v>
      </c>
      <c r="OM419" s="5">
        <v>106.10599999999999</v>
      </c>
      <c r="OO419" s="8">
        <v>41634</v>
      </c>
      <c r="OP419" s="5">
        <v>96.742000000000004</v>
      </c>
      <c r="OQ419" s="5">
        <v>105.229</v>
      </c>
      <c r="OU419" s="8"/>
      <c r="OW419" s="8">
        <v>41758</v>
      </c>
      <c r="OX419" s="5">
        <v>116.283</v>
      </c>
      <c r="OY419" s="5">
        <v>117.166</v>
      </c>
      <c r="OZ419" s="8"/>
      <c r="PE419" s="8">
        <v>41758</v>
      </c>
      <c r="PF419" s="5">
        <v>119.702</v>
      </c>
      <c r="PG419" s="5">
        <v>120.673</v>
      </c>
      <c r="PJ419" s="8"/>
      <c r="PM419" s="8">
        <v>41758</v>
      </c>
      <c r="PN419" s="5">
        <v>119.63800000000001</v>
      </c>
      <c r="PO419" s="5">
        <v>119.69799999999999</v>
      </c>
      <c r="PT419" s="8"/>
      <c r="PU419" s="8">
        <v>41933</v>
      </c>
      <c r="PV419" s="5">
        <v>117.199</v>
      </c>
      <c r="PW419" s="5">
        <v>119.339</v>
      </c>
      <c r="PY419" s="8">
        <v>41261</v>
      </c>
      <c r="PZ419" s="5">
        <v>102.93899999999999</v>
      </c>
      <c r="QA419" s="5">
        <v>104.771</v>
      </c>
      <c r="QC419" s="8">
        <v>41640</v>
      </c>
      <c r="QD419" s="5">
        <v>98.436000000000007</v>
      </c>
      <c r="QE419" s="5">
        <v>113.015</v>
      </c>
      <c r="QG419" s="8">
        <v>39665</v>
      </c>
      <c r="QH419" s="5">
        <v>141.88200000000001</v>
      </c>
      <c r="QI419" s="8">
        <v>144.304</v>
      </c>
      <c r="QK419" s="8">
        <v>42348</v>
      </c>
      <c r="QL419" s="5">
        <v>155.15799999999999</v>
      </c>
      <c r="QM419" s="5">
        <v>159.22200000000001</v>
      </c>
      <c r="QN419" s="8"/>
      <c r="QO419" s="8">
        <v>41698</v>
      </c>
      <c r="QP419" s="5">
        <v>72.742999999999995</v>
      </c>
      <c r="QQ419" s="5">
        <v>72.742999999999995</v>
      </c>
      <c r="QS419" s="8">
        <v>42074</v>
      </c>
      <c r="QT419" s="5">
        <v>129.244</v>
      </c>
      <c r="QU419" s="5">
        <v>129.39099999999999</v>
      </c>
      <c r="QW419" s="8">
        <v>42279</v>
      </c>
      <c r="QX419" s="5">
        <v>117.934</v>
      </c>
      <c r="QY419" s="5">
        <v>118.294</v>
      </c>
      <c r="RA419" s="8">
        <v>42296</v>
      </c>
      <c r="RB419" s="5">
        <v>114.979</v>
      </c>
      <c r="RC419" s="8">
        <v>115.504</v>
      </c>
      <c r="RI419" s="8">
        <v>41261</v>
      </c>
      <c r="RJ419" s="5">
        <v>103.876</v>
      </c>
      <c r="RK419" s="5">
        <v>105.41</v>
      </c>
      <c r="RR419" s="8"/>
      <c r="RU419" s="8">
        <v>41261</v>
      </c>
      <c r="RV419" s="5">
        <v>99.043999999999997</v>
      </c>
      <c r="RW419" s="8">
        <v>100.42400000000001</v>
      </c>
      <c r="RY419" s="8">
        <v>42144</v>
      </c>
      <c r="RZ419" s="5">
        <v>124.636</v>
      </c>
      <c r="SA419" s="5">
        <v>132.24299999999999</v>
      </c>
      <c r="SB419" s="8"/>
      <c r="SC419" s="8">
        <v>39665</v>
      </c>
      <c r="SD419" s="5">
        <v>125.625</v>
      </c>
      <c r="SE419" s="5">
        <v>127.575</v>
      </c>
      <c r="SG419" s="8">
        <v>39665</v>
      </c>
      <c r="SH419" s="5">
        <v>117.181</v>
      </c>
      <c r="SI419" s="5">
        <v>118.929</v>
      </c>
      <c r="SK419" s="8">
        <v>41933</v>
      </c>
      <c r="SL419" s="8">
        <v>118.735</v>
      </c>
      <c r="SM419" s="5">
        <v>119.417</v>
      </c>
      <c r="SO419" s="8">
        <v>39665</v>
      </c>
      <c r="SP419" s="5">
        <v>101.965</v>
      </c>
      <c r="SQ419" s="5">
        <v>103.377</v>
      </c>
      <c r="SS419" s="8">
        <v>42359</v>
      </c>
      <c r="ST419" s="5">
        <v>119.089</v>
      </c>
      <c r="SU419" s="5">
        <v>120.176</v>
      </c>
      <c r="SV419" s="8"/>
      <c r="SW419" s="8">
        <v>39665</v>
      </c>
      <c r="SX419" s="5">
        <v>111.748</v>
      </c>
      <c r="SY419" s="5">
        <v>113.36199999999999</v>
      </c>
      <c r="TF419" s="8"/>
      <c r="TI419" s="8">
        <v>39665</v>
      </c>
      <c r="TJ419" s="5">
        <v>108.709</v>
      </c>
      <c r="TK419" s="5">
        <v>108.818</v>
      </c>
      <c r="TM419" s="8">
        <v>39665</v>
      </c>
      <c r="TN419" s="5">
        <v>98.387</v>
      </c>
      <c r="TO419" s="5">
        <v>98.481999999999999</v>
      </c>
      <c r="TP419" s="8"/>
      <c r="TQ419" s="8">
        <v>41647</v>
      </c>
      <c r="TR419" s="5">
        <v>93.05</v>
      </c>
      <c r="TS419" s="5">
        <v>111.85299999999999</v>
      </c>
      <c r="TU419" s="8">
        <v>39665</v>
      </c>
      <c r="TV419" s="5">
        <v>83.287999999999997</v>
      </c>
      <c r="TW419" s="5">
        <v>83.364000000000004</v>
      </c>
      <c r="TY419" s="8">
        <v>39968</v>
      </c>
      <c r="TZ419" s="8">
        <v>93.674999999999997</v>
      </c>
      <c r="UA419" s="5">
        <v>95.442999999999998</v>
      </c>
      <c r="UC419" s="8">
        <v>41261</v>
      </c>
      <c r="UD419" s="5">
        <v>100.98399999999999</v>
      </c>
      <c r="UE419" s="8">
        <v>102.517</v>
      </c>
      <c r="UG419" s="8">
        <v>41647</v>
      </c>
      <c r="UH419" s="5">
        <v>89.057000000000002</v>
      </c>
      <c r="UI419" s="5">
        <v>97.403999999999996</v>
      </c>
      <c r="UJ419" s="8"/>
      <c r="UK419" s="8">
        <v>41995</v>
      </c>
      <c r="UL419" s="5">
        <v>128.97</v>
      </c>
      <c r="UM419" s="5">
        <v>130.465</v>
      </c>
      <c r="UO419" s="8"/>
      <c r="UT419" s="8"/>
      <c r="UY419" s="8"/>
      <c r="VD419" s="8"/>
      <c r="VI419" s="8"/>
      <c r="VN419" s="8"/>
      <c r="VX419" s="8"/>
      <c r="WM419" s="8"/>
      <c r="WR419" s="8"/>
      <c r="WW419" s="8"/>
      <c r="XB419" s="8"/>
      <c r="XG419" s="8"/>
      <c r="XL419" s="8"/>
      <c r="XQ419" s="8"/>
      <c r="XV419" s="8"/>
      <c r="YK419" s="8"/>
      <c r="YP419" s="8"/>
      <c r="YU419" s="8"/>
      <c r="YZ419" s="8"/>
      <c r="ZE419" s="8"/>
      <c r="ZJ419" s="8"/>
      <c r="ZO419" s="8"/>
      <c r="ZT419" s="8"/>
    </row>
    <row r="420" spans="45:696">
      <c r="AS420" s="8">
        <v>39666</v>
      </c>
      <c r="AT420" s="5">
        <v>99.947999999999993</v>
      </c>
      <c r="AU420" s="5">
        <v>113.39</v>
      </c>
      <c r="AW420" s="8">
        <v>39666</v>
      </c>
      <c r="AX420" s="5">
        <v>99.918000000000006</v>
      </c>
      <c r="AY420" s="5">
        <v>101.33499999999999</v>
      </c>
      <c r="BA420" s="8">
        <v>39666</v>
      </c>
      <c r="BB420" s="5">
        <v>99.296999999999997</v>
      </c>
      <c r="BC420" s="5">
        <v>99.379000000000005</v>
      </c>
      <c r="BE420" s="8">
        <v>39666</v>
      </c>
      <c r="BF420" s="5">
        <v>99.031999999999996</v>
      </c>
      <c r="BG420" s="5">
        <v>99.998999999999995</v>
      </c>
      <c r="BI420" s="8">
        <v>39666</v>
      </c>
      <c r="BJ420" s="5">
        <v>99.975999999999999</v>
      </c>
      <c r="BK420" s="5">
        <v>101.223</v>
      </c>
      <c r="BM420" s="8">
        <v>39666</v>
      </c>
      <c r="BN420" s="5">
        <v>99.4</v>
      </c>
      <c r="BO420" s="5">
        <v>99.983999999999995</v>
      </c>
      <c r="BQ420" s="8">
        <v>39666</v>
      </c>
      <c r="BR420" s="5">
        <v>99.736999999999995</v>
      </c>
      <c r="BS420" s="5">
        <v>100.91500000000001</v>
      </c>
      <c r="BU420" s="8">
        <v>39666</v>
      </c>
      <c r="BV420" s="5">
        <v>98.016000000000005</v>
      </c>
      <c r="BW420" s="5">
        <v>98.236000000000004</v>
      </c>
      <c r="BY420" s="8">
        <v>39721</v>
      </c>
      <c r="BZ420" s="5">
        <v>100.19799999999999</v>
      </c>
      <c r="CA420" s="5">
        <v>100.55200000000001</v>
      </c>
      <c r="CC420" s="8">
        <v>39666</v>
      </c>
      <c r="CD420" s="5">
        <v>96.980999999999995</v>
      </c>
      <c r="CE420" s="5">
        <v>97.409000000000006</v>
      </c>
      <c r="CG420" s="8">
        <v>39874</v>
      </c>
      <c r="CH420" s="5">
        <v>104.003</v>
      </c>
      <c r="CI420" s="5">
        <v>104.401</v>
      </c>
      <c r="CK420" s="8">
        <v>39666</v>
      </c>
      <c r="CL420" s="5">
        <v>97.036000000000001</v>
      </c>
      <c r="CM420" s="5">
        <v>107.542</v>
      </c>
      <c r="CO420" s="8">
        <v>39666</v>
      </c>
      <c r="CP420" s="5">
        <v>102.048</v>
      </c>
      <c r="CQ420" s="5">
        <v>103.572</v>
      </c>
      <c r="CS420" s="8">
        <v>40086</v>
      </c>
      <c r="CT420" s="5">
        <v>103.503</v>
      </c>
      <c r="CU420" s="5">
        <v>104.16500000000001</v>
      </c>
      <c r="CW420" s="8">
        <v>39666</v>
      </c>
      <c r="CX420" s="5">
        <v>97.475999999999999</v>
      </c>
      <c r="CY420" s="5">
        <v>98.893000000000001</v>
      </c>
      <c r="DA420" s="8">
        <v>39666</v>
      </c>
      <c r="DB420" s="5">
        <v>101.78</v>
      </c>
      <c r="DC420" s="5">
        <v>101.923</v>
      </c>
      <c r="DE420" s="8">
        <v>40269</v>
      </c>
      <c r="DF420" s="5">
        <v>104.30500000000001</v>
      </c>
      <c r="DG420" s="5">
        <v>104.744</v>
      </c>
      <c r="DI420" s="8">
        <v>39666</v>
      </c>
      <c r="DJ420" s="5">
        <v>97.567999999999998</v>
      </c>
      <c r="DK420" s="5">
        <v>99.087000000000003</v>
      </c>
      <c r="DM420" s="8">
        <v>39666</v>
      </c>
      <c r="DN420" s="5">
        <v>101.28400000000001</v>
      </c>
      <c r="DO420" s="5">
        <v>101.42</v>
      </c>
      <c r="DQ420" s="8">
        <v>40451</v>
      </c>
      <c r="DR420" s="5">
        <v>101.646</v>
      </c>
      <c r="DS420" s="5">
        <v>101.928</v>
      </c>
      <c r="DU420" s="8">
        <v>39766</v>
      </c>
      <c r="DV420" s="5">
        <v>100.85299999999999</v>
      </c>
      <c r="DW420" s="5">
        <v>101.238</v>
      </c>
      <c r="DY420" s="8">
        <v>40571</v>
      </c>
      <c r="DZ420" s="5">
        <v>100.30500000000001</v>
      </c>
      <c r="EA420" s="5">
        <v>100.526</v>
      </c>
      <c r="EC420" s="8">
        <v>39750</v>
      </c>
      <c r="ED420" s="5">
        <v>94.787999999999997</v>
      </c>
      <c r="EE420" s="5">
        <v>100.161</v>
      </c>
      <c r="EG420" s="8">
        <v>39947</v>
      </c>
      <c r="EH420" s="5">
        <v>105.354</v>
      </c>
      <c r="EI420" s="5">
        <v>105.749</v>
      </c>
      <c r="EK420" s="8">
        <v>40756</v>
      </c>
      <c r="EL420" s="5">
        <v>97.394999999999996</v>
      </c>
      <c r="EM420" s="5">
        <v>97.668000000000006</v>
      </c>
      <c r="EO420" s="8">
        <v>39666</v>
      </c>
      <c r="EP420" s="5">
        <v>100.565</v>
      </c>
      <c r="EQ420" s="5">
        <v>100.694</v>
      </c>
      <c r="ES420" s="8">
        <v>40162</v>
      </c>
      <c r="ET420" s="5">
        <v>106.23099999999999</v>
      </c>
      <c r="EU420" s="8">
        <v>106.97799999999999</v>
      </c>
      <c r="EW420" s="8">
        <v>40906</v>
      </c>
      <c r="EX420" s="5">
        <v>96.69</v>
      </c>
      <c r="EY420" s="5">
        <v>96.87</v>
      </c>
      <c r="EZ420" s="8"/>
      <c r="FA420" s="8">
        <v>39666</v>
      </c>
      <c r="FB420" s="5">
        <v>98.373999999999995</v>
      </c>
      <c r="FC420" s="5">
        <v>98.49</v>
      </c>
      <c r="FE420" s="8">
        <v>41060</v>
      </c>
      <c r="FF420" s="5">
        <v>97.658000000000001</v>
      </c>
      <c r="FG420" s="5">
        <v>97.872</v>
      </c>
      <c r="FI420" s="8">
        <v>40408</v>
      </c>
      <c r="FJ420" s="8">
        <v>105.28100000000001</v>
      </c>
      <c r="FK420" s="5">
        <v>105.988</v>
      </c>
      <c r="FM420" s="8">
        <v>41214</v>
      </c>
      <c r="FN420" s="5">
        <v>101.33</v>
      </c>
      <c r="FO420" s="8">
        <v>101.627</v>
      </c>
      <c r="FQ420" s="8">
        <v>40556</v>
      </c>
      <c r="FR420" s="5">
        <v>100.759</v>
      </c>
      <c r="FS420" s="5">
        <v>101.22</v>
      </c>
      <c r="FT420" s="8"/>
      <c r="FU420" s="8">
        <v>41337</v>
      </c>
      <c r="FV420" s="5">
        <v>103.205</v>
      </c>
      <c r="FW420" s="5">
        <v>103.968</v>
      </c>
      <c r="FY420" s="8">
        <v>39666</v>
      </c>
      <c r="FZ420" s="5">
        <v>98.126999999999995</v>
      </c>
      <c r="GA420" s="5">
        <v>98.242000000000004</v>
      </c>
      <c r="GC420" s="8">
        <v>39666</v>
      </c>
      <c r="GD420" s="8">
        <v>98.951999999999998</v>
      </c>
      <c r="GE420" s="5">
        <v>112.496</v>
      </c>
      <c r="GG420" s="8">
        <v>41459</v>
      </c>
      <c r="GH420" s="5">
        <v>106.095</v>
      </c>
      <c r="GI420" s="8">
        <v>106.992</v>
      </c>
      <c r="GK420" s="8">
        <v>39666</v>
      </c>
      <c r="GL420" s="5">
        <v>97.733999999999995</v>
      </c>
      <c r="GM420" s="5">
        <v>97.849000000000004</v>
      </c>
      <c r="GN420" s="8"/>
      <c r="GO420" s="8">
        <v>41568</v>
      </c>
      <c r="GP420" s="5">
        <v>101.913</v>
      </c>
      <c r="GQ420" s="5">
        <v>102.279</v>
      </c>
      <c r="GS420" s="8">
        <v>40772</v>
      </c>
      <c r="GT420" s="5">
        <v>97.033000000000001</v>
      </c>
      <c r="GU420" s="5">
        <v>98.09</v>
      </c>
      <c r="GW420" s="8">
        <v>40920</v>
      </c>
      <c r="GX420" s="8">
        <v>93.472999999999999</v>
      </c>
      <c r="GY420" s="5">
        <v>93.742999999999995</v>
      </c>
      <c r="HA420" s="8">
        <v>41687</v>
      </c>
      <c r="HB420" s="5">
        <v>105.18</v>
      </c>
      <c r="HC420" s="8">
        <v>105.628</v>
      </c>
      <c r="HE420" s="8">
        <v>39666</v>
      </c>
      <c r="HF420" s="5">
        <v>94.587999999999994</v>
      </c>
      <c r="HG420" s="5">
        <v>94.688999999999993</v>
      </c>
      <c r="HH420" s="8"/>
      <c r="HI420" s="8">
        <v>41074</v>
      </c>
      <c r="HJ420" s="5">
        <v>93.272999999999996</v>
      </c>
      <c r="HK420" s="5">
        <v>93.671999999999997</v>
      </c>
      <c r="HM420" s="8">
        <v>41838</v>
      </c>
      <c r="HN420" s="5">
        <v>103.15300000000001</v>
      </c>
      <c r="HO420" s="5">
        <v>103.544</v>
      </c>
      <c r="HQ420" s="8">
        <v>41645</v>
      </c>
      <c r="HR420" s="8">
        <v>102.345</v>
      </c>
      <c r="HS420" s="5">
        <v>102.901</v>
      </c>
      <c r="HU420" s="8">
        <v>41228</v>
      </c>
      <c r="HV420" s="5">
        <v>102.608</v>
      </c>
      <c r="HW420" s="8">
        <v>102.979</v>
      </c>
      <c r="HY420" s="8">
        <v>41991</v>
      </c>
      <c r="HZ420" s="5">
        <v>102.38500000000001</v>
      </c>
      <c r="IA420" s="5">
        <v>102.61499999999999</v>
      </c>
      <c r="IB420" s="8"/>
      <c r="IC420" s="8">
        <v>42145</v>
      </c>
      <c r="ID420" s="5">
        <v>103.858</v>
      </c>
      <c r="IE420" s="5">
        <v>105.292</v>
      </c>
      <c r="IG420" s="8">
        <v>39666</v>
      </c>
      <c r="IH420" s="5">
        <v>93.787999999999997</v>
      </c>
      <c r="II420" s="5">
        <v>93.888999999999996</v>
      </c>
      <c r="IK420" s="8">
        <v>41262</v>
      </c>
      <c r="IL420" s="8">
        <v>102.61</v>
      </c>
      <c r="IM420" s="5">
        <v>109.432</v>
      </c>
      <c r="IO420" s="8">
        <v>41586</v>
      </c>
      <c r="IP420" s="5">
        <v>108.251</v>
      </c>
      <c r="IQ420" s="8">
        <v>109.02500000000001</v>
      </c>
      <c r="IS420" s="8">
        <v>42145</v>
      </c>
      <c r="IT420" s="5">
        <v>103.188</v>
      </c>
      <c r="IU420" s="5">
        <v>103.655</v>
      </c>
      <c r="IV420" s="8"/>
      <c r="IW420" s="8">
        <v>42118</v>
      </c>
      <c r="IX420" s="5">
        <v>104.102</v>
      </c>
      <c r="IY420" s="5">
        <v>105.34699999999999</v>
      </c>
      <c r="JA420" s="8">
        <v>42236</v>
      </c>
      <c r="JB420" s="5">
        <v>101.869</v>
      </c>
      <c r="JC420" s="5">
        <v>102.15600000000001</v>
      </c>
      <c r="JE420" s="8">
        <v>39667</v>
      </c>
      <c r="JF420" s="8">
        <v>95.361999999999995</v>
      </c>
      <c r="JG420" s="5">
        <v>95.481999999999999</v>
      </c>
      <c r="JI420" s="8">
        <v>42145</v>
      </c>
      <c r="JJ420" s="5">
        <v>103.79600000000001</v>
      </c>
      <c r="JK420" s="8">
        <v>104.23699999999999</v>
      </c>
      <c r="JM420" s="8">
        <v>41759</v>
      </c>
      <c r="JN420" s="5">
        <v>110.429</v>
      </c>
      <c r="JO420" s="5">
        <v>110.494</v>
      </c>
      <c r="JP420" s="8"/>
      <c r="JQ420" s="8">
        <v>42356</v>
      </c>
      <c r="JR420" s="5">
        <v>101.541</v>
      </c>
      <c r="JS420" s="5">
        <v>101.658</v>
      </c>
      <c r="JU420" s="8">
        <v>41760</v>
      </c>
      <c r="JV420" s="5">
        <v>110.625</v>
      </c>
      <c r="JW420" s="5">
        <v>112.661</v>
      </c>
      <c r="JY420" s="8">
        <v>39666</v>
      </c>
      <c r="JZ420" s="8">
        <v>103.666</v>
      </c>
      <c r="KA420" s="5">
        <v>103.80800000000001</v>
      </c>
      <c r="KC420" s="8">
        <v>41641</v>
      </c>
      <c r="KD420" s="5">
        <v>103.41800000000001</v>
      </c>
      <c r="KE420" s="8">
        <v>120.646</v>
      </c>
      <c r="KG420" s="8">
        <v>41864</v>
      </c>
      <c r="KH420" s="5">
        <v>108.509</v>
      </c>
      <c r="KI420" s="5">
        <v>109.545</v>
      </c>
      <c r="KJ420" s="8"/>
      <c r="KK420" s="8">
        <v>42172</v>
      </c>
      <c r="KL420" s="5">
        <v>103.48099999999999</v>
      </c>
      <c r="KM420" s="5">
        <v>103.887</v>
      </c>
      <c r="KO420" s="8"/>
      <c r="KS420" s="8">
        <v>39969</v>
      </c>
      <c r="KT420" s="8">
        <v>101.175</v>
      </c>
      <c r="KU420" s="5">
        <v>102.779</v>
      </c>
      <c r="KY420" s="8"/>
      <c r="LA420" s="8">
        <v>41991</v>
      </c>
      <c r="LB420" s="5">
        <v>108.90600000000001</v>
      </c>
      <c r="LC420" s="5">
        <v>109.108</v>
      </c>
      <c r="LD420" s="8"/>
      <c r="LE420" s="8">
        <v>41262</v>
      </c>
      <c r="LF420" s="5">
        <v>105.90600000000001</v>
      </c>
      <c r="LG420" s="5">
        <v>107.679</v>
      </c>
      <c r="LI420" s="8">
        <v>42145</v>
      </c>
      <c r="LJ420" s="5">
        <v>106.634</v>
      </c>
      <c r="LK420" s="5">
        <v>107.812</v>
      </c>
      <c r="LN420" s="8"/>
      <c r="LQ420" s="8">
        <v>42118</v>
      </c>
      <c r="LR420" s="5">
        <v>111.125</v>
      </c>
      <c r="LS420" s="8">
        <v>112.548</v>
      </c>
      <c r="LU420" s="8">
        <v>39666</v>
      </c>
      <c r="LV420" s="5">
        <v>95.510999999999996</v>
      </c>
      <c r="LW420" s="5">
        <v>95.626000000000005</v>
      </c>
      <c r="LX420" s="8"/>
      <c r="LY420" s="8">
        <v>41262</v>
      </c>
      <c r="LZ420" s="5">
        <v>105.483</v>
      </c>
      <c r="MA420" s="5">
        <v>106.9</v>
      </c>
      <c r="MC420" s="8">
        <v>42255</v>
      </c>
      <c r="MD420" s="5">
        <v>107.23</v>
      </c>
      <c r="ME420" s="5">
        <v>108.127</v>
      </c>
      <c r="MH420" s="8"/>
      <c r="MK420" s="8">
        <v>41262</v>
      </c>
      <c r="ML420" s="5">
        <v>103.83499999999999</v>
      </c>
      <c r="MM420" s="8">
        <v>105.173</v>
      </c>
      <c r="MO420" s="8">
        <v>41642</v>
      </c>
      <c r="MP420" s="5">
        <v>103.191</v>
      </c>
      <c r="MQ420" s="5">
        <v>114.752</v>
      </c>
      <c r="MR420" s="8"/>
      <c r="MW420" s="8">
        <v>39666</v>
      </c>
      <c r="MX420" s="5">
        <v>96.68</v>
      </c>
      <c r="MY420" s="5">
        <v>96.802000000000007</v>
      </c>
      <c r="NA420" s="8">
        <v>41262</v>
      </c>
      <c r="NB420" s="8">
        <v>103.18</v>
      </c>
      <c r="NC420" s="5">
        <v>104.518</v>
      </c>
      <c r="NE420" s="8">
        <v>42338</v>
      </c>
      <c r="NF420" s="5">
        <v>106.66800000000001</v>
      </c>
      <c r="NG420" s="8">
        <v>106.514</v>
      </c>
      <c r="NM420" s="8">
        <v>41262</v>
      </c>
      <c r="NN420" s="5">
        <v>101.50700000000001</v>
      </c>
      <c r="NO420" s="5">
        <v>102.76600000000001</v>
      </c>
      <c r="NQ420" s="8"/>
      <c r="NY420" s="8">
        <v>41262</v>
      </c>
      <c r="NZ420" s="5">
        <v>99.173000000000002</v>
      </c>
      <c r="OA420" s="8">
        <v>100.35299999999999</v>
      </c>
      <c r="OC420" s="8">
        <v>42150</v>
      </c>
      <c r="OD420" s="5">
        <v>114.68300000000001</v>
      </c>
      <c r="OE420" s="5">
        <v>114.958</v>
      </c>
      <c r="OF420" s="8"/>
      <c r="OG420" s="8">
        <v>39666</v>
      </c>
      <c r="OH420" s="5">
        <v>88.912999999999997</v>
      </c>
      <c r="OI420" s="5">
        <v>89.015000000000001</v>
      </c>
      <c r="OK420" s="8">
        <v>41262</v>
      </c>
      <c r="OL420" s="5">
        <v>105.129</v>
      </c>
      <c r="OM420" s="5">
        <v>106.625</v>
      </c>
      <c r="OO420" s="8">
        <v>41635</v>
      </c>
      <c r="OP420" s="5">
        <v>96.856999999999999</v>
      </c>
      <c r="OQ420" s="5">
        <v>105.35899999999999</v>
      </c>
      <c r="OU420" s="8"/>
      <c r="OW420" s="8">
        <v>41759</v>
      </c>
      <c r="OX420" s="5">
        <v>116.697</v>
      </c>
      <c r="OY420" s="5">
        <v>117.59399999999999</v>
      </c>
      <c r="OZ420" s="8"/>
      <c r="PE420" s="8">
        <v>41759</v>
      </c>
      <c r="PF420" s="5">
        <v>120.108</v>
      </c>
      <c r="PG420" s="5">
        <v>121.09399999999999</v>
      </c>
      <c r="PJ420" s="8"/>
      <c r="PM420" s="8">
        <v>41759</v>
      </c>
      <c r="PN420" s="5">
        <v>120.018</v>
      </c>
      <c r="PO420" s="5">
        <v>120.093</v>
      </c>
      <c r="PT420" s="8"/>
      <c r="PU420" s="8">
        <v>41934</v>
      </c>
      <c r="PV420" s="5">
        <v>117.246</v>
      </c>
      <c r="PW420" s="5">
        <v>119.398</v>
      </c>
      <c r="PY420" s="8">
        <v>41262</v>
      </c>
      <c r="PZ420" s="5">
        <v>103.501</v>
      </c>
      <c r="QA420" s="5">
        <v>105.373</v>
      </c>
      <c r="QC420" s="8">
        <v>41641</v>
      </c>
      <c r="QD420" s="5">
        <v>99.691000000000003</v>
      </c>
      <c r="QE420" s="5">
        <v>114.44799999999999</v>
      </c>
      <c r="QG420" s="8">
        <v>39666</v>
      </c>
      <c r="QH420" s="5">
        <v>141.79400000000001</v>
      </c>
      <c r="QI420" s="8">
        <v>144.28800000000001</v>
      </c>
      <c r="QK420" s="8">
        <v>42349</v>
      </c>
      <c r="QL420" s="5">
        <v>155.21299999999999</v>
      </c>
      <c r="QM420" s="5">
        <v>159.30000000000001</v>
      </c>
      <c r="QN420" s="8"/>
      <c r="QO420" s="8">
        <v>41701</v>
      </c>
      <c r="QP420" s="5">
        <v>72.760999999999996</v>
      </c>
      <c r="QQ420" s="5">
        <v>72.760999999999996</v>
      </c>
      <c r="QS420" s="8">
        <v>42075</v>
      </c>
      <c r="QT420" s="5">
        <v>129.24100000000001</v>
      </c>
      <c r="QU420" s="5">
        <v>129.42400000000001</v>
      </c>
      <c r="QW420" s="8">
        <v>42282</v>
      </c>
      <c r="QX420" s="5">
        <v>117.771</v>
      </c>
      <c r="QY420" s="5">
        <v>118.142</v>
      </c>
      <c r="RA420" s="8">
        <v>42297</v>
      </c>
      <c r="RB420" s="5">
        <v>114.432</v>
      </c>
      <c r="RC420" s="8">
        <v>114.962</v>
      </c>
      <c r="RI420" s="8">
        <v>41262</v>
      </c>
      <c r="RJ420" s="5">
        <v>104.376</v>
      </c>
      <c r="RK420" s="5">
        <v>105.95099999999999</v>
      </c>
      <c r="RR420" s="8"/>
      <c r="RU420" s="8">
        <v>41262</v>
      </c>
      <c r="RV420" s="5">
        <v>99.531999999999996</v>
      </c>
      <c r="RW420" s="8">
        <v>100.949</v>
      </c>
      <c r="RY420" s="8">
        <v>42145</v>
      </c>
      <c r="RZ420" s="5">
        <v>124.172</v>
      </c>
      <c r="SA420" s="5">
        <v>131.92400000000001</v>
      </c>
      <c r="SB420" s="8"/>
      <c r="SC420" s="8">
        <v>39666</v>
      </c>
      <c r="SD420" s="5">
        <v>125.48099999999999</v>
      </c>
      <c r="SE420" s="5">
        <v>127.49</v>
      </c>
      <c r="SG420" s="8">
        <v>39666</v>
      </c>
      <c r="SH420" s="5">
        <v>117.054</v>
      </c>
      <c r="SI420" s="5">
        <v>118.85599999999999</v>
      </c>
      <c r="SK420" s="8">
        <v>41934</v>
      </c>
      <c r="SL420" s="8">
        <v>118.85599999999999</v>
      </c>
      <c r="SM420" s="5">
        <v>119.551</v>
      </c>
      <c r="SO420" s="8">
        <v>39666</v>
      </c>
      <c r="SP420" s="5">
        <v>101.819</v>
      </c>
      <c r="SQ420" s="5">
        <v>103.274</v>
      </c>
      <c r="SS420" s="8">
        <v>42360</v>
      </c>
      <c r="ST420" s="5">
        <v>118.456</v>
      </c>
      <c r="SU420" s="5">
        <v>119.55200000000001</v>
      </c>
      <c r="SV420" s="8"/>
      <c r="SW420" s="8">
        <v>39666</v>
      </c>
      <c r="SX420" s="5">
        <v>111.544</v>
      </c>
      <c r="SY420" s="5">
        <v>113.20699999999999</v>
      </c>
      <c r="TF420" s="8"/>
      <c r="TI420" s="8">
        <v>39666</v>
      </c>
      <c r="TJ420" s="5">
        <v>108.553</v>
      </c>
      <c r="TK420" s="5">
        <v>108.709</v>
      </c>
      <c r="TM420" s="8">
        <v>39666</v>
      </c>
      <c r="TN420" s="5">
        <v>98.222999999999999</v>
      </c>
      <c r="TO420" s="5">
        <v>98.358999999999995</v>
      </c>
      <c r="TP420" s="8"/>
      <c r="TQ420" s="8">
        <v>41648</v>
      </c>
      <c r="TR420" s="5">
        <v>93.233999999999995</v>
      </c>
      <c r="TS420" s="5">
        <v>112.078</v>
      </c>
      <c r="TU420" s="8">
        <v>39666</v>
      </c>
      <c r="TV420" s="5">
        <v>83.183999999999997</v>
      </c>
      <c r="TW420" s="5">
        <v>83.293000000000006</v>
      </c>
      <c r="TY420" s="8">
        <v>39969</v>
      </c>
      <c r="TZ420" s="8">
        <v>93.838999999999999</v>
      </c>
      <c r="UA420" s="5">
        <v>95.620999999999995</v>
      </c>
      <c r="UC420" s="8">
        <v>41262</v>
      </c>
      <c r="UD420" s="5">
        <v>101.688</v>
      </c>
      <c r="UE420" s="8">
        <v>103.262</v>
      </c>
      <c r="UG420" s="8">
        <v>41648</v>
      </c>
      <c r="UH420" s="5">
        <v>89.343000000000004</v>
      </c>
      <c r="UI420" s="5">
        <v>97.718999999999994</v>
      </c>
      <c r="UJ420" s="8"/>
      <c r="UK420" s="8">
        <v>41996</v>
      </c>
      <c r="UL420" s="5">
        <v>129.33500000000001</v>
      </c>
      <c r="UM420" s="5">
        <v>130.89599999999999</v>
      </c>
      <c r="UO420" s="8"/>
      <c r="UT420" s="8"/>
      <c r="UY420" s="8"/>
      <c r="VD420" s="8"/>
      <c r="VI420" s="8"/>
      <c r="VN420" s="8"/>
      <c r="VX420" s="8"/>
      <c r="WM420" s="8"/>
      <c r="WR420" s="8"/>
      <c r="WW420" s="8"/>
      <c r="XB420" s="8"/>
      <c r="XG420" s="8"/>
      <c r="XL420" s="8"/>
      <c r="XQ420" s="8"/>
      <c r="XV420" s="8"/>
      <c r="YK420" s="8"/>
      <c r="YP420" s="8"/>
      <c r="YU420" s="8"/>
      <c r="YZ420" s="8"/>
      <c r="ZE420" s="8"/>
      <c r="ZJ420" s="8"/>
      <c r="ZO420" s="8"/>
      <c r="ZT420" s="8"/>
    </row>
    <row r="421" spans="45:696">
      <c r="AS421" s="8">
        <v>39667</v>
      </c>
      <c r="AT421" s="5">
        <v>99.956999999999994</v>
      </c>
      <c r="AU421" s="5">
        <v>113.419</v>
      </c>
      <c r="AW421" s="8">
        <v>39667</v>
      </c>
      <c r="AX421" s="5">
        <v>99.918999999999997</v>
      </c>
      <c r="AY421" s="5">
        <v>101.346</v>
      </c>
      <c r="BA421" s="8">
        <v>39667</v>
      </c>
      <c r="BB421" s="5">
        <v>99.323999999999998</v>
      </c>
      <c r="BC421" s="5">
        <v>99.414000000000001</v>
      </c>
      <c r="BE421" s="8">
        <v>39667</v>
      </c>
      <c r="BF421" s="5">
        <v>99.075000000000003</v>
      </c>
      <c r="BG421" s="5">
        <v>100.05</v>
      </c>
      <c r="BI421" s="8">
        <v>39667</v>
      </c>
      <c r="BJ421" s="5">
        <v>100.024</v>
      </c>
      <c r="BK421" s="5">
        <v>101.28400000000001</v>
      </c>
      <c r="BM421" s="8">
        <v>39667</v>
      </c>
      <c r="BN421" s="5">
        <v>99.468999999999994</v>
      </c>
      <c r="BO421" s="5">
        <v>100.063</v>
      </c>
      <c r="BQ421" s="8">
        <v>39667</v>
      </c>
      <c r="BR421" s="5">
        <v>99.885000000000005</v>
      </c>
      <c r="BS421" s="5">
        <v>101.075</v>
      </c>
      <c r="BU421" s="8">
        <v>39667</v>
      </c>
      <c r="BV421" s="5">
        <v>98.200999999999993</v>
      </c>
      <c r="BW421" s="5">
        <v>98.429000000000002</v>
      </c>
      <c r="BY421" s="8">
        <v>39722</v>
      </c>
      <c r="BZ421" s="5">
        <v>100.229</v>
      </c>
      <c r="CA421" s="5">
        <v>100.616</v>
      </c>
      <c r="CC421" s="8">
        <v>39667</v>
      </c>
      <c r="CD421" s="5">
        <v>97.218000000000004</v>
      </c>
      <c r="CE421" s="5">
        <v>97.653999999999996</v>
      </c>
      <c r="CG421" s="8">
        <v>39875</v>
      </c>
      <c r="CH421" s="5">
        <v>104.047</v>
      </c>
      <c r="CI421" s="5">
        <v>104.45699999999999</v>
      </c>
      <c r="CK421" s="8">
        <v>39667</v>
      </c>
      <c r="CL421" s="5">
        <v>97.253</v>
      </c>
      <c r="CM421" s="5">
        <v>107.797</v>
      </c>
      <c r="CO421" s="8">
        <v>39667</v>
      </c>
      <c r="CP421" s="5">
        <v>102.36</v>
      </c>
      <c r="CQ421" s="5">
        <v>103.899</v>
      </c>
      <c r="CS421" s="8">
        <v>40087</v>
      </c>
      <c r="CT421" s="5">
        <v>103.52</v>
      </c>
      <c r="CU421" s="5">
        <v>104.193</v>
      </c>
      <c r="CW421" s="8">
        <v>39667</v>
      </c>
      <c r="CX421" s="5">
        <v>97.853999999999999</v>
      </c>
      <c r="CY421" s="5">
        <v>99.281000000000006</v>
      </c>
      <c r="DA421" s="8">
        <v>39667</v>
      </c>
      <c r="DB421" s="5">
        <v>102.221</v>
      </c>
      <c r="DC421" s="5">
        <v>102.378</v>
      </c>
      <c r="DE421" s="8">
        <v>40270</v>
      </c>
      <c r="DF421" s="5">
        <v>104.321</v>
      </c>
      <c r="DG421" s="5">
        <v>104.76</v>
      </c>
      <c r="DI421" s="8">
        <v>39667</v>
      </c>
      <c r="DJ421" s="5">
        <v>98.031000000000006</v>
      </c>
      <c r="DK421" s="5">
        <v>99.558999999999997</v>
      </c>
      <c r="DM421" s="8">
        <v>39667</v>
      </c>
      <c r="DN421" s="5">
        <v>101.804</v>
      </c>
      <c r="DO421" s="5">
        <v>101.953</v>
      </c>
      <c r="DQ421" s="8">
        <v>40452</v>
      </c>
      <c r="DR421" s="5">
        <v>101.699</v>
      </c>
      <c r="DS421" s="5">
        <v>101.989</v>
      </c>
      <c r="DU421" s="8">
        <v>39769</v>
      </c>
      <c r="DV421" s="5">
        <v>100.767</v>
      </c>
      <c r="DW421" s="5">
        <v>101.163</v>
      </c>
      <c r="DY421" s="8">
        <v>40574</v>
      </c>
      <c r="DZ421" s="5">
        <v>100.38500000000001</v>
      </c>
      <c r="EA421" s="5">
        <v>100.613</v>
      </c>
      <c r="EC421" s="8">
        <v>39751</v>
      </c>
      <c r="ED421" s="5">
        <v>95.161000000000001</v>
      </c>
      <c r="EE421" s="5">
        <v>100.565</v>
      </c>
      <c r="EG421" s="8">
        <v>39948</v>
      </c>
      <c r="EH421" s="5">
        <v>105.399</v>
      </c>
      <c r="EI421" s="5">
        <v>105.80500000000001</v>
      </c>
      <c r="EK421" s="8">
        <v>40757</v>
      </c>
      <c r="EL421" s="5">
        <v>97.174999999999997</v>
      </c>
      <c r="EM421" s="5">
        <v>97.453999999999994</v>
      </c>
      <c r="EO421" s="8">
        <v>39667</v>
      </c>
      <c r="EP421" s="5">
        <v>101.217</v>
      </c>
      <c r="EQ421" s="5">
        <v>101.35899999999999</v>
      </c>
      <c r="ES421" s="8">
        <v>40163</v>
      </c>
      <c r="ET421" s="5">
        <v>106.456</v>
      </c>
      <c r="EU421" s="8">
        <v>107.238</v>
      </c>
      <c r="EW421" s="8">
        <v>40907</v>
      </c>
      <c r="EX421" s="5">
        <v>96.837999999999994</v>
      </c>
      <c r="EY421" s="5">
        <v>97.024000000000001</v>
      </c>
      <c r="EZ421" s="8"/>
      <c r="FA421" s="8">
        <v>39667</v>
      </c>
      <c r="FB421" s="5">
        <v>99.075000000000003</v>
      </c>
      <c r="FC421" s="5">
        <v>99.201999999999998</v>
      </c>
      <c r="FE421" s="8">
        <v>41061</v>
      </c>
      <c r="FF421" s="5">
        <v>97.748000000000005</v>
      </c>
      <c r="FG421" s="5">
        <v>97.968000000000004</v>
      </c>
      <c r="FI421" s="8">
        <v>40409</v>
      </c>
      <c r="FJ421" s="8">
        <v>105.199</v>
      </c>
      <c r="FK421" s="5">
        <v>105.916</v>
      </c>
      <c r="FM421" s="8">
        <v>41215</v>
      </c>
      <c r="FN421" s="5">
        <v>101.32</v>
      </c>
      <c r="FO421" s="8">
        <v>101.625</v>
      </c>
      <c r="FQ421" s="8">
        <v>40557</v>
      </c>
      <c r="FR421" s="5">
        <v>100.693</v>
      </c>
      <c r="FS421" s="5">
        <v>101.164</v>
      </c>
      <c r="FT421" s="8"/>
      <c r="FU421" s="8">
        <v>41338</v>
      </c>
      <c r="FV421" s="5">
        <v>103.355</v>
      </c>
      <c r="FW421" s="5">
        <v>104.13</v>
      </c>
      <c r="FY421" s="8">
        <v>39667</v>
      </c>
      <c r="FZ421" s="5">
        <v>98.834999999999994</v>
      </c>
      <c r="GA421" s="5">
        <v>98.962000000000003</v>
      </c>
      <c r="GC421" s="8">
        <v>39667</v>
      </c>
      <c r="GD421" s="8">
        <v>99.772999999999996</v>
      </c>
      <c r="GE421" s="5">
        <v>113.441</v>
      </c>
      <c r="GG421" s="8">
        <v>41460</v>
      </c>
      <c r="GH421" s="5">
        <v>106.16</v>
      </c>
      <c r="GI421" s="8">
        <v>107.07299999999999</v>
      </c>
      <c r="GK421" s="8">
        <v>39667</v>
      </c>
      <c r="GL421" s="5">
        <v>98.444000000000003</v>
      </c>
      <c r="GM421" s="5">
        <v>98.570999999999998</v>
      </c>
      <c r="GN421" s="8"/>
      <c r="GO421" s="8">
        <v>41569</v>
      </c>
      <c r="GP421" s="5">
        <v>101.955</v>
      </c>
      <c r="GQ421" s="5">
        <v>102.328</v>
      </c>
      <c r="GS421" s="8">
        <v>40773</v>
      </c>
      <c r="GT421" s="5">
        <v>96.813000000000002</v>
      </c>
      <c r="GU421" s="5">
        <v>97.879000000000005</v>
      </c>
      <c r="GW421" s="8">
        <v>40921</v>
      </c>
      <c r="GX421" s="8">
        <v>93.387</v>
      </c>
      <c r="GY421" s="5">
        <v>93.665999999999997</v>
      </c>
      <c r="HA421" s="8">
        <v>41688</v>
      </c>
      <c r="HB421" s="5">
        <v>105.205</v>
      </c>
      <c r="HC421" s="8">
        <v>105.66500000000001</v>
      </c>
      <c r="HE421" s="8">
        <v>39667</v>
      </c>
      <c r="HF421" s="5">
        <v>95.245999999999995</v>
      </c>
      <c r="HG421" s="5">
        <v>95.358000000000004</v>
      </c>
      <c r="HH421" s="8"/>
      <c r="HI421" s="8">
        <v>41075</v>
      </c>
      <c r="HJ421" s="5">
        <v>93.864999999999995</v>
      </c>
      <c r="HK421" s="5">
        <v>94.272999999999996</v>
      </c>
      <c r="HM421" s="8">
        <v>41841</v>
      </c>
      <c r="HN421" s="5">
        <v>103.15300000000001</v>
      </c>
      <c r="HO421" s="5">
        <v>103.551</v>
      </c>
      <c r="HQ421" s="8">
        <v>41646</v>
      </c>
      <c r="HR421" s="8">
        <v>102.43300000000001</v>
      </c>
      <c r="HS421" s="5">
        <v>102.986</v>
      </c>
      <c r="HU421" s="8">
        <v>41229</v>
      </c>
      <c r="HV421" s="5">
        <v>102.65300000000001</v>
      </c>
      <c r="HW421" s="8">
        <v>103.03400000000001</v>
      </c>
      <c r="HY421" s="8">
        <v>41992</v>
      </c>
      <c r="HZ421" s="5">
        <v>102.407</v>
      </c>
      <c r="IA421" s="5">
        <v>102.643</v>
      </c>
      <c r="IB421" s="8"/>
      <c r="IC421" s="8">
        <v>42146</v>
      </c>
      <c r="ID421" s="5">
        <v>103.82</v>
      </c>
      <c r="IE421" s="5">
        <v>105.27</v>
      </c>
      <c r="IG421" s="8">
        <v>39667</v>
      </c>
      <c r="IH421" s="5">
        <v>94.35</v>
      </c>
      <c r="II421" s="5">
        <v>94.462000000000003</v>
      </c>
      <c r="IK421" s="8">
        <v>41263</v>
      </c>
      <c r="IL421" s="8">
        <v>102.43</v>
      </c>
      <c r="IM421" s="5">
        <v>109.282</v>
      </c>
      <c r="IO421" s="8">
        <v>41589</v>
      </c>
      <c r="IP421" s="5">
        <v>108.262</v>
      </c>
      <c r="IQ421" s="8">
        <v>109.04900000000001</v>
      </c>
      <c r="IS421" s="8">
        <v>42146</v>
      </c>
      <c r="IT421" s="5">
        <v>103.09399999999999</v>
      </c>
      <c r="IU421" s="5">
        <v>103.574</v>
      </c>
      <c r="IV421" s="8"/>
      <c r="IW421" s="8">
        <v>42121</v>
      </c>
      <c r="IX421" s="5">
        <v>104.10299999999999</v>
      </c>
      <c r="IY421" s="5">
        <v>105.35599999999999</v>
      </c>
      <c r="JA421" s="8">
        <v>42237</v>
      </c>
      <c r="JB421" s="5">
        <v>101.87</v>
      </c>
      <c r="JC421" s="5">
        <v>102.16</v>
      </c>
      <c r="JE421" s="8">
        <v>39668</v>
      </c>
      <c r="JF421" s="8">
        <v>95.361999999999995</v>
      </c>
      <c r="JG421" s="5">
        <v>95.492000000000004</v>
      </c>
      <c r="JI421" s="8">
        <v>42146</v>
      </c>
      <c r="JJ421" s="5">
        <v>103.82</v>
      </c>
      <c r="JK421" s="8">
        <v>104.273</v>
      </c>
      <c r="JM421" s="8">
        <v>41760</v>
      </c>
      <c r="JN421" s="5">
        <v>110.429</v>
      </c>
      <c r="JO421" s="5">
        <v>110.494</v>
      </c>
      <c r="JP421" s="8"/>
      <c r="JQ421" s="8">
        <v>42359</v>
      </c>
      <c r="JR421" s="5">
        <v>101.54600000000001</v>
      </c>
      <c r="JS421" s="5">
        <v>101.666</v>
      </c>
      <c r="JU421" s="8">
        <v>41761</v>
      </c>
      <c r="JV421" s="5">
        <v>110.712</v>
      </c>
      <c r="JW421" s="5">
        <v>112.761</v>
      </c>
      <c r="JY421" s="8">
        <v>39667</v>
      </c>
      <c r="JZ421" s="8">
        <v>104.23699999999999</v>
      </c>
      <c r="KA421" s="5">
        <v>104.39400000000001</v>
      </c>
      <c r="KC421" s="8">
        <v>41642</v>
      </c>
      <c r="KD421" s="5">
        <v>103.529</v>
      </c>
      <c r="KE421" s="8">
        <v>120.77800000000001</v>
      </c>
      <c r="KG421" s="8">
        <v>41865</v>
      </c>
      <c r="KH421" s="5">
        <v>108.642</v>
      </c>
      <c r="KI421" s="5">
        <v>109.688</v>
      </c>
      <c r="KJ421" s="8"/>
      <c r="KK421" s="8">
        <v>42173</v>
      </c>
      <c r="KL421" s="5">
        <v>103.57</v>
      </c>
      <c r="KM421" s="5">
        <v>104.003</v>
      </c>
      <c r="KO421" s="8"/>
      <c r="KS421" s="8">
        <v>39972</v>
      </c>
      <c r="KT421" s="8">
        <v>101.63</v>
      </c>
      <c r="KU421" s="5">
        <v>103.246</v>
      </c>
      <c r="KY421" s="8"/>
      <c r="LA421" s="8">
        <v>41992</v>
      </c>
      <c r="LB421" s="5">
        <v>109.015</v>
      </c>
      <c r="LC421" s="5">
        <v>109.227</v>
      </c>
      <c r="LD421" s="8"/>
      <c r="LE421" s="8">
        <v>41263</v>
      </c>
      <c r="LF421" s="5">
        <v>105.98099999999999</v>
      </c>
      <c r="LG421" s="5">
        <v>107.79</v>
      </c>
      <c r="LI421" s="8">
        <v>42146</v>
      </c>
      <c r="LJ421" s="5">
        <v>106.625</v>
      </c>
      <c r="LK421" s="5">
        <v>107.84699999999999</v>
      </c>
      <c r="LN421" s="8"/>
      <c r="LQ421" s="8">
        <v>42121</v>
      </c>
      <c r="LR421" s="5">
        <v>111.233</v>
      </c>
      <c r="LS421" s="8">
        <v>112.666</v>
      </c>
      <c r="LU421" s="8">
        <v>39667</v>
      </c>
      <c r="LV421" s="5">
        <v>96.01</v>
      </c>
      <c r="LW421" s="5">
        <v>96.137</v>
      </c>
      <c r="LX421" s="8"/>
      <c r="LY421" s="8">
        <v>41263</v>
      </c>
      <c r="LZ421" s="5">
        <v>105.491</v>
      </c>
      <c r="MA421" s="5">
        <v>106.94499999999999</v>
      </c>
      <c r="MC421" s="8">
        <v>42256</v>
      </c>
      <c r="MD421" s="5">
        <v>107.21599999999999</v>
      </c>
      <c r="ME421" s="5">
        <v>108.12</v>
      </c>
      <c r="MH421" s="8"/>
      <c r="MK421" s="8">
        <v>41263</v>
      </c>
      <c r="ML421" s="5">
        <v>103.846</v>
      </c>
      <c r="MM421" s="8">
        <v>105.21899999999999</v>
      </c>
      <c r="MO421" s="8">
        <v>41645</v>
      </c>
      <c r="MP421" s="5">
        <v>103.143</v>
      </c>
      <c r="MQ421" s="5">
        <v>114.703</v>
      </c>
      <c r="MR421" s="8"/>
      <c r="MW421" s="8">
        <v>39667</v>
      </c>
      <c r="MX421" s="5">
        <v>97.224999999999994</v>
      </c>
      <c r="MY421" s="5">
        <v>97.358999999999995</v>
      </c>
      <c r="NA421" s="8">
        <v>41263</v>
      </c>
      <c r="NB421" s="8">
        <v>103.15</v>
      </c>
      <c r="NC421" s="5">
        <v>104.524</v>
      </c>
      <c r="NE421" s="8">
        <v>42339</v>
      </c>
      <c r="NF421" s="5">
        <v>107.128</v>
      </c>
      <c r="NG421" s="8">
        <v>106.983</v>
      </c>
      <c r="NM421" s="8">
        <v>41263</v>
      </c>
      <c r="NN421" s="5">
        <v>101.402</v>
      </c>
      <c r="NO421" s="5">
        <v>102.694</v>
      </c>
      <c r="NQ421" s="8"/>
      <c r="NY421" s="8">
        <v>41263</v>
      </c>
      <c r="NZ421" s="5">
        <v>99.072999999999993</v>
      </c>
      <c r="OA421" s="8">
        <v>100.285</v>
      </c>
      <c r="OC421" s="8">
        <v>42151</v>
      </c>
      <c r="OD421" s="5">
        <v>114.93</v>
      </c>
      <c r="OE421" s="5">
        <v>115.215</v>
      </c>
      <c r="OF421" s="8"/>
      <c r="OG421" s="8">
        <v>39667</v>
      </c>
      <c r="OH421" s="5">
        <v>89.39</v>
      </c>
      <c r="OI421" s="5">
        <v>89.501999999999995</v>
      </c>
      <c r="OK421" s="8">
        <v>41263</v>
      </c>
      <c r="OL421" s="5">
        <v>104.965</v>
      </c>
      <c r="OM421" s="5">
        <v>106.5</v>
      </c>
      <c r="OO421" s="8">
        <v>41638</v>
      </c>
      <c r="OP421" s="5">
        <v>97.308999999999997</v>
      </c>
      <c r="OQ421" s="5">
        <v>105.85</v>
      </c>
      <c r="OU421" s="8"/>
      <c r="OW421" s="8">
        <v>41760</v>
      </c>
      <c r="OX421" s="5">
        <v>116.697</v>
      </c>
      <c r="OY421" s="5">
        <v>117.59399999999999</v>
      </c>
      <c r="OZ421" s="8"/>
      <c r="PE421" s="8">
        <v>41760</v>
      </c>
      <c r="PF421" s="5">
        <v>120.108</v>
      </c>
      <c r="PG421" s="5">
        <v>121.09399999999999</v>
      </c>
      <c r="PJ421" s="8"/>
      <c r="PM421" s="8">
        <v>41760</v>
      </c>
      <c r="PN421" s="5">
        <v>120.018</v>
      </c>
      <c r="PO421" s="5">
        <v>120.093</v>
      </c>
      <c r="PT421" s="8"/>
      <c r="PU421" s="8">
        <v>41935</v>
      </c>
      <c r="PV421" s="5">
        <v>117.28400000000001</v>
      </c>
      <c r="PW421" s="5">
        <v>119.473</v>
      </c>
      <c r="PY421" s="8">
        <v>41263</v>
      </c>
      <c r="PZ421" s="5">
        <v>103.193</v>
      </c>
      <c r="QA421" s="5">
        <v>105.10299999999999</v>
      </c>
      <c r="QC421" s="8">
        <v>41642</v>
      </c>
      <c r="QD421" s="5">
        <v>99.995000000000005</v>
      </c>
      <c r="QE421" s="5">
        <v>114.8</v>
      </c>
      <c r="QG421" s="8">
        <v>39667</v>
      </c>
      <c r="QH421" s="5">
        <v>142.57</v>
      </c>
      <c r="QI421" s="8">
        <v>145.089</v>
      </c>
      <c r="QK421" s="8">
        <v>42352</v>
      </c>
      <c r="QL421" s="5">
        <v>154.303</v>
      </c>
      <c r="QM421" s="5">
        <v>158.41399999999999</v>
      </c>
      <c r="QN421" s="8"/>
      <c r="QO421" s="8">
        <v>41702</v>
      </c>
      <c r="QP421" s="5">
        <v>73.125</v>
      </c>
      <c r="QQ421" s="5">
        <v>73.125</v>
      </c>
      <c r="QS421" s="8">
        <v>42076</v>
      </c>
      <c r="QT421" s="5">
        <v>129.13999999999999</v>
      </c>
      <c r="QU421" s="5">
        <v>129.33600000000001</v>
      </c>
      <c r="QW421" s="8">
        <v>42283</v>
      </c>
      <c r="QX421" s="5">
        <v>117.352</v>
      </c>
      <c r="QY421" s="5">
        <v>117.733</v>
      </c>
      <c r="RA421" s="8">
        <v>42298</v>
      </c>
      <c r="RB421" s="5">
        <v>115.014</v>
      </c>
      <c r="RC421" s="8">
        <v>115.55200000000001</v>
      </c>
      <c r="RI421" s="8">
        <v>41263</v>
      </c>
      <c r="RJ421" s="5">
        <v>104.03100000000001</v>
      </c>
      <c r="RK421" s="5">
        <v>105.64700000000001</v>
      </c>
      <c r="RR421" s="8"/>
      <c r="RU421" s="8">
        <v>41263</v>
      </c>
      <c r="RV421" s="5">
        <v>99.18</v>
      </c>
      <c r="RW421" s="8">
        <v>100.634</v>
      </c>
      <c r="RY421" s="8">
        <v>42146</v>
      </c>
      <c r="RZ421" s="5">
        <v>124.056</v>
      </c>
      <c r="SA421" s="5">
        <v>131.85900000000001</v>
      </c>
      <c r="SB421" s="8"/>
      <c r="SC421" s="8">
        <v>39667</v>
      </c>
      <c r="SD421" s="5">
        <v>125.80500000000001</v>
      </c>
      <c r="SE421" s="5">
        <v>127.834</v>
      </c>
      <c r="SG421" s="8">
        <v>39667</v>
      </c>
      <c r="SH421" s="5">
        <v>117.34</v>
      </c>
      <c r="SI421" s="5">
        <v>119.15900000000001</v>
      </c>
      <c r="SK421" s="8">
        <v>41935</v>
      </c>
      <c r="SL421" s="8">
        <v>118.76600000000001</v>
      </c>
      <c r="SM421" s="5">
        <v>119.501</v>
      </c>
      <c r="SO421" s="8">
        <v>39667</v>
      </c>
      <c r="SP421" s="5">
        <v>102.02200000000001</v>
      </c>
      <c r="SQ421" s="5">
        <v>103.492</v>
      </c>
      <c r="SS421" s="8">
        <v>42361</v>
      </c>
      <c r="ST421" s="5">
        <v>117.66800000000001</v>
      </c>
      <c r="SU421" s="5">
        <v>118.803</v>
      </c>
      <c r="SV421" s="8"/>
      <c r="SW421" s="8">
        <v>39667</v>
      </c>
      <c r="SX421" s="5">
        <v>111.86</v>
      </c>
      <c r="SY421" s="5">
        <v>113.539</v>
      </c>
      <c r="TF421" s="8"/>
      <c r="TI421" s="8">
        <v>39667</v>
      </c>
      <c r="TJ421" s="5">
        <v>108.752</v>
      </c>
      <c r="TK421" s="5">
        <v>108.92400000000001</v>
      </c>
      <c r="TM421" s="8">
        <v>39667</v>
      </c>
      <c r="TN421" s="5">
        <v>98.384</v>
      </c>
      <c r="TO421" s="5">
        <v>98.533000000000001</v>
      </c>
      <c r="TP421" s="8"/>
      <c r="TQ421" s="8">
        <v>41649</v>
      </c>
      <c r="TR421" s="5">
        <v>93.177999999999997</v>
      </c>
      <c r="TS421" s="5">
        <v>112.015</v>
      </c>
      <c r="TU421" s="8">
        <v>39667</v>
      </c>
      <c r="TV421" s="5">
        <v>83.277000000000001</v>
      </c>
      <c r="TW421" s="5">
        <v>83.397000000000006</v>
      </c>
      <c r="TY421" s="8">
        <v>39972</v>
      </c>
      <c r="TZ421" s="8">
        <v>94.625</v>
      </c>
      <c r="UA421" s="5">
        <v>96.42</v>
      </c>
      <c r="UC421" s="8">
        <v>41263</v>
      </c>
      <c r="UD421" s="5">
        <v>101.006</v>
      </c>
      <c r="UE421" s="8">
        <v>102.622</v>
      </c>
      <c r="UG421" s="8">
        <v>41649</v>
      </c>
      <c r="UH421" s="5">
        <v>89.174999999999997</v>
      </c>
      <c r="UI421" s="5">
        <v>97.542000000000002</v>
      </c>
      <c r="UJ421" s="8"/>
      <c r="UK421" s="8">
        <v>41997</v>
      </c>
      <c r="UL421" s="5">
        <v>129.33500000000001</v>
      </c>
      <c r="UM421" s="5">
        <v>130.91</v>
      </c>
      <c r="UO421" s="8"/>
      <c r="UT421" s="8"/>
      <c r="UY421" s="8"/>
      <c r="VD421" s="8"/>
      <c r="VI421" s="8"/>
      <c r="VN421" s="8"/>
      <c r="VX421" s="8"/>
      <c r="WM421" s="8"/>
      <c r="WR421" s="8"/>
      <c r="WW421" s="8"/>
      <c r="XB421" s="8"/>
      <c r="XG421" s="8"/>
      <c r="XL421" s="8"/>
      <c r="XQ421" s="8"/>
      <c r="XV421" s="8"/>
      <c r="YK421" s="8"/>
      <c r="YP421" s="8"/>
      <c r="YU421" s="8"/>
      <c r="YZ421" s="8"/>
      <c r="ZE421" s="8"/>
      <c r="ZJ421" s="8"/>
      <c r="ZO421" s="8"/>
      <c r="ZT421" s="8"/>
    </row>
    <row r="422" spans="45:696">
      <c r="AS422" s="8">
        <v>39668</v>
      </c>
      <c r="AT422" s="5">
        <v>99.942999999999998</v>
      </c>
      <c r="AU422" s="5">
        <v>113.422</v>
      </c>
      <c r="AW422" s="8">
        <v>39668</v>
      </c>
      <c r="AX422" s="5">
        <v>99.921000000000006</v>
      </c>
      <c r="AY422" s="5">
        <v>101.357</v>
      </c>
      <c r="BA422" s="8">
        <v>39668</v>
      </c>
      <c r="BB422" s="5">
        <v>99.325999999999993</v>
      </c>
      <c r="BC422" s="5">
        <v>99.424000000000007</v>
      </c>
      <c r="BE422" s="8">
        <v>39668</v>
      </c>
      <c r="BF422" s="5">
        <v>99.076999999999998</v>
      </c>
      <c r="BG422" s="5">
        <v>100.06100000000001</v>
      </c>
      <c r="BI422" s="8">
        <v>39668</v>
      </c>
      <c r="BJ422" s="5">
        <v>100.02500000000001</v>
      </c>
      <c r="BK422" s="5">
        <v>101.297</v>
      </c>
      <c r="BM422" s="8">
        <v>39668</v>
      </c>
      <c r="BN422" s="5">
        <v>99.477999999999994</v>
      </c>
      <c r="BO422" s="5">
        <v>100.083</v>
      </c>
      <c r="BQ422" s="8">
        <v>39668</v>
      </c>
      <c r="BR422" s="5">
        <v>99.912999999999997</v>
      </c>
      <c r="BS422" s="5">
        <v>101.114</v>
      </c>
      <c r="BU422" s="8">
        <v>39668</v>
      </c>
      <c r="BV422" s="5">
        <v>98.254000000000005</v>
      </c>
      <c r="BW422" s="5">
        <v>98.49</v>
      </c>
      <c r="BY422" s="8">
        <v>39723</v>
      </c>
      <c r="BZ422" s="5">
        <v>100.404</v>
      </c>
      <c r="CA422" s="5">
        <v>100.80200000000001</v>
      </c>
      <c r="CC422" s="8">
        <v>39668</v>
      </c>
      <c r="CD422" s="5">
        <v>97.322999999999993</v>
      </c>
      <c r="CE422" s="5">
        <v>97.766000000000005</v>
      </c>
      <c r="CG422" s="8">
        <v>39876</v>
      </c>
      <c r="CH422" s="5">
        <v>104.05500000000001</v>
      </c>
      <c r="CI422" s="5">
        <v>104.503</v>
      </c>
      <c r="CK422" s="8">
        <v>39668</v>
      </c>
      <c r="CL422" s="5">
        <v>97.164000000000001</v>
      </c>
      <c r="CM422" s="5">
        <v>107.714</v>
      </c>
      <c r="CO422" s="8">
        <v>39668</v>
      </c>
      <c r="CP422" s="5">
        <v>102.465</v>
      </c>
      <c r="CQ422" s="5">
        <v>104.01900000000001</v>
      </c>
      <c r="CS422" s="8">
        <v>40088</v>
      </c>
      <c r="CT422" s="5">
        <v>103.52500000000001</v>
      </c>
      <c r="CU422" s="5">
        <v>104.208</v>
      </c>
      <c r="CW422" s="8">
        <v>39668</v>
      </c>
      <c r="CX422" s="5">
        <v>97.944000000000003</v>
      </c>
      <c r="CY422" s="5">
        <v>99.38</v>
      </c>
      <c r="DA422" s="8">
        <v>39668</v>
      </c>
      <c r="DB422" s="5">
        <v>102.312</v>
      </c>
      <c r="DC422" s="5">
        <v>102.483</v>
      </c>
      <c r="DE422" s="8">
        <v>40273</v>
      </c>
      <c r="DF422" s="5">
        <v>104.32299999999999</v>
      </c>
      <c r="DG422" s="5">
        <v>104.762</v>
      </c>
      <c r="DI422" s="8">
        <v>39668</v>
      </c>
      <c r="DJ422" s="5">
        <v>98.123999999999995</v>
      </c>
      <c r="DK422" s="5">
        <v>99.662999999999997</v>
      </c>
      <c r="DM422" s="8">
        <v>39668</v>
      </c>
      <c r="DN422" s="5">
        <v>101.896</v>
      </c>
      <c r="DO422" s="5">
        <v>102.059</v>
      </c>
      <c r="DQ422" s="8">
        <v>40455</v>
      </c>
      <c r="DR422" s="5">
        <v>101.791</v>
      </c>
      <c r="DS422" s="5">
        <v>102.089</v>
      </c>
      <c r="DU422" s="8">
        <v>39770</v>
      </c>
      <c r="DV422" s="5">
        <v>100.797</v>
      </c>
      <c r="DW422" s="5">
        <v>101.20399999999999</v>
      </c>
      <c r="DY422" s="8">
        <v>40575</v>
      </c>
      <c r="DZ422" s="5">
        <v>100.518</v>
      </c>
      <c r="EA422" s="5">
        <v>100.752</v>
      </c>
      <c r="EC422" s="8">
        <v>39752</v>
      </c>
      <c r="ED422" s="5">
        <v>94.332999999999998</v>
      </c>
      <c r="EE422" s="5">
        <v>99.704999999999998</v>
      </c>
      <c r="EG422" s="8">
        <v>39951</v>
      </c>
      <c r="EH422" s="5">
        <v>105.453</v>
      </c>
      <c r="EI422" s="5">
        <v>105.871</v>
      </c>
      <c r="EK422" s="8">
        <v>40758</v>
      </c>
      <c r="EL422" s="5">
        <v>97.275000000000006</v>
      </c>
      <c r="EM422" s="5">
        <v>97.57</v>
      </c>
      <c r="EO422" s="8">
        <v>39668</v>
      </c>
      <c r="EP422" s="5">
        <v>101.316</v>
      </c>
      <c r="EQ422" s="5">
        <v>101.471</v>
      </c>
      <c r="ES422" s="8">
        <v>40164</v>
      </c>
      <c r="ET422" s="5">
        <v>106.589</v>
      </c>
      <c r="EU422" s="8">
        <v>107.383</v>
      </c>
      <c r="EW422" s="8">
        <v>40910</v>
      </c>
      <c r="EX422" s="5">
        <v>97.447000000000003</v>
      </c>
      <c r="EY422" s="5">
        <v>97.638000000000005</v>
      </c>
      <c r="EZ422" s="8"/>
      <c r="FA422" s="8">
        <v>39668</v>
      </c>
      <c r="FB422" s="5">
        <v>99.153000000000006</v>
      </c>
      <c r="FC422" s="5">
        <v>99.290999999999997</v>
      </c>
      <c r="FE422" s="8">
        <v>41064</v>
      </c>
      <c r="FF422" s="5">
        <v>98.004999999999995</v>
      </c>
      <c r="FG422" s="5">
        <v>98.230999999999995</v>
      </c>
      <c r="FI422" s="8">
        <v>40410</v>
      </c>
      <c r="FJ422" s="8">
        <v>105.18899999999999</v>
      </c>
      <c r="FK422" s="5">
        <v>105.916</v>
      </c>
      <c r="FM422" s="8">
        <v>41218</v>
      </c>
      <c r="FN422" s="5">
        <v>101.273</v>
      </c>
      <c r="FO422" s="8">
        <v>101.586</v>
      </c>
      <c r="FQ422" s="8">
        <v>40560</v>
      </c>
      <c r="FR422" s="5">
        <v>100.628</v>
      </c>
      <c r="FS422" s="5">
        <v>101.108</v>
      </c>
      <c r="FT422" s="8"/>
      <c r="FU422" s="8">
        <v>41339</v>
      </c>
      <c r="FV422" s="5">
        <v>103.453</v>
      </c>
      <c r="FW422" s="5">
        <v>104.26300000000001</v>
      </c>
      <c r="FY422" s="8">
        <v>39668</v>
      </c>
      <c r="FZ422" s="5">
        <v>98.927999999999997</v>
      </c>
      <c r="GA422" s="5">
        <v>99.066999999999993</v>
      </c>
      <c r="GC422" s="8">
        <v>39668</v>
      </c>
      <c r="GD422" s="8">
        <v>99.703999999999994</v>
      </c>
      <c r="GE422" s="5">
        <v>113.384</v>
      </c>
      <c r="GG422" s="8">
        <v>41463</v>
      </c>
      <c r="GH422" s="5">
        <v>106.218</v>
      </c>
      <c r="GI422" s="8">
        <v>107.14700000000001</v>
      </c>
      <c r="GK422" s="8">
        <v>39668</v>
      </c>
      <c r="GL422" s="5">
        <v>98.533000000000001</v>
      </c>
      <c r="GM422" s="5">
        <v>98.671000000000006</v>
      </c>
      <c r="GN422" s="8"/>
      <c r="GO422" s="8">
        <v>41570</v>
      </c>
      <c r="GP422" s="5">
        <v>101.947</v>
      </c>
      <c r="GQ422" s="5">
        <v>102.34099999999999</v>
      </c>
      <c r="GS422" s="8">
        <v>40774</v>
      </c>
      <c r="GT422" s="5">
        <v>96.905000000000001</v>
      </c>
      <c r="GU422" s="5">
        <v>97.978999999999999</v>
      </c>
      <c r="GW422" s="8">
        <v>40924</v>
      </c>
      <c r="GX422" s="8">
        <v>93.575000000000003</v>
      </c>
      <c r="GY422" s="5">
        <v>93.861999999999995</v>
      </c>
      <c r="HA422" s="8">
        <v>41689</v>
      </c>
      <c r="HB422" s="5">
        <v>105.16</v>
      </c>
      <c r="HC422" s="8">
        <v>105.657</v>
      </c>
      <c r="HE422" s="8">
        <v>39668</v>
      </c>
      <c r="HF422" s="5">
        <v>95.366</v>
      </c>
      <c r="HG422" s="5">
        <v>95.488</v>
      </c>
      <c r="HH422" s="8"/>
      <c r="HI422" s="8">
        <v>41078</v>
      </c>
      <c r="HJ422" s="5">
        <v>93.507999999999996</v>
      </c>
      <c r="HK422" s="5">
        <v>93.924000000000007</v>
      </c>
      <c r="HM422" s="8">
        <v>41842</v>
      </c>
      <c r="HN422" s="5">
        <v>103.15</v>
      </c>
      <c r="HO422" s="5">
        <v>103.556</v>
      </c>
      <c r="HQ422" s="8">
        <v>41647</v>
      </c>
      <c r="HR422" s="8">
        <v>102.553</v>
      </c>
      <c r="HS422" s="5">
        <v>103.099</v>
      </c>
      <c r="HU422" s="8">
        <v>41232</v>
      </c>
      <c r="HV422" s="5">
        <v>102.55800000000001</v>
      </c>
      <c r="HW422" s="8">
        <v>102.949</v>
      </c>
      <c r="HY422" s="8">
        <v>41995</v>
      </c>
      <c r="HZ422" s="5">
        <v>102.43300000000001</v>
      </c>
      <c r="IA422" s="5">
        <v>102.675</v>
      </c>
      <c r="IB422" s="8"/>
      <c r="IC422" s="8">
        <v>42149</v>
      </c>
      <c r="ID422" s="5">
        <v>103.75</v>
      </c>
      <c r="IE422" s="5">
        <v>105.21599999999999</v>
      </c>
      <c r="IG422" s="8">
        <v>39668</v>
      </c>
      <c r="IH422" s="5">
        <v>94.35</v>
      </c>
      <c r="II422" s="5">
        <v>94.471999999999994</v>
      </c>
      <c r="IK422" s="8">
        <v>41264</v>
      </c>
      <c r="IL422" s="8">
        <v>102.235</v>
      </c>
      <c r="IM422" s="5">
        <v>109.089</v>
      </c>
      <c r="IO422" s="8">
        <v>41590</v>
      </c>
      <c r="IP422" s="5">
        <v>108.24299999999999</v>
      </c>
      <c r="IQ422" s="8">
        <v>109.04300000000001</v>
      </c>
      <c r="IS422" s="8">
        <v>42149</v>
      </c>
      <c r="IT422" s="5">
        <v>102.5</v>
      </c>
      <c r="IU422" s="5">
        <v>102.992</v>
      </c>
      <c r="IV422" s="8"/>
      <c r="IW422" s="8">
        <v>42122</v>
      </c>
      <c r="IX422" s="5">
        <v>104.102</v>
      </c>
      <c r="IY422" s="5">
        <v>105.363</v>
      </c>
      <c r="JA422" s="8">
        <v>42240</v>
      </c>
      <c r="JB422" s="5">
        <v>101.831</v>
      </c>
      <c r="JC422" s="5">
        <v>102.126</v>
      </c>
      <c r="JE422" s="8">
        <v>39671</v>
      </c>
      <c r="JF422" s="8">
        <v>95.435000000000002</v>
      </c>
      <c r="JG422" s="5">
        <v>95.575999999999993</v>
      </c>
      <c r="JI422" s="8">
        <v>42149</v>
      </c>
      <c r="JJ422" s="5">
        <v>103.8</v>
      </c>
      <c r="JK422" s="8">
        <v>104.267</v>
      </c>
      <c r="JM422" s="8">
        <v>41761</v>
      </c>
      <c r="JN422" s="5">
        <v>110.52200000000001</v>
      </c>
      <c r="JO422" s="5">
        <v>110.599</v>
      </c>
      <c r="JP422" s="8"/>
      <c r="JQ422" s="8">
        <v>42360</v>
      </c>
      <c r="JR422" s="5">
        <v>101.57299999999999</v>
      </c>
      <c r="JS422" s="5">
        <v>101.696</v>
      </c>
      <c r="JU422" s="8">
        <v>41764</v>
      </c>
      <c r="JV422" s="5">
        <v>110.762</v>
      </c>
      <c r="JW422" s="5">
        <v>112.824</v>
      </c>
      <c r="JY422" s="8">
        <v>39668</v>
      </c>
      <c r="JZ422" s="8">
        <v>104.23699999999999</v>
      </c>
      <c r="KA422" s="5">
        <v>104.408</v>
      </c>
      <c r="KC422" s="8">
        <v>41645</v>
      </c>
      <c r="KD422" s="5">
        <v>103.425</v>
      </c>
      <c r="KE422" s="8">
        <v>120.65900000000001</v>
      </c>
      <c r="KG422" s="8">
        <v>41866</v>
      </c>
      <c r="KH422" s="5">
        <v>108.642</v>
      </c>
      <c r="KI422" s="5">
        <v>109.69799999999999</v>
      </c>
      <c r="KJ422" s="8"/>
      <c r="KK422" s="8">
        <v>42174</v>
      </c>
      <c r="KL422" s="5">
        <v>103.544</v>
      </c>
      <c r="KM422" s="5">
        <v>103.986</v>
      </c>
      <c r="KO422" s="8"/>
      <c r="KS422" s="8">
        <v>39973</v>
      </c>
      <c r="KT422" s="8">
        <v>101.62</v>
      </c>
      <c r="KU422" s="5">
        <v>103.248</v>
      </c>
      <c r="KY422" s="8"/>
      <c r="LA422" s="8">
        <v>41995</v>
      </c>
      <c r="LB422" s="5">
        <v>109.185</v>
      </c>
      <c r="LC422" s="5">
        <v>109.40600000000001</v>
      </c>
      <c r="LD422" s="8"/>
      <c r="LE422" s="8">
        <v>41264</v>
      </c>
      <c r="LF422" s="5">
        <v>105.664</v>
      </c>
      <c r="LG422" s="5">
        <v>107.486</v>
      </c>
      <c r="LI422" s="8">
        <v>42149</v>
      </c>
      <c r="LJ422" s="5">
        <v>107.3</v>
      </c>
      <c r="LK422" s="5">
        <v>108.57299999999999</v>
      </c>
      <c r="LN422" s="8"/>
      <c r="LQ422" s="8">
        <v>42122</v>
      </c>
      <c r="LR422" s="5">
        <v>111.26900000000001</v>
      </c>
      <c r="LS422" s="8">
        <v>112.711</v>
      </c>
      <c r="LU422" s="8">
        <v>39668</v>
      </c>
      <c r="LV422" s="5">
        <v>96.01</v>
      </c>
      <c r="LW422" s="5">
        <v>96.147999999999996</v>
      </c>
      <c r="LX422" s="8"/>
      <c r="LY422" s="8">
        <v>41264</v>
      </c>
      <c r="LZ422" s="5">
        <v>105.13500000000001</v>
      </c>
      <c r="MA422" s="5">
        <v>106.602</v>
      </c>
      <c r="MC422" s="8">
        <v>42257</v>
      </c>
      <c r="MD422" s="5">
        <v>107.158</v>
      </c>
      <c r="ME422" s="5">
        <v>108.081</v>
      </c>
      <c r="MH422" s="8"/>
      <c r="MK422" s="8">
        <v>41264</v>
      </c>
      <c r="ML422" s="5">
        <v>103.468</v>
      </c>
      <c r="MM422" s="8">
        <v>104.85299999999999</v>
      </c>
      <c r="MO422" s="8">
        <v>41646</v>
      </c>
      <c r="MP422" s="5">
        <v>103.375</v>
      </c>
      <c r="MQ422" s="5">
        <v>114.96299999999999</v>
      </c>
      <c r="MR422" s="8"/>
      <c r="MW422" s="8">
        <v>39668</v>
      </c>
      <c r="MX422" s="5">
        <v>97.224999999999994</v>
      </c>
      <c r="MY422" s="5">
        <v>97.370999999999995</v>
      </c>
      <c r="NA422" s="8">
        <v>41264</v>
      </c>
      <c r="NB422" s="8">
        <v>102.742</v>
      </c>
      <c r="NC422" s="5">
        <v>104.127</v>
      </c>
      <c r="NE422" s="8">
        <v>42340</v>
      </c>
      <c r="NF422" s="5">
        <v>107.15600000000001</v>
      </c>
      <c r="NG422" s="8">
        <v>107.02200000000001</v>
      </c>
      <c r="NM422" s="8">
        <v>41264</v>
      </c>
      <c r="NN422" s="5">
        <v>101.002</v>
      </c>
      <c r="NO422" s="5">
        <v>102.306</v>
      </c>
      <c r="NQ422" s="8"/>
      <c r="NY422" s="8">
        <v>41264</v>
      </c>
      <c r="NZ422" s="5">
        <v>98.66</v>
      </c>
      <c r="OA422" s="8">
        <v>99.882000000000005</v>
      </c>
      <c r="OC422" s="8">
        <v>42152</v>
      </c>
      <c r="OD422" s="5">
        <v>114.652</v>
      </c>
      <c r="OE422" s="5">
        <v>114.968</v>
      </c>
      <c r="OF422" s="8"/>
      <c r="OG422" s="8">
        <v>39668</v>
      </c>
      <c r="OH422" s="5">
        <v>89.39</v>
      </c>
      <c r="OI422" s="5">
        <v>89.512</v>
      </c>
      <c r="OK422" s="8">
        <v>41264</v>
      </c>
      <c r="OL422" s="5">
        <v>104.538</v>
      </c>
      <c r="OM422" s="5">
        <v>106.086</v>
      </c>
      <c r="OO422" s="8">
        <v>41639</v>
      </c>
      <c r="OP422" s="5">
        <v>97.308999999999997</v>
      </c>
      <c r="OQ422" s="5">
        <v>105.86</v>
      </c>
      <c r="OU422" s="8"/>
      <c r="OW422" s="8">
        <v>41761</v>
      </c>
      <c r="OX422" s="5">
        <v>116.92400000000001</v>
      </c>
      <c r="OY422" s="5">
        <v>117.834</v>
      </c>
      <c r="OZ422" s="8"/>
      <c r="PE422" s="8">
        <v>41761</v>
      </c>
      <c r="PF422" s="5">
        <v>120.357</v>
      </c>
      <c r="PG422" s="5">
        <v>121.358</v>
      </c>
      <c r="PJ422" s="8"/>
      <c r="PM422" s="8">
        <v>41761</v>
      </c>
      <c r="PN422" s="5">
        <v>120.262</v>
      </c>
      <c r="PO422" s="5">
        <v>120.352</v>
      </c>
      <c r="PT422" s="8"/>
      <c r="PU422" s="8">
        <v>41936</v>
      </c>
      <c r="PV422" s="5">
        <v>117.223</v>
      </c>
      <c r="PW422" s="5">
        <v>119.42400000000001</v>
      </c>
      <c r="PY422" s="8">
        <v>41264</v>
      </c>
      <c r="PZ422" s="5">
        <v>102.72199999999999</v>
      </c>
      <c r="QA422" s="5">
        <v>104.645</v>
      </c>
      <c r="QC422" s="8">
        <v>41645</v>
      </c>
      <c r="QD422" s="5">
        <v>100.001</v>
      </c>
      <c r="QE422" s="5">
        <v>114.81100000000001</v>
      </c>
      <c r="QG422" s="8">
        <v>39668</v>
      </c>
      <c r="QH422" s="5">
        <v>142.57</v>
      </c>
      <c r="QI422" s="8">
        <v>145.113</v>
      </c>
      <c r="QK422" s="8">
        <v>42353</v>
      </c>
      <c r="QL422" s="5">
        <v>153.84299999999999</v>
      </c>
      <c r="QM422" s="5">
        <v>157.977</v>
      </c>
      <c r="QN422" s="8"/>
      <c r="QO422" s="8">
        <v>41703</v>
      </c>
      <c r="QP422" s="5">
        <v>73.495999999999995</v>
      </c>
      <c r="QQ422" s="5">
        <v>73.495999999999995</v>
      </c>
      <c r="QS422" s="8">
        <v>42079</v>
      </c>
      <c r="QT422" s="5">
        <v>129.03800000000001</v>
      </c>
      <c r="QU422" s="5">
        <v>129.24600000000001</v>
      </c>
      <c r="QW422" s="8">
        <v>42284</v>
      </c>
      <c r="QX422" s="5">
        <v>117.34399999999999</v>
      </c>
      <c r="QY422" s="5">
        <v>117.735</v>
      </c>
      <c r="RA422" s="8">
        <v>42299</v>
      </c>
      <c r="RB422" s="5">
        <v>116.163</v>
      </c>
      <c r="RC422" s="8">
        <v>116.724</v>
      </c>
      <c r="RI422" s="8">
        <v>41264</v>
      </c>
      <c r="RJ422" s="5">
        <v>103.613</v>
      </c>
      <c r="RK422" s="5">
        <v>105.242</v>
      </c>
      <c r="RR422" s="8"/>
      <c r="RU422" s="8">
        <v>41264</v>
      </c>
      <c r="RV422" s="5">
        <v>98.757000000000005</v>
      </c>
      <c r="RW422" s="8">
        <v>100.224</v>
      </c>
      <c r="RY422" s="8">
        <v>42149</v>
      </c>
      <c r="RZ422" s="5">
        <v>124.25</v>
      </c>
      <c r="SA422" s="5">
        <v>132.12200000000001</v>
      </c>
      <c r="SB422" s="8"/>
      <c r="SC422" s="8">
        <v>39668</v>
      </c>
      <c r="SD422" s="5">
        <v>125.80500000000001</v>
      </c>
      <c r="SE422" s="5">
        <v>127.85299999999999</v>
      </c>
      <c r="SG422" s="8">
        <v>39668</v>
      </c>
      <c r="SH422" s="5">
        <v>117.34</v>
      </c>
      <c r="SI422" s="5">
        <v>119.176</v>
      </c>
      <c r="SK422" s="8">
        <v>41936</v>
      </c>
      <c r="SL422" s="8">
        <v>118.706</v>
      </c>
      <c r="SM422" s="5">
        <v>119.45399999999999</v>
      </c>
      <c r="SO422" s="8">
        <v>39668</v>
      </c>
      <c r="SP422" s="5">
        <v>102.02200000000001</v>
      </c>
      <c r="SQ422" s="5">
        <v>103.506</v>
      </c>
      <c r="SS422" s="8">
        <v>42362</v>
      </c>
      <c r="ST422" s="5">
        <v>117.66800000000001</v>
      </c>
      <c r="SU422" s="5">
        <v>118.812</v>
      </c>
      <c r="SV422" s="8"/>
      <c r="SW422" s="8">
        <v>39668</v>
      </c>
      <c r="SX422" s="5">
        <v>111.86</v>
      </c>
      <c r="SY422" s="5">
        <v>113.556</v>
      </c>
      <c r="TF422" s="8"/>
      <c r="TI422" s="8">
        <v>39668</v>
      </c>
      <c r="TJ422" s="5">
        <v>108.752</v>
      </c>
      <c r="TK422" s="5">
        <v>108.94</v>
      </c>
      <c r="TM422" s="8">
        <v>39668</v>
      </c>
      <c r="TN422" s="5">
        <v>98.384</v>
      </c>
      <c r="TO422" s="5">
        <v>98.546999999999997</v>
      </c>
      <c r="TP422" s="8"/>
      <c r="TQ422" s="8">
        <v>41652</v>
      </c>
      <c r="TR422" s="5">
        <v>93.283000000000001</v>
      </c>
      <c r="TS422" s="5">
        <v>112.145</v>
      </c>
      <c r="TU422" s="8">
        <v>39668</v>
      </c>
      <c r="TV422" s="5">
        <v>83.277000000000001</v>
      </c>
      <c r="TW422" s="5">
        <v>83.406999999999996</v>
      </c>
      <c r="TY422" s="8">
        <v>39973</v>
      </c>
      <c r="TZ422" s="8">
        <v>94.418000000000006</v>
      </c>
      <c r="UA422" s="5">
        <v>96.227000000000004</v>
      </c>
      <c r="UC422" s="8">
        <v>41264</v>
      </c>
      <c r="UD422" s="5">
        <v>100.342</v>
      </c>
      <c r="UE422" s="8">
        <v>101.971</v>
      </c>
      <c r="UG422" s="8">
        <v>41652</v>
      </c>
      <c r="UH422" s="5">
        <v>89.257000000000005</v>
      </c>
      <c r="UI422" s="5">
        <v>97.637</v>
      </c>
      <c r="UJ422" s="8"/>
      <c r="UK422" s="8">
        <v>41998</v>
      </c>
      <c r="UL422" s="5">
        <v>129.33500000000001</v>
      </c>
      <c r="UM422" s="5">
        <v>130.91</v>
      </c>
      <c r="UO422" s="8"/>
      <c r="UT422" s="8"/>
      <c r="UY422" s="8"/>
      <c r="VD422" s="8"/>
      <c r="VI422" s="8"/>
      <c r="VN422" s="8"/>
      <c r="VX422" s="8"/>
      <c r="WM422" s="8"/>
      <c r="WR422" s="8"/>
      <c r="WW422" s="8"/>
      <c r="XB422" s="8"/>
      <c r="XG422" s="8"/>
      <c r="XL422" s="8"/>
      <c r="XQ422" s="8"/>
      <c r="XV422" s="8"/>
      <c r="YK422" s="8"/>
      <c r="YP422" s="8"/>
      <c r="YU422" s="8"/>
      <c r="YZ422" s="8"/>
      <c r="ZE422" s="8"/>
      <c r="ZJ422" s="8"/>
      <c r="ZO422" s="8"/>
      <c r="ZT422" s="8"/>
    </row>
    <row r="423" spans="45:696">
      <c r="AS423" s="8">
        <v>39671</v>
      </c>
      <c r="AT423" s="5">
        <v>99.932000000000002</v>
      </c>
      <c r="AU423" s="5">
        <v>113.428</v>
      </c>
      <c r="AW423" s="8">
        <v>39671</v>
      </c>
      <c r="AX423" s="5">
        <v>99.924000000000007</v>
      </c>
      <c r="AY423" s="5">
        <v>101.37</v>
      </c>
      <c r="BA423" s="8">
        <v>39671</v>
      </c>
      <c r="BB423" s="5">
        <v>99.325000000000003</v>
      </c>
      <c r="BC423" s="5">
        <v>99.430999999999997</v>
      </c>
      <c r="BE423" s="8">
        <v>39671</v>
      </c>
      <c r="BF423" s="5">
        <v>99.066999999999993</v>
      </c>
      <c r="BG423" s="5">
        <v>100.059</v>
      </c>
      <c r="BI423" s="8">
        <v>39671</v>
      </c>
      <c r="BJ423" s="5">
        <v>100.011</v>
      </c>
      <c r="BK423" s="5">
        <v>101.295</v>
      </c>
      <c r="BM423" s="8">
        <v>39671</v>
      </c>
      <c r="BN423" s="5">
        <v>99.457999999999998</v>
      </c>
      <c r="BO423" s="5">
        <v>100.07299999999999</v>
      </c>
      <c r="BQ423" s="8">
        <v>39671</v>
      </c>
      <c r="BR423" s="5">
        <v>99.867999999999995</v>
      </c>
      <c r="BS423" s="5">
        <v>101.081</v>
      </c>
      <c r="BU423" s="8">
        <v>39671</v>
      </c>
      <c r="BV423" s="5">
        <v>98.201999999999998</v>
      </c>
      <c r="BW423" s="5">
        <v>98.447000000000003</v>
      </c>
      <c r="BY423" s="8">
        <v>39724</v>
      </c>
      <c r="BZ423" s="5">
        <v>100.504</v>
      </c>
      <c r="CA423" s="5">
        <v>100.913</v>
      </c>
      <c r="CC423" s="8">
        <v>39671</v>
      </c>
      <c r="CD423" s="5">
        <v>97.257999999999996</v>
      </c>
      <c r="CE423" s="5">
        <v>97.709000000000003</v>
      </c>
      <c r="CG423" s="8">
        <v>39877</v>
      </c>
      <c r="CH423" s="5">
        <v>104.053</v>
      </c>
      <c r="CI423" s="5">
        <v>104.51300000000001</v>
      </c>
      <c r="CK423" s="8">
        <v>39671</v>
      </c>
      <c r="CL423" s="5">
        <v>97.08</v>
      </c>
      <c r="CM423" s="5">
        <v>107.637</v>
      </c>
      <c r="CO423" s="8">
        <v>39671</v>
      </c>
      <c r="CP423" s="5">
        <v>102.371</v>
      </c>
      <c r="CQ423" s="5">
        <v>103.94</v>
      </c>
      <c r="CS423" s="8">
        <v>40091</v>
      </c>
      <c r="CT423" s="5">
        <v>103.53100000000001</v>
      </c>
      <c r="CU423" s="5">
        <v>104.224</v>
      </c>
      <c r="CW423" s="8">
        <v>39671</v>
      </c>
      <c r="CX423" s="5">
        <v>97.872</v>
      </c>
      <c r="CY423" s="5">
        <v>99.317999999999998</v>
      </c>
      <c r="DA423" s="8">
        <v>39671</v>
      </c>
      <c r="DB423" s="5">
        <v>102.214</v>
      </c>
      <c r="DC423" s="5">
        <v>102.399</v>
      </c>
      <c r="DE423" s="8">
        <v>40274</v>
      </c>
      <c r="DF423" s="5">
        <v>104.253</v>
      </c>
      <c r="DG423" s="5">
        <v>104.703</v>
      </c>
      <c r="DI423" s="8">
        <v>39671</v>
      </c>
      <c r="DJ423" s="5">
        <v>98.037000000000006</v>
      </c>
      <c r="DK423" s="5">
        <v>99.585999999999999</v>
      </c>
      <c r="DM423" s="8">
        <v>39671</v>
      </c>
      <c r="DN423" s="5">
        <v>101.77800000000001</v>
      </c>
      <c r="DO423" s="5">
        <v>101.955</v>
      </c>
      <c r="DQ423" s="8">
        <v>40456</v>
      </c>
      <c r="DR423" s="5">
        <v>101.809</v>
      </c>
      <c r="DS423" s="5">
        <v>102.116</v>
      </c>
      <c r="DU423" s="8">
        <v>39771</v>
      </c>
      <c r="DV423" s="5">
        <v>100.898</v>
      </c>
      <c r="DW423" s="5">
        <v>101.33799999999999</v>
      </c>
      <c r="DY423" s="8">
        <v>40576</v>
      </c>
      <c r="DZ423" s="5">
        <v>100.57299999999999</v>
      </c>
      <c r="EA423" s="5">
        <v>100.828</v>
      </c>
      <c r="EC423" s="8">
        <v>39755</v>
      </c>
      <c r="ED423" s="5">
        <v>94.432000000000002</v>
      </c>
      <c r="EE423" s="5">
        <v>99.82</v>
      </c>
      <c r="EG423" s="8">
        <v>39952</v>
      </c>
      <c r="EH423" s="5">
        <v>105.256</v>
      </c>
      <c r="EI423" s="5">
        <v>105.68600000000001</v>
      </c>
      <c r="EK423" s="8">
        <v>40759</v>
      </c>
      <c r="EL423" s="5">
        <v>97.222999999999999</v>
      </c>
      <c r="EM423" s="5">
        <v>97.524000000000001</v>
      </c>
      <c r="EO423" s="8">
        <v>39671</v>
      </c>
      <c r="EP423" s="5">
        <v>101.19499999999999</v>
      </c>
      <c r="EQ423" s="5">
        <v>101.363</v>
      </c>
      <c r="ES423" s="8">
        <v>40165</v>
      </c>
      <c r="ET423" s="5">
        <v>106.404</v>
      </c>
      <c r="EU423" s="8">
        <v>107.21</v>
      </c>
      <c r="EW423" s="8">
        <v>40911</v>
      </c>
      <c r="EX423" s="5">
        <v>97.192999999999998</v>
      </c>
      <c r="EY423" s="5">
        <v>97.39</v>
      </c>
      <c r="EZ423" s="8"/>
      <c r="FA423" s="8">
        <v>39671</v>
      </c>
      <c r="FB423" s="5">
        <v>99.040999999999997</v>
      </c>
      <c r="FC423" s="5">
        <v>99.191999999999993</v>
      </c>
      <c r="FE423" s="8">
        <v>41065</v>
      </c>
      <c r="FF423" s="5">
        <v>98.055000000000007</v>
      </c>
      <c r="FG423" s="5">
        <v>98.287000000000006</v>
      </c>
      <c r="FI423" s="8">
        <v>40413</v>
      </c>
      <c r="FJ423" s="8">
        <v>105.18300000000001</v>
      </c>
      <c r="FK423" s="5">
        <v>105.92100000000001</v>
      </c>
      <c r="FM423" s="8">
        <v>41219</v>
      </c>
      <c r="FN423" s="5">
        <v>101.413</v>
      </c>
      <c r="FO423" s="8">
        <v>101.73399999999999</v>
      </c>
      <c r="FQ423" s="8">
        <v>40561</v>
      </c>
      <c r="FR423" s="5">
        <v>100.512</v>
      </c>
      <c r="FS423" s="5">
        <v>101.003</v>
      </c>
      <c r="FT423" s="8"/>
      <c r="FU423" s="8">
        <v>41340</v>
      </c>
      <c r="FV423" s="5">
        <v>103.455</v>
      </c>
      <c r="FW423" s="5">
        <v>104.277</v>
      </c>
      <c r="FY423" s="8">
        <v>39671</v>
      </c>
      <c r="FZ423" s="5">
        <v>98.796000000000006</v>
      </c>
      <c r="GA423" s="5">
        <v>98.945999999999998</v>
      </c>
      <c r="GC423" s="8">
        <v>39671</v>
      </c>
      <c r="GD423" s="8">
        <v>99.625</v>
      </c>
      <c r="GE423" s="5">
        <v>113.315</v>
      </c>
      <c r="GG423" s="8">
        <v>41464</v>
      </c>
      <c r="GH423" s="5">
        <v>106.19799999999999</v>
      </c>
      <c r="GI423" s="8">
        <v>107.14400000000001</v>
      </c>
      <c r="GK423" s="8">
        <v>39671</v>
      </c>
      <c r="GL423" s="5">
        <v>98.402000000000001</v>
      </c>
      <c r="GM423" s="5">
        <v>98.552000000000007</v>
      </c>
      <c r="GN423" s="8"/>
      <c r="GO423" s="8">
        <v>41571</v>
      </c>
      <c r="GP423" s="5">
        <v>101.873</v>
      </c>
      <c r="GQ423" s="5">
        <v>102.274</v>
      </c>
      <c r="GS423" s="8">
        <v>40777</v>
      </c>
      <c r="GT423" s="5">
        <v>96.82</v>
      </c>
      <c r="GU423" s="5">
        <v>97.902000000000001</v>
      </c>
      <c r="GW423" s="8">
        <v>40925</v>
      </c>
      <c r="GX423" s="8">
        <v>94.045000000000002</v>
      </c>
      <c r="GY423" s="5">
        <v>94.34</v>
      </c>
      <c r="HA423" s="8">
        <v>41690</v>
      </c>
      <c r="HB423" s="5">
        <v>105.143</v>
      </c>
      <c r="HC423" s="8">
        <v>105.65300000000001</v>
      </c>
      <c r="HE423" s="8">
        <v>39671</v>
      </c>
      <c r="HF423" s="5">
        <v>95.234999999999999</v>
      </c>
      <c r="HG423" s="5">
        <v>95.367000000000004</v>
      </c>
      <c r="HH423" s="8"/>
      <c r="HI423" s="8">
        <v>41079</v>
      </c>
      <c r="HJ423" s="5">
        <v>94.177999999999997</v>
      </c>
      <c r="HK423" s="5">
        <v>94.602000000000004</v>
      </c>
      <c r="HM423" s="8">
        <v>41843</v>
      </c>
      <c r="HN423" s="5">
        <v>103.11799999999999</v>
      </c>
      <c r="HO423" s="5">
        <v>103.54600000000001</v>
      </c>
      <c r="HQ423" s="8">
        <v>41648</v>
      </c>
      <c r="HR423" s="8">
        <v>102.548</v>
      </c>
      <c r="HS423" s="5">
        <v>103.09099999999999</v>
      </c>
      <c r="HU423" s="8">
        <v>41233</v>
      </c>
      <c r="HV423" s="5">
        <v>102.75</v>
      </c>
      <c r="HW423" s="8">
        <v>103.152</v>
      </c>
      <c r="HY423" s="8">
        <v>41996</v>
      </c>
      <c r="HZ423" s="5">
        <v>102.44199999999999</v>
      </c>
      <c r="IA423" s="5">
        <v>102.715</v>
      </c>
      <c r="IB423" s="8"/>
      <c r="IC423" s="8">
        <v>42150</v>
      </c>
      <c r="ID423" s="5">
        <v>103.79300000000001</v>
      </c>
      <c r="IE423" s="5">
        <v>105.27500000000001</v>
      </c>
      <c r="IG423" s="8">
        <v>39671</v>
      </c>
      <c r="IH423" s="5">
        <v>94.427999999999997</v>
      </c>
      <c r="II423" s="5">
        <v>94.56</v>
      </c>
      <c r="IK423" s="8">
        <v>41267</v>
      </c>
      <c r="IL423" s="8">
        <v>102.315</v>
      </c>
      <c r="IM423" s="5">
        <v>109.214</v>
      </c>
      <c r="IO423" s="8">
        <v>41591</v>
      </c>
      <c r="IP423" s="5">
        <v>108.379</v>
      </c>
      <c r="IQ423" s="8">
        <v>109.21899999999999</v>
      </c>
      <c r="IS423" s="8">
        <v>42150</v>
      </c>
      <c r="IT423" s="5">
        <v>103.11</v>
      </c>
      <c r="IU423" s="5">
        <v>103.617</v>
      </c>
      <c r="IV423" s="8"/>
      <c r="IW423" s="8">
        <v>42123</v>
      </c>
      <c r="IX423" s="5">
        <v>104.056</v>
      </c>
      <c r="IY423" s="5">
        <v>105.34699999999999</v>
      </c>
      <c r="JA423" s="8">
        <v>42241</v>
      </c>
      <c r="JB423" s="5">
        <v>101.818</v>
      </c>
      <c r="JC423" s="5">
        <v>102.117</v>
      </c>
      <c r="JE423" s="8">
        <v>39672</v>
      </c>
      <c r="JF423" s="8">
        <v>95.540999999999997</v>
      </c>
      <c r="JG423" s="5">
        <v>95.692999999999998</v>
      </c>
      <c r="JI423" s="8">
        <v>42150</v>
      </c>
      <c r="JJ423" s="5">
        <v>103.76</v>
      </c>
      <c r="JK423" s="8">
        <v>104.239</v>
      </c>
      <c r="JM423" s="8">
        <v>41764</v>
      </c>
      <c r="JN423" s="5">
        <v>110.577</v>
      </c>
      <c r="JO423" s="5">
        <v>110.667</v>
      </c>
      <c r="JP423" s="8"/>
      <c r="JQ423" s="8">
        <v>42361</v>
      </c>
      <c r="JR423" s="5">
        <v>101.57899999999999</v>
      </c>
      <c r="JS423" s="5">
        <v>101.714</v>
      </c>
      <c r="JU423" s="8">
        <v>41765</v>
      </c>
      <c r="JV423" s="5">
        <v>110.833</v>
      </c>
      <c r="JW423" s="5">
        <v>112.908</v>
      </c>
      <c r="JY423" s="8">
        <v>39671</v>
      </c>
      <c r="JZ423" s="8">
        <v>104.313</v>
      </c>
      <c r="KA423" s="5">
        <v>104.498</v>
      </c>
      <c r="KC423" s="8">
        <v>41646</v>
      </c>
      <c r="KD423" s="5">
        <v>103.611</v>
      </c>
      <c r="KE423" s="8">
        <v>120.879</v>
      </c>
      <c r="KG423" s="8">
        <v>41869</v>
      </c>
      <c r="KH423" s="5">
        <v>108.60299999999999</v>
      </c>
      <c r="KI423" s="5">
        <v>109.66800000000001</v>
      </c>
      <c r="KJ423" s="8"/>
      <c r="KK423" s="8">
        <v>42177</v>
      </c>
      <c r="KL423" s="5">
        <v>103.809</v>
      </c>
      <c r="KM423" s="5">
        <v>104.26</v>
      </c>
      <c r="KO423" s="8"/>
      <c r="KS423" s="8">
        <v>39974</v>
      </c>
      <c r="KT423" s="8">
        <v>101.417</v>
      </c>
      <c r="KU423" s="5">
        <v>103.08199999999999</v>
      </c>
      <c r="KY423" s="8"/>
      <c r="LA423" s="8">
        <v>41996</v>
      </c>
      <c r="LB423" s="5">
        <v>109.214</v>
      </c>
      <c r="LC423" s="5">
        <v>109.483</v>
      </c>
      <c r="LD423" s="8"/>
      <c r="LE423" s="8">
        <v>41267</v>
      </c>
      <c r="LF423" s="5">
        <v>105.664</v>
      </c>
      <c r="LG423" s="5">
        <v>107.523</v>
      </c>
      <c r="LI423" s="8">
        <v>42150</v>
      </c>
      <c r="LJ423" s="5">
        <v>106.312</v>
      </c>
      <c r="LK423" s="5">
        <v>107.62</v>
      </c>
      <c r="LN423" s="8"/>
      <c r="LQ423" s="8">
        <v>42123</v>
      </c>
      <c r="LR423" s="5">
        <v>111.001</v>
      </c>
      <c r="LS423" s="8">
        <v>112.482</v>
      </c>
      <c r="LU423" s="8">
        <v>39671</v>
      </c>
      <c r="LV423" s="5">
        <v>96.051000000000002</v>
      </c>
      <c r="LW423" s="5">
        <v>96.200999999999993</v>
      </c>
      <c r="LX423" s="8"/>
      <c r="LY423" s="8">
        <v>41267</v>
      </c>
      <c r="LZ423" s="5">
        <v>105.13500000000001</v>
      </c>
      <c r="MA423" s="5">
        <v>106.639</v>
      </c>
      <c r="MC423" s="8">
        <v>42258</v>
      </c>
      <c r="MD423" s="5">
        <v>107.143</v>
      </c>
      <c r="ME423" s="5">
        <v>108.07299999999999</v>
      </c>
      <c r="MH423" s="8"/>
      <c r="MK423" s="8">
        <v>41267</v>
      </c>
      <c r="ML423" s="5">
        <v>103.468</v>
      </c>
      <c r="MM423" s="8">
        <v>104.889</v>
      </c>
      <c r="MO423" s="8">
        <v>41647</v>
      </c>
      <c r="MP423" s="5">
        <v>103.47799999999999</v>
      </c>
      <c r="MQ423" s="5">
        <v>115.089</v>
      </c>
      <c r="MR423" s="8"/>
      <c r="MW423" s="8">
        <v>39671</v>
      </c>
      <c r="MX423" s="5">
        <v>97.147000000000006</v>
      </c>
      <c r="MY423" s="5">
        <v>97.305999999999997</v>
      </c>
      <c r="NA423" s="8">
        <v>41267</v>
      </c>
      <c r="NB423" s="8">
        <v>102.742</v>
      </c>
      <c r="NC423" s="5">
        <v>104.16200000000001</v>
      </c>
      <c r="NE423" s="8">
        <v>42341</v>
      </c>
      <c r="NF423" s="5">
        <v>106.626</v>
      </c>
      <c r="NG423" s="8">
        <v>106.52800000000001</v>
      </c>
      <c r="NM423" s="8">
        <v>41267</v>
      </c>
      <c r="NN423" s="5">
        <v>101.002</v>
      </c>
      <c r="NO423" s="5">
        <v>102.339</v>
      </c>
      <c r="NQ423" s="8"/>
      <c r="NY423" s="8">
        <v>41267</v>
      </c>
      <c r="NZ423" s="5">
        <v>98.66</v>
      </c>
      <c r="OA423" s="8">
        <v>99.912999999999997</v>
      </c>
      <c r="OC423" s="8">
        <v>42153</v>
      </c>
      <c r="OD423" s="5">
        <v>114.626</v>
      </c>
      <c r="OE423" s="5">
        <v>114.952</v>
      </c>
      <c r="OF423" s="8"/>
      <c r="OG423" s="8">
        <v>39671</v>
      </c>
      <c r="OH423" s="5">
        <v>89.331999999999994</v>
      </c>
      <c r="OI423" s="5">
        <v>89.463999999999999</v>
      </c>
      <c r="OK423" s="8">
        <v>41267</v>
      </c>
      <c r="OL423" s="5">
        <v>104.538</v>
      </c>
      <c r="OM423" s="5">
        <v>106.125</v>
      </c>
      <c r="OO423" s="8">
        <v>41640</v>
      </c>
      <c r="OP423" s="5">
        <v>97.308999999999997</v>
      </c>
      <c r="OQ423" s="5">
        <v>105.86</v>
      </c>
      <c r="OU423" s="8"/>
      <c r="OW423" s="8">
        <v>41764</v>
      </c>
      <c r="OX423" s="5">
        <v>116.985</v>
      </c>
      <c r="OY423" s="5">
        <v>117.90900000000001</v>
      </c>
      <c r="OZ423" s="8"/>
      <c r="PE423" s="8">
        <v>41764</v>
      </c>
      <c r="PF423" s="5">
        <v>120.404</v>
      </c>
      <c r="PG423" s="5">
        <v>121.42</v>
      </c>
      <c r="PJ423" s="8"/>
      <c r="PM423" s="8">
        <v>41764</v>
      </c>
      <c r="PN423" s="5">
        <v>120.3</v>
      </c>
      <c r="PO423" s="5">
        <v>120.405</v>
      </c>
      <c r="PT423" s="8"/>
      <c r="PU423" s="8">
        <v>41939</v>
      </c>
      <c r="PV423" s="5">
        <v>116.999</v>
      </c>
      <c r="PW423" s="5">
        <v>119.212</v>
      </c>
      <c r="PY423" s="8">
        <v>41267</v>
      </c>
      <c r="PZ423" s="5">
        <v>102.72199999999999</v>
      </c>
      <c r="QA423" s="5">
        <v>104.68300000000001</v>
      </c>
      <c r="QC423" s="8">
        <v>41646</v>
      </c>
      <c r="QD423" s="5">
        <v>100.322</v>
      </c>
      <c r="QE423" s="5">
        <v>115.182</v>
      </c>
      <c r="QG423" s="8">
        <v>39671</v>
      </c>
      <c r="QH423" s="5">
        <v>142.48400000000001</v>
      </c>
      <c r="QI423" s="8">
        <v>145.05199999999999</v>
      </c>
      <c r="QK423" s="8">
        <v>42354</v>
      </c>
      <c r="QL423" s="5">
        <v>153.828</v>
      </c>
      <c r="QM423" s="5">
        <v>157.98500000000001</v>
      </c>
      <c r="QN423" s="8"/>
      <c r="QO423" s="8">
        <v>41704</v>
      </c>
      <c r="QP423" s="5">
        <v>73.090999999999994</v>
      </c>
      <c r="QQ423" s="5">
        <v>73.090999999999994</v>
      </c>
      <c r="QS423" s="8">
        <v>42080</v>
      </c>
      <c r="QT423" s="5">
        <v>128.096</v>
      </c>
      <c r="QU423" s="5">
        <v>128.316</v>
      </c>
      <c r="QW423" s="8">
        <v>42285</v>
      </c>
      <c r="QX423" s="5">
        <v>117.413</v>
      </c>
      <c r="QY423" s="5">
        <v>117.83499999999999</v>
      </c>
      <c r="RA423" s="8">
        <v>42300</v>
      </c>
      <c r="RB423" s="5">
        <v>116.54</v>
      </c>
      <c r="RC423" s="8">
        <v>117.10899999999999</v>
      </c>
      <c r="RI423" s="8">
        <v>41267</v>
      </c>
      <c r="RJ423" s="5">
        <v>103.613</v>
      </c>
      <c r="RK423" s="5">
        <v>105.28400000000001</v>
      </c>
      <c r="RR423" s="8"/>
      <c r="RU423" s="8">
        <v>41267</v>
      </c>
      <c r="RV423" s="5">
        <v>98.757000000000005</v>
      </c>
      <c r="RW423" s="8">
        <v>100.261</v>
      </c>
      <c r="RY423" s="8">
        <v>42150</v>
      </c>
      <c r="RZ423" s="5">
        <v>122.211</v>
      </c>
      <c r="SA423" s="5">
        <v>130.02099999999999</v>
      </c>
      <c r="SB423" s="8"/>
      <c r="SC423" s="8">
        <v>39671</v>
      </c>
      <c r="SD423" s="5">
        <v>125.65900000000001</v>
      </c>
      <c r="SE423" s="5">
        <v>127.727</v>
      </c>
      <c r="SG423" s="8">
        <v>39671</v>
      </c>
      <c r="SH423" s="5">
        <v>117.148</v>
      </c>
      <c r="SI423" s="5">
        <v>119.003</v>
      </c>
      <c r="SK423" s="8">
        <v>41939</v>
      </c>
      <c r="SL423" s="8">
        <v>118.367</v>
      </c>
      <c r="SM423" s="5">
        <v>119.128</v>
      </c>
      <c r="SO423" s="8">
        <v>39671</v>
      </c>
      <c r="SP423" s="5">
        <v>101.84699999999999</v>
      </c>
      <c r="SQ423" s="5">
        <v>103.34399999999999</v>
      </c>
      <c r="SS423" s="8">
        <v>42363</v>
      </c>
      <c r="ST423" s="5">
        <v>117.66800000000001</v>
      </c>
      <c r="SU423" s="5">
        <v>118.812</v>
      </c>
      <c r="SV423" s="8"/>
      <c r="SW423" s="8">
        <v>39671</v>
      </c>
      <c r="SX423" s="5">
        <v>111.562</v>
      </c>
      <c r="SY423" s="5">
        <v>113.274</v>
      </c>
      <c r="TF423" s="8"/>
      <c r="TI423" s="8">
        <v>39671</v>
      </c>
      <c r="TJ423" s="5">
        <v>108.474</v>
      </c>
      <c r="TK423" s="5">
        <v>108.67700000000001</v>
      </c>
      <c r="TM423" s="8">
        <v>39671</v>
      </c>
      <c r="TN423" s="5">
        <v>98.125</v>
      </c>
      <c r="TO423" s="5">
        <v>98.301000000000002</v>
      </c>
      <c r="TP423" s="8"/>
      <c r="TQ423" s="8">
        <v>41653</v>
      </c>
      <c r="TR423" s="5">
        <v>93.367000000000004</v>
      </c>
      <c r="TS423" s="5">
        <v>112.25</v>
      </c>
      <c r="TU423" s="8">
        <v>39671</v>
      </c>
      <c r="TV423" s="5">
        <v>83.063000000000002</v>
      </c>
      <c r="TW423" s="5">
        <v>83.203999999999994</v>
      </c>
      <c r="TY423" s="8">
        <v>39974</v>
      </c>
      <c r="TZ423" s="8">
        <v>93.98</v>
      </c>
      <c r="UA423" s="5">
        <v>95.831000000000003</v>
      </c>
      <c r="UC423" s="8">
        <v>41267</v>
      </c>
      <c r="UD423" s="5">
        <v>100.342</v>
      </c>
      <c r="UE423" s="8">
        <v>102.01300000000001</v>
      </c>
      <c r="UG423" s="8">
        <v>41653</v>
      </c>
      <c r="UH423" s="5">
        <v>89.203999999999994</v>
      </c>
      <c r="UI423" s="5">
        <v>97.584000000000003</v>
      </c>
      <c r="UJ423" s="8"/>
      <c r="UK423" s="8">
        <v>41999</v>
      </c>
      <c r="UL423" s="5">
        <v>129.33500000000001</v>
      </c>
      <c r="UM423" s="5">
        <v>130.91</v>
      </c>
      <c r="UO423" s="8"/>
      <c r="UT423" s="8"/>
      <c r="UY423" s="8"/>
      <c r="VD423" s="8"/>
      <c r="VI423" s="8"/>
      <c r="VN423" s="8"/>
      <c r="VX423" s="8"/>
      <c r="WM423" s="8"/>
      <c r="WR423" s="8"/>
      <c r="WW423" s="8"/>
      <c r="XB423" s="8"/>
      <c r="XG423" s="8"/>
      <c r="XL423" s="8"/>
      <c r="XQ423" s="8"/>
      <c r="XV423" s="8"/>
      <c r="YK423" s="8"/>
      <c r="YP423" s="8"/>
      <c r="YU423" s="8"/>
      <c r="YZ423" s="8"/>
      <c r="ZE423" s="8"/>
      <c r="ZJ423" s="8"/>
      <c r="ZO423" s="8"/>
      <c r="ZT423" s="8"/>
    </row>
    <row r="424" spans="45:696">
      <c r="AS424" s="8">
        <v>39672</v>
      </c>
      <c r="AT424" s="5">
        <v>99.915000000000006</v>
      </c>
      <c r="AU424" s="5">
        <v>113.42700000000001</v>
      </c>
      <c r="AW424" s="8">
        <v>39672</v>
      </c>
      <c r="AX424" s="5">
        <v>99.927000000000007</v>
      </c>
      <c r="AY424" s="5">
        <v>101.38200000000001</v>
      </c>
      <c r="BA424" s="8">
        <v>39672</v>
      </c>
      <c r="BB424" s="5">
        <v>99.331999999999994</v>
      </c>
      <c r="BC424" s="5">
        <v>99.445999999999998</v>
      </c>
      <c r="BE424" s="8">
        <v>39672</v>
      </c>
      <c r="BF424" s="5">
        <v>99.082999999999998</v>
      </c>
      <c r="BG424" s="5">
        <v>100.083</v>
      </c>
      <c r="BI424" s="8">
        <v>39672</v>
      </c>
      <c r="BJ424" s="5">
        <v>100.026</v>
      </c>
      <c r="BK424" s="5">
        <v>101.322</v>
      </c>
      <c r="BM424" s="8">
        <v>39672</v>
      </c>
      <c r="BN424" s="5">
        <v>99.480999999999995</v>
      </c>
      <c r="BO424" s="5">
        <v>100.10599999999999</v>
      </c>
      <c r="BQ424" s="8">
        <v>39672</v>
      </c>
      <c r="BR424" s="5">
        <v>99.915999999999997</v>
      </c>
      <c r="BS424" s="5">
        <v>101.14</v>
      </c>
      <c r="BU424" s="8">
        <v>39672</v>
      </c>
      <c r="BV424" s="5">
        <v>98.272000000000006</v>
      </c>
      <c r="BW424" s="5">
        <v>98.525000000000006</v>
      </c>
      <c r="BY424" s="8">
        <v>39727</v>
      </c>
      <c r="BZ424" s="5">
        <v>100.718</v>
      </c>
      <c r="CA424" s="5">
        <v>101.13800000000001</v>
      </c>
      <c r="CC424" s="8">
        <v>39672</v>
      </c>
      <c r="CD424" s="5">
        <v>97.346000000000004</v>
      </c>
      <c r="CE424" s="5">
        <v>97.804000000000002</v>
      </c>
      <c r="CG424" s="8">
        <v>39878</v>
      </c>
      <c r="CH424" s="5">
        <v>104.023</v>
      </c>
      <c r="CI424" s="5">
        <v>104.495</v>
      </c>
      <c r="CK424" s="8">
        <v>39672</v>
      </c>
      <c r="CL424" s="5">
        <v>97.119</v>
      </c>
      <c r="CM424" s="5">
        <v>107.69499999999999</v>
      </c>
      <c r="CO424" s="8">
        <v>39672</v>
      </c>
      <c r="CP424" s="5">
        <v>102.47799999999999</v>
      </c>
      <c r="CQ424" s="5">
        <v>104.062</v>
      </c>
      <c r="CS424" s="8">
        <v>40092</v>
      </c>
      <c r="CT424" s="5">
        <v>103.51</v>
      </c>
      <c r="CU424" s="5">
        <v>104.21299999999999</v>
      </c>
      <c r="CW424" s="8">
        <v>39672</v>
      </c>
      <c r="CX424" s="5">
        <v>97.997</v>
      </c>
      <c r="CY424" s="5">
        <v>99.451999999999998</v>
      </c>
      <c r="DA424" s="8">
        <v>39672</v>
      </c>
      <c r="DB424" s="5">
        <v>102.35599999999999</v>
      </c>
      <c r="DC424" s="5">
        <v>102.556</v>
      </c>
      <c r="DE424" s="8">
        <v>40275</v>
      </c>
      <c r="DF424" s="5">
        <v>104.229</v>
      </c>
      <c r="DG424" s="5">
        <v>104.714</v>
      </c>
      <c r="DI424" s="8">
        <v>39672</v>
      </c>
      <c r="DJ424" s="5">
        <v>98.174000000000007</v>
      </c>
      <c r="DK424" s="5">
        <v>99.733999999999995</v>
      </c>
      <c r="DM424" s="8">
        <v>39672</v>
      </c>
      <c r="DN424" s="5">
        <v>101.904</v>
      </c>
      <c r="DO424" s="5">
        <v>102.09399999999999</v>
      </c>
      <c r="DQ424" s="8">
        <v>40457</v>
      </c>
      <c r="DR424" s="5">
        <v>101.849</v>
      </c>
      <c r="DS424" s="5">
        <v>102.18</v>
      </c>
      <c r="DU424" s="8">
        <v>39772</v>
      </c>
      <c r="DV424" s="5">
        <v>101.151</v>
      </c>
      <c r="DW424" s="5">
        <v>101.602</v>
      </c>
      <c r="DY424" s="8">
        <v>40577</v>
      </c>
      <c r="DZ424" s="5">
        <v>100.52500000000001</v>
      </c>
      <c r="EA424" s="5">
        <v>100.78700000000001</v>
      </c>
      <c r="EC424" s="8">
        <v>39756</v>
      </c>
      <c r="ED424" s="5">
        <v>94.081000000000003</v>
      </c>
      <c r="EE424" s="5">
        <v>99.462000000000003</v>
      </c>
      <c r="EG424" s="8">
        <v>39953</v>
      </c>
      <c r="EH424" s="5">
        <v>105.22499999999999</v>
      </c>
      <c r="EI424" s="5">
        <v>105.68899999999999</v>
      </c>
      <c r="EK424" s="8">
        <v>40760</v>
      </c>
      <c r="EL424" s="5">
        <v>97.363</v>
      </c>
      <c r="EM424" s="5">
        <v>97.668999999999997</v>
      </c>
      <c r="EO424" s="8">
        <v>39672</v>
      </c>
      <c r="EP424" s="5">
        <v>101.375</v>
      </c>
      <c r="EQ424" s="5">
        <v>101.556</v>
      </c>
      <c r="ES424" s="8">
        <v>40168</v>
      </c>
      <c r="ET424" s="5">
        <v>106.321</v>
      </c>
      <c r="EU424" s="8">
        <v>107.13800000000001</v>
      </c>
      <c r="EW424" s="8">
        <v>40912</v>
      </c>
      <c r="EX424" s="5">
        <v>97.29</v>
      </c>
      <c r="EY424" s="5">
        <v>97.503</v>
      </c>
      <c r="EZ424" s="8"/>
      <c r="FA424" s="8">
        <v>39672</v>
      </c>
      <c r="FB424" s="5">
        <v>99.212999999999994</v>
      </c>
      <c r="FC424" s="5">
        <v>99.375</v>
      </c>
      <c r="FE424" s="8">
        <v>41066</v>
      </c>
      <c r="FF424" s="5">
        <v>98.253</v>
      </c>
      <c r="FG424" s="5">
        <v>98.504000000000005</v>
      </c>
      <c r="FI424" s="8">
        <v>40414</v>
      </c>
      <c r="FJ424" s="8">
        <v>105.096</v>
      </c>
      <c r="FK424" s="5">
        <v>105.84399999999999</v>
      </c>
      <c r="FM424" s="8">
        <v>41220</v>
      </c>
      <c r="FN424" s="5">
        <v>101.40300000000001</v>
      </c>
      <c r="FO424" s="8">
        <v>101.749</v>
      </c>
      <c r="FQ424" s="8">
        <v>40562</v>
      </c>
      <c r="FR424" s="5">
        <v>100.77200000000001</v>
      </c>
      <c r="FS424" s="5">
        <v>101.292</v>
      </c>
      <c r="FT424" s="8"/>
      <c r="FU424" s="8">
        <v>41341</v>
      </c>
      <c r="FV424" s="5">
        <v>103.41500000000001</v>
      </c>
      <c r="FW424" s="5">
        <v>104.249</v>
      </c>
      <c r="FY424" s="8">
        <v>39672</v>
      </c>
      <c r="FZ424" s="5">
        <v>98.986999999999995</v>
      </c>
      <c r="GA424" s="5">
        <v>99.149000000000001</v>
      </c>
      <c r="GC424" s="8">
        <v>39672</v>
      </c>
      <c r="GD424" s="8">
        <v>99.793000000000006</v>
      </c>
      <c r="GE424" s="5">
        <v>113.524</v>
      </c>
      <c r="GG424" s="8">
        <v>41465</v>
      </c>
      <c r="GH424" s="5">
        <v>106.06</v>
      </c>
      <c r="GI424" s="8">
        <v>107.05500000000001</v>
      </c>
      <c r="GK424" s="8">
        <v>39672</v>
      </c>
      <c r="GL424" s="5">
        <v>98.59</v>
      </c>
      <c r="GM424" s="5">
        <v>98.751999999999995</v>
      </c>
      <c r="GN424" s="8"/>
      <c r="GO424" s="8">
        <v>41572</v>
      </c>
      <c r="GP424" s="5">
        <v>101.762</v>
      </c>
      <c r="GQ424" s="5">
        <v>102.169</v>
      </c>
      <c r="GS424" s="8">
        <v>40778</v>
      </c>
      <c r="GT424" s="5">
        <v>96.71</v>
      </c>
      <c r="GU424" s="5">
        <v>97.8</v>
      </c>
      <c r="GW424" s="8">
        <v>40926</v>
      </c>
      <c r="GX424" s="8">
        <v>94.358000000000004</v>
      </c>
      <c r="GY424" s="5">
        <v>94.677999999999997</v>
      </c>
      <c r="HA424" s="8">
        <v>41691</v>
      </c>
      <c r="HB424" s="5">
        <v>105.18</v>
      </c>
      <c r="HC424" s="8">
        <v>105.702</v>
      </c>
      <c r="HE424" s="8">
        <v>39672</v>
      </c>
      <c r="HF424" s="5">
        <v>95.412000000000006</v>
      </c>
      <c r="HG424" s="5">
        <v>95.554000000000002</v>
      </c>
      <c r="HH424" s="8"/>
      <c r="HI424" s="8">
        <v>41080</v>
      </c>
      <c r="HJ424" s="5">
        <v>94.778000000000006</v>
      </c>
      <c r="HK424" s="5">
        <v>95.225999999999999</v>
      </c>
      <c r="HM424" s="8">
        <v>41844</v>
      </c>
      <c r="HN424" s="5">
        <v>103.123</v>
      </c>
      <c r="HO424" s="5">
        <v>103.559</v>
      </c>
      <c r="HQ424" s="8">
        <v>41649</v>
      </c>
      <c r="HR424" s="8">
        <v>102.47499999999999</v>
      </c>
      <c r="HS424" s="5">
        <v>103.01600000000001</v>
      </c>
      <c r="HU424" s="8">
        <v>41234</v>
      </c>
      <c r="HV424" s="5">
        <v>102.843</v>
      </c>
      <c r="HW424" s="8">
        <v>103.276</v>
      </c>
      <c r="HY424" s="8">
        <v>41997</v>
      </c>
      <c r="HZ424" s="5">
        <v>102.44199999999999</v>
      </c>
      <c r="IA424" s="5">
        <v>102.72199999999999</v>
      </c>
      <c r="IB424" s="8"/>
      <c r="IC424" s="8">
        <v>42151</v>
      </c>
      <c r="ID424" s="5">
        <v>104.056</v>
      </c>
      <c r="IE424" s="5">
        <v>105.554</v>
      </c>
      <c r="IG424" s="8">
        <v>39672</v>
      </c>
      <c r="IH424" s="5">
        <v>94.554000000000002</v>
      </c>
      <c r="II424" s="5">
        <v>94.697000000000003</v>
      </c>
      <c r="IK424" s="8">
        <v>41268</v>
      </c>
      <c r="IL424" s="8">
        <v>102.315</v>
      </c>
      <c r="IM424" s="5">
        <v>109.214</v>
      </c>
      <c r="IO424" s="8">
        <v>41592</v>
      </c>
      <c r="IP424" s="5">
        <v>108.499</v>
      </c>
      <c r="IQ424" s="8">
        <v>109.351</v>
      </c>
      <c r="IS424" s="8">
        <v>42151</v>
      </c>
      <c r="IT424" s="5">
        <v>103.315</v>
      </c>
      <c r="IU424" s="5">
        <v>103.836</v>
      </c>
      <c r="IV424" s="8"/>
      <c r="IW424" s="8">
        <v>42124</v>
      </c>
      <c r="IX424" s="5">
        <v>104.05200000000001</v>
      </c>
      <c r="IY424" s="5">
        <v>105.351</v>
      </c>
      <c r="JA424" s="8">
        <v>42242</v>
      </c>
      <c r="JB424" s="5">
        <v>101.809</v>
      </c>
      <c r="JC424" s="5">
        <v>102.11199999999999</v>
      </c>
      <c r="JE424" s="8">
        <v>39673</v>
      </c>
      <c r="JF424" s="8">
        <v>95.638000000000005</v>
      </c>
      <c r="JG424" s="5">
        <v>95.822999999999993</v>
      </c>
      <c r="JI424" s="8">
        <v>42151</v>
      </c>
      <c r="JJ424" s="5">
        <v>103.914</v>
      </c>
      <c r="JK424" s="8">
        <v>104.40600000000001</v>
      </c>
      <c r="JM424" s="8">
        <v>41765</v>
      </c>
      <c r="JN424" s="5">
        <v>110.64400000000001</v>
      </c>
      <c r="JO424" s="5">
        <v>110.747</v>
      </c>
      <c r="JP424" s="8"/>
      <c r="JQ424" s="8">
        <v>42362</v>
      </c>
      <c r="JR424" s="5">
        <v>101.57899999999999</v>
      </c>
      <c r="JS424" s="5">
        <v>101.718</v>
      </c>
      <c r="JU424" s="8">
        <v>41766</v>
      </c>
      <c r="JV424" s="5">
        <v>110.738</v>
      </c>
      <c r="JW424" s="5">
        <v>112.852</v>
      </c>
      <c r="JY424" s="8">
        <v>39672</v>
      </c>
      <c r="JZ424" s="8">
        <v>104.419</v>
      </c>
      <c r="KA424" s="5">
        <v>104.61799999999999</v>
      </c>
      <c r="KC424" s="8">
        <v>41647</v>
      </c>
      <c r="KD424" s="5">
        <v>103.70099999999999</v>
      </c>
      <c r="KE424" s="8">
        <v>120.994</v>
      </c>
      <c r="KG424" s="8">
        <v>41870</v>
      </c>
      <c r="KH424" s="5">
        <v>108.65600000000001</v>
      </c>
      <c r="KI424" s="5">
        <v>109.73</v>
      </c>
      <c r="KJ424" s="8"/>
      <c r="KK424" s="8">
        <v>42178</v>
      </c>
      <c r="KL424" s="5">
        <v>103.842</v>
      </c>
      <c r="KM424" s="5">
        <v>104.303</v>
      </c>
      <c r="KO424" s="8"/>
      <c r="KS424" s="8">
        <v>39975</v>
      </c>
      <c r="KT424" s="8">
        <v>101.289</v>
      </c>
      <c r="KU424" s="5">
        <v>102.967</v>
      </c>
      <c r="KY424" s="8"/>
      <c r="LA424" s="8">
        <v>41997</v>
      </c>
      <c r="LB424" s="5">
        <v>109.214</v>
      </c>
      <c r="LC424" s="5">
        <v>109.49299999999999</v>
      </c>
      <c r="LD424" s="8"/>
      <c r="LE424" s="8">
        <v>41268</v>
      </c>
      <c r="LF424" s="5">
        <v>105.664</v>
      </c>
      <c r="LG424" s="5">
        <v>107.523</v>
      </c>
      <c r="LI424" s="8">
        <v>42151</v>
      </c>
      <c r="LJ424" s="5">
        <v>106.26300000000001</v>
      </c>
      <c r="LK424" s="5">
        <v>107.61499999999999</v>
      </c>
      <c r="LN424" s="8"/>
      <c r="LQ424" s="8">
        <v>42124</v>
      </c>
      <c r="LR424" s="5">
        <v>111.074</v>
      </c>
      <c r="LS424" s="8">
        <v>112.56399999999999</v>
      </c>
      <c r="LU424" s="8">
        <v>39672</v>
      </c>
      <c r="LV424" s="5">
        <v>96.186999999999998</v>
      </c>
      <c r="LW424" s="5">
        <v>96.349000000000004</v>
      </c>
      <c r="LX424" s="8"/>
      <c r="LY424" s="8">
        <v>41268</v>
      </c>
      <c r="LZ424" s="5">
        <v>105.13500000000001</v>
      </c>
      <c r="MA424" s="5">
        <v>106.639</v>
      </c>
      <c r="MC424" s="8">
        <v>42261</v>
      </c>
      <c r="MD424" s="5">
        <v>107.06399999999999</v>
      </c>
      <c r="ME424" s="5">
        <v>108.001</v>
      </c>
      <c r="MH424" s="8"/>
      <c r="MK424" s="8">
        <v>41268</v>
      </c>
      <c r="ML424" s="5">
        <v>103.468</v>
      </c>
      <c r="MM424" s="8">
        <v>104.889</v>
      </c>
      <c r="MO424" s="8">
        <v>41648</v>
      </c>
      <c r="MP424" s="5">
        <v>103.47199999999999</v>
      </c>
      <c r="MQ424" s="5">
        <v>115.086</v>
      </c>
      <c r="MR424" s="8"/>
      <c r="MW424" s="8">
        <v>39672</v>
      </c>
      <c r="MX424" s="5">
        <v>97.331000000000003</v>
      </c>
      <c r="MY424" s="5">
        <v>97.501999999999995</v>
      </c>
      <c r="NA424" s="8">
        <v>41268</v>
      </c>
      <c r="NB424" s="8">
        <v>102.742</v>
      </c>
      <c r="NC424" s="5">
        <v>104.16200000000001</v>
      </c>
      <c r="NE424" s="8">
        <v>42342</v>
      </c>
      <c r="NF424" s="5">
        <v>106.645</v>
      </c>
      <c r="NG424" s="8">
        <v>106.557</v>
      </c>
      <c r="NM424" s="8">
        <v>41268</v>
      </c>
      <c r="NN424" s="5">
        <v>101.002</v>
      </c>
      <c r="NO424" s="5">
        <v>102.339</v>
      </c>
      <c r="NQ424" s="8"/>
      <c r="NY424" s="8">
        <v>41268</v>
      </c>
      <c r="NZ424" s="5">
        <v>98.66</v>
      </c>
      <c r="OA424" s="8">
        <v>99.912999999999997</v>
      </c>
      <c r="OC424" s="8">
        <v>42156</v>
      </c>
      <c r="OD424" s="5">
        <v>114.405</v>
      </c>
      <c r="OE424" s="5">
        <v>114.741</v>
      </c>
      <c r="OF424" s="8"/>
      <c r="OG424" s="8">
        <v>39672</v>
      </c>
      <c r="OH424" s="5">
        <v>89.54</v>
      </c>
      <c r="OI424" s="5">
        <v>89.682000000000002</v>
      </c>
      <c r="OK424" s="8">
        <v>41268</v>
      </c>
      <c r="OL424" s="5">
        <v>104.538</v>
      </c>
      <c r="OM424" s="5">
        <v>106.125</v>
      </c>
      <c r="OO424" s="8">
        <v>41641</v>
      </c>
      <c r="OP424" s="5">
        <v>98.376000000000005</v>
      </c>
      <c r="OQ424" s="5">
        <v>107.01600000000001</v>
      </c>
      <c r="OU424" s="8"/>
      <c r="OW424" s="8">
        <v>41765</v>
      </c>
      <c r="OX424" s="5">
        <v>117.221</v>
      </c>
      <c r="OY424" s="5">
        <v>118.158</v>
      </c>
      <c r="OZ424" s="8"/>
      <c r="PE424" s="8">
        <v>41765</v>
      </c>
      <c r="PF424" s="5">
        <v>120.649</v>
      </c>
      <c r="PG424" s="5">
        <v>121.68</v>
      </c>
      <c r="PJ424" s="8"/>
      <c r="PM424" s="8">
        <v>41765</v>
      </c>
      <c r="PN424" s="5">
        <v>120.553</v>
      </c>
      <c r="PO424" s="5">
        <v>120.673</v>
      </c>
      <c r="PT424" s="8"/>
      <c r="PU424" s="8">
        <v>41940</v>
      </c>
      <c r="PV424" s="5">
        <v>117.146</v>
      </c>
      <c r="PW424" s="5">
        <v>119.372</v>
      </c>
      <c r="PY424" s="8">
        <v>41268</v>
      </c>
      <c r="PZ424" s="5">
        <v>102.72199999999999</v>
      </c>
      <c r="QA424" s="5">
        <v>104.68300000000001</v>
      </c>
      <c r="QC424" s="8">
        <v>41647</v>
      </c>
      <c r="QD424" s="5">
        <v>100.264</v>
      </c>
      <c r="QE424" s="5">
        <v>115.13200000000001</v>
      </c>
      <c r="QG424" s="8">
        <v>39672</v>
      </c>
      <c r="QH424" s="5">
        <v>142.75899999999999</v>
      </c>
      <c r="QI424" s="8">
        <v>145.351</v>
      </c>
      <c r="QK424" s="8">
        <v>42355</v>
      </c>
      <c r="QL424" s="5">
        <v>154.32300000000001</v>
      </c>
      <c r="QM424" s="5">
        <v>158.55000000000001</v>
      </c>
      <c r="QN424" s="8"/>
      <c r="QO424" s="8">
        <v>41705</v>
      </c>
      <c r="QP424" s="5">
        <v>73.09</v>
      </c>
      <c r="QQ424" s="5">
        <v>73.09</v>
      </c>
      <c r="QS424" s="8">
        <v>42081</v>
      </c>
      <c r="QT424" s="5">
        <v>127.54900000000001</v>
      </c>
      <c r="QU424" s="5">
        <v>127.78100000000001</v>
      </c>
      <c r="QW424" s="8">
        <v>42286</v>
      </c>
      <c r="QX424" s="5">
        <v>117.35</v>
      </c>
      <c r="QY424" s="5">
        <v>117.783</v>
      </c>
      <c r="RA424" s="8">
        <v>42303</v>
      </c>
      <c r="RB424" s="5">
        <v>116.751</v>
      </c>
      <c r="RC424" s="8">
        <v>117.328</v>
      </c>
      <c r="RI424" s="8">
        <v>41268</v>
      </c>
      <c r="RJ424" s="5">
        <v>103.613</v>
      </c>
      <c r="RK424" s="5">
        <v>105.28400000000001</v>
      </c>
      <c r="RR424" s="8"/>
      <c r="RU424" s="8">
        <v>41268</v>
      </c>
      <c r="RV424" s="5">
        <v>98.757000000000005</v>
      </c>
      <c r="RW424" s="8">
        <v>100.261</v>
      </c>
      <c r="RY424" s="8">
        <v>42151</v>
      </c>
      <c r="RZ424" s="5">
        <v>122.628</v>
      </c>
      <c r="SA424" s="5">
        <v>130.52000000000001</v>
      </c>
      <c r="SB424" s="8"/>
      <c r="SC424" s="8">
        <v>39672</v>
      </c>
      <c r="SD424" s="5">
        <v>126.01900000000001</v>
      </c>
      <c r="SE424" s="5">
        <v>128.107</v>
      </c>
      <c r="SG424" s="8">
        <v>39672</v>
      </c>
      <c r="SH424" s="5">
        <v>117.491</v>
      </c>
      <c r="SI424" s="5">
        <v>119.363</v>
      </c>
      <c r="SK424" s="8">
        <v>41940</v>
      </c>
      <c r="SL424" s="8">
        <v>118.54600000000001</v>
      </c>
      <c r="SM424" s="5">
        <v>119.32</v>
      </c>
      <c r="SO424" s="8">
        <v>39672</v>
      </c>
      <c r="SP424" s="5">
        <v>102.22</v>
      </c>
      <c r="SQ424" s="5">
        <v>103.732</v>
      </c>
      <c r="SS424" s="8">
        <v>42366</v>
      </c>
      <c r="ST424" s="5">
        <v>118.477</v>
      </c>
      <c r="SU424" s="5">
        <v>119.63</v>
      </c>
      <c r="SV424" s="8"/>
      <c r="SW424" s="8">
        <v>39672</v>
      </c>
      <c r="SX424" s="5">
        <v>111.974</v>
      </c>
      <c r="SY424" s="5">
        <v>113.702</v>
      </c>
      <c r="TF424" s="8"/>
      <c r="TI424" s="8">
        <v>39672</v>
      </c>
      <c r="TJ424" s="5">
        <v>108.91800000000001</v>
      </c>
      <c r="TK424" s="5">
        <v>109.136</v>
      </c>
      <c r="TM424" s="8">
        <v>39672</v>
      </c>
      <c r="TN424" s="5">
        <v>98.554000000000002</v>
      </c>
      <c r="TO424" s="5">
        <v>98.744</v>
      </c>
      <c r="TP424" s="8"/>
      <c r="TQ424" s="8">
        <v>41654</v>
      </c>
      <c r="TR424" s="5">
        <v>93.54</v>
      </c>
      <c r="TS424" s="5">
        <v>112.47</v>
      </c>
      <c r="TU424" s="8">
        <v>39672</v>
      </c>
      <c r="TV424" s="5">
        <v>83.444000000000003</v>
      </c>
      <c r="TW424" s="5">
        <v>83.596000000000004</v>
      </c>
      <c r="TY424" s="8">
        <v>39975</v>
      </c>
      <c r="TZ424" s="8">
        <v>93.662000000000006</v>
      </c>
      <c r="UA424" s="5">
        <v>95.525999999999996</v>
      </c>
      <c r="UC424" s="8">
        <v>41268</v>
      </c>
      <c r="UD424" s="5">
        <v>100.342</v>
      </c>
      <c r="UE424" s="8">
        <v>102.01300000000001</v>
      </c>
      <c r="UG424" s="8">
        <v>41654</v>
      </c>
      <c r="UH424" s="5">
        <v>89.335999999999999</v>
      </c>
      <c r="UI424" s="5">
        <v>97.741</v>
      </c>
      <c r="UJ424" s="8"/>
      <c r="UK424" s="8">
        <v>42002</v>
      </c>
      <c r="UL424" s="5">
        <v>128.74600000000001</v>
      </c>
      <c r="UM424" s="5">
        <v>130.334</v>
      </c>
      <c r="UO424" s="8"/>
      <c r="UT424" s="8"/>
      <c r="UY424" s="8"/>
      <c r="VD424" s="8"/>
      <c r="VI424" s="8"/>
      <c r="VN424" s="8"/>
      <c r="VX424" s="8"/>
      <c r="WM424" s="8"/>
      <c r="WR424" s="8"/>
      <c r="WW424" s="8"/>
      <c r="XB424" s="8"/>
      <c r="XG424" s="8"/>
      <c r="XL424" s="8"/>
      <c r="XQ424" s="8"/>
      <c r="XV424" s="8"/>
      <c r="YK424" s="8"/>
      <c r="YP424" s="8"/>
      <c r="YU424" s="8"/>
      <c r="YZ424" s="8"/>
      <c r="ZE424" s="8"/>
      <c r="ZJ424" s="8"/>
      <c r="ZO424" s="8"/>
      <c r="ZT424" s="8"/>
    </row>
    <row r="425" spans="45:696">
      <c r="AS425" s="8">
        <v>39673</v>
      </c>
      <c r="AT425" s="5">
        <v>99.918999999999997</v>
      </c>
      <c r="AU425" s="5">
        <v>113.488</v>
      </c>
      <c r="AW425" s="8">
        <v>39673</v>
      </c>
      <c r="AX425" s="5">
        <v>99.933000000000007</v>
      </c>
      <c r="AY425" s="5">
        <v>101.417</v>
      </c>
      <c r="BA425" s="8">
        <v>39673</v>
      </c>
      <c r="BB425" s="5">
        <v>99.341999999999999</v>
      </c>
      <c r="BC425" s="5">
        <v>99.480999999999995</v>
      </c>
      <c r="BE425" s="8">
        <v>39673</v>
      </c>
      <c r="BF425" s="5">
        <v>99.097999999999999</v>
      </c>
      <c r="BG425" s="5">
        <v>100.123</v>
      </c>
      <c r="BI425" s="8">
        <v>39673</v>
      </c>
      <c r="BJ425" s="5">
        <v>100.03400000000001</v>
      </c>
      <c r="BK425" s="5">
        <v>101.367</v>
      </c>
      <c r="BM425" s="8">
        <v>39673</v>
      </c>
      <c r="BN425" s="5">
        <v>99.497</v>
      </c>
      <c r="BO425" s="5">
        <v>100.15300000000001</v>
      </c>
      <c r="BQ425" s="8">
        <v>39673</v>
      </c>
      <c r="BR425" s="5">
        <v>99.954999999999998</v>
      </c>
      <c r="BS425" s="5">
        <v>101.214</v>
      </c>
      <c r="BU425" s="8">
        <v>39673</v>
      </c>
      <c r="BV425" s="5">
        <v>98.325000000000003</v>
      </c>
      <c r="BW425" s="5">
        <v>98.602000000000004</v>
      </c>
      <c r="BY425" s="8">
        <v>39728</v>
      </c>
      <c r="BZ425" s="5">
        <v>100.672</v>
      </c>
      <c r="CA425" s="5">
        <v>101.10299999999999</v>
      </c>
      <c r="CC425" s="8">
        <v>39673</v>
      </c>
      <c r="CD425" s="5">
        <v>97.394999999999996</v>
      </c>
      <c r="CE425" s="5">
        <v>97.876000000000005</v>
      </c>
      <c r="CG425" s="8">
        <v>39881</v>
      </c>
      <c r="CH425" s="5">
        <v>103.932</v>
      </c>
      <c r="CI425" s="5">
        <v>104.417</v>
      </c>
      <c r="CK425" s="8">
        <v>39673</v>
      </c>
      <c r="CL425" s="5">
        <v>97.248000000000005</v>
      </c>
      <c r="CM425" s="5">
        <v>107.88500000000001</v>
      </c>
      <c r="CO425" s="8">
        <v>39673</v>
      </c>
      <c r="CP425" s="5">
        <v>102.538</v>
      </c>
      <c r="CQ425" s="5">
        <v>104.167</v>
      </c>
      <c r="CS425" s="8">
        <v>40093</v>
      </c>
      <c r="CT425" s="5">
        <v>103.453</v>
      </c>
      <c r="CU425" s="5">
        <v>104.187</v>
      </c>
      <c r="CW425" s="8">
        <v>39673</v>
      </c>
      <c r="CX425" s="5">
        <v>98.076999999999998</v>
      </c>
      <c r="CY425" s="5">
        <v>99.561000000000007</v>
      </c>
      <c r="DA425" s="8">
        <v>39673</v>
      </c>
      <c r="DB425" s="5">
        <v>102.42400000000001</v>
      </c>
      <c r="DC425" s="5">
        <v>102.667</v>
      </c>
      <c r="DE425" s="8">
        <v>40276</v>
      </c>
      <c r="DF425" s="5">
        <v>104.178</v>
      </c>
      <c r="DG425" s="5">
        <v>104.675</v>
      </c>
      <c r="DI425" s="8">
        <v>39673</v>
      </c>
      <c r="DJ425" s="5">
        <v>98.254000000000005</v>
      </c>
      <c r="DK425" s="5">
        <v>99.843000000000004</v>
      </c>
      <c r="DM425" s="8">
        <v>39673</v>
      </c>
      <c r="DN425" s="5">
        <v>101.989</v>
      </c>
      <c r="DO425" s="5">
        <v>102.22</v>
      </c>
      <c r="DQ425" s="8">
        <v>40458</v>
      </c>
      <c r="DR425" s="5">
        <v>101.857</v>
      </c>
      <c r="DS425" s="5">
        <v>102.197</v>
      </c>
      <c r="DU425" s="8">
        <v>39773</v>
      </c>
      <c r="DV425" s="5">
        <v>100.74299999999999</v>
      </c>
      <c r="DW425" s="5">
        <v>101.205</v>
      </c>
      <c r="DY425" s="8">
        <v>40578</v>
      </c>
      <c r="DZ425" s="5">
        <v>100.515</v>
      </c>
      <c r="EA425" s="5">
        <v>100.78400000000001</v>
      </c>
      <c r="EC425" s="8">
        <v>39757</v>
      </c>
      <c r="ED425" s="5">
        <v>94.117999999999995</v>
      </c>
      <c r="EE425" s="5">
        <v>99.534999999999997</v>
      </c>
      <c r="EG425" s="8">
        <v>39954</v>
      </c>
      <c r="EH425" s="5">
        <v>105.34699999999999</v>
      </c>
      <c r="EI425" s="5">
        <v>105.82299999999999</v>
      </c>
      <c r="EK425" s="8">
        <v>40763</v>
      </c>
      <c r="EL425" s="5">
        <v>98.245000000000005</v>
      </c>
      <c r="EM425" s="5">
        <v>98.555999999999997</v>
      </c>
      <c r="EO425" s="8">
        <v>39673</v>
      </c>
      <c r="EP425" s="5">
        <v>101.47199999999999</v>
      </c>
      <c r="EQ425" s="5">
        <v>101.691</v>
      </c>
      <c r="ES425" s="8">
        <v>40169</v>
      </c>
      <c r="ET425" s="5">
        <v>106.42100000000001</v>
      </c>
      <c r="EU425" s="8">
        <v>107.285</v>
      </c>
      <c r="EW425" s="8">
        <v>40913</v>
      </c>
      <c r="EX425" s="5">
        <v>97.167000000000002</v>
      </c>
      <c r="EY425" s="5">
        <v>97.385999999999996</v>
      </c>
      <c r="EZ425" s="8"/>
      <c r="FA425" s="8">
        <v>39673</v>
      </c>
      <c r="FB425" s="5">
        <v>99.331000000000003</v>
      </c>
      <c r="FC425" s="5">
        <v>99.527000000000001</v>
      </c>
      <c r="FE425" s="8">
        <v>41067</v>
      </c>
      <c r="FF425" s="5">
        <v>98.363</v>
      </c>
      <c r="FG425" s="5">
        <v>98.62</v>
      </c>
      <c r="FI425" s="8">
        <v>40415</v>
      </c>
      <c r="FJ425" s="8">
        <v>104.95</v>
      </c>
      <c r="FK425" s="5">
        <v>105.729</v>
      </c>
      <c r="FM425" s="8">
        <v>41221</v>
      </c>
      <c r="FN425" s="5">
        <v>101.39</v>
      </c>
      <c r="FO425" s="8">
        <v>101.744</v>
      </c>
      <c r="FQ425" s="8">
        <v>40563</v>
      </c>
      <c r="FR425" s="5">
        <v>100.53700000000001</v>
      </c>
      <c r="FS425" s="5">
        <v>101.066</v>
      </c>
      <c r="FT425" s="8"/>
      <c r="FU425" s="8">
        <v>41344</v>
      </c>
      <c r="FV425" s="5">
        <v>103.358</v>
      </c>
      <c r="FW425" s="5">
        <v>104.203</v>
      </c>
      <c r="FY425" s="8">
        <v>39673</v>
      </c>
      <c r="FZ425" s="5">
        <v>99.091999999999999</v>
      </c>
      <c r="GA425" s="5">
        <v>99.287999999999997</v>
      </c>
      <c r="GC425" s="8">
        <v>39673</v>
      </c>
      <c r="GD425" s="8">
        <v>100.027</v>
      </c>
      <c r="GE425" s="5">
        <v>113.848</v>
      </c>
      <c r="GG425" s="8">
        <v>41466</v>
      </c>
      <c r="GH425" s="5">
        <v>105.94499999999999</v>
      </c>
      <c r="GI425" s="8">
        <v>106.956</v>
      </c>
      <c r="GK425" s="8">
        <v>39673</v>
      </c>
      <c r="GL425" s="5">
        <v>98.73</v>
      </c>
      <c r="GM425" s="5">
        <v>98.927000000000007</v>
      </c>
      <c r="GN425" s="8"/>
      <c r="GO425" s="8">
        <v>41575</v>
      </c>
      <c r="GP425" s="5">
        <v>101.758</v>
      </c>
      <c r="GQ425" s="5">
        <v>102.172</v>
      </c>
      <c r="GS425" s="8">
        <v>40779</v>
      </c>
      <c r="GT425" s="5">
        <v>96.65</v>
      </c>
      <c r="GU425" s="5">
        <v>97.765000000000001</v>
      </c>
      <c r="GW425" s="8">
        <v>40927</v>
      </c>
      <c r="GX425" s="8">
        <v>94.614999999999995</v>
      </c>
      <c r="GY425" s="5">
        <v>94.942999999999998</v>
      </c>
      <c r="HA425" s="8">
        <v>41694</v>
      </c>
      <c r="HB425" s="5">
        <v>105.155</v>
      </c>
      <c r="HC425" s="8">
        <v>105.69</v>
      </c>
      <c r="HE425" s="8">
        <v>39673</v>
      </c>
      <c r="HF425" s="5">
        <v>95.545000000000002</v>
      </c>
      <c r="HG425" s="5">
        <v>95.718000000000004</v>
      </c>
      <c r="HH425" s="8"/>
      <c r="HI425" s="8">
        <v>41081</v>
      </c>
      <c r="HJ425" s="5">
        <v>95.322000000000003</v>
      </c>
      <c r="HK425" s="5">
        <v>95.778999999999996</v>
      </c>
      <c r="HM425" s="8">
        <v>41845</v>
      </c>
      <c r="HN425" s="5">
        <v>103.143</v>
      </c>
      <c r="HO425" s="5">
        <v>103.586</v>
      </c>
      <c r="HQ425" s="8">
        <v>41652</v>
      </c>
      <c r="HR425" s="8">
        <v>102.538</v>
      </c>
      <c r="HS425" s="5">
        <v>103.07599999999999</v>
      </c>
      <c r="HU425" s="8">
        <v>41235</v>
      </c>
      <c r="HV425" s="5">
        <v>103.11499999999999</v>
      </c>
      <c r="HW425" s="8">
        <v>103.55800000000001</v>
      </c>
      <c r="HY425" s="8">
        <v>41998</v>
      </c>
      <c r="HZ425" s="5">
        <v>102.44199999999999</v>
      </c>
      <c r="IA425" s="5">
        <v>102.72199999999999</v>
      </c>
      <c r="IB425" s="8"/>
      <c r="IC425" s="8">
        <v>42152</v>
      </c>
      <c r="ID425" s="5">
        <v>103.73699999999999</v>
      </c>
      <c r="IE425" s="5">
        <v>105.285</v>
      </c>
      <c r="IG425" s="8">
        <v>39673</v>
      </c>
      <c r="IH425" s="5">
        <v>94.653000000000006</v>
      </c>
      <c r="II425" s="5">
        <v>94.825999999999993</v>
      </c>
      <c r="IK425" s="8">
        <v>41269</v>
      </c>
      <c r="IL425" s="8">
        <v>102.315</v>
      </c>
      <c r="IM425" s="5">
        <v>109.214</v>
      </c>
      <c r="IO425" s="8">
        <v>41593</v>
      </c>
      <c r="IP425" s="5">
        <v>108.432</v>
      </c>
      <c r="IQ425" s="8">
        <v>109.298</v>
      </c>
      <c r="IS425" s="8">
        <v>42152</v>
      </c>
      <c r="IT425" s="5">
        <v>103.069</v>
      </c>
      <c r="IU425" s="5">
        <v>103.629</v>
      </c>
      <c r="IV425" s="8"/>
      <c r="IW425" s="8">
        <v>42125</v>
      </c>
      <c r="IX425" s="5">
        <v>104.05200000000001</v>
      </c>
      <c r="IY425" s="5">
        <v>105.351</v>
      </c>
      <c r="JA425" s="8">
        <v>42243</v>
      </c>
      <c r="JB425" s="5">
        <v>101.788</v>
      </c>
      <c r="JC425" s="5">
        <v>102.104</v>
      </c>
      <c r="JE425" s="8">
        <v>39674</v>
      </c>
      <c r="JF425" s="8">
        <v>95.647000000000006</v>
      </c>
      <c r="JG425" s="5">
        <v>95.841999999999999</v>
      </c>
      <c r="JI425" s="8">
        <v>42152</v>
      </c>
      <c r="JJ425" s="5">
        <v>103.676</v>
      </c>
      <c r="JK425" s="8">
        <v>104.205</v>
      </c>
      <c r="JM425" s="8">
        <v>41766</v>
      </c>
      <c r="JN425" s="5">
        <v>110.54300000000001</v>
      </c>
      <c r="JO425" s="5">
        <v>110.684</v>
      </c>
      <c r="JP425" s="8"/>
      <c r="JQ425" s="8">
        <v>42363</v>
      </c>
      <c r="JR425" s="5">
        <v>101.57899999999999</v>
      </c>
      <c r="JS425" s="5">
        <v>101.718</v>
      </c>
      <c r="JU425" s="8">
        <v>41767</v>
      </c>
      <c r="JV425" s="5">
        <v>110.88200000000001</v>
      </c>
      <c r="JW425" s="5">
        <v>113.009</v>
      </c>
      <c r="JY425" s="8">
        <v>39673</v>
      </c>
      <c r="JZ425" s="8">
        <v>104.514</v>
      </c>
      <c r="KA425" s="5">
        <v>104.75700000000001</v>
      </c>
      <c r="KC425" s="8">
        <v>41648</v>
      </c>
      <c r="KD425" s="5">
        <v>103.626</v>
      </c>
      <c r="KE425" s="8">
        <v>120.90900000000001</v>
      </c>
      <c r="KG425" s="8">
        <v>41871</v>
      </c>
      <c r="KH425" s="5">
        <v>108.65</v>
      </c>
      <c r="KI425" s="5">
        <v>109.753</v>
      </c>
      <c r="KJ425" s="8"/>
      <c r="KK425" s="8">
        <v>42179</v>
      </c>
      <c r="KL425" s="5">
        <v>103.75</v>
      </c>
      <c r="KM425" s="5">
        <v>104.22</v>
      </c>
      <c r="KO425" s="8"/>
      <c r="KS425" s="8">
        <v>39976</v>
      </c>
      <c r="KT425" s="8">
        <v>101.64400000000001</v>
      </c>
      <c r="KU425" s="5">
        <v>103.33499999999999</v>
      </c>
      <c r="KY425" s="8"/>
      <c r="LA425" s="8">
        <v>41998</v>
      </c>
      <c r="LB425" s="5">
        <v>109.214</v>
      </c>
      <c r="LC425" s="5">
        <v>109.49299999999999</v>
      </c>
      <c r="LD425" s="8"/>
      <c r="LE425" s="8">
        <v>41269</v>
      </c>
      <c r="LF425" s="5">
        <v>105.664</v>
      </c>
      <c r="LG425" s="5">
        <v>107.523</v>
      </c>
      <c r="LI425" s="8">
        <v>42152</v>
      </c>
      <c r="LJ425" s="5">
        <v>106.158</v>
      </c>
      <c r="LK425" s="5">
        <v>107.64100000000001</v>
      </c>
      <c r="LN425" s="8"/>
      <c r="LQ425" s="8">
        <v>42125</v>
      </c>
      <c r="LR425" s="5">
        <v>111.074</v>
      </c>
      <c r="LS425" s="8">
        <v>112.56399999999999</v>
      </c>
      <c r="LU425" s="8">
        <v>39673</v>
      </c>
      <c r="LV425" s="5">
        <v>96.244</v>
      </c>
      <c r="LW425" s="5">
        <v>96.44</v>
      </c>
      <c r="LX425" s="8"/>
      <c r="LY425" s="8">
        <v>41269</v>
      </c>
      <c r="LZ425" s="5">
        <v>105.13500000000001</v>
      </c>
      <c r="MA425" s="5">
        <v>106.639</v>
      </c>
      <c r="MC425" s="8">
        <v>42262</v>
      </c>
      <c r="MD425" s="5">
        <v>106.982</v>
      </c>
      <c r="ME425" s="5">
        <v>107.926</v>
      </c>
      <c r="MH425" s="8"/>
      <c r="MK425" s="8">
        <v>41269</v>
      </c>
      <c r="ML425" s="5">
        <v>103.468</v>
      </c>
      <c r="MM425" s="8">
        <v>104.889</v>
      </c>
      <c r="MO425" s="8">
        <v>41649</v>
      </c>
      <c r="MP425" s="5">
        <v>103.515</v>
      </c>
      <c r="MQ425" s="5">
        <v>115.13800000000001</v>
      </c>
      <c r="MR425" s="8"/>
      <c r="MW425" s="8">
        <v>39673</v>
      </c>
      <c r="MX425" s="5">
        <v>97.394000000000005</v>
      </c>
      <c r="MY425" s="5">
        <v>97.600999999999999</v>
      </c>
      <c r="NA425" s="8">
        <v>41269</v>
      </c>
      <c r="NB425" s="8">
        <v>102.742</v>
      </c>
      <c r="NC425" s="5">
        <v>104.16200000000001</v>
      </c>
      <c r="NE425" s="8">
        <v>42345</v>
      </c>
      <c r="NF425" s="5">
        <v>106.17700000000001</v>
      </c>
      <c r="NG425" s="8">
        <v>106.102</v>
      </c>
      <c r="NM425" s="8">
        <v>41269</v>
      </c>
      <c r="NN425" s="5">
        <v>101.002</v>
      </c>
      <c r="NO425" s="5">
        <v>102.339</v>
      </c>
      <c r="NQ425" s="8"/>
      <c r="NY425" s="8">
        <v>41269</v>
      </c>
      <c r="NZ425" s="5">
        <v>98.66</v>
      </c>
      <c r="OA425" s="8">
        <v>99.912999999999997</v>
      </c>
      <c r="OC425" s="8">
        <v>42157</v>
      </c>
      <c r="OD425" s="5">
        <v>113.78</v>
      </c>
      <c r="OE425" s="5">
        <v>114.126</v>
      </c>
      <c r="OF425" s="8"/>
      <c r="OG425" s="8">
        <v>39673</v>
      </c>
      <c r="OH425" s="5">
        <v>89.582999999999998</v>
      </c>
      <c r="OI425" s="5">
        <v>89.756</v>
      </c>
      <c r="OK425" s="8">
        <v>41269</v>
      </c>
      <c r="OL425" s="5">
        <v>104.538</v>
      </c>
      <c r="OM425" s="5">
        <v>106.125</v>
      </c>
      <c r="OO425" s="8">
        <v>41642</v>
      </c>
      <c r="OP425" s="5">
        <v>98.617999999999995</v>
      </c>
      <c r="OQ425" s="5">
        <v>107.28100000000001</v>
      </c>
      <c r="OU425" s="8"/>
      <c r="OW425" s="8">
        <v>41766</v>
      </c>
      <c r="OX425" s="5">
        <v>117.047</v>
      </c>
      <c r="OY425" s="5">
        <v>118.02500000000001</v>
      </c>
      <c r="OZ425" s="8"/>
      <c r="PE425" s="8">
        <v>41766</v>
      </c>
      <c r="PF425" s="5">
        <v>120.523</v>
      </c>
      <c r="PG425" s="5">
        <v>121.599</v>
      </c>
      <c r="PJ425" s="8"/>
      <c r="PM425" s="8">
        <v>41766</v>
      </c>
      <c r="PN425" s="5">
        <v>120.43</v>
      </c>
      <c r="PO425" s="5">
        <v>120.59399999999999</v>
      </c>
      <c r="PT425" s="8"/>
      <c r="PU425" s="8">
        <v>41941</v>
      </c>
      <c r="PV425" s="5">
        <v>117.307</v>
      </c>
      <c r="PW425" s="5">
        <v>119.545</v>
      </c>
      <c r="PY425" s="8">
        <v>41269</v>
      </c>
      <c r="PZ425" s="5">
        <v>102.72199999999999</v>
      </c>
      <c r="QA425" s="5">
        <v>104.68300000000001</v>
      </c>
      <c r="QC425" s="8">
        <v>41648</v>
      </c>
      <c r="QD425" s="5">
        <v>100.173</v>
      </c>
      <c r="QE425" s="5">
        <v>115.032</v>
      </c>
      <c r="QG425" s="8">
        <v>39673</v>
      </c>
      <c r="QH425" s="5">
        <v>142.81899999999999</v>
      </c>
      <c r="QI425" s="8">
        <v>145.48400000000001</v>
      </c>
      <c r="QK425" s="8">
        <v>42356</v>
      </c>
      <c r="QL425" s="5">
        <v>154.85300000000001</v>
      </c>
      <c r="QM425" s="5">
        <v>154.85300000000001</v>
      </c>
      <c r="QN425" s="8"/>
      <c r="QO425" s="8">
        <v>41708</v>
      </c>
      <c r="QP425" s="5">
        <v>73.379000000000005</v>
      </c>
      <c r="QQ425" s="5">
        <v>73.379000000000005</v>
      </c>
      <c r="QS425" s="8">
        <v>42082</v>
      </c>
      <c r="QT425" s="5">
        <v>128.25</v>
      </c>
      <c r="QU425" s="5">
        <v>128.52000000000001</v>
      </c>
      <c r="QW425" s="8">
        <v>42289</v>
      </c>
      <c r="QX425" s="5">
        <v>117.503</v>
      </c>
      <c r="QY425" s="5">
        <v>117.946</v>
      </c>
      <c r="RA425" s="8">
        <v>42304</v>
      </c>
      <c r="RB425" s="5">
        <v>117.10599999999999</v>
      </c>
      <c r="RC425" s="8">
        <v>117.691</v>
      </c>
      <c r="RI425" s="8">
        <v>41269</v>
      </c>
      <c r="RJ425" s="5">
        <v>103.613</v>
      </c>
      <c r="RK425" s="5">
        <v>105.28400000000001</v>
      </c>
      <c r="RR425" s="8"/>
      <c r="RU425" s="8">
        <v>41269</v>
      </c>
      <c r="RV425" s="5">
        <v>98.757000000000005</v>
      </c>
      <c r="RW425" s="8">
        <v>100.261</v>
      </c>
      <c r="RY425" s="8">
        <v>42152</v>
      </c>
      <c r="RZ425" s="5">
        <v>122.682</v>
      </c>
      <c r="SA425" s="5">
        <v>130.74600000000001</v>
      </c>
      <c r="SB425" s="8"/>
      <c r="SC425" s="8">
        <v>39673</v>
      </c>
      <c r="SD425" s="5">
        <v>126.001</v>
      </c>
      <c r="SE425" s="5">
        <v>128.148</v>
      </c>
      <c r="SG425" s="8">
        <v>39673</v>
      </c>
      <c r="SH425" s="5">
        <v>117.48699999999999</v>
      </c>
      <c r="SI425" s="5">
        <v>119.41200000000001</v>
      </c>
      <c r="SK425" s="8">
        <v>41941</v>
      </c>
      <c r="SL425" s="8">
        <v>118.94</v>
      </c>
      <c r="SM425" s="5">
        <v>119.727</v>
      </c>
      <c r="SO425" s="8">
        <v>39673</v>
      </c>
      <c r="SP425" s="5">
        <v>102.20099999999999</v>
      </c>
      <c r="SQ425" s="5">
        <v>103.756</v>
      </c>
      <c r="SS425" s="8">
        <v>42367</v>
      </c>
      <c r="ST425" s="5">
        <v>118.209</v>
      </c>
      <c r="SU425" s="5">
        <v>119.372</v>
      </c>
      <c r="SV425" s="8"/>
      <c r="SW425" s="8">
        <v>39673</v>
      </c>
      <c r="SX425" s="5">
        <v>111.893</v>
      </c>
      <c r="SY425" s="5">
        <v>113.67</v>
      </c>
      <c r="TF425" s="8"/>
      <c r="TI425" s="8">
        <v>39673</v>
      </c>
      <c r="TJ425" s="5">
        <v>108.828</v>
      </c>
      <c r="TK425" s="5">
        <v>109.093</v>
      </c>
      <c r="TM425" s="8">
        <v>39673</v>
      </c>
      <c r="TN425" s="5">
        <v>98.509</v>
      </c>
      <c r="TO425" s="5">
        <v>98.74</v>
      </c>
      <c r="TP425" s="8"/>
      <c r="TQ425" s="8">
        <v>41655</v>
      </c>
      <c r="TR425" s="5">
        <v>93.456000000000003</v>
      </c>
      <c r="TS425" s="5">
        <v>112.374</v>
      </c>
      <c r="TU425" s="8">
        <v>39673</v>
      </c>
      <c r="TV425" s="5">
        <v>83.402000000000001</v>
      </c>
      <c r="TW425" s="5">
        <v>83.587000000000003</v>
      </c>
      <c r="TY425" s="8">
        <v>39976</v>
      </c>
      <c r="TZ425" s="8">
        <v>93.665999999999997</v>
      </c>
      <c r="UA425" s="5">
        <v>95.543999999999997</v>
      </c>
      <c r="UC425" s="8">
        <v>41269</v>
      </c>
      <c r="UD425" s="5">
        <v>100.342</v>
      </c>
      <c r="UE425" s="8">
        <v>102.01300000000001</v>
      </c>
      <c r="UG425" s="8">
        <v>41655</v>
      </c>
      <c r="UH425" s="5">
        <v>89.338999999999999</v>
      </c>
      <c r="UI425" s="5">
        <v>97.75</v>
      </c>
      <c r="UJ425" s="8"/>
      <c r="UK425" s="8">
        <v>42003</v>
      </c>
      <c r="UL425" s="5">
        <v>129.714</v>
      </c>
      <c r="UM425" s="5">
        <v>131.328</v>
      </c>
      <c r="UO425" s="8"/>
      <c r="UT425" s="8"/>
      <c r="UY425" s="8"/>
      <c r="VD425" s="8"/>
      <c r="VI425" s="8"/>
      <c r="VN425" s="8"/>
      <c r="VX425" s="8"/>
      <c r="WM425" s="8"/>
      <c r="WR425" s="8"/>
      <c r="WW425" s="8"/>
      <c r="XB425" s="8"/>
      <c r="XG425" s="8"/>
      <c r="XL425" s="8"/>
      <c r="XQ425" s="8"/>
      <c r="XV425" s="8"/>
      <c r="YK425" s="8"/>
      <c r="YP425" s="8"/>
      <c r="YU425" s="8"/>
      <c r="YZ425" s="8"/>
      <c r="ZE425" s="8"/>
      <c r="ZJ425" s="8"/>
      <c r="ZO425" s="8"/>
      <c r="ZT425" s="8"/>
    </row>
    <row r="426" spans="45:696">
      <c r="AS426" s="8">
        <v>39674</v>
      </c>
      <c r="AT426" s="5">
        <v>99.873000000000005</v>
      </c>
      <c r="AU426" s="5">
        <v>113.45399999999999</v>
      </c>
      <c r="AW426" s="8">
        <v>39674</v>
      </c>
      <c r="AX426" s="5">
        <v>99.935000000000002</v>
      </c>
      <c r="AY426" s="5">
        <v>101.428</v>
      </c>
      <c r="BA426" s="8">
        <v>39674</v>
      </c>
      <c r="BB426" s="5">
        <v>99.337000000000003</v>
      </c>
      <c r="BC426" s="5">
        <v>99.483999999999995</v>
      </c>
      <c r="BE426" s="8">
        <v>39674</v>
      </c>
      <c r="BF426" s="5">
        <v>99.090999999999994</v>
      </c>
      <c r="BG426" s="5">
        <v>100.124</v>
      </c>
      <c r="BI426" s="8">
        <v>39674</v>
      </c>
      <c r="BJ426" s="5">
        <v>100.027</v>
      </c>
      <c r="BK426" s="5">
        <v>101.372</v>
      </c>
      <c r="BM426" s="8">
        <v>39674</v>
      </c>
      <c r="BN426" s="5">
        <v>99.489000000000004</v>
      </c>
      <c r="BO426" s="5">
        <v>100.155</v>
      </c>
      <c r="BQ426" s="8">
        <v>39674</v>
      </c>
      <c r="BR426" s="5">
        <v>99.944000000000003</v>
      </c>
      <c r="BS426" s="5">
        <v>101.214</v>
      </c>
      <c r="BU426" s="8">
        <v>39674</v>
      </c>
      <c r="BV426" s="5">
        <v>98.33</v>
      </c>
      <c r="BW426" s="5">
        <v>98.614999999999995</v>
      </c>
      <c r="BY426" s="8">
        <v>39729</v>
      </c>
      <c r="BZ426" s="5">
        <v>100.795</v>
      </c>
      <c r="CA426" s="5">
        <v>101.259</v>
      </c>
      <c r="CC426" s="8">
        <v>39674</v>
      </c>
      <c r="CD426" s="5">
        <v>97.382000000000005</v>
      </c>
      <c r="CE426" s="5">
        <v>97.87</v>
      </c>
      <c r="CG426" s="8">
        <v>39882</v>
      </c>
      <c r="CH426" s="5">
        <v>103.929</v>
      </c>
      <c r="CI426" s="5">
        <v>104.426</v>
      </c>
      <c r="CK426" s="8">
        <v>39674</v>
      </c>
      <c r="CL426" s="5">
        <v>97.231999999999999</v>
      </c>
      <c r="CM426" s="5">
        <v>107.883</v>
      </c>
      <c r="CO426" s="8">
        <v>39674</v>
      </c>
      <c r="CP426" s="5">
        <v>102.51</v>
      </c>
      <c r="CQ426" s="5">
        <v>104.154</v>
      </c>
      <c r="CS426" s="8">
        <v>40094</v>
      </c>
      <c r="CT426" s="5">
        <v>103.441</v>
      </c>
      <c r="CU426" s="5">
        <v>104.185</v>
      </c>
      <c r="CW426" s="8">
        <v>39674</v>
      </c>
      <c r="CX426" s="5">
        <v>98.043999999999997</v>
      </c>
      <c r="CY426" s="5">
        <v>99.537999999999997</v>
      </c>
      <c r="DA426" s="8">
        <v>39674</v>
      </c>
      <c r="DB426" s="5">
        <v>102.38200000000001</v>
      </c>
      <c r="DC426" s="5">
        <v>102.639</v>
      </c>
      <c r="DE426" s="8">
        <v>40277</v>
      </c>
      <c r="DF426" s="5">
        <v>104.199</v>
      </c>
      <c r="DG426" s="5">
        <v>104.70699999999999</v>
      </c>
      <c r="DI426" s="8">
        <v>39674</v>
      </c>
      <c r="DJ426" s="5">
        <v>98.213999999999999</v>
      </c>
      <c r="DK426" s="5">
        <v>99.813999999999993</v>
      </c>
      <c r="DM426" s="8">
        <v>39674</v>
      </c>
      <c r="DN426" s="5">
        <v>101.95</v>
      </c>
      <c r="DO426" s="5">
        <v>102.19499999999999</v>
      </c>
      <c r="DQ426" s="8">
        <v>40459</v>
      </c>
      <c r="DR426" s="5">
        <v>101.90300000000001</v>
      </c>
      <c r="DS426" s="5">
        <v>102.251</v>
      </c>
      <c r="DU426" s="8">
        <v>39776</v>
      </c>
      <c r="DV426" s="5">
        <v>100.669</v>
      </c>
      <c r="DW426" s="5">
        <v>101.142</v>
      </c>
      <c r="DY426" s="8">
        <v>40581</v>
      </c>
      <c r="DZ426" s="5">
        <v>100.55500000000001</v>
      </c>
      <c r="EA426" s="5">
        <v>100.831</v>
      </c>
      <c r="EC426" s="8">
        <v>39758</v>
      </c>
      <c r="ED426" s="5">
        <v>94.466999999999999</v>
      </c>
      <c r="EE426" s="5">
        <v>99.915000000000006</v>
      </c>
      <c r="EG426" s="8">
        <v>39955</v>
      </c>
      <c r="EH426" s="5">
        <v>105.14700000000001</v>
      </c>
      <c r="EI426" s="5">
        <v>105.63500000000001</v>
      </c>
      <c r="EK426" s="8">
        <v>40764</v>
      </c>
      <c r="EL426" s="5">
        <v>98.22</v>
      </c>
      <c r="EM426" s="5">
        <v>98.537000000000006</v>
      </c>
      <c r="EO426" s="8">
        <v>39674</v>
      </c>
      <c r="EP426" s="5">
        <v>101.434</v>
      </c>
      <c r="EQ426" s="5">
        <v>101.666</v>
      </c>
      <c r="ES426" s="8">
        <v>40170</v>
      </c>
      <c r="ET426" s="5">
        <v>106.38500000000001</v>
      </c>
      <c r="EU426" s="8">
        <v>107.261</v>
      </c>
      <c r="EW426" s="8">
        <v>40914</v>
      </c>
      <c r="EX426" s="5">
        <v>97.048000000000002</v>
      </c>
      <c r="EY426" s="5">
        <v>97.272000000000006</v>
      </c>
      <c r="EZ426" s="8"/>
      <c r="FA426" s="8">
        <v>39674</v>
      </c>
      <c r="FB426" s="5">
        <v>99.298000000000002</v>
      </c>
      <c r="FC426" s="5">
        <v>99.504999999999995</v>
      </c>
      <c r="FE426" s="8">
        <v>41068</v>
      </c>
      <c r="FF426" s="5">
        <v>98.227000000000004</v>
      </c>
      <c r="FG426" s="5">
        <v>98.49</v>
      </c>
      <c r="FI426" s="8">
        <v>40416</v>
      </c>
      <c r="FJ426" s="8">
        <v>104.91800000000001</v>
      </c>
      <c r="FK426" s="5">
        <v>105.70699999999999</v>
      </c>
      <c r="FM426" s="8">
        <v>41222</v>
      </c>
      <c r="FN426" s="5">
        <v>101.395</v>
      </c>
      <c r="FO426" s="8">
        <v>101.758</v>
      </c>
      <c r="FQ426" s="8">
        <v>40564</v>
      </c>
      <c r="FR426" s="5">
        <v>100.80800000000001</v>
      </c>
      <c r="FS426" s="5">
        <v>101.346</v>
      </c>
      <c r="FT426" s="8"/>
      <c r="FU426" s="8">
        <v>41345</v>
      </c>
      <c r="FV426" s="5">
        <v>103.398</v>
      </c>
      <c r="FW426" s="5">
        <v>104.255</v>
      </c>
      <c r="FY426" s="8">
        <v>39674</v>
      </c>
      <c r="FZ426" s="5">
        <v>99.057000000000002</v>
      </c>
      <c r="GA426" s="5">
        <v>99.265000000000001</v>
      </c>
      <c r="GC426" s="8">
        <v>39674</v>
      </c>
      <c r="GD426" s="8">
        <v>100.078</v>
      </c>
      <c r="GE426" s="5">
        <v>113.926</v>
      </c>
      <c r="GG426" s="8">
        <v>41467</v>
      </c>
      <c r="GH426" s="5">
        <v>105.858</v>
      </c>
      <c r="GI426" s="8">
        <v>106.88500000000001</v>
      </c>
      <c r="GK426" s="8">
        <v>39674</v>
      </c>
      <c r="GL426" s="5">
        <v>98.713999999999999</v>
      </c>
      <c r="GM426" s="5">
        <v>98.921999999999997</v>
      </c>
      <c r="GN426" s="8"/>
      <c r="GO426" s="8">
        <v>41576</v>
      </c>
      <c r="GP426" s="5">
        <v>101.80800000000001</v>
      </c>
      <c r="GQ426" s="5">
        <v>102.229</v>
      </c>
      <c r="GS426" s="8">
        <v>40780</v>
      </c>
      <c r="GT426" s="5">
        <v>96.745000000000005</v>
      </c>
      <c r="GU426" s="5">
        <v>97.867999999999995</v>
      </c>
      <c r="GW426" s="8">
        <v>40928</v>
      </c>
      <c r="GX426" s="8">
        <v>94.988</v>
      </c>
      <c r="GY426" s="5">
        <v>95.323999999999998</v>
      </c>
      <c r="HA426" s="8">
        <v>41695</v>
      </c>
      <c r="HB426" s="5">
        <v>105.17</v>
      </c>
      <c r="HC426" s="8">
        <v>105.717</v>
      </c>
      <c r="HE426" s="8">
        <v>39674</v>
      </c>
      <c r="HF426" s="5">
        <v>95.519000000000005</v>
      </c>
      <c r="HG426" s="5">
        <v>95.703000000000003</v>
      </c>
      <c r="HH426" s="8"/>
      <c r="HI426" s="8">
        <v>41082</v>
      </c>
      <c r="HJ426" s="5">
        <v>95.227000000000004</v>
      </c>
      <c r="HK426" s="5">
        <v>95.691999999999993</v>
      </c>
      <c r="HM426" s="8">
        <v>41848</v>
      </c>
      <c r="HN426" s="5">
        <v>103.163</v>
      </c>
      <c r="HO426" s="5">
        <v>103.614</v>
      </c>
      <c r="HQ426" s="8">
        <v>41653</v>
      </c>
      <c r="HR426" s="8">
        <v>102.628</v>
      </c>
      <c r="HS426" s="5">
        <v>103.163</v>
      </c>
      <c r="HU426" s="8">
        <v>41236</v>
      </c>
      <c r="HV426" s="5">
        <v>103.258</v>
      </c>
      <c r="HW426" s="8">
        <v>103.711</v>
      </c>
      <c r="HY426" s="8">
        <v>41999</v>
      </c>
      <c r="HZ426" s="5">
        <v>102.44199999999999</v>
      </c>
      <c r="IA426" s="5">
        <v>102.72199999999999</v>
      </c>
      <c r="IB426" s="8"/>
      <c r="IC426" s="8">
        <v>42153</v>
      </c>
      <c r="ID426" s="5">
        <v>103.708</v>
      </c>
      <c r="IE426" s="5">
        <v>105.26900000000001</v>
      </c>
      <c r="IG426" s="8">
        <v>39674</v>
      </c>
      <c r="IH426" s="5">
        <v>94.653999999999996</v>
      </c>
      <c r="II426" s="5">
        <v>94.837000000000003</v>
      </c>
      <c r="IK426" s="8">
        <v>41270</v>
      </c>
      <c r="IL426" s="8">
        <v>101.94499999999999</v>
      </c>
      <c r="IM426" s="5">
        <v>108.834</v>
      </c>
      <c r="IO426" s="8">
        <v>41596</v>
      </c>
      <c r="IP426" s="5">
        <v>108.425</v>
      </c>
      <c r="IQ426" s="8">
        <v>109.304</v>
      </c>
      <c r="IS426" s="8">
        <v>42153</v>
      </c>
      <c r="IT426" s="5">
        <v>103.051</v>
      </c>
      <c r="IU426" s="5">
        <v>103.62</v>
      </c>
      <c r="IV426" s="8"/>
      <c r="IW426" s="8">
        <v>42128</v>
      </c>
      <c r="IX426" s="5">
        <v>104.077</v>
      </c>
      <c r="IY426" s="5">
        <v>105.384</v>
      </c>
      <c r="JA426" s="8">
        <v>42244</v>
      </c>
      <c r="JB426" s="5">
        <v>101.8</v>
      </c>
      <c r="JC426" s="5">
        <v>102.119</v>
      </c>
      <c r="JE426" s="8">
        <v>39675</v>
      </c>
      <c r="JF426" s="8">
        <v>95.647000000000006</v>
      </c>
      <c r="JG426" s="5">
        <v>95.852999999999994</v>
      </c>
      <c r="JI426" s="8">
        <v>42153</v>
      </c>
      <c r="JJ426" s="5">
        <v>103.64100000000001</v>
      </c>
      <c r="JK426" s="8">
        <v>104.178</v>
      </c>
      <c r="JM426" s="8">
        <v>41767</v>
      </c>
      <c r="JN426" s="5">
        <v>110.675</v>
      </c>
      <c r="JO426" s="5">
        <v>110.83</v>
      </c>
      <c r="JP426" s="8"/>
      <c r="JQ426" s="8">
        <v>42366</v>
      </c>
      <c r="JR426" s="5">
        <v>101.607</v>
      </c>
      <c r="JS426" s="5">
        <v>101.749</v>
      </c>
      <c r="JU426" s="8">
        <v>41768</v>
      </c>
      <c r="JV426" s="5">
        <v>110.71599999999999</v>
      </c>
      <c r="JW426" s="5">
        <v>112.85599999999999</v>
      </c>
      <c r="JY426" s="8">
        <v>39674</v>
      </c>
      <c r="JZ426" s="8">
        <v>104.518</v>
      </c>
      <c r="KA426" s="5">
        <v>104.774</v>
      </c>
      <c r="KC426" s="8">
        <v>41649</v>
      </c>
      <c r="KD426" s="5">
        <v>103.563</v>
      </c>
      <c r="KE426" s="8">
        <v>120.84</v>
      </c>
      <c r="KG426" s="8">
        <v>41872</v>
      </c>
      <c r="KH426" s="5">
        <v>108.712</v>
      </c>
      <c r="KI426" s="5">
        <v>109.824</v>
      </c>
      <c r="KJ426" s="8"/>
      <c r="KK426" s="8">
        <v>42180</v>
      </c>
      <c r="KL426" s="5">
        <v>103.836</v>
      </c>
      <c r="KM426" s="5">
        <v>104.333</v>
      </c>
      <c r="KO426" s="8"/>
      <c r="KS426" s="8">
        <v>39979</v>
      </c>
      <c r="KT426" s="8">
        <v>101.64400000000001</v>
      </c>
      <c r="KU426" s="5">
        <v>103.34699999999999</v>
      </c>
      <c r="KY426" s="8"/>
      <c r="LA426" s="8">
        <v>41999</v>
      </c>
      <c r="LB426" s="5">
        <v>109.214</v>
      </c>
      <c r="LC426" s="5">
        <v>109.49299999999999</v>
      </c>
      <c r="LD426" s="8"/>
      <c r="LE426" s="8">
        <v>41270</v>
      </c>
      <c r="LF426" s="5">
        <v>105.384</v>
      </c>
      <c r="LG426" s="5">
        <v>107.267</v>
      </c>
      <c r="LI426" s="8">
        <v>42153</v>
      </c>
      <c r="LJ426" s="5">
        <v>106.325</v>
      </c>
      <c r="LK426" s="5">
        <v>107.82299999999999</v>
      </c>
      <c r="LN426" s="8"/>
      <c r="LQ426" s="8">
        <v>42128</v>
      </c>
      <c r="LR426" s="5">
        <v>111.048</v>
      </c>
      <c r="LS426" s="8">
        <v>112.548</v>
      </c>
      <c r="LU426" s="8">
        <v>39674</v>
      </c>
      <c r="LV426" s="5">
        <v>96.25</v>
      </c>
      <c r="LW426" s="5">
        <v>96.456999999999994</v>
      </c>
      <c r="LX426" s="8"/>
      <c r="LY426" s="8">
        <v>41270</v>
      </c>
      <c r="LZ426" s="5">
        <v>104.83199999999999</v>
      </c>
      <c r="MA426" s="5">
        <v>106.361</v>
      </c>
      <c r="MC426" s="8">
        <v>42263</v>
      </c>
      <c r="MD426" s="5">
        <v>106.902</v>
      </c>
      <c r="ME426" s="5">
        <v>107.85299999999999</v>
      </c>
      <c r="MH426" s="8"/>
      <c r="MK426" s="8">
        <v>41270</v>
      </c>
      <c r="ML426" s="5">
        <v>103.126</v>
      </c>
      <c r="MM426" s="8">
        <v>104.571</v>
      </c>
      <c r="MO426" s="8">
        <v>41652</v>
      </c>
      <c r="MP426" s="5">
        <v>103.596</v>
      </c>
      <c r="MQ426" s="5">
        <v>115.23099999999999</v>
      </c>
      <c r="MR426" s="8"/>
      <c r="MW426" s="8">
        <v>39674</v>
      </c>
      <c r="MX426" s="5">
        <v>97.403000000000006</v>
      </c>
      <c r="MY426" s="5">
        <v>97.623000000000005</v>
      </c>
      <c r="NA426" s="8">
        <v>41270</v>
      </c>
      <c r="NB426" s="8">
        <v>102.41500000000001</v>
      </c>
      <c r="NC426" s="5">
        <v>103.85899999999999</v>
      </c>
      <c r="NE426" s="8">
        <v>42346</v>
      </c>
      <c r="NF426" s="5">
        <v>106.249</v>
      </c>
      <c r="NG426" s="8">
        <v>106.184</v>
      </c>
      <c r="NM426" s="8">
        <v>41270</v>
      </c>
      <c r="NN426" s="5">
        <v>100.667</v>
      </c>
      <c r="NO426" s="5">
        <v>102.026</v>
      </c>
      <c r="NQ426" s="8"/>
      <c r="NY426" s="8">
        <v>41270</v>
      </c>
      <c r="NZ426" s="5">
        <v>98.358000000000004</v>
      </c>
      <c r="OA426" s="8">
        <v>99.632000000000005</v>
      </c>
      <c r="OC426" s="8">
        <v>42158</v>
      </c>
      <c r="OD426" s="5">
        <v>113.41</v>
      </c>
      <c r="OE426" s="5">
        <v>113.76600000000001</v>
      </c>
      <c r="OF426" s="8"/>
      <c r="OG426" s="8">
        <v>39674</v>
      </c>
      <c r="OH426" s="5">
        <v>89.587999999999994</v>
      </c>
      <c r="OI426" s="5">
        <v>89.771000000000001</v>
      </c>
      <c r="OK426" s="8">
        <v>41270</v>
      </c>
      <c r="OL426" s="5">
        <v>104.18600000000001</v>
      </c>
      <c r="OM426" s="5">
        <v>105.8</v>
      </c>
      <c r="OO426" s="8">
        <v>41645</v>
      </c>
      <c r="OP426" s="5">
        <v>98.563000000000002</v>
      </c>
      <c r="OQ426" s="5">
        <v>107.22499999999999</v>
      </c>
      <c r="OU426" s="8"/>
      <c r="OW426" s="8">
        <v>41767</v>
      </c>
      <c r="OX426" s="5">
        <v>117.628</v>
      </c>
      <c r="OY426" s="5">
        <v>118.62</v>
      </c>
      <c r="OZ426" s="8"/>
      <c r="PE426" s="8">
        <v>41767</v>
      </c>
      <c r="PF426" s="5">
        <v>121.18300000000001</v>
      </c>
      <c r="PG426" s="5">
        <v>122.274</v>
      </c>
      <c r="PJ426" s="8"/>
      <c r="PM426" s="8">
        <v>41767</v>
      </c>
      <c r="PN426" s="5">
        <v>121.07899999999999</v>
      </c>
      <c r="PO426" s="5">
        <v>121.258</v>
      </c>
      <c r="PT426" s="8"/>
      <c r="PU426" s="8">
        <v>41942</v>
      </c>
      <c r="PV426" s="5">
        <v>117.425</v>
      </c>
      <c r="PW426" s="5">
        <v>117.449</v>
      </c>
      <c r="PY426" s="8">
        <v>41270</v>
      </c>
      <c r="PZ426" s="5">
        <v>102.34</v>
      </c>
      <c r="QA426" s="5">
        <v>104.327</v>
      </c>
      <c r="QC426" s="8">
        <v>41649</v>
      </c>
      <c r="QD426" s="5">
        <v>100.19199999999999</v>
      </c>
      <c r="QE426" s="5">
        <v>115.059</v>
      </c>
      <c r="QG426" s="8">
        <v>39674</v>
      </c>
      <c r="QH426" s="5">
        <v>142.85</v>
      </c>
      <c r="QI426" s="8">
        <v>145.54</v>
      </c>
      <c r="QK426" s="8">
        <v>42359</v>
      </c>
      <c r="QL426" s="5">
        <v>154.74</v>
      </c>
      <c r="QM426" s="5">
        <v>154.76300000000001</v>
      </c>
      <c r="QN426" s="8"/>
      <c r="QO426" s="8">
        <v>41709</v>
      </c>
      <c r="QP426" s="5">
        <v>73.349999999999994</v>
      </c>
      <c r="QQ426" s="5">
        <v>73.349999999999994</v>
      </c>
      <c r="QS426" s="8">
        <v>42083</v>
      </c>
      <c r="QT426" s="5">
        <v>128.636</v>
      </c>
      <c r="QU426" s="5">
        <v>128.917</v>
      </c>
      <c r="QW426" s="8">
        <v>42290</v>
      </c>
      <c r="QX426" s="5">
        <v>117.614</v>
      </c>
      <c r="QY426" s="5">
        <v>118.06699999999999</v>
      </c>
      <c r="RA426" s="8">
        <v>42305</v>
      </c>
      <c r="RB426" s="5">
        <v>117.354</v>
      </c>
      <c r="RC426" s="8">
        <v>117.946</v>
      </c>
      <c r="RI426" s="8">
        <v>41270</v>
      </c>
      <c r="RJ426" s="5">
        <v>103.34099999999999</v>
      </c>
      <c r="RK426" s="5">
        <v>105.039</v>
      </c>
      <c r="RR426" s="8"/>
      <c r="RU426" s="8">
        <v>41270</v>
      </c>
      <c r="RV426" s="5">
        <v>98.582999999999998</v>
      </c>
      <c r="RW426" s="8">
        <v>100.11199999999999</v>
      </c>
      <c r="RY426" s="8">
        <v>42153</v>
      </c>
      <c r="RZ426" s="5">
        <v>123.277</v>
      </c>
      <c r="SA426" s="5">
        <v>131.39699999999999</v>
      </c>
      <c r="SB426" s="8"/>
      <c r="SC426" s="8">
        <v>39674</v>
      </c>
      <c r="SD426" s="5">
        <v>126.02200000000001</v>
      </c>
      <c r="SE426" s="5">
        <v>128.18899999999999</v>
      </c>
      <c r="SG426" s="8">
        <v>39674</v>
      </c>
      <c r="SH426" s="5">
        <v>117.53100000000001</v>
      </c>
      <c r="SI426" s="5">
        <v>119.473</v>
      </c>
      <c r="SK426" s="8">
        <v>41942</v>
      </c>
      <c r="SL426" s="8">
        <v>119.09099999999999</v>
      </c>
      <c r="SM426" s="5">
        <v>119.91800000000001</v>
      </c>
      <c r="SO426" s="8">
        <v>39674</v>
      </c>
      <c r="SP426" s="5">
        <v>102.212</v>
      </c>
      <c r="SQ426" s="5">
        <v>103.78100000000001</v>
      </c>
      <c r="SS426" s="8">
        <v>42368</v>
      </c>
      <c r="ST426" s="5">
        <v>118.583</v>
      </c>
      <c r="SU426" s="5">
        <v>119.785</v>
      </c>
      <c r="SV426" s="8"/>
      <c r="SW426" s="8">
        <v>39674</v>
      </c>
      <c r="SX426" s="5">
        <v>111.95099999999999</v>
      </c>
      <c r="SY426" s="5">
        <v>113.744</v>
      </c>
      <c r="TF426" s="8"/>
      <c r="TI426" s="8">
        <v>39674</v>
      </c>
      <c r="TJ426" s="5">
        <v>108.883</v>
      </c>
      <c r="TK426" s="5">
        <v>109.164</v>
      </c>
      <c r="TM426" s="8">
        <v>39674</v>
      </c>
      <c r="TN426" s="5">
        <v>98.522999999999996</v>
      </c>
      <c r="TO426" s="5">
        <v>98.768000000000001</v>
      </c>
      <c r="TP426" s="8"/>
      <c r="TQ426" s="8">
        <v>41656</v>
      </c>
      <c r="TR426" s="5">
        <v>94.332999999999998</v>
      </c>
      <c r="TS426" s="5">
        <v>113.425</v>
      </c>
      <c r="TU426" s="8">
        <v>39674</v>
      </c>
      <c r="TV426" s="5">
        <v>83.427000000000007</v>
      </c>
      <c r="TW426" s="5">
        <v>83.622</v>
      </c>
      <c r="TY426" s="8">
        <v>39979</v>
      </c>
      <c r="TZ426" s="8">
        <v>94.040999999999997</v>
      </c>
      <c r="UA426" s="5">
        <v>95.933999999999997</v>
      </c>
      <c r="UC426" s="8">
        <v>41270</v>
      </c>
      <c r="UD426" s="5">
        <v>99.933999999999997</v>
      </c>
      <c r="UE426" s="8">
        <v>101.633</v>
      </c>
      <c r="UG426" s="8">
        <v>41656</v>
      </c>
      <c r="UH426" s="5">
        <v>90.537000000000006</v>
      </c>
      <c r="UI426" s="5">
        <v>99.052000000000007</v>
      </c>
      <c r="UJ426" s="8"/>
      <c r="UK426" s="8">
        <v>42004</v>
      </c>
      <c r="UL426" s="5">
        <v>129.714</v>
      </c>
      <c r="UM426" s="5">
        <v>131.36699999999999</v>
      </c>
      <c r="UO426" s="8"/>
      <c r="UT426" s="8"/>
      <c r="UY426" s="8"/>
      <c r="VD426" s="8"/>
      <c r="VI426" s="8"/>
      <c r="VN426" s="8"/>
      <c r="VX426" s="8"/>
      <c r="WM426" s="8"/>
      <c r="WR426" s="8"/>
      <c r="WW426" s="8"/>
      <c r="XB426" s="8"/>
      <c r="XG426" s="8"/>
      <c r="XL426" s="8"/>
      <c r="XQ426" s="8"/>
      <c r="XV426" s="8"/>
      <c r="YK426" s="8"/>
      <c r="YP426" s="8"/>
      <c r="YU426" s="8"/>
      <c r="YZ426" s="8"/>
      <c r="ZE426" s="8"/>
      <c r="ZJ426" s="8"/>
      <c r="ZO426" s="8"/>
      <c r="ZT426" s="8"/>
    </row>
    <row r="427" spans="45:696">
      <c r="AS427" s="8">
        <v>39675</v>
      </c>
      <c r="AT427" s="5">
        <v>99.873999999999995</v>
      </c>
      <c r="AU427" s="5">
        <v>113.474</v>
      </c>
      <c r="AW427" s="8">
        <v>39675</v>
      </c>
      <c r="AX427" s="5">
        <v>99.938000000000002</v>
      </c>
      <c r="AY427" s="5">
        <v>101.441</v>
      </c>
      <c r="BA427" s="8">
        <v>39675</v>
      </c>
      <c r="BB427" s="5">
        <v>99.33</v>
      </c>
      <c r="BC427" s="5">
        <v>99.484999999999999</v>
      </c>
      <c r="BE427" s="8">
        <v>39675</v>
      </c>
      <c r="BF427" s="5">
        <v>99.076999999999998</v>
      </c>
      <c r="BG427" s="5">
        <v>100.11799999999999</v>
      </c>
      <c r="BI427" s="8">
        <v>39675</v>
      </c>
      <c r="BJ427" s="5">
        <v>100.015</v>
      </c>
      <c r="BK427" s="5">
        <v>101.372</v>
      </c>
      <c r="BM427" s="8">
        <v>39675</v>
      </c>
      <c r="BN427" s="5">
        <v>99.483000000000004</v>
      </c>
      <c r="BO427" s="5">
        <v>100.15900000000001</v>
      </c>
      <c r="BQ427" s="8">
        <v>39675</v>
      </c>
      <c r="BR427" s="5">
        <v>99.95</v>
      </c>
      <c r="BS427" s="5">
        <v>101.232</v>
      </c>
      <c r="BU427" s="8">
        <v>39675</v>
      </c>
      <c r="BV427" s="5">
        <v>98.364000000000004</v>
      </c>
      <c r="BW427" s="5">
        <v>98.656999999999996</v>
      </c>
      <c r="BY427" s="8">
        <v>39730</v>
      </c>
      <c r="BZ427" s="5">
        <v>100.746</v>
      </c>
      <c r="CA427" s="5">
        <v>101.221</v>
      </c>
      <c r="CC427" s="8">
        <v>39675</v>
      </c>
      <c r="CD427" s="5">
        <v>97.418999999999997</v>
      </c>
      <c r="CE427" s="5">
        <v>97.915000000000006</v>
      </c>
      <c r="CG427" s="8">
        <v>39883</v>
      </c>
      <c r="CH427" s="5">
        <v>103.851</v>
      </c>
      <c r="CI427" s="5">
        <v>104.386</v>
      </c>
      <c r="CK427" s="8">
        <v>39675</v>
      </c>
      <c r="CL427" s="5">
        <v>97.167000000000002</v>
      </c>
      <c r="CM427" s="5">
        <v>107.827</v>
      </c>
      <c r="CO427" s="8">
        <v>39675</v>
      </c>
      <c r="CP427" s="5">
        <v>102.56100000000001</v>
      </c>
      <c r="CQ427" s="5">
        <v>104.22</v>
      </c>
      <c r="CS427" s="8">
        <v>40095</v>
      </c>
      <c r="CT427" s="5">
        <v>103.324</v>
      </c>
      <c r="CU427" s="5">
        <v>104.078</v>
      </c>
      <c r="CW427" s="8">
        <v>39675</v>
      </c>
      <c r="CX427" s="5">
        <v>98.108999999999995</v>
      </c>
      <c r="CY427" s="5">
        <v>99.611999999999995</v>
      </c>
      <c r="DA427" s="8">
        <v>39675</v>
      </c>
      <c r="DB427" s="5">
        <v>102.47</v>
      </c>
      <c r="DC427" s="5">
        <v>102.741</v>
      </c>
      <c r="DE427" s="8">
        <v>40280</v>
      </c>
      <c r="DF427" s="5">
        <v>104.217</v>
      </c>
      <c r="DG427" s="5">
        <v>104.73699999999999</v>
      </c>
      <c r="DI427" s="8">
        <v>39675</v>
      </c>
      <c r="DJ427" s="5">
        <v>98.287000000000006</v>
      </c>
      <c r="DK427" s="5">
        <v>99.897000000000006</v>
      </c>
      <c r="DM427" s="8">
        <v>39675</v>
      </c>
      <c r="DN427" s="5">
        <v>102.03700000000001</v>
      </c>
      <c r="DO427" s="5">
        <v>102.295</v>
      </c>
      <c r="DQ427" s="8">
        <v>40462</v>
      </c>
      <c r="DR427" s="5">
        <v>101.952</v>
      </c>
      <c r="DS427" s="5">
        <v>102.30800000000001</v>
      </c>
      <c r="DU427" s="8">
        <v>39777</v>
      </c>
      <c r="DV427" s="5">
        <v>100.759</v>
      </c>
      <c r="DW427" s="5">
        <v>101.24299999999999</v>
      </c>
      <c r="DY427" s="8">
        <v>40582</v>
      </c>
      <c r="DZ427" s="5">
        <v>100.44</v>
      </c>
      <c r="EA427" s="5">
        <v>100.723</v>
      </c>
      <c r="EC427" s="8">
        <v>39759</v>
      </c>
      <c r="ED427" s="5">
        <v>94.411000000000001</v>
      </c>
      <c r="EE427" s="5">
        <v>99.867000000000004</v>
      </c>
      <c r="EG427" s="8">
        <v>39958</v>
      </c>
      <c r="EH427" s="5">
        <v>104.866</v>
      </c>
      <c r="EI427" s="5">
        <v>105.36499999999999</v>
      </c>
      <c r="EK427" s="8">
        <v>40765</v>
      </c>
      <c r="EL427" s="5">
        <v>98.242999999999995</v>
      </c>
      <c r="EM427" s="5">
        <v>98.575999999999993</v>
      </c>
      <c r="EO427" s="8">
        <v>39675</v>
      </c>
      <c r="EP427" s="5">
        <v>101.54</v>
      </c>
      <c r="EQ427" s="5">
        <v>101.785</v>
      </c>
      <c r="ES427" s="8">
        <v>40171</v>
      </c>
      <c r="ET427" s="5">
        <v>106.405</v>
      </c>
      <c r="EU427" s="8">
        <v>107.292</v>
      </c>
      <c r="EW427" s="8">
        <v>40917</v>
      </c>
      <c r="EX427" s="5">
        <v>96.923000000000002</v>
      </c>
      <c r="EY427" s="5">
        <v>97.153000000000006</v>
      </c>
      <c r="EZ427" s="8"/>
      <c r="FA427" s="8">
        <v>39675</v>
      </c>
      <c r="FB427" s="5">
        <v>99.421000000000006</v>
      </c>
      <c r="FC427" s="5">
        <v>99.64</v>
      </c>
      <c r="FE427" s="8">
        <v>41071</v>
      </c>
      <c r="FF427" s="5">
        <v>97.805000000000007</v>
      </c>
      <c r="FG427" s="5">
        <v>98.073999999999998</v>
      </c>
      <c r="FI427" s="8">
        <v>40417</v>
      </c>
      <c r="FJ427" s="8">
        <v>104.758</v>
      </c>
      <c r="FK427" s="5">
        <v>105.557</v>
      </c>
      <c r="FM427" s="8">
        <v>41225</v>
      </c>
      <c r="FN427" s="5">
        <v>101.352</v>
      </c>
      <c r="FO427" s="8">
        <v>101.723</v>
      </c>
      <c r="FQ427" s="8">
        <v>40567</v>
      </c>
      <c r="FR427" s="5">
        <v>100.83499999999999</v>
      </c>
      <c r="FS427" s="5">
        <v>101.383</v>
      </c>
      <c r="FT427" s="8"/>
      <c r="FU427" s="8">
        <v>41346</v>
      </c>
      <c r="FV427" s="5">
        <v>103.268</v>
      </c>
      <c r="FW427" s="5">
        <v>104.16</v>
      </c>
      <c r="FY427" s="8">
        <v>39675</v>
      </c>
      <c r="FZ427" s="5">
        <v>99.203999999999994</v>
      </c>
      <c r="GA427" s="5">
        <v>99.424000000000007</v>
      </c>
      <c r="GC427" s="8">
        <v>39675</v>
      </c>
      <c r="GD427" s="8">
        <v>100.104</v>
      </c>
      <c r="GE427" s="5">
        <v>113.976</v>
      </c>
      <c r="GG427" s="8">
        <v>41470</v>
      </c>
      <c r="GH427" s="5">
        <v>105.9</v>
      </c>
      <c r="GI427" s="8">
        <v>106.943</v>
      </c>
      <c r="GK427" s="8">
        <v>39675</v>
      </c>
      <c r="GL427" s="5">
        <v>98.873000000000005</v>
      </c>
      <c r="GM427" s="5">
        <v>99.091999999999999</v>
      </c>
      <c r="GN427" s="8"/>
      <c r="GO427" s="8">
        <v>41577</v>
      </c>
      <c r="GP427" s="5">
        <v>101.78</v>
      </c>
      <c r="GQ427" s="5">
        <v>102.22199999999999</v>
      </c>
      <c r="GS427" s="8">
        <v>40781</v>
      </c>
      <c r="GT427" s="5">
        <v>96.77</v>
      </c>
      <c r="GU427" s="5">
        <v>97.900999999999996</v>
      </c>
      <c r="GW427" s="8">
        <v>40931</v>
      </c>
      <c r="GX427" s="8">
        <v>95.825000000000003</v>
      </c>
      <c r="GY427" s="5">
        <v>96.168999999999997</v>
      </c>
      <c r="HA427" s="8">
        <v>41696</v>
      </c>
      <c r="HB427" s="5">
        <v>105.148</v>
      </c>
      <c r="HC427" s="8">
        <v>105.732</v>
      </c>
      <c r="HE427" s="8">
        <v>39675</v>
      </c>
      <c r="HF427" s="5">
        <v>95.673000000000002</v>
      </c>
      <c r="HG427" s="5">
        <v>95.867000000000004</v>
      </c>
      <c r="HH427" s="8"/>
      <c r="HI427" s="8">
        <v>41085</v>
      </c>
      <c r="HJ427" s="5">
        <v>93.893000000000001</v>
      </c>
      <c r="HK427" s="5">
        <v>94.366</v>
      </c>
      <c r="HM427" s="8">
        <v>41849</v>
      </c>
      <c r="HN427" s="5">
        <v>103.18300000000001</v>
      </c>
      <c r="HO427" s="5">
        <v>103.64100000000001</v>
      </c>
      <c r="HQ427" s="8">
        <v>41654</v>
      </c>
      <c r="HR427" s="8">
        <v>102.345</v>
      </c>
      <c r="HS427" s="5">
        <v>102.873</v>
      </c>
      <c r="HU427" s="8">
        <v>41239</v>
      </c>
      <c r="HV427" s="5">
        <v>103.29300000000001</v>
      </c>
      <c r="HW427" s="8">
        <v>103.75700000000001</v>
      </c>
      <c r="HY427" s="8">
        <v>42002</v>
      </c>
      <c r="HZ427" s="5">
        <v>102.384</v>
      </c>
      <c r="IA427" s="5">
        <v>102.67</v>
      </c>
      <c r="IB427" s="8"/>
      <c r="IC427" s="8">
        <v>42156</v>
      </c>
      <c r="ID427" s="5">
        <v>103.69499999999999</v>
      </c>
      <c r="IE427" s="5">
        <v>105.268</v>
      </c>
      <c r="IG427" s="8">
        <v>39675</v>
      </c>
      <c r="IH427" s="5">
        <v>94.653999999999996</v>
      </c>
      <c r="II427" s="5">
        <v>94.846999999999994</v>
      </c>
      <c r="IK427" s="8">
        <v>41271</v>
      </c>
      <c r="IL427" s="8">
        <v>101.843</v>
      </c>
      <c r="IM427" s="5">
        <v>108.724</v>
      </c>
      <c r="IO427" s="8">
        <v>41597</v>
      </c>
      <c r="IP427" s="5">
        <v>108.379</v>
      </c>
      <c r="IQ427" s="8">
        <v>109.27200000000001</v>
      </c>
      <c r="IS427" s="8">
        <v>42156</v>
      </c>
      <c r="IT427" s="5">
        <v>103.032</v>
      </c>
      <c r="IU427" s="5">
        <v>103.61199999999999</v>
      </c>
      <c r="IV427" s="8"/>
      <c r="IW427" s="8">
        <v>42129</v>
      </c>
      <c r="IX427" s="5">
        <v>103.973</v>
      </c>
      <c r="IY427" s="5">
        <v>105.28700000000001</v>
      </c>
      <c r="JA427" s="8">
        <v>42247</v>
      </c>
      <c r="JB427" s="5">
        <v>101.795</v>
      </c>
      <c r="JC427" s="5">
        <v>102.11799999999999</v>
      </c>
      <c r="JE427" s="8">
        <v>39678</v>
      </c>
      <c r="JF427" s="8">
        <v>95.914000000000001</v>
      </c>
      <c r="JG427" s="5">
        <v>96.131</v>
      </c>
      <c r="JI427" s="8">
        <v>42156</v>
      </c>
      <c r="JJ427" s="5">
        <v>103.568</v>
      </c>
      <c r="JK427" s="8">
        <v>104.11499999999999</v>
      </c>
      <c r="JM427" s="8">
        <v>41768</v>
      </c>
      <c r="JN427" s="5">
        <v>110.51900000000001</v>
      </c>
      <c r="JO427" s="5">
        <v>110.687</v>
      </c>
      <c r="JP427" s="8"/>
      <c r="JQ427" s="8">
        <v>42367</v>
      </c>
      <c r="JR427" s="5">
        <v>101.61499999999999</v>
      </c>
      <c r="JS427" s="5">
        <v>101.76</v>
      </c>
      <c r="JU427" s="8">
        <v>41771</v>
      </c>
      <c r="JV427" s="5">
        <v>110.64400000000001</v>
      </c>
      <c r="JW427" s="5">
        <v>112.797</v>
      </c>
      <c r="JY427" s="8">
        <v>39675</v>
      </c>
      <c r="JZ427" s="8">
        <v>104.518</v>
      </c>
      <c r="KA427" s="5">
        <v>104.789</v>
      </c>
      <c r="KC427" s="8">
        <v>41652</v>
      </c>
      <c r="KD427" s="5">
        <v>103.551</v>
      </c>
      <c r="KE427" s="8">
        <v>120.83</v>
      </c>
      <c r="KG427" s="8">
        <v>41873</v>
      </c>
      <c r="KH427" s="5">
        <v>108.8</v>
      </c>
      <c r="KI427" s="5">
        <v>109.922</v>
      </c>
      <c r="KJ427" s="8"/>
      <c r="KK427" s="8">
        <v>42181</v>
      </c>
      <c r="KL427" s="5">
        <v>103.965</v>
      </c>
      <c r="KM427" s="5">
        <v>104.471</v>
      </c>
      <c r="KO427" s="8"/>
      <c r="KS427" s="8">
        <v>39980</v>
      </c>
      <c r="KT427" s="8">
        <v>101.64400000000001</v>
      </c>
      <c r="KU427" s="5">
        <v>103.35899999999999</v>
      </c>
      <c r="KY427" s="8"/>
      <c r="LA427" s="8">
        <v>42002</v>
      </c>
      <c r="LB427" s="5">
        <v>109.05800000000001</v>
      </c>
      <c r="LC427" s="5">
        <v>109.346</v>
      </c>
      <c r="LD427" s="8"/>
      <c r="LE427" s="8">
        <v>41271</v>
      </c>
      <c r="LF427" s="5">
        <v>105.107</v>
      </c>
      <c r="LG427" s="5">
        <v>107.002</v>
      </c>
      <c r="LI427" s="8">
        <v>42156</v>
      </c>
      <c r="LJ427" s="5">
        <v>106.33499999999999</v>
      </c>
      <c r="LK427" s="5">
        <v>107.84699999999999</v>
      </c>
      <c r="LN427" s="8"/>
      <c r="LQ427" s="8">
        <v>42129</v>
      </c>
      <c r="LR427" s="5">
        <v>110.551</v>
      </c>
      <c r="LS427" s="8">
        <v>112.06</v>
      </c>
      <c r="LU427" s="8">
        <v>39675</v>
      </c>
      <c r="LV427" s="5">
        <v>96.25</v>
      </c>
      <c r="LW427" s="5">
        <v>96.468999999999994</v>
      </c>
      <c r="LX427" s="8"/>
      <c r="LY427" s="8">
        <v>41271</v>
      </c>
      <c r="LZ427" s="5">
        <v>104.676</v>
      </c>
      <c r="MA427" s="5">
        <v>106.217</v>
      </c>
      <c r="MC427" s="8">
        <v>42264</v>
      </c>
      <c r="MD427" s="5">
        <v>106.85</v>
      </c>
      <c r="ME427" s="5">
        <v>107.821</v>
      </c>
      <c r="MH427" s="8"/>
      <c r="MK427" s="8">
        <v>41271</v>
      </c>
      <c r="ML427" s="5">
        <v>103.01</v>
      </c>
      <c r="MM427" s="8">
        <v>104.465</v>
      </c>
      <c r="MO427" s="8">
        <v>41653</v>
      </c>
      <c r="MP427" s="5">
        <v>103.479</v>
      </c>
      <c r="MQ427" s="5">
        <v>115.107</v>
      </c>
      <c r="MR427" s="8"/>
      <c r="MW427" s="8">
        <v>39675</v>
      </c>
      <c r="MX427" s="5">
        <v>97.403000000000006</v>
      </c>
      <c r="MY427" s="5">
        <v>97.635000000000005</v>
      </c>
      <c r="NA427" s="8">
        <v>41271</v>
      </c>
      <c r="NB427" s="8">
        <v>102.289</v>
      </c>
      <c r="NC427" s="5">
        <v>103.744</v>
      </c>
      <c r="NE427" s="8">
        <v>42347</v>
      </c>
      <c r="NF427" s="5">
        <v>105.989</v>
      </c>
      <c r="NG427" s="8">
        <v>105.935</v>
      </c>
      <c r="NM427" s="8">
        <v>41271</v>
      </c>
      <c r="NN427" s="5">
        <v>100.60899999999999</v>
      </c>
      <c r="NO427" s="5">
        <v>101.979</v>
      </c>
      <c r="NQ427" s="8"/>
      <c r="NY427" s="8">
        <v>41271</v>
      </c>
      <c r="NZ427" s="5">
        <v>98.418999999999997</v>
      </c>
      <c r="OA427" s="8">
        <v>99.703000000000003</v>
      </c>
      <c r="OC427" s="8">
        <v>42159</v>
      </c>
      <c r="OD427" s="5">
        <v>113.485</v>
      </c>
      <c r="OE427" s="5">
        <v>113.872</v>
      </c>
      <c r="OF427" s="8"/>
      <c r="OG427" s="8">
        <v>39675</v>
      </c>
      <c r="OH427" s="5">
        <v>89.587999999999994</v>
      </c>
      <c r="OI427" s="5">
        <v>89.781999999999996</v>
      </c>
      <c r="OK427" s="8">
        <v>41271</v>
      </c>
      <c r="OL427" s="5">
        <v>104.27</v>
      </c>
      <c r="OM427" s="5">
        <v>105.89700000000001</v>
      </c>
      <c r="OO427" s="8">
        <v>41646</v>
      </c>
      <c r="OP427" s="5">
        <v>98.784000000000006</v>
      </c>
      <c r="OQ427" s="5">
        <v>107.467</v>
      </c>
      <c r="OU427" s="8"/>
      <c r="OW427" s="8">
        <v>41768</v>
      </c>
      <c r="OX427" s="5">
        <v>117.39700000000001</v>
      </c>
      <c r="OY427" s="5">
        <v>118.402</v>
      </c>
      <c r="OZ427" s="8"/>
      <c r="PE427" s="8">
        <v>41768</v>
      </c>
      <c r="PF427" s="5">
        <v>120.955</v>
      </c>
      <c r="PG427" s="5">
        <v>122.06100000000001</v>
      </c>
      <c r="PJ427" s="8"/>
      <c r="PM427" s="8">
        <v>41768</v>
      </c>
      <c r="PN427" s="5">
        <v>120.876</v>
      </c>
      <c r="PO427" s="5">
        <v>121.07</v>
      </c>
      <c r="PT427" s="8"/>
      <c r="PU427" s="8">
        <v>41943</v>
      </c>
      <c r="PV427" s="5">
        <v>118.47</v>
      </c>
      <c r="PW427" s="5">
        <v>118.50700000000001</v>
      </c>
      <c r="PY427" s="8">
        <v>41271</v>
      </c>
      <c r="PZ427" s="5">
        <v>102.52500000000001</v>
      </c>
      <c r="QA427" s="5">
        <v>104.52500000000001</v>
      </c>
      <c r="QC427" s="8">
        <v>41652</v>
      </c>
      <c r="QD427" s="5">
        <v>100.449</v>
      </c>
      <c r="QE427" s="5">
        <v>115.357</v>
      </c>
      <c r="QG427" s="8">
        <v>39675</v>
      </c>
      <c r="QH427" s="5">
        <v>142.85</v>
      </c>
      <c r="QI427" s="8">
        <v>145.565</v>
      </c>
      <c r="QK427" s="8">
        <v>42360</v>
      </c>
      <c r="QL427" s="5">
        <v>154.23500000000001</v>
      </c>
      <c r="QM427" s="5">
        <v>154.28100000000001</v>
      </c>
      <c r="QN427" s="8"/>
      <c r="QO427" s="8">
        <v>41710</v>
      </c>
      <c r="QP427" s="5">
        <v>73.25</v>
      </c>
      <c r="QQ427" s="5">
        <v>73.25</v>
      </c>
      <c r="QS427" s="8">
        <v>42086</v>
      </c>
      <c r="QT427" s="5">
        <v>127.673</v>
      </c>
      <c r="QU427" s="5">
        <v>127.96599999999999</v>
      </c>
      <c r="QW427" s="8">
        <v>42291</v>
      </c>
      <c r="QX427" s="5">
        <v>117.919</v>
      </c>
      <c r="QY427" s="5">
        <v>118.383</v>
      </c>
      <c r="RA427" s="8">
        <v>42306</v>
      </c>
      <c r="RB427" s="5">
        <v>116.51</v>
      </c>
      <c r="RC427" s="8">
        <v>117.128</v>
      </c>
      <c r="RI427" s="8">
        <v>41271</v>
      </c>
      <c r="RJ427" s="5">
        <v>103.646</v>
      </c>
      <c r="RK427" s="5">
        <v>105.358</v>
      </c>
      <c r="RR427" s="8"/>
      <c r="RU427" s="8">
        <v>41271</v>
      </c>
      <c r="RV427" s="5">
        <v>98.933000000000007</v>
      </c>
      <c r="RW427" s="8">
        <v>100.474</v>
      </c>
      <c r="RY427" s="8">
        <v>42156</v>
      </c>
      <c r="RZ427" s="5">
        <v>122.54</v>
      </c>
      <c r="SA427" s="5">
        <v>130.636</v>
      </c>
      <c r="SB427" s="8"/>
      <c r="SC427" s="8">
        <v>39675</v>
      </c>
      <c r="SD427" s="5">
        <v>126.02200000000001</v>
      </c>
      <c r="SE427" s="5">
        <v>128.209</v>
      </c>
      <c r="SG427" s="8">
        <v>39675</v>
      </c>
      <c r="SH427" s="5">
        <v>117.53100000000001</v>
      </c>
      <c r="SI427" s="5">
        <v>119.491</v>
      </c>
      <c r="SK427" s="8">
        <v>41943</v>
      </c>
      <c r="SL427" s="8">
        <v>120.246</v>
      </c>
      <c r="SM427" s="5">
        <v>121.086</v>
      </c>
      <c r="SO427" s="8">
        <v>39675</v>
      </c>
      <c r="SP427" s="5">
        <v>102.212</v>
      </c>
      <c r="SQ427" s="5">
        <v>103.79600000000001</v>
      </c>
      <c r="SS427" s="8">
        <v>42369</v>
      </c>
      <c r="ST427" s="5">
        <v>118.583</v>
      </c>
      <c r="SU427" s="5">
        <v>119.795</v>
      </c>
      <c r="SV427" s="8"/>
      <c r="SW427" s="8">
        <v>39675</v>
      </c>
      <c r="SX427" s="5">
        <v>111.95099999999999</v>
      </c>
      <c r="SY427" s="5">
        <v>113.76</v>
      </c>
      <c r="TF427" s="8"/>
      <c r="TI427" s="8">
        <v>39675</v>
      </c>
      <c r="TJ427" s="5">
        <v>108.883</v>
      </c>
      <c r="TK427" s="5">
        <v>109.18</v>
      </c>
      <c r="TM427" s="8">
        <v>39675</v>
      </c>
      <c r="TN427" s="5">
        <v>98.522999999999996</v>
      </c>
      <c r="TO427" s="5">
        <v>98.781000000000006</v>
      </c>
      <c r="TP427" s="8"/>
      <c r="TQ427" s="8">
        <v>41659</v>
      </c>
      <c r="TR427" s="5">
        <v>94.698999999999998</v>
      </c>
      <c r="TS427" s="5">
        <v>113.86499999999999</v>
      </c>
      <c r="TU427" s="8">
        <v>39675</v>
      </c>
      <c r="TV427" s="5">
        <v>83.427000000000007</v>
      </c>
      <c r="TW427" s="5">
        <v>83.632999999999996</v>
      </c>
      <c r="TY427" s="8">
        <v>39980</v>
      </c>
      <c r="TZ427" s="8">
        <v>93.706000000000003</v>
      </c>
      <c r="UA427" s="5">
        <v>95.611999999999995</v>
      </c>
      <c r="UC427" s="8">
        <v>41271</v>
      </c>
      <c r="UD427" s="5">
        <v>100.126</v>
      </c>
      <c r="UE427" s="8">
        <v>101.839</v>
      </c>
      <c r="UG427" s="8">
        <v>41659</v>
      </c>
      <c r="UH427" s="5">
        <v>91.010999999999996</v>
      </c>
      <c r="UI427" s="5">
        <v>99.57</v>
      </c>
      <c r="UJ427" s="8"/>
      <c r="UK427" s="8">
        <v>42005</v>
      </c>
      <c r="UL427" s="5">
        <v>129.714</v>
      </c>
      <c r="UM427" s="5">
        <v>131.36699999999999</v>
      </c>
      <c r="UO427" s="8"/>
      <c r="UT427" s="8"/>
      <c r="UY427" s="8"/>
      <c r="VD427" s="8"/>
      <c r="VI427" s="8"/>
      <c r="VN427" s="8"/>
      <c r="VX427" s="8"/>
      <c r="WM427" s="8"/>
      <c r="WR427" s="8"/>
      <c r="WW427" s="8"/>
      <c r="XB427" s="8"/>
      <c r="XG427" s="8"/>
      <c r="XL427" s="8"/>
      <c r="XV427" s="8"/>
      <c r="YK427" s="8"/>
      <c r="YP427" s="8"/>
      <c r="YU427" s="8"/>
      <c r="YZ427" s="8"/>
      <c r="ZE427" s="8"/>
      <c r="ZJ427" s="8"/>
      <c r="ZO427" s="8"/>
      <c r="ZT427" s="8"/>
    </row>
    <row r="428" spans="45:696">
      <c r="AS428" s="8">
        <v>39678</v>
      </c>
      <c r="AT428" s="5">
        <v>99.86</v>
      </c>
      <c r="AU428" s="5">
        <v>113.476</v>
      </c>
      <c r="AW428" s="8">
        <v>39678</v>
      </c>
      <c r="AX428" s="5">
        <v>99.945999999999998</v>
      </c>
      <c r="AY428" s="5">
        <v>101.458</v>
      </c>
      <c r="BA428" s="8">
        <v>39678</v>
      </c>
      <c r="BB428" s="5">
        <v>99.332999999999998</v>
      </c>
      <c r="BC428" s="5">
        <v>99.495999999999995</v>
      </c>
      <c r="BE428" s="8">
        <v>39678</v>
      </c>
      <c r="BF428" s="5">
        <v>99.081000000000003</v>
      </c>
      <c r="BG428" s="5">
        <v>100.13</v>
      </c>
      <c r="BI428" s="8">
        <v>39678</v>
      </c>
      <c r="BJ428" s="5">
        <v>100.015</v>
      </c>
      <c r="BK428" s="5">
        <v>101.38500000000001</v>
      </c>
      <c r="BM428" s="8">
        <v>39678</v>
      </c>
      <c r="BN428" s="5">
        <v>99.488</v>
      </c>
      <c r="BO428" s="5">
        <v>100.17400000000001</v>
      </c>
      <c r="BQ428" s="8">
        <v>39678</v>
      </c>
      <c r="BR428" s="5">
        <v>99.953999999999994</v>
      </c>
      <c r="BS428" s="5">
        <v>101.247</v>
      </c>
      <c r="BU428" s="8">
        <v>39678</v>
      </c>
      <c r="BV428" s="5">
        <v>98.381</v>
      </c>
      <c r="BW428" s="5">
        <v>98.683000000000007</v>
      </c>
      <c r="BY428" s="8">
        <v>39731</v>
      </c>
      <c r="BZ428" s="5">
        <v>100.822</v>
      </c>
      <c r="CA428" s="5">
        <v>101.30800000000001</v>
      </c>
      <c r="CC428" s="8">
        <v>39678</v>
      </c>
      <c r="CD428" s="5">
        <v>97.462999999999994</v>
      </c>
      <c r="CE428" s="5">
        <v>97.965999999999994</v>
      </c>
      <c r="CG428" s="8">
        <v>39884</v>
      </c>
      <c r="CH428" s="5">
        <v>103.93</v>
      </c>
      <c r="CI428" s="5">
        <v>104.477</v>
      </c>
      <c r="CK428" s="8">
        <v>39678</v>
      </c>
      <c r="CL428" s="5">
        <v>97.15</v>
      </c>
      <c r="CM428" s="5">
        <v>107.824</v>
      </c>
      <c r="CO428" s="8">
        <v>39678</v>
      </c>
      <c r="CP428" s="5">
        <v>102.59099999999999</v>
      </c>
      <c r="CQ428" s="5">
        <v>104.265</v>
      </c>
      <c r="CS428" s="8">
        <v>40098</v>
      </c>
      <c r="CT428" s="5">
        <v>103.375</v>
      </c>
      <c r="CU428" s="5">
        <v>104.139</v>
      </c>
      <c r="CW428" s="8">
        <v>39678</v>
      </c>
      <c r="CX428" s="5">
        <v>98.167000000000002</v>
      </c>
      <c r="CY428" s="5">
        <v>99.68</v>
      </c>
      <c r="DA428" s="8">
        <v>39678</v>
      </c>
      <c r="DB428" s="5">
        <v>102.532</v>
      </c>
      <c r="DC428" s="5">
        <v>102.81699999999999</v>
      </c>
      <c r="DE428" s="8">
        <v>40281</v>
      </c>
      <c r="DF428" s="5">
        <v>104.238</v>
      </c>
      <c r="DG428" s="5">
        <v>104.76900000000001</v>
      </c>
      <c r="DI428" s="8">
        <v>39678</v>
      </c>
      <c r="DJ428" s="5">
        <v>98.358000000000004</v>
      </c>
      <c r="DK428" s="5">
        <v>99.978999999999999</v>
      </c>
      <c r="DM428" s="8">
        <v>39678</v>
      </c>
      <c r="DN428" s="5">
        <v>102.105</v>
      </c>
      <c r="DO428" s="5">
        <v>102.377</v>
      </c>
      <c r="DQ428" s="8">
        <v>40463</v>
      </c>
      <c r="DR428" s="5">
        <v>101.95399999999999</v>
      </c>
      <c r="DS428" s="5">
        <v>102.319</v>
      </c>
      <c r="DU428" s="8">
        <v>39778</v>
      </c>
      <c r="DV428" s="5">
        <v>101.063</v>
      </c>
      <c r="DW428" s="5">
        <v>101.57899999999999</v>
      </c>
      <c r="DY428" s="8">
        <v>40583</v>
      </c>
      <c r="DZ428" s="5">
        <v>100.43</v>
      </c>
      <c r="EA428" s="5">
        <v>100.73399999999999</v>
      </c>
      <c r="EC428" s="8">
        <v>39762</v>
      </c>
      <c r="ED428" s="5">
        <v>94.45</v>
      </c>
      <c r="EE428" s="5">
        <v>99.92</v>
      </c>
      <c r="EG428" s="8">
        <v>39959</v>
      </c>
      <c r="EH428" s="5">
        <v>104.815</v>
      </c>
      <c r="EI428" s="5">
        <v>105.32599999999999</v>
      </c>
      <c r="EK428" s="8">
        <v>40766</v>
      </c>
      <c r="EL428" s="5">
        <v>98.477000000000004</v>
      </c>
      <c r="EM428" s="5">
        <v>98.816000000000003</v>
      </c>
      <c r="EO428" s="8">
        <v>39678</v>
      </c>
      <c r="EP428" s="5">
        <v>101.66</v>
      </c>
      <c r="EQ428" s="5">
        <v>101.91800000000001</v>
      </c>
      <c r="ES428" s="8">
        <v>40172</v>
      </c>
      <c r="ET428" s="5">
        <v>106.41</v>
      </c>
      <c r="EU428" s="8">
        <v>107.297</v>
      </c>
      <c r="EW428" s="8">
        <v>40918</v>
      </c>
      <c r="EX428" s="5">
        <v>97.013000000000005</v>
      </c>
      <c r="EY428" s="5">
        <v>97.248000000000005</v>
      </c>
      <c r="EZ428" s="8"/>
      <c r="FA428" s="8">
        <v>39678</v>
      </c>
      <c r="FB428" s="5">
        <v>99.531000000000006</v>
      </c>
      <c r="FC428" s="5">
        <v>99.762</v>
      </c>
      <c r="FE428" s="8">
        <v>41072</v>
      </c>
      <c r="FF428" s="5">
        <v>97.373000000000005</v>
      </c>
      <c r="FG428" s="5">
        <v>97.647999999999996</v>
      </c>
      <c r="FI428" s="8">
        <v>40420</v>
      </c>
      <c r="FJ428" s="8">
        <v>104.631</v>
      </c>
      <c r="FK428" s="5">
        <v>105.44</v>
      </c>
      <c r="FM428" s="8">
        <v>41226</v>
      </c>
      <c r="FN428" s="5">
        <v>101.425</v>
      </c>
      <c r="FO428" s="8">
        <v>101.804</v>
      </c>
      <c r="FQ428" s="8">
        <v>40568</v>
      </c>
      <c r="FR428" s="5">
        <v>100.59</v>
      </c>
      <c r="FS428" s="5">
        <v>101.148</v>
      </c>
      <c r="FT428" s="8"/>
      <c r="FU428" s="8">
        <v>41347</v>
      </c>
      <c r="FV428" s="5">
        <v>103.348</v>
      </c>
      <c r="FW428" s="5">
        <v>104.252</v>
      </c>
      <c r="FY428" s="8">
        <v>39678</v>
      </c>
      <c r="FZ428" s="5">
        <v>99.331000000000003</v>
      </c>
      <c r="GA428" s="5">
        <v>99.561999999999998</v>
      </c>
      <c r="GC428" s="8">
        <v>39678</v>
      </c>
      <c r="GD428" s="8">
        <v>100.252</v>
      </c>
      <c r="GE428" s="5">
        <v>114.16200000000001</v>
      </c>
      <c r="GG428" s="8">
        <v>41471</v>
      </c>
      <c r="GH428" s="5">
        <v>105.893</v>
      </c>
      <c r="GI428" s="8">
        <v>106.953</v>
      </c>
      <c r="GK428" s="8">
        <v>39678</v>
      </c>
      <c r="GL428" s="5">
        <v>98.984999999999999</v>
      </c>
      <c r="GM428" s="5">
        <v>99.215999999999994</v>
      </c>
      <c r="GN428" s="8"/>
      <c r="GO428" s="8">
        <v>41578</v>
      </c>
      <c r="GP428" s="5">
        <v>101.893</v>
      </c>
      <c r="GQ428" s="5">
        <v>102.342</v>
      </c>
      <c r="GS428" s="8">
        <v>40784</v>
      </c>
      <c r="GT428" s="5">
        <v>96.692999999999998</v>
      </c>
      <c r="GU428" s="5">
        <v>97.831999999999994</v>
      </c>
      <c r="GW428" s="8">
        <v>40932</v>
      </c>
      <c r="GX428" s="8">
        <v>95.783000000000001</v>
      </c>
      <c r="GY428" s="5">
        <v>96.135000000000005</v>
      </c>
      <c r="HA428" s="8">
        <v>41697</v>
      </c>
      <c r="HB428" s="5">
        <v>105.158</v>
      </c>
      <c r="HC428" s="8">
        <v>105.755</v>
      </c>
      <c r="HE428" s="8">
        <v>39678</v>
      </c>
      <c r="HF428" s="5">
        <v>95.813000000000002</v>
      </c>
      <c r="HG428" s="5">
        <v>96.016999999999996</v>
      </c>
      <c r="HH428" s="8"/>
      <c r="HI428" s="8">
        <v>41086</v>
      </c>
      <c r="HJ428" s="5">
        <v>93.022999999999996</v>
      </c>
      <c r="HK428" s="5">
        <v>93.503</v>
      </c>
      <c r="HM428" s="8">
        <v>41850</v>
      </c>
      <c r="HN428" s="5">
        <v>103.105</v>
      </c>
      <c r="HO428" s="5">
        <v>103.586</v>
      </c>
      <c r="HQ428" s="8">
        <v>41655</v>
      </c>
      <c r="HR428" s="8">
        <v>102.62</v>
      </c>
      <c r="HS428" s="5">
        <v>103.145</v>
      </c>
      <c r="HU428" s="8">
        <v>41240</v>
      </c>
      <c r="HV428" s="5">
        <v>103.43300000000001</v>
      </c>
      <c r="HW428" s="8">
        <v>103.907</v>
      </c>
      <c r="HY428" s="8">
        <v>42003</v>
      </c>
      <c r="HZ428" s="5">
        <v>102.45399999999999</v>
      </c>
      <c r="IA428" s="5">
        <v>102.752</v>
      </c>
      <c r="IB428" s="8"/>
      <c r="IC428" s="8">
        <v>42157</v>
      </c>
      <c r="ID428" s="5">
        <v>103.58499999999999</v>
      </c>
      <c r="IE428" s="5">
        <v>105.17100000000001</v>
      </c>
      <c r="IG428" s="8">
        <v>39678</v>
      </c>
      <c r="IH428" s="5">
        <v>94.912000000000006</v>
      </c>
      <c r="II428" s="5">
        <v>95.114999999999995</v>
      </c>
      <c r="IK428" s="8">
        <v>41274</v>
      </c>
      <c r="IL428" s="8">
        <v>101.79300000000001</v>
      </c>
      <c r="IM428" s="5">
        <v>108.67</v>
      </c>
      <c r="IO428" s="8">
        <v>41598</v>
      </c>
      <c r="IP428" s="5">
        <v>108.355</v>
      </c>
      <c r="IQ428" s="8">
        <v>109.286</v>
      </c>
      <c r="IS428" s="8">
        <v>42157</v>
      </c>
      <c r="IT428" s="5">
        <v>102.982</v>
      </c>
      <c r="IU428" s="5">
        <v>103.571</v>
      </c>
      <c r="IV428" s="8"/>
      <c r="IW428" s="8">
        <v>42130</v>
      </c>
      <c r="IX428" s="5">
        <v>103.968</v>
      </c>
      <c r="IY428" s="5">
        <v>105.29</v>
      </c>
      <c r="JA428" s="8">
        <v>42248</v>
      </c>
      <c r="JB428" s="5">
        <v>101.783</v>
      </c>
      <c r="JC428" s="5">
        <v>102.11</v>
      </c>
      <c r="JE428" s="8">
        <v>39679</v>
      </c>
      <c r="JF428" s="8">
        <v>95.873000000000005</v>
      </c>
      <c r="JG428" s="5">
        <v>96.100999999999999</v>
      </c>
      <c r="JI428" s="8">
        <v>42157</v>
      </c>
      <c r="JJ428" s="5">
        <v>103.476</v>
      </c>
      <c r="JK428" s="8">
        <v>104.032</v>
      </c>
      <c r="JM428" s="8">
        <v>41771</v>
      </c>
      <c r="JN428" s="5">
        <v>110.45</v>
      </c>
      <c r="JO428" s="5">
        <v>110.63</v>
      </c>
      <c r="JP428" s="8"/>
      <c r="JQ428" s="8">
        <v>42368</v>
      </c>
      <c r="JR428" s="5">
        <v>101.60599999999999</v>
      </c>
      <c r="JS428" s="5">
        <v>101.76300000000001</v>
      </c>
      <c r="JU428" s="8">
        <v>41772</v>
      </c>
      <c r="JV428" s="5">
        <v>110.70699999999999</v>
      </c>
      <c r="JW428" s="5">
        <v>112.873</v>
      </c>
      <c r="JY428" s="8">
        <v>39678</v>
      </c>
      <c r="JZ428" s="8">
        <v>104.80200000000001</v>
      </c>
      <c r="KA428" s="5">
        <v>105.087</v>
      </c>
      <c r="KC428" s="8">
        <v>41653</v>
      </c>
      <c r="KD428" s="5">
        <v>103.545</v>
      </c>
      <c r="KE428" s="8">
        <v>120.82599999999999</v>
      </c>
      <c r="KG428" s="8">
        <v>41876</v>
      </c>
      <c r="KH428" s="5">
        <v>109.041</v>
      </c>
      <c r="KI428" s="5">
        <v>110.173</v>
      </c>
      <c r="KJ428" s="8"/>
      <c r="KK428" s="8">
        <v>42184</v>
      </c>
      <c r="KL428" s="5">
        <v>103.68600000000001</v>
      </c>
      <c r="KM428" s="5">
        <v>104.20099999999999</v>
      </c>
      <c r="KO428" s="8"/>
      <c r="KS428" s="8">
        <v>39981</v>
      </c>
      <c r="KT428" s="8">
        <v>101.64400000000001</v>
      </c>
      <c r="KU428" s="5">
        <v>103.39700000000001</v>
      </c>
      <c r="KY428" s="8"/>
      <c r="LA428" s="8">
        <v>42003</v>
      </c>
      <c r="LB428" s="5">
        <v>109.27500000000001</v>
      </c>
      <c r="LC428" s="5">
        <v>109.583</v>
      </c>
      <c r="LD428" s="8"/>
      <c r="LE428" s="8">
        <v>41274</v>
      </c>
      <c r="LF428" s="5">
        <v>105.107</v>
      </c>
      <c r="LG428" s="5">
        <v>107.014</v>
      </c>
      <c r="LI428" s="8">
        <v>42157</v>
      </c>
      <c r="LJ428" s="5">
        <v>106.265</v>
      </c>
      <c r="LK428" s="5">
        <v>107.79</v>
      </c>
      <c r="LN428" s="8"/>
      <c r="LQ428" s="8">
        <v>42130</v>
      </c>
      <c r="LR428" s="5">
        <v>110.47499999999999</v>
      </c>
      <c r="LS428" s="8">
        <v>111.994</v>
      </c>
      <c r="LU428" s="8">
        <v>39678</v>
      </c>
      <c r="LV428" s="5">
        <v>96.512</v>
      </c>
      <c r="LW428" s="5">
        <v>96.742999999999995</v>
      </c>
      <c r="LX428" s="8"/>
      <c r="LY428" s="8">
        <v>41274</v>
      </c>
      <c r="LZ428" s="5">
        <v>104.676</v>
      </c>
      <c r="MA428" s="5">
        <v>106.229</v>
      </c>
      <c r="MC428" s="8">
        <v>42265</v>
      </c>
      <c r="MD428" s="5">
        <v>107.125</v>
      </c>
      <c r="ME428" s="5">
        <v>108.10299999999999</v>
      </c>
      <c r="MH428" s="8"/>
      <c r="MK428" s="8">
        <v>41274</v>
      </c>
      <c r="ML428" s="5">
        <v>103.01</v>
      </c>
      <c r="MM428" s="8">
        <v>104.477</v>
      </c>
      <c r="MO428" s="8">
        <v>41654</v>
      </c>
      <c r="MP428" s="5">
        <v>103.61199999999999</v>
      </c>
      <c r="MQ428" s="5">
        <v>115.264</v>
      </c>
      <c r="MR428" s="8"/>
      <c r="MW428" s="8">
        <v>39678</v>
      </c>
      <c r="MX428" s="5">
        <v>97.653999999999996</v>
      </c>
      <c r="MY428" s="5">
        <v>97.897999999999996</v>
      </c>
      <c r="NA428" s="8">
        <v>41274</v>
      </c>
      <c r="NB428" s="8">
        <v>102.289</v>
      </c>
      <c r="NC428" s="5">
        <v>103.756</v>
      </c>
      <c r="NE428" s="8">
        <v>42348</v>
      </c>
      <c r="NF428" s="5">
        <v>105.907</v>
      </c>
      <c r="NG428" s="8">
        <v>105.887</v>
      </c>
      <c r="NM428" s="8">
        <v>41274</v>
      </c>
      <c r="NN428" s="5">
        <v>100.60899999999999</v>
      </c>
      <c r="NO428" s="5">
        <v>101.99</v>
      </c>
      <c r="NQ428" s="8"/>
      <c r="NY428" s="8">
        <v>41274</v>
      </c>
      <c r="NZ428" s="5">
        <v>98.418999999999997</v>
      </c>
      <c r="OA428" s="8">
        <v>99.712999999999994</v>
      </c>
      <c r="OC428" s="8">
        <v>42160</v>
      </c>
      <c r="OD428" s="5">
        <v>112.976</v>
      </c>
      <c r="OE428" s="5">
        <v>113.373</v>
      </c>
      <c r="OF428" s="8"/>
      <c r="OG428" s="8">
        <v>39678</v>
      </c>
      <c r="OH428" s="5">
        <v>89.858000000000004</v>
      </c>
      <c r="OI428" s="5">
        <v>90.061999999999998</v>
      </c>
      <c r="OK428" s="8">
        <v>41274</v>
      </c>
      <c r="OL428" s="5">
        <v>104.27</v>
      </c>
      <c r="OM428" s="5">
        <v>105.91</v>
      </c>
      <c r="OO428" s="8">
        <v>41647</v>
      </c>
      <c r="OP428" s="5">
        <v>98.828999999999994</v>
      </c>
      <c r="OQ428" s="5">
        <v>107.52500000000001</v>
      </c>
      <c r="OU428" s="8"/>
      <c r="OW428" s="8">
        <v>41771</v>
      </c>
      <c r="OX428" s="5">
        <v>117.176</v>
      </c>
      <c r="OY428" s="5">
        <v>118.19499999999999</v>
      </c>
      <c r="OZ428" s="8"/>
      <c r="PE428" s="8">
        <v>41771</v>
      </c>
      <c r="PF428" s="5">
        <v>120.744</v>
      </c>
      <c r="PG428" s="5">
        <v>121.864</v>
      </c>
      <c r="PJ428" s="8"/>
      <c r="PM428" s="8">
        <v>41771</v>
      </c>
      <c r="PN428" s="5">
        <v>120.67</v>
      </c>
      <c r="PO428" s="5">
        <v>120.879</v>
      </c>
      <c r="PT428" s="8"/>
      <c r="PU428" s="8">
        <v>41946</v>
      </c>
      <c r="PV428" s="5">
        <v>118.099</v>
      </c>
      <c r="PW428" s="5">
        <v>118.149</v>
      </c>
      <c r="PY428" s="8">
        <v>41274</v>
      </c>
      <c r="PZ428" s="5">
        <v>102.52500000000001</v>
      </c>
      <c r="QA428" s="5">
        <v>104.538</v>
      </c>
      <c r="QC428" s="8">
        <v>41653</v>
      </c>
      <c r="QD428" s="5">
        <v>100.36799999999999</v>
      </c>
      <c r="QE428" s="5">
        <v>115.26900000000001</v>
      </c>
      <c r="QG428" s="8">
        <v>39678</v>
      </c>
      <c r="QH428" s="5">
        <v>143.20099999999999</v>
      </c>
      <c r="QI428" s="8">
        <v>145.94</v>
      </c>
      <c r="QK428" s="8">
        <v>42361</v>
      </c>
      <c r="QL428" s="5">
        <v>153.983</v>
      </c>
      <c r="QM428" s="5">
        <v>154.12200000000001</v>
      </c>
      <c r="QN428" s="8"/>
      <c r="QO428" s="8">
        <v>41711</v>
      </c>
      <c r="QP428" s="5">
        <v>73.221999999999994</v>
      </c>
      <c r="QQ428" s="5">
        <v>73.221999999999994</v>
      </c>
      <c r="QS428" s="8">
        <v>42087</v>
      </c>
      <c r="QT428" s="5">
        <v>127.325</v>
      </c>
      <c r="QU428" s="5">
        <v>127.631</v>
      </c>
      <c r="QW428" s="8">
        <v>42292</v>
      </c>
      <c r="QX428" s="5">
        <v>117.803</v>
      </c>
      <c r="QY428" s="5">
        <v>118.298</v>
      </c>
      <c r="RA428" s="8">
        <v>42307</v>
      </c>
      <c r="RB428" s="5">
        <v>116.325</v>
      </c>
      <c r="RC428" s="8">
        <v>116.959</v>
      </c>
      <c r="RI428" s="8">
        <v>41274</v>
      </c>
      <c r="RJ428" s="5">
        <v>103.646</v>
      </c>
      <c r="RK428" s="5">
        <v>105.372</v>
      </c>
      <c r="RR428" s="8"/>
      <c r="RU428" s="8">
        <v>41274</v>
      </c>
      <c r="RV428" s="5">
        <v>98.933000000000007</v>
      </c>
      <c r="RW428" s="8">
        <v>100.48699999999999</v>
      </c>
      <c r="RY428" s="8">
        <v>42157</v>
      </c>
      <c r="RZ428" s="5">
        <v>121.139</v>
      </c>
      <c r="SA428" s="5">
        <v>129.17099999999999</v>
      </c>
      <c r="SB428" s="8"/>
      <c r="SC428" s="8">
        <v>39678</v>
      </c>
      <c r="SD428" s="5">
        <v>126.407</v>
      </c>
      <c r="SE428" s="5">
        <v>128.613</v>
      </c>
      <c r="SG428" s="8">
        <v>39678</v>
      </c>
      <c r="SH428" s="5">
        <v>117.89700000000001</v>
      </c>
      <c r="SI428" s="5">
        <v>119.875</v>
      </c>
      <c r="SK428" s="8">
        <v>41946</v>
      </c>
      <c r="SL428" s="8">
        <v>119.836</v>
      </c>
      <c r="SM428" s="5">
        <v>120.688</v>
      </c>
      <c r="SO428" s="8">
        <v>39678</v>
      </c>
      <c r="SP428" s="5">
        <v>102.56699999999999</v>
      </c>
      <c r="SQ428" s="5">
        <v>104.164</v>
      </c>
      <c r="SV428" s="8"/>
      <c r="SW428" s="8">
        <v>39678</v>
      </c>
      <c r="SX428" s="5">
        <v>112.247</v>
      </c>
      <c r="SY428" s="5">
        <v>114.07299999999999</v>
      </c>
      <c r="TF428" s="8"/>
      <c r="TI428" s="8">
        <v>39678</v>
      </c>
      <c r="TJ428" s="5">
        <v>109.184</v>
      </c>
      <c r="TK428" s="5">
        <v>109.496</v>
      </c>
      <c r="TM428" s="8">
        <v>39678</v>
      </c>
      <c r="TN428" s="5">
        <v>98.813999999999993</v>
      </c>
      <c r="TO428" s="5">
        <v>99.084999999999994</v>
      </c>
      <c r="TP428" s="8"/>
      <c r="TQ428" s="8">
        <v>41660</v>
      </c>
      <c r="TR428" s="5">
        <v>94.221999999999994</v>
      </c>
      <c r="TS428" s="5">
        <v>113.301</v>
      </c>
      <c r="TU428" s="8">
        <v>39678</v>
      </c>
      <c r="TV428" s="5">
        <v>83.707999999999998</v>
      </c>
      <c r="TW428" s="5">
        <v>83.924999999999997</v>
      </c>
      <c r="TY428" s="8">
        <v>39981</v>
      </c>
      <c r="TZ428" s="8">
        <v>93.83</v>
      </c>
      <c r="UA428" s="5">
        <v>95.777000000000001</v>
      </c>
      <c r="UC428" s="8">
        <v>41274</v>
      </c>
      <c r="UD428" s="5">
        <v>100.126</v>
      </c>
      <c r="UE428" s="8">
        <v>101.85299999999999</v>
      </c>
      <c r="UG428" s="8">
        <v>41660</v>
      </c>
      <c r="UH428" s="5">
        <v>90.355999999999995</v>
      </c>
      <c r="UI428" s="5">
        <v>98.866</v>
      </c>
      <c r="UJ428" s="8"/>
      <c r="UK428" s="8">
        <v>42006</v>
      </c>
      <c r="UL428" s="5">
        <v>131.41399999999999</v>
      </c>
      <c r="UM428" s="5">
        <v>133.08000000000001</v>
      </c>
      <c r="UO428" s="8"/>
      <c r="UT428" s="8"/>
      <c r="UY428" s="8"/>
      <c r="VD428" s="8"/>
      <c r="VI428" s="8"/>
      <c r="VN428" s="8"/>
      <c r="VX428" s="8"/>
      <c r="WM428" s="8"/>
      <c r="WR428" s="8"/>
      <c r="WW428" s="8"/>
      <c r="XB428" s="8"/>
      <c r="XG428" s="8"/>
      <c r="XL428" s="8"/>
      <c r="XV428" s="8"/>
      <c r="YK428" s="8"/>
      <c r="YP428" s="8"/>
      <c r="YU428" s="8"/>
      <c r="YZ428" s="8"/>
      <c r="ZE428" s="8"/>
      <c r="ZJ428" s="8"/>
      <c r="ZO428" s="8"/>
      <c r="ZT428" s="8"/>
    </row>
    <row r="429" spans="45:696">
      <c r="AS429" s="8">
        <v>39679</v>
      </c>
      <c r="AT429" s="5">
        <v>99.855000000000004</v>
      </c>
      <c r="AU429" s="5">
        <v>113.489</v>
      </c>
      <c r="AW429" s="8">
        <v>39679</v>
      </c>
      <c r="AX429" s="5">
        <v>99.945999999999998</v>
      </c>
      <c r="AY429" s="5">
        <v>101.468</v>
      </c>
      <c r="BA429" s="8">
        <v>39679</v>
      </c>
      <c r="BB429" s="5">
        <v>99.337999999999994</v>
      </c>
      <c r="BC429" s="5">
        <v>99.509</v>
      </c>
      <c r="BE429" s="8">
        <v>39679</v>
      </c>
      <c r="BF429" s="5">
        <v>99.087999999999994</v>
      </c>
      <c r="BG429" s="5">
        <v>100.145</v>
      </c>
      <c r="BI429" s="8">
        <v>39679</v>
      </c>
      <c r="BJ429" s="5">
        <v>100.01</v>
      </c>
      <c r="BK429" s="5">
        <v>101.392</v>
      </c>
      <c r="BM429" s="8">
        <v>39679</v>
      </c>
      <c r="BN429" s="5">
        <v>99.48</v>
      </c>
      <c r="BO429" s="5">
        <v>100.17700000000001</v>
      </c>
      <c r="BQ429" s="8">
        <v>39679</v>
      </c>
      <c r="BR429" s="5">
        <v>99.923000000000002</v>
      </c>
      <c r="BS429" s="5">
        <v>101.22799999999999</v>
      </c>
      <c r="BU429" s="8">
        <v>39679</v>
      </c>
      <c r="BV429" s="5">
        <v>98.361000000000004</v>
      </c>
      <c r="BW429" s="5">
        <v>98.671000000000006</v>
      </c>
      <c r="BY429" s="8">
        <v>39734</v>
      </c>
      <c r="BZ429" s="5">
        <v>100.806</v>
      </c>
      <c r="CA429" s="5">
        <v>101.303</v>
      </c>
      <c r="CC429" s="8">
        <v>39679</v>
      </c>
      <c r="CD429" s="5">
        <v>97.462999999999994</v>
      </c>
      <c r="CE429" s="5">
        <v>97.974000000000004</v>
      </c>
      <c r="CG429" s="8">
        <v>39885</v>
      </c>
      <c r="CH429" s="5">
        <v>103.92400000000001</v>
      </c>
      <c r="CI429" s="5">
        <v>104.483</v>
      </c>
      <c r="CK429" s="8">
        <v>39679</v>
      </c>
      <c r="CL429" s="5">
        <v>97.152000000000001</v>
      </c>
      <c r="CM429" s="5">
        <v>107.842</v>
      </c>
      <c r="CO429" s="8">
        <v>39679</v>
      </c>
      <c r="CP429" s="5">
        <v>102.59399999999999</v>
      </c>
      <c r="CQ429" s="5">
        <v>104.283</v>
      </c>
      <c r="CS429" s="8">
        <v>40099</v>
      </c>
      <c r="CT429" s="5">
        <v>103.39100000000001</v>
      </c>
      <c r="CU429" s="5">
        <v>104.16500000000001</v>
      </c>
      <c r="CW429" s="8">
        <v>39679</v>
      </c>
      <c r="CX429" s="5">
        <v>98.182000000000002</v>
      </c>
      <c r="CY429" s="5">
        <v>99.703000000000003</v>
      </c>
      <c r="DA429" s="8">
        <v>39679</v>
      </c>
      <c r="DB429" s="5">
        <v>102.538</v>
      </c>
      <c r="DC429" s="5">
        <v>102.83799999999999</v>
      </c>
      <c r="DE429" s="8">
        <v>40282</v>
      </c>
      <c r="DF429" s="5">
        <v>104.214</v>
      </c>
      <c r="DG429" s="5">
        <v>104.78</v>
      </c>
      <c r="DI429" s="8">
        <v>39679</v>
      </c>
      <c r="DJ429" s="5">
        <v>98.378</v>
      </c>
      <c r="DK429" s="5">
        <v>100.008</v>
      </c>
      <c r="DM429" s="8">
        <v>39679</v>
      </c>
      <c r="DN429" s="5">
        <v>102.119</v>
      </c>
      <c r="DO429" s="5">
        <v>102.404</v>
      </c>
      <c r="DQ429" s="8">
        <v>40464</v>
      </c>
      <c r="DR429" s="5">
        <v>101.929</v>
      </c>
      <c r="DS429" s="5">
        <v>102.319</v>
      </c>
      <c r="DU429" s="8">
        <v>39779</v>
      </c>
      <c r="DV429" s="5">
        <v>100.95399999999999</v>
      </c>
      <c r="DW429" s="5">
        <v>101.48099999999999</v>
      </c>
      <c r="DY429" s="8">
        <v>40584</v>
      </c>
      <c r="DZ429" s="5">
        <v>100.438</v>
      </c>
      <c r="EA429" s="5">
        <v>100.748</v>
      </c>
      <c r="EC429" s="8">
        <v>39763</v>
      </c>
      <c r="ED429" s="5">
        <v>94.406999999999996</v>
      </c>
      <c r="EE429" s="5">
        <v>99.885999999999996</v>
      </c>
      <c r="EG429" s="8">
        <v>39960</v>
      </c>
      <c r="EH429" s="5">
        <v>104.73</v>
      </c>
      <c r="EI429" s="5">
        <v>105.276</v>
      </c>
      <c r="EK429" s="8">
        <v>40767</v>
      </c>
      <c r="EL429" s="5">
        <v>98.462999999999994</v>
      </c>
      <c r="EM429" s="5">
        <v>98.807000000000002</v>
      </c>
      <c r="EO429" s="8">
        <v>39679</v>
      </c>
      <c r="EP429" s="5">
        <v>101.68600000000001</v>
      </c>
      <c r="EQ429" s="5">
        <v>101.95699999999999</v>
      </c>
      <c r="ES429" s="8">
        <v>40175</v>
      </c>
      <c r="ET429" s="5">
        <v>106.321</v>
      </c>
      <c r="EU429" s="8">
        <v>107.22</v>
      </c>
      <c r="EW429" s="8">
        <v>40919</v>
      </c>
      <c r="EX429" s="5">
        <v>97.522999999999996</v>
      </c>
      <c r="EY429" s="5">
        <v>97.774000000000001</v>
      </c>
      <c r="EZ429" s="8"/>
      <c r="FA429" s="8">
        <v>39679</v>
      </c>
      <c r="FB429" s="5">
        <v>99.545000000000002</v>
      </c>
      <c r="FC429" s="5">
        <v>99.787000000000006</v>
      </c>
      <c r="FE429" s="8">
        <v>41073</v>
      </c>
      <c r="FF429" s="5">
        <v>97.265000000000001</v>
      </c>
      <c r="FG429" s="5">
        <v>97.558000000000007</v>
      </c>
      <c r="FI429" s="8">
        <v>40421</v>
      </c>
      <c r="FJ429" s="8">
        <v>104.74299999999999</v>
      </c>
      <c r="FK429" s="5">
        <v>105.563</v>
      </c>
      <c r="FM429" s="8">
        <v>41227</v>
      </c>
      <c r="FN429" s="5">
        <v>101.408</v>
      </c>
      <c r="FO429" s="8">
        <v>101.812</v>
      </c>
      <c r="FQ429" s="8">
        <v>40569</v>
      </c>
      <c r="FR429" s="5">
        <v>100.51</v>
      </c>
      <c r="FS429" s="5">
        <v>101.09699999999999</v>
      </c>
      <c r="FT429" s="8"/>
      <c r="FU429" s="8">
        <v>41348</v>
      </c>
      <c r="FV429" s="5">
        <v>103.393</v>
      </c>
      <c r="FW429" s="5">
        <v>104.309</v>
      </c>
      <c r="FY429" s="8">
        <v>39679</v>
      </c>
      <c r="FZ429" s="5">
        <v>99.358999999999995</v>
      </c>
      <c r="GA429" s="5">
        <v>99.600999999999999</v>
      </c>
      <c r="GC429" s="8">
        <v>39679</v>
      </c>
      <c r="GD429" s="8">
        <v>100.114</v>
      </c>
      <c r="GE429" s="5">
        <v>114.026</v>
      </c>
      <c r="GG429" s="8">
        <v>41472</v>
      </c>
      <c r="GH429" s="5">
        <v>105.85</v>
      </c>
      <c r="GI429" s="8">
        <v>106.959</v>
      </c>
      <c r="GK429" s="8">
        <v>39679</v>
      </c>
      <c r="GL429" s="5">
        <v>98.930999999999997</v>
      </c>
      <c r="GM429" s="5">
        <v>99.173000000000002</v>
      </c>
      <c r="GN429" s="8"/>
      <c r="GO429" s="8">
        <v>41579</v>
      </c>
      <c r="GP429" s="5">
        <v>102.003</v>
      </c>
      <c r="GQ429" s="5">
        <v>102.459</v>
      </c>
      <c r="GS429" s="8">
        <v>40785</v>
      </c>
      <c r="GT429" s="5">
        <v>96.644999999999996</v>
      </c>
      <c r="GU429" s="5">
        <v>97.793000000000006</v>
      </c>
      <c r="GW429" s="8">
        <v>40933</v>
      </c>
      <c r="GX429" s="8">
        <v>95.613</v>
      </c>
      <c r="GY429" s="5">
        <v>95.99</v>
      </c>
      <c r="HA429" s="8">
        <v>41698</v>
      </c>
      <c r="HB429" s="5">
        <v>105.12</v>
      </c>
      <c r="HC429" s="8">
        <v>105.729</v>
      </c>
      <c r="HE429" s="8">
        <v>39679</v>
      </c>
      <c r="HF429" s="5">
        <v>95.798000000000002</v>
      </c>
      <c r="HG429" s="5">
        <v>96.012</v>
      </c>
      <c r="HH429" s="8"/>
      <c r="HI429" s="8">
        <v>41087</v>
      </c>
      <c r="HJ429" s="5">
        <v>93.155000000000001</v>
      </c>
      <c r="HK429" s="5">
        <v>93.66</v>
      </c>
      <c r="HM429" s="8">
        <v>41851</v>
      </c>
      <c r="HN429" s="5">
        <v>103.102</v>
      </c>
      <c r="HO429" s="5">
        <v>103.59</v>
      </c>
      <c r="HQ429" s="8">
        <v>41656</v>
      </c>
      <c r="HR429" s="8">
        <v>102.348</v>
      </c>
      <c r="HS429" s="5">
        <v>102.871</v>
      </c>
      <c r="HU429" s="8">
        <v>41241</v>
      </c>
      <c r="HV429" s="5">
        <v>103.83799999999999</v>
      </c>
      <c r="HW429" s="8">
        <v>104.343</v>
      </c>
      <c r="HY429" s="8">
        <v>42004</v>
      </c>
      <c r="HZ429" s="5">
        <v>102.45399999999999</v>
      </c>
      <c r="IA429" s="5">
        <v>102.771</v>
      </c>
      <c r="IB429" s="8"/>
      <c r="IC429" s="8">
        <v>42158</v>
      </c>
      <c r="ID429" s="5">
        <v>103.629</v>
      </c>
      <c r="IE429" s="5">
        <v>105.229</v>
      </c>
      <c r="IG429" s="8">
        <v>39679</v>
      </c>
      <c r="IH429" s="5">
        <v>94.882000000000005</v>
      </c>
      <c r="II429" s="5">
        <v>95.096000000000004</v>
      </c>
      <c r="IK429" s="8">
        <v>41275</v>
      </c>
      <c r="IL429" s="8">
        <v>101.79300000000001</v>
      </c>
      <c r="IM429" s="5">
        <v>108.67</v>
      </c>
      <c r="IO429" s="8">
        <v>41599</v>
      </c>
      <c r="IP429" s="5">
        <v>108.425</v>
      </c>
      <c r="IQ429" s="8">
        <v>109.369</v>
      </c>
      <c r="IS429" s="8">
        <v>42158</v>
      </c>
      <c r="IT429" s="5">
        <v>102.851</v>
      </c>
      <c r="IU429" s="5">
        <v>103.45099999999999</v>
      </c>
      <c r="IV429" s="8"/>
      <c r="IW429" s="8">
        <v>42131</v>
      </c>
      <c r="IX429" s="5">
        <v>104.002</v>
      </c>
      <c r="IY429" s="5">
        <v>105.34699999999999</v>
      </c>
      <c r="JA429" s="8">
        <v>42249</v>
      </c>
      <c r="JB429" s="5">
        <v>101.785</v>
      </c>
      <c r="JC429" s="5">
        <v>102.117</v>
      </c>
      <c r="JE429" s="8">
        <v>39680</v>
      </c>
      <c r="JF429" s="8">
        <v>96.022999999999996</v>
      </c>
      <c r="JG429" s="5">
        <v>96.284000000000006</v>
      </c>
      <c r="JI429" s="8">
        <v>42158</v>
      </c>
      <c r="JJ429" s="5">
        <v>103.441</v>
      </c>
      <c r="JK429" s="8">
        <v>104.006</v>
      </c>
      <c r="JM429" s="8">
        <v>41772</v>
      </c>
      <c r="JN429" s="5">
        <v>110.51300000000001</v>
      </c>
      <c r="JO429" s="5">
        <v>110.70699999999999</v>
      </c>
      <c r="JP429" s="8"/>
      <c r="JQ429" s="8">
        <v>42369</v>
      </c>
      <c r="JR429" s="5">
        <v>101.60599999999999</v>
      </c>
      <c r="JS429" s="5">
        <v>101.767</v>
      </c>
      <c r="JU429" s="8">
        <v>41773</v>
      </c>
      <c r="JV429" s="5">
        <v>110.752</v>
      </c>
      <c r="JW429" s="5">
        <v>112.95699999999999</v>
      </c>
      <c r="JY429" s="8">
        <v>39679</v>
      </c>
      <c r="JZ429" s="8">
        <v>104.729</v>
      </c>
      <c r="KA429" s="5">
        <v>105.029</v>
      </c>
      <c r="KC429" s="8">
        <v>41654</v>
      </c>
      <c r="KD429" s="5">
        <v>103.63200000000001</v>
      </c>
      <c r="KE429" s="8">
        <v>120.937</v>
      </c>
      <c r="KG429" s="8">
        <v>41877</v>
      </c>
      <c r="KH429" s="5">
        <v>109.021</v>
      </c>
      <c r="KI429" s="5">
        <v>110.16200000000001</v>
      </c>
      <c r="KJ429" s="8"/>
      <c r="KK429" s="8">
        <v>42185</v>
      </c>
      <c r="KL429" s="5">
        <v>103.67100000000001</v>
      </c>
      <c r="KM429" s="5">
        <v>104.19499999999999</v>
      </c>
      <c r="KO429" s="8"/>
      <c r="KS429" s="8">
        <v>39982</v>
      </c>
      <c r="KT429" s="8">
        <v>101.64400000000001</v>
      </c>
      <c r="KU429" s="5">
        <v>103.40900000000001</v>
      </c>
      <c r="KY429" s="8"/>
      <c r="LA429" s="8">
        <v>42004</v>
      </c>
      <c r="LB429" s="5">
        <v>109.27500000000001</v>
      </c>
      <c r="LC429" s="5">
        <v>109.61199999999999</v>
      </c>
      <c r="LD429" s="8"/>
      <c r="LE429" s="8">
        <v>41275</v>
      </c>
      <c r="LF429" s="5">
        <v>105.107</v>
      </c>
      <c r="LG429" s="5">
        <v>107.014</v>
      </c>
      <c r="LI429" s="8">
        <v>42158</v>
      </c>
      <c r="LJ429" s="5">
        <v>106.258</v>
      </c>
      <c r="LK429" s="5">
        <v>107.797</v>
      </c>
      <c r="LN429" s="8"/>
      <c r="LQ429" s="8">
        <v>42131</v>
      </c>
      <c r="LR429" s="5">
        <v>110.73699999999999</v>
      </c>
      <c r="LS429" s="8">
        <v>112.285</v>
      </c>
      <c r="LU429" s="8">
        <v>39679</v>
      </c>
      <c r="LV429" s="5">
        <v>96.394999999999996</v>
      </c>
      <c r="LW429" s="5">
        <v>96.638000000000005</v>
      </c>
      <c r="LX429" s="8"/>
      <c r="LY429" s="8">
        <v>41275</v>
      </c>
      <c r="LZ429" s="5">
        <v>104.676</v>
      </c>
      <c r="MA429" s="5">
        <v>106.229</v>
      </c>
      <c r="MC429" s="8">
        <v>42268</v>
      </c>
      <c r="MD429" s="5">
        <v>107.04900000000001</v>
      </c>
      <c r="ME429" s="5">
        <v>108.03400000000001</v>
      </c>
      <c r="MK429" s="8">
        <v>41275</v>
      </c>
      <c r="ML429" s="5">
        <v>103.01</v>
      </c>
      <c r="MM429" s="8">
        <v>104.477</v>
      </c>
      <c r="MO429" s="8">
        <v>41655</v>
      </c>
      <c r="MP429" s="5">
        <v>103.742</v>
      </c>
      <c r="MQ429" s="5">
        <v>115.411</v>
      </c>
      <c r="MR429" s="8"/>
      <c r="MW429" s="8">
        <v>39679</v>
      </c>
      <c r="MX429" s="5">
        <v>97.51</v>
      </c>
      <c r="MY429" s="5">
        <v>97.766000000000005</v>
      </c>
      <c r="NA429" s="8">
        <v>41275</v>
      </c>
      <c r="NB429" s="8">
        <v>102.289</v>
      </c>
      <c r="NC429" s="5">
        <v>103.756</v>
      </c>
      <c r="NE429" s="8">
        <v>42349</v>
      </c>
      <c r="NF429" s="5">
        <v>106.214</v>
      </c>
      <c r="NG429" s="8">
        <v>106.20399999999999</v>
      </c>
      <c r="NM429" s="8">
        <v>41275</v>
      </c>
      <c r="NN429" s="5">
        <v>100.60899999999999</v>
      </c>
      <c r="NO429" s="5">
        <v>101.99</v>
      </c>
      <c r="NQ429" s="8"/>
      <c r="NY429" s="8">
        <v>41275</v>
      </c>
      <c r="NZ429" s="5">
        <v>98.418999999999997</v>
      </c>
      <c r="OA429" s="8">
        <v>99.712999999999994</v>
      </c>
      <c r="OC429" s="8">
        <v>42163</v>
      </c>
      <c r="OD429" s="5">
        <v>112.959</v>
      </c>
      <c r="OE429" s="5">
        <v>113.366</v>
      </c>
      <c r="OF429" s="8"/>
      <c r="OG429" s="8">
        <v>39679</v>
      </c>
      <c r="OH429" s="5">
        <v>89.691999999999993</v>
      </c>
      <c r="OI429" s="5">
        <v>89.906000000000006</v>
      </c>
      <c r="OK429" s="8">
        <v>41275</v>
      </c>
      <c r="OL429" s="5">
        <v>104.27</v>
      </c>
      <c r="OM429" s="5">
        <v>105.91</v>
      </c>
      <c r="OO429" s="8">
        <v>41648</v>
      </c>
      <c r="OP429" s="5">
        <v>98.813999999999993</v>
      </c>
      <c r="OQ429" s="5">
        <v>107.512</v>
      </c>
      <c r="OU429" s="8"/>
      <c r="OW429" s="8">
        <v>41772</v>
      </c>
      <c r="OX429" s="5">
        <v>117.40600000000001</v>
      </c>
      <c r="OY429" s="5">
        <v>118.438</v>
      </c>
      <c r="OZ429" s="8"/>
      <c r="PE429" s="8">
        <v>41772</v>
      </c>
      <c r="PF429" s="5">
        <v>120.989</v>
      </c>
      <c r="PG429" s="5">
        <v>122.124</v>
      </c>
      <c r="PJ429" s="8"/>
      <c r="PM429" s="8">
        <v>41772</v>
      </c>
      <c r="PN429" s="5">
        <v>120.941</v>
      </c>
      <c r="PO429" s="5">
        <v>121.16500000000001</v>
      </c>
      <c r="PT429" s="8"/>
      <c r="PU429" s="8">
        <v>41947</v>
      </c>
      <c r="PV429" s="5">
        <v>118.01900000000001</v>
      </c>
      <c r="PW429" s="5">
        <v>118.081</v>
      </c>
      <c r="PY429" s="8">
        <v>41275</v>
      </c>
      <c r="PZ429" s="5">
        <v>102.52500000000001</v>
      </c>
      <c r="QA429" s="5">
        <v>104.538</v>
      </c>
      <c r="QC429" s="8">
        <v>41654</v>
      </c>
      <c r="QD429" s="5">
        <v>100.45399999999999</v>
      </c>
      <c r="QE429" s="5">
        <v>115.383</v>
      </c>
      <c r="QG429" s="8">
        <v>39679</v>
      </c>
      <c r="QH429" s="5">
        <v>142.86600000000001</v>
      </c>
      <c r="QI429" s="8">
        <v>145.63</v>
      </c>
      <c r="QK429" s="8">
        <v>42366</v>
      </c>
      <c r="QL429" s="5">
        <v>153.88</v>
      </c>
      <c r="QM429" s="5">
        <v>154.066</v>
      </c>
      <c r="QN429" s="8"/>
      <c r="QO429" s="8">
        <v>41712</v>
      </c>
      <c r="QP429" s="5">
        <v>73.260000000000005</v>
      </c>
      <c r="QQ429" s="5">
        <v>73.260000000000005</v>
      </c>
      <c r="QS429" s="8">
        <v>42088</v>
      </c>
      <c r="QT429" s="5">
        <v>127.19499999999999</v>
      </c>
      <c r="QU429" s="5">
        <v>127.51300000000001</v>
      </c>
      <c r="QW429" s="8">
        <v>42293</v>
      </c>
      <c r="QX429" s="5">
        <v>118.16500000000001</v>
      </c>
      <c r="QY429" s="5">
        <v>118.67</v>
      </c>
      <c r="RA429" s="8">
        <v>42310</v>
      </c>
      <c r="RB429" s="5">
        <v>115.949</v>
      </c>
      <c r="RC429" s="8">
        <v>116.596</v>
      </c>
      <c r="RI429" s="8">
        <v>41275</v>
      </c>
      <c r="RJ429" s="5">
        <v>103.646</v>
      </c>
      <c r="RK429" s="5">
        <v>105.372</v>
      </c>
      <c r="RR429" s="8"/>
      <c r="RU429" s="8">
        <v>41275</v>
      </c>
      <c r="RV429" s="5">
        <v>98.933000000000007</v>
      </c>
      <c r="RW429" s="8">
        <v>100.48699999999999</v>
      </c>
      <c r="RY429" s="8">
        <v>42158</v>
      </c>
      <c r="RZ429" s="5">
        <v>120.345</v>
      </c>
      <c r="SA429" s="5">
        <v>128.34800000000001</v>
      </c>
      <c r="SB429" s="8"/>
      <c r="SC429" s="8">
        <v>39679</v>
      </c>
      <c r="SD429" s="5">
        <v>126.021</v>
      </c>
      <c r="SE429" s="5">
        <v>128.24700000000001</v>
      </c>
      <c r="SG429" s="8">
        <v>39679</v>
      </c>
      <c r="SH429" s="5">
        <v>117.489</v>
      </c>
      <c r="SI429" s="5">
        <v>119.485</v>
      </c>
      <c r="SK429" s="8">
        <v>41947</v>
      </c>
      <c r="SL429" s="8">
        <v>119.782</v>
      </c>
      <c r="SM429" s="5">
        <v>120.648</v>
      </c>
      <c r="SO429" s="8">
        <v>39679</v>
      </c>
      <c r="SP429" s="5">
        <v>102.15</v>
      </c>
      <c r="SQ429" s="5">
        <v>103.762</v>
      </c>
      <c r="SV429" s="8"/>
      <c r="SW429" s="8">
        <v>39679</v>
      </c>
      <c r="SX429" s="5">
        <v>111.94</v>
      </c>
      <c r="SY429" s="5">
        <v>113.782</v>
      </c>
      <c r="TF429" s="8"/>
      <c r="TI429" s="8">
        <v>39679</v>
      </c>
      <c r="TJ429" s="5">
        <v>108.845</v>
      </c>
      <c r="TK429" s="5">
        <v>109.173</v>
      </c>
      <c r="TM429" s="8">
        <v>39679</v>
      </c>
      <c r="TN429" s="5">
        <v>98.459000000000003</v>
      </c>
      <c r="TO429" s="5">
        <v>98.744</v>
      </c>
      <c r="TP429" s="8"/>
      <c r="TQ429" s="8">
        <v>41661</v>
      </c>
      <c r="TR429" s="5">
        <v>93.98</v>
      </c>
      <c r="TS429" s="5">
        <v>113.027</v>
      </c>
      <c r="TU429" s="8">
        <v>39679</v>
      </c>
      <c r="TV429" s="5">
        <v>83.363</v>
      </c>
      <c r="TW429" s="5">
        <v>83.590999999999994</v>
      </c>
      <c r="TY429" s="8">
        <v>39982</v>
      </c>
      <c r="TZ429" s="8">
        <v>93.457999999999998</v>
      </c>
      <c r="UA429" s="5">
        <v>95.42</v>
      </c>
      <c r="UC429" s="8">
        <v>41275</v>
      </c>
      <c r="UD429" s="5">
        <v>100.126</v>
      </c>
      <c r="UE429" s="8">
        <v>101.85299999999999</v>
      </c>
      <c r="UG429" s="8">
        <v>41661</v>
      </c>
      <c r="UH429" s="5">
        <v>90.378</v>
      </c>
      <c r="UI429" s="5">
        <v>98.905000000000001</v>
      </c>
      <c r="UJ429" s="8"/>
      <c r="UK429" s="8">
        <v>42009</v>
      </c>
      <c r="UL429" s="5">
        <v>130.602</v>
      </c>
      <c r="UM429" s="5">
        <v>132.28200000000001</v>
      </c>
      <c r="UO429" s="8"/>
      <c r="UT429" s="8"/>
      <c r="UY429" s="8"/>
      <c r="VD429" s="8"/>
      <c r="VI429" s="8"/>
      <c r="VN429" s="8"/>
      <c r="VX429" s="8"/>
      <c r="WM429" s="8"/>
      <c r="WR429" s="8"/>
      <c r="WW429" s="8"/>
      <c r="XB429" s="8"/>
      <c r="XG429" s="8"/>
      <c r="XL429" s="8"/>
      <c r="XV429" s="8"/>
      <c r="YK429" s="8"/>
      <c r="YP429" s="8"/>
      <c r="YU429" s="8"/>
      <c r="YZ429" s="8"/>
      <c r="ZE429" s="8"/>
      <c r="ZJ429" s="8"/>
      <c r="ZO429" s="8"/>
      <c r="ZT429" s="8"/>
    </row>
    <row r="430" spans="45:696">
      <c r="AS430" s="8">
        <v>39680</v>
      </c>
      <c r="AT430" s="5">
        <v>99.840999999999994</v>
      </c>
      <c r="AU430" s="5">
        <v>113.53</v>
      </c>
      <c r="AW430" s="8">
        <v>39680</v>
      </c>
      <c r="AX430" s="5">
        <v>99.954999999999998</v>
      </c>
      <c r="AY430" s="5">
        <v>101.505</v>
      </c>
      <c r="BA430" s="8">
        <v>39680</v>
      </c>
      <c r="BB430" s="5">
        <v>99.35</v>
      </c>
      <c r="BC430" s="5">
        <v>99.546000000000006</v>
      </c>
      <c r="BE430" s="8">
        <v>39680</v>
      </c>
      <c r="BF430" s="5">
        <v>99.105999999999995</v>
      </c>
      <c r="BG430" s="5">
        <v>100.188</v>
      </c>
      <c r="BI430" s="8">
        <v>39680</v>
      </c>
      <c r="BJ430" s="5">
        <v>100.014</v>
      </c>
      <c r="BK430" s="5">
        <v>101.432</v>
      </c>
      <c r="BM430" s="8">
        <v>39680</v>
      </c>
      <c r="BN430" s="5">
        <v>99.491</v>
      </c>
      <c r="BO430" s="5">
        <v>100.218</v>
      </c>
      <c r="BQ430" s="8">
        <v>39680</v>
      </c>
      <c r="BR430" s="5">
        <v>99.924000000000007</v>
      </c>
      <c r="BS430" s="5">
        <v>101.264</v>
      </c>
      <c r="BU430" s="8">
        <v>39680</v>
      </c>
      <c r="BV430" s="5">
        <v>98.366</v>
      </c>
      <c r="BW430" s="5">
        <v>98.7</v>
      </c>
      <c r="BY430" s="8">
        <v>39735</v>
      </c>
      <c r="BZ430" s="5">
        <v>100.649</v>
      </c>
      <c r="CA430" s="5">
        <v>101.157</v>
      </c>
      <c r="CC430" s="8">
        <v>39680</v>
      </c>
      <c r="CD430" s="5">
        <v>97.441999999999993</v>
      </c>
      <c r="CE430" s="5">
        <v>97.974999999999994</v>
      </c>
      <c r="CG430" s="8">
        <v>39888</v>
      </c>
      <c r="CH430" s="5">
        <v>103.92</v>
      </c>
      <c r="CI430" s="5">
        <v>104.492</v>
      </c>
      <c r="CK430" s="8">
        <v>39680</v>
      </c>
      <c r="CL430" s="5">
        <v>97.206999999999994</v>
      </c>
      <c r="CM430" s="5">
        <v>107.95</v>
      </c>
      <c r="CO430" s="8">
        <v>39680</v>
      </c>
      <c r="CP430" s="5">
        <v>102.547</v>
      </c>
      <c r="CQ430" s="5">
        <v>104.28100000000001</v>
      </c>
      <c r="CS430" s="8">
        <v>40100</v>
      </c>
      <c r="CT430" s="5">
        <v>103.328</v>
      </c>
      <c r="CU430" s="5">
        <v>104.133</v>
      </c>
      <c r="CW430" s="8">
        <v>39680</v>
      </c>
      <c r="CX430" s="5">
        <v>98.162999999999997</v>
      </c>
      <c r="CY430" s="5">
        <v>99.712999999999994</v>
      </c>
      <c r="DA430" s="8">
        <v>39680</v>
      </c>
      <c r="DB430" s="5">
        <v>102.51</v>
      </c>
      <c r="DC430" s="5">
        <v>102.852</v>
      </c>
      <c r="DE430" s="8">
        <v>40283</v>
      </c>
      <c r="DF430" s="5">
        <v>104.227</v>
      </c>
      <c r="DG430" s="5">
        <v>104.804</v>
      </c>
      <c r="DI430" s="8">
        <v>39680</v>
      </c>
      <c r="DJ430" s="5">
        <v>98.373000000000005</v>
      </c>
      <c r="DK430" s="5">
        <v>100.03400000000001</v>
      </c>
      <c r="DM430" s="8">
        <v>39680</v>
      </c>
      <c r="DN430" s="5">
        <v>102.105</v>
      </c>
      <c r="DO430" s="5">
        <v>102.431</v>
      </c>
      <c r="DQ430" s="8">
        <v>40465</v>
      </c>
      <c r="DR430" s="5">
        <v>101.938</v>
      </c>
      <c r="DS430" s="5">
        <v>102.336</v>
      </c>
      <c r="DU430" s="8">
        <v>39780</v>
      </c>
      <c r="DV430" s="5">
        <v>100.91800000000001</v>
      </c>
      <c r="DW430" s="5">
        <v>101.456</v>
      </c>
      <c r="DY430" s="8">
        <v>40585</v>
      </c>
      <c r="DZ430" s="5">
        <v>100.425</v>
      </c>
      <c r="EA430" s="5">
        <v>100.74299999999999</v>
      </c>
      <c r="EC430" s="8">
        <v>39764</v>
      </c>
      <c r="ED430" s="5">
        <v>94.465000000000003</v>
      </c>
      <c r="EE430" s="5">
        <v>99.983000000000004</v>
      </c>
      <c r="EG430" s="8">
        <v>39961</v>
      </c>
      <c r="EH430" s="5">
        <v>104.57</v>
      </c>
      <c r="EI430" s="5">
        <v>105.127</v>
      </c>
      <c r="EK430" s="8">
        <v>40770</v>
      </c>
      <c r="EL430" s="5">
        <v>98.53</v>
      </c>
      <c r="EM430" s="5">
        <v>98.88</v>
      </c>
      <c r="EO430" s="8">
        <v>39680</v>
      </c>
      <c r="EP430" s="5">
        <v>101.705</v>
      </c>
      <c r="EQ430" s="5">
        <v>102.015</v>
      </c>
      <c r="ES430" s="8">
        <v>40176</v>
      </c>
      <c r="ET430" s="5">
        <v>106.056</v>
      </c>
      <c r="EU430" s="8">
        <v>107.002</v>
      </c>
      <c r="EW430" s="8">
        <v>40920</v>
      </c>
      <c r="EX430" s="5">
        <v>98.082999999999998</v>
      </c>
      <c r="EY430" s="5">
        <v>98.34</v>
      </c>
      <c r="EZ430" s="8"/>
      <c r="FA430" s="8">
        <v>39680</v>
      </c>
      <c r="FB430" s="5">
        <v>99.596999999999994</v>
      </c>
      <c r="FC430" s="5">
        <v>99.873999999999995</v>
      </c>
      <c r="FE430" s="8">
        <v>41074</v>
      </c>
      <c r="FF430" s="5">
        <v>97.364999999999995</v>
      </c>
      <c r="FG430" s="5">
        <v>97.665000000000006</v>
      </c>
      <c r="FI430" s="8">
        <v>40422</v>
      </c>
      <c r="FJ430" s="8">
        <v>104.892</v>
      </c>
      <c r="FK430" s="5">
        <v>105.742</v>
      </c>
      <c r="FM430" s="8">
        <v>41228</v>
      </c>
      <c r="FN430" s="5">
        <v>101.44799999999999</v>
      </c>
      <c r="FO430" s="8">
        <v>101.86</v>
      </c>
      <c r="FQ430" s="8">
        <v>40570</v>
      </c>
      <c r="FR430" s="5">
        <v>100.37</v>
      </c>
      <c r="FS430" s="5">
        <v>100.96599999999999</v>
      </c>
      <c r="FT430" s="8"/>
      <c r="FU430" s="8">
        <v>41351</v>
      </c>
      <c r="FV430" s="5">
        <v>103.373</v>
      </c>
      <c r="FW430" s="5">
        <v>104.3</v>
      </c>
      <c r="FY430" s="8">
        <v>39680</v>
      </c>
      <c r="FZ430" s="5">
        <v>99.432000000000002</v>
      </c>
      <c r="GA430" s="5">
        <v>99.709000000000003</v>
      </c>
      <c r="GC430" s="8">
        <v>39680</v>
      </c>
      <c r="GD430" s="8">
        <v>100.294</v>
      </c>
      <c r="GE430" s="5">
        <v>114.291</v>
      </c>
      <c r="GG430" s="8">
        <v>41473</v>
      </c>
      <c r="GH430" s="5">
        <v>105.935</v>
      </c>
      <c r="GI430" s="8">
        <v>107.06</v>
      </c>
      <c r="GK430" s="8">
        <v>39680</v>
      </c>
      <c r="GL430" s="5">
        <v>99.055000000000007</v>
      </c>
      <c r="GM430" s="5">
        <v>99.331999999999994</v>
      </c>
      <c r="GN430" s="8"/>
      <c r="GO430" s="8">
        <v>41582</v>
      </c>
      <c r="GP430" s="5">
        <v>102</v>
      </c>
      <c r="GQ430" s="5">
        <v>102.46299999999999</v>
      </c>
      <c r="GS430" s="8">
        <v>40786</v>
      </c>
      <c r="GT430" s="5">
        <v>96.597999999999999</v>
      </c>
      <c r="GU430" s="5">
        <v>97.77</v>
      </c>
      <c r="GW430" s="8">
        <v>40934</v>
      </c>
      <c r="GX430" s="8">
        <v>95.992999999999995</v>
      </c>
      <c r="GY430" s="5">
        <v>96.378</v>
      </c>
      <c r="HA430" s="8">
        <v>41701</v>
      </c>
      <c r="HB430" s="5">
        <v>105.125</v>
      </c>
      <c r="HC430" s="8">
        <v>105.747</v>
      </c>
      <c r="HE430" s="8">
        <v>39680</v>
      </c>
      <c r="HF430" s="5">
        <v>95.91</v>
      </c>
      <c r="HG430" s="5">
        <v>96.155000000000001</v>
      </c>
      <c r="HH430" s="8"/>
      <c r="HI430" s="8">
        <v>41088</v>
      </c>
      <c r="HJ430" s="5">
        <v>93.682000000000002</v>
      </c>
      <c r="HK430" s="5">
        <v>94.195999999999998</v>
      </c>
      <c r="HM430" s="8">
        <v>41852</v>
      </c>
      <c r="HN430" s="5">
        <v>103.105</v>
      </c>
      <c r="HO430" s="5">
        <v>103.601</v>
      </c>
      <c r="HQ430" s="8">
        <v>41659</v>
      </c>
      <c r="HR430" s="8">
        <v>102.703</v>
      </c>
      <c r="HS430" s="5">
        <v>103.223</v>
      </c>
      <c r="HU430" s="8">
        <v>41242</v>
      </c>
      <c r="HV430" s="5">
        <v>103.623</v>
      </c>
      <c r="HW430" s="8">
        <v>104.13800000000001</v>
      </c>
      <c r="HY430" s="8">
        <v>42005</v>
      </c>
      <c r="HZ430" s="5">
        <v>102.45399999999999</v>
      </c>
      <c r="IA430" s="5">
        <v>102.771</v>
      </c>
      <c r="IB430" s="8"/>
      <c r="IC430" s="8">
        <v>42159</v>
      </c>
      <c r="ID430" s="5">
        <v>103.62</v>
      </c>
      <c r="IE430" s="5">
        <v>105.258</v>
      </c>
      <c r="IG430" s="8">
        <v>39680</v>
      </c>
      <c r="IH430" s="5">
        <v>95.001000000000005</v>
      </c>
      <c r="II430" s="5">
        <v>95.245999999999995</v>
      </c>
      <c r="IK430" s="8">
        <v>41276</v>
      </c>
      <c r="IL430" s="8">
        <v>102.83</v>
      </c>
      <c r="IM430" s="5">
        <v>109.76600000000001</v>
      </c>
      <c r="IO430" s="8">
        <v>41600</v>
      </c>
      <c r="IP430" s="5">
        <v>108.47</v>
      </c>
      <c r="IQ430" s="8">
        <v>109.428</v>
      </c>
      <c r="IS430" s="8">
        <v>42159</v>
      </c>
      <c r="IT430" s="5">
        <v>102.93600000000001</v>
      </c>
      <c r="IU430" s="5">
        <v>103.56699999999999</v>
      </c>
      <c r="IV430" s="8"/>
      <c r="IW430" s="8">
        <v>42132</v>
      </c>
      <c r="IX430" s="5">
        <v>104.015</v>
      </c>
      <c r="IY430" s="5">
        <v>105.367</v>
      </c>
      <c r="JA430" s="8">
        <v>42250</v>
      </c>
      <c r="JB430" s="5">
        <v>101.82899999999999</v>
      </c>
      <c r="JC430" s="5">
        <v>102.173</v>
      </c>
      <c r="JE430" s="8">
        <v>39681</v>
      </c>
      <c r="JF430" s="8">
        <v>95.727000000000004</v>
      </c>
      <c r="JG430" s="5">
        <v>95.998999999999995</v>
      </c>
      <c r="JI430" s="8">
        <v>42159</v>
      </c>
      <c r="JJ430" s="5">
        <v>103.485</v>
      </c>
      <c r="JK430" s="8">
        <v>104.07899999999999</v>
      </c>
      <c r="JM430" s="8">
        <v>41773</v>
      </c>
      <c r="JN430" s="5">
        <v>110.551</v>
      </c>
      <c r="JO430" s="5">
        <v>110.783</v>
      </c>
      <c r="JP430" s="8"/>
      <c r="JU430" s="8">
        <v>41774</v>
      </c>
      <c r="JV430" s="5">
        <v>110.39400000000001</v>
      </c>
      <c r="JW430" s="5">
        <v>112.613</v>
      </c>
      <c r="JY430" s="8">
        <v>39680</v>
      </c>
      <c r="JZ430" s="8">
        <v>104.932</v>
      </c>
      <c r="KA430" s="5">
        <v>105.274</v>
      </c>
      <c r="KC430" s="8">
        <v>41655</v>
      </c>
      <c r="KD430" s="5">
        <v>103.724</v>
      </c>
      <c r="KE430" s="8">
        <v>121.047</v>
      </c>
      <c r="KG430" s="8">
        <v>41878</v>
      </c>
      <c r="KH430" s="5">
        <v>108.93899999999999</v>
      </c>
      <c r="KI430" s="5">
        <v>110.10899999999999</v>
      </c>
      <c r="KJ430" s="8"/>
      <c r="KK430" s="8">
        <v>42186</v>
      </c>
      <c r="KL430" s="5">
        <v>103.739</v>
      </c>
      <c r="KM430" s="5">
        <v>104.27200000000001</v>
      </c>
      <c r="KO430" s="8"/>
      <c r="KS430" s="8">
        <v>39983</v>
      </c>
      <c r="KT430" s="8">
        <v>101.64400000000001</v>
      </c>
      <c r="KU430" s="5">
        <v>103.422</v>
      </c>
      <c r="KY430" s="8"/>
      <c r="LA430" s="8">
        <v>42005</v>
      </c>
      <c r="LB430" s="5">
        <v>109.27500000000001</v>
      </c>
      <c r="LC430" s="5">
        <v>109.61199999999999</v>
      </c>
      <c r="LD430" s="8"/>
      <c r="LE430" s="8">
        <v>41276</v>
      </c>
      <c r="LF430" s="5">
        <v>106.238</v>
      </c>
      <c r="LG430" s="5">
        <v>108.182</v>
      </c>
      <c r="LI430" s="8">
        <v>42159</v>
      </c>
      <c r="LJ430" s="5">
        <v>106.19499999999999</v>
      </c>
      <c r="LK430" s="5">
        <v>107.77500000000001</v>
      </c>
      <c r="LN430" s="8"/>
      <c r="LQ430" s="8">
        <v>42132</v>
      </c>
      <c r="LR430" s="5">
        <v>110.819</v>
      </c>
      <c r="LS430" s="8">
        <v>112.377</v>
      </c>
      <c r="LU430" s="8">
        <v>39680</v>
      </c>
      <c r="LV430" s="5">
        <v>96.628</v>
      </c>
      <c r="LW430" s="5">
        <v>96.905000000000001</v>
      </c>
      <c r="LX430" s="8"/>
      <c r="LY430" s="8">
        <v>41276</v>
      </c>
      <c r="LZ430" s="5">
        <v>105.85599999999999</v>
      </c>
      <c r="MA430" s="5">
        <v>107.447</v>
      </c>
      <c r="MC430" s="8">
        <v>42269</v>
      </c>
      <c r="MD430" s="5">
        <v>107.11799999999999</v>
      </c>
      <c r="ME430" s="5">
        <v>108.10899999999999</v>
      </c>
      <c r="MK430" s="8">
        <v>41276</v>
      </c>
      <c r="ML430" s="5">
        <v>104.27800000000001</v>
      </c>
      <c r="MM430" s="8">
        <v>105.78100000000001</v>
      </c>
      <c r="MO430" s="8">
        <v>41656</v>
      </c>
      <c r="MP430" s="5">
        <v>103.89400000000001</v>
      </c>
      <c r="MQ430" s="5">
        <v>115.584</v>
      </c>
      <c r="MR430" s="8"/>
      <c r="MW430" s="8">
        <v>39680</v>
      </c>
      <c r="MX430" s="5">
        <v>97.766000000000005</v>
      </c>
      <c r="MY430" s="5">
        <v>98.058999999999997</v>
      </c>
      <c r="NA430" s="8">
        <v>41276</v>
      </c>
      <c r="NB430" s="8">
        <v>103.646</v>
      </c>
      <c r="NC430" s="5">
        <v>105.148</v>
      </c>
      <c r="NE430" s="8">
        <v>42352</v>
      </c>
      <c r="NF430" s="5">
        <v>105.93300000000001</v>
      </c>
      <c r="NG430" s="8">
        <v>105.934</v>
      </c>
      <c r="NM430" s="8">
        <v>41276</v>
      </c>
      <c r="NN430" s="5">
        <v>102.071</v>
      </c>
      <c r="NO430" s="5">
        <v>103.485</v>
      </c>
      <c r="NQ430" s="8"/>
      <c r="NY430" s="8">
        <v>41276</v>
      </c>
      <c r="NZ430" s="5">
        <v>99.832999999999998</v>
      </c>
      <c r="OA430" s="8">
        <v>101.158</v>
      </c>
      <c r="OC430" s="8">
        <v>42164</v>
      </c>
      <c r="OD430" s="5">
        <v>112.88500000000001</v>
      </c>
      <c r="OE430" s="5">
        <v>113.30200000000001</v>
      </c>
      <c r="OF430" s="8"/>
      <c r="OG430" s="8">
        <v>39680</v>
      </c>
      <c r="OH430" s="5">
        <v>89.953999999999994</v>
      </c>
      <c r="OI430" s="5">
        <v>90.197999999999993</v>
      </c>
      <c r="OK430" s="8">
        <v>41276</v>
      </c>
      <c r="OL430" s="5">
        <v>105.88200000000001</v>
      </c>
      <c r="OM430" s="5">
        <v>107.562</v>
      </c>
      <c r="OO430" s="8">
        <v>41649</v>
      </c>
      <c r="OP430" s="5">
        <v>98.819000000000003</v>
      </c>
      <c r="OQ430" s="5">
        <v>107.52200000000001</v>
      </c>
      <c r="OU430" s="8"/>
      <c r="OW430" s="8">
        <v>41773</v>
      </c>
      <c r="OX430" s="5">
        <v>117.581</v>
      </c>
      <c r="OY430" s="5">
        <v>118.654</v>
      </c>
      <c r="OZ430" s="8"/>
      <c r="PE430" s="8">
        <v>41773</v>
      </c>
      <c r="PF430" s="5">
        <v>121.169</v>
      </c>
      <c r="PG430" s="5">
        <v>122.35</v>
      </c>
      <c r="PJ430" s="8"/>
      <c r="PM430" s="8">
        <v>41773</v>
      </c>
      <c r="PN430" s="5">
        <v>121.16200000000001</v>
      </c>
      <c r="PO430" s="5">
        <v>121.431</v>
      </c>
      <c r="PT430" s="8"/>
      <c r="PU430" s="8">
        <v>41948</v>
      </c>
      <c r="PV430" s="5">
        <v>117.893</v>
      </c>
      <c r="PW430" s="5">
        <v>117.968</v>
      </c>
      <c r="PY430" s="8">
        <v>41276</v>
      </c>
      <c r="PZ430" s="5">
        <v>104.256</v>
      </c>
      <c r="QA430" s="5">
        <v>106.30800000000001</v>
      </c>
      <c r="QC430" s="8">
        <v>41655</v>
      </c>
      <c r="QD430" s="5">
        <v>100.626</v>
      </c>
      <c r="QE430" s="5">
        <v>115.583</v>
      </c>
      <c r="QG430" s="8">
        <v>39680</v>
      </c>
      <c r="QH430" s="5">
        <v>143.31100000000001</v>
      </c>
      <c r="QI430" s="8">
        <v>146.148</v>
      </c>
      <c r="QK430" s="8">
        <v>42367</v>
      </c>
      <c r="QL430" s="5">
        <v>154.27500000000001</v>
      </c>
      <c r="QM430" s="5">
        <v>154.48400000000001</v>
      </c>
      <c r="QN430" s="8"/>
      <c r="QO430" s="8">
        <v>41715</v>
      </c>
      <c r="QP430" s="5">
        <v>73.501999999999995</v>
      </c>
      <c r="QQ430" s="5">
        <v>73.501999999999995</v>
      </c>
      <c r="QS430" s="8">
        <v>42089</v>
      </c>
      <c r="QT430" s="5">
        <v>127.161</v>
      </c>
      <c r="QU430" s="5">
        <v>127.51600000000001</v>
      </c>
      <c r="QW430" s="8">
        <v>42296</v>
      </c>
      <c r="QX430" s="5">
        <v>118.23699999999999</v>
      </c>
      <c r="QY430" s="5">
        <v>118.752</v>
      </c>
      <c r="RA430" s="8">
        <v>42311</v>
      </c>
      <c r="RB430" s="5">
        <v>116.166</v>
      </c>
      <c r="RC430" s="8">
        <v>116.83</v>
      </c>
      <c r="RI430" s="8">
        <v>41276</v>
      </c>
      <c r="RJ430" s="5">
        <v>105.13800000000001</v>
      </c>
      <c r="RK430" s="5">
        <v>106.90600000000001</v>
      </c>
      <c r="RR430" s="8"/>
      <c r="RU430" s="8">
        <v>41276</v>
      </c>
      <c r="RV430" s="5">
        <v>100.48699999999999</v>
      </c>
      <c r="RW430" s="8">
        <v>102.078</v>
      </c>
      <c r="RY430" s="8">
        <v>42159</v>
      </c>
      <c r="RZ430" s="5">
        <v>120.515</v>
      </c>
      <c r="SA430" s="5">
        <v>128.58799999999999</v>
      </c>
      <c r="SB430" s="8"/>
      <c r="SC430" s="8">
        <v>39680</v>
      </c>
      <c r="SD430" s="5">
        <v>126.51</v>
      </c>
      <c r="SE430" s="5">
        <v>128.79599999999999</v>
      </c>
      <c r="SG430" s="8">
        <v>39680</v>
      </c>
      <c r="SH430" s="5">
        <v>117.982</v>
      </c>
      <c r="SI430" s="5">
        <v>120.03</v>
      </c>
      <c r="SK430" s="8">
        <v>41948</v>
      </c>
      <c r="SL430" s="8">
        <v>119.471</v>
      </c>
      <c r="SM430" s="5">
        <v>120.35</v>
      </c>
      <c r="SO430" s="8">
        <v>39680</v>
      </c>
      <c r="SP430" s="5">
        <v>102.664</v>
      </c>
      <c r="SQ430" s="5">
        <v>104.319</v>
      </c>
      <c r="SV430" s="8"/>
      <c r="SW430" s="8">
        <v>39680</v>
      </c>
      <c r="SX430" s="5">
        <v>112.453</v>
      </c>
      <c r="SY430" s="5">
        <v>114.34399999999999</v>
      </c>
      <c r="TF430" s="8"/>
      <c r="TI430" s="8">
        <v>39680</v>
      </c>
      <c r="TJ430" s="5">
        <v>109.379</v>
      </c>
      <c r="TK430" s="5">
        <v>109.754</v>
      </c>
      <c r="TM430" s="8">
        <v>39680</v>
      </c>
      <c r="TN430" s="5">
        <v>98.947999999999993</v>
      </c>
      <c r="TO430" s="5">
        <v>99.274000000000001</v>
      </c>
      <c r="TP430" s="8"/>
      <c r="TQ430" s="8">
        <v>41662</v>
      </c>
      <c r="TR430" s="5">
        <v>93.131</v>
      </c>
      <c r="TS430" s="5">
        <v>112.02</v>
      </c>
      <c r="TU430" s="8">
        <v>39680</v>
      </c>
      <c r="TV430" s="5">
        <v>83.847999999999999</v>
      </c>
      <c r="TW430" s="5">
        <v>84.108999999999995</v>
      </c>
      <c r="TY430" s="8">
        <v>39983</v>
      </c>
      <c r="TZ430" s="8">
        <v>94.013999999999996</v>
      </c>
      <c r="UA430" s="5">
        <v>95.99</v>
      </c>
      <c r="UC430" s="8">
        <v>41276</v>
      </c>
      <c r="UD430" s="5">
        <v>102.22199999999999</v>
      </c>
      <c r="UE430" s="8">
        <v>103.99</v>
      </c>
      <c r="UG430" s="8">
        <v>41662</v>
      </c>
      <c r="UH430" s="5">
        <v>89.79</v>
      </c>
      <c r="UI430" s="5">
        <v>98.272999999999996</v>
      </c>
      <c r="UJ430" s="8"/>
      <c r="UK430" s="8">
        <v>42010</v>
      </c>
      <c r="UL430" s="5">
        <v>131.71899999999999</v>
      </c>
      <c r="UM430" s="5">
        <v>133.411</v>
      </c>
      <c r="UO430" s="8"/>
      <c r="UT430" s="8"/>
      <c r="UY430" s="8"/>
      <c r="VD430" s="8"/>
      <c r="VI430" s="8"/>
      <c r="VN430" s="8"/>
      <c r="VX430" s="8"/>
      <c r="WM430" s="8"/>
      <c r="WR430" s="8"/>
      <c r="WW430" s="8"/>
      <c r="XB430" s="8"/>
      <c r="XG430" s="8"/>
      <c r="XL430" s="8"/>
      <c r="XV430" s="8"/>
      <c r="YK430" s="8"/>
      <c r="YP430" s="8"/>
      <c r="YU430" s="8"/>
      <c r="YZ430" s="8"/>
      <c r="ZE430" s="8"/>
      <c r="ZJ430" s="8"/>
      <c r="ZO430" s="8"/>
      <c r="ZT430" s="8"/>
    </row>
    <row r="431" spans="45:696">
      <c r="AS431" s="8">
        <v>39681</v>
      </c>
      <c r="AT431" s="5">
        <v>99.843000000000004</v>
      </c>
      <c r="AU431" s="5">
        <v>113.55</v>
      </c>
      <c r="AW431" s="8">
        <v>39681</v>
      </c>
      <c r="AX431" s="5">
        <v>99.953000000000003</v>
      </c>
      <c r="AY431" s="5">
        <v>101.51300000000001</v>
      </c>
      <c r="BA431" s="8">
        <v>39681</v>
      </c>
      <c r="BB431" s="5">
        <v>99.349000000000004</v>
      </c>
      <c r="BC431" s="5">
        <v>99.552999999999997</v>
      </c>
      <c r="BE431" s="8">
        <v>39681</v>
      </c>
      <c r="BF431" s="5">
        <v>99.102000000000004</v>
      </c>
      <c r="BG431" s="5">
        <v>100.19199999999999</v>
      </c>
      <c r="BI431" s="8">
        <v>39681</v>
      </c>
      <c r="BJ431" s="5">
        <v>100.003</v>
      </c>
      <c r="BK431" s="5">
        <v>101.434</v>
      </c>
      <c r="BM431" s="8">
        <v>39681</v>
      </c>
      <c r="BN431" s="5">
        <v>99.468000000000004</v>
      </c>
      <c r="BO431" s="5">
        <v>100.206</v>
      </c>
      <c r="BQ431" s="8">
        <v>39681</v>
      </c>
      <c r="BR431" s="5">
        <v>99.881</v>
      </c>
      <c r="BS431" s="5">
        <v>101.232</v>
      </c>
      <c r="BU431" s="8">
        <v>39681</v>
      </c>
      <c r="BV431" s="5">
        <v>98.31</v>
      </c>
      <c r="BW431" s="5">
        <v>98.652000000000001</v>
      </c>
      <c r="BY431" s="8">
        <v>39736</v>
      </c>
      <c r="BZ431" s="5">
        <v>100.724</v>
      </c>
      <c r="CA431" s="5">
        <v>101.265</v>
      </c>
      <c r="CC431" s="8">
        <v>39681</v>
      </c>
      <c r="CD431" s="5">
        <v>97.320999999999998</v>
      </c>
      <c r="CE431" s="5">
        <v>97.861999999999995</v>
      </c>
      <c r="CG431" s="8">
        <v>39889</v>
      </c>
      <c r="CH431" s="5">
        <v>103.907</v>
      </c>
      <c r="CI431" s="5">
        <v>104.491</v>
      </c>
      <c r="CK431" s="8">
        <v>39681</v>
      </c>
      <c r="CL431" s="5">
        <v>97.228999999999999</v>
      </c>
      <c r="CM431" s="5">
        <v>107.99</v>
      </c>
      <c r="CO431" s="8">
        <v>39681</v>
      </c>
      <c r="CP431" s="5">
        <v>102.36799999999999</v>
      </c>
      <c r="CQ431" s="5">
        <v>104.117</v>
      </c>
      <c r="CS431" s="8">
        <v>40101</v>
      </c>
      <c r="CT431" s="5">
        <v>103.26600000000001</v>
      </c>
      <c r="CU431" s="5">
        <v>104.081</v>
      </c>
      <c r="CW431" s="8">
        <v>39681</v>
      </c>
      <c r="CX431" s="5">
        <v>97.986000000000004</v>
      </c>
      <c r="CY431" s="5">
        <v>99.546000000000006</v>
      </c>
      <c r="DA431" s="8">
        <v>39681</v>
      </c>
      <c r="DB431" s="5">
        <v>102.30800000000001</v>
      </c>
      <c r="DC431" s="5">
        <v>102.66500000000001</v>
      </c>
      <c r="DE431" s="8">
        <v>40284</v>
      </c>
      <c r="DF431" s="5">
        <v>104.23699999999999</v>
      </c>
      <c r="DG431" s="5">
        <v>104.82599999999999</v>
      </c>
      <c r="DI431" s="8">
        <v>39681</v>
      </c>
      <c r="DJ431" s="5">
        <v>98.144999999999996</v>
      </c>
      <c r="DK431" s="5">
        <v>99.816999999999993</v>
      </c>
      <c r="DM431" s="8">
        <v>39681</v>
      </c>
      <c r="DN431" s="5">
        <v>101.864</v>
      </c>
      <c r="DO431" s="5">
        <v>102.20399999999999</v>
      </c>
      <c r="DQ431" s="8">
        <v>40466</v>
      </c>
      <c r="DR431" s="5">
        <v>101.90600000000001</v>
      </c>
      <c r="DS431" s="5">
        <v>102.312</v>
      </c>
      <c r="DU431" s="8">
        <v>39783</v>
      </c>
      <c r="DV431" s="5">
        <v>101.066</v>
      </c>
      <c r="DW431" s="5">
        <v>101.61499999999999</v>
      </c>
      <c r="DY431" s="8">
        <v>40588</v>
      </c>
      <c r="DZ431" s="5">
        <v>100.43</v>
      </c>
      <c r="EA431" s="5">
        <v>100.755</v>
      </c>
      <c r="EC431" s="8">
        <v>39765</v>
      </c>
      <c r="ED431" s="5">
        <v>94.512</v>
      </c>
      <c r="EE431" s="5">
        <v>100.04300000000001</v>
      </c>
      <c r="EG431" s="8">
        <v>39962</v>
      </c>
      <c r="EH431" s="5">
        <v>104.79</v>
      </c>
      <c r="EI431" s="5">
        <v>105.35899999999999</v>
      </c>
      <c r="EK431" s="8">
        <v>40771</v>
      </c>
      <c r="EL431" s="5">
        <v>98.564999999999998</v>
      </c>
      <c r="EM431" s="5">
        <v>98.92</v>
      </c>
      <c r="EO431" s="8">
        <v>39681</v>
      </c>
      <c r="EP431" s="5">
        <v>101.39100000000001</v>
      </c>
      <c r="EQ431" s="5">
        <v>101.714</v>
      </c>
      <c r="ES431" s="8">
        <v>40177</v>
      </c>
      <c r="ET431" s="5">
        <v>105.84099999999999</v>
      </c>
      <c r="EU431" s="8">
        <v>106.798</v>
      </c>
      <c r="EW431" s="8">
        <v>40921</v>
      </c>
      <c r="EX431" s="5">
        <v>98.212999999999994</v>
      </c>
      <c r="EY431" s="5">
        <v>98.474999999999994</v>
      </c>
      <c r="EZ431" s="8"/>
      <c r="FA431" s="8">
        <v>39681</v>
      </c>
      <c r="FB431" s="5">
        <v>99.254999999999995</v>
      </c>
      <c r="FC431" s="5">
        <v>99.543999999999997</v>
      </c>
      <c r="FE431" s="8">
        <v>41075</v>
      </c>
      <c r="FF431" s="5">
        <v>97.602999999999994</v>
      </c>
      <c r="FG431" s="5">
        <v>97.909000000000006</v>
      </c>
      <c r="FI431" s="8">
        <v>40423</v>
      </c>
      <c r="FJ431" s="8">
        <v>104.974</v>
      </c>
      <c r="FK431" s="5">
        <v>105.83499999999999</v>
      </c>
      <c r="FM431" s="8">
        <v>41229</v>
      </c>
      <c r="FN431" s="5">
        <v>101.468</v>
      </c>
      <c r="FO431" s="8">
        <v>101.88800000000001</v>
      </c>
      <c r="FQ431" s="8">
        <v>40571</v>
      </c>
      <c r="FR431" s="5">
        <v>100.39700000000001</v>
      </c>
      <c r="FS431" s="5">
        <v>101.003</v>
      </c>
      <c r="FT431" s="8"/>
      <c r="FU431" s="8">
        <v>41352</v>
      </c>
      <c r="FV431" s="5">
        <v>103.255</v>
      </c>
      <c r="FW431" s="5">
        <v>104.194</v>
      </c>
      <c r="FY431" s="8">
        <v>39681</v>
      </c>
      <c r="FZ431" s="5">
        <v>99.051000000000002</v>
      </c>
      <c r="GA431" s="5">
        <v>99.34</v>
      </c>
      <c r="GC431" s="8">
        <v>39681</v>
      </c>
      <c r="GD431" s="8">
        <v>100.163</v>
      </c>
      <c r="GE431" s="5">
        <v>114.163</v>
      </c>
      <c r="GG431" s="8">
        <v>41474</v>
      </c>
      <c r="GH431" s="5">
        <v>105.96</v>
      </c>
      <c r="GI431" s="8">
        <v>107.101</v>
      </c>
      <c r="GK431" s="8">
        <v>39681</v>
      </c>
      <c r="GL431" s="5">
        <v>98.656000000000006</v>
      </c>
      <c r="GM431" s="5">
        <v>98.944000000000003</v>
      </c>
      <c r="GN431" s="8"/>
      <c r="GO431" s="8">
        <v>41583</v>
      </c>
      <c r="GP431" s="5">
        <v>101.973</v>
      </c>
      <c r="GQ431" s="5">
        <v>102.443</v>
      </c>
      <c r="GS431" s="8">
        <v>40787</v>
      </c>
      <c r="GT431" s="5">
        <v>96.613</v>
      </c>
      <c r="GU431" s="5">
        <v>97.793000000000006</v>
      </c>
      <c r="GW431" s="8">
        <v>40935</v>
      </c>
      <c r="GX431" s="8">
        <v>96.317999999999998</v>
      </c>
      <c r="GY431" s="5">
        <v>96.710999999999999</v>
      </c>
      <c r="HA431" s="8">
        <v>41702</v>
      </c>
      <c r="HB431" s="5">
        <v>105.2</v>
      </c>
      <c r="HC431" s="8">
        <v>105.834</v>
      </c>
      <c r="HE431" s="8">
        <v>39681</v>
      </c>
      <c r="HF431" s="5">
        <v>95.533000000000001</v>
      </c>
      <c r="HG431" s="5">
        <v>95.787999999999997</v>
      </c>
      <c r="HH431" s="8"/>
      <c r="HI431" s="8">
        <v>41089</v>
      </c>
      <c r="HJ431" s="5">
        <v>95.882000000000005</v>
      </c>
      <c r="HK431" s="5">
        <v>96.403999999999996</v>
      </c>
      <c r="HM431" s="8">
        <v>41855</v>
      </c>
      <c r="HN431" s="5">
        <v>103.15300000000001</v>
      </c>
      <c r="HO431" s="5">
        <v>103.65600000000001</v>
      </c>
      <c r="HQ431" s="8">
        <v>41660</v>
      </c>
      <c r="HR431" s="8">
        <v>102.322</v>
      </c>
      <c r="HS431" s="5">
        <v>102.84</v>
      </c>
      <c r="HU431" s="8">
        <v>41243</v>
      </c>
      <c r="HV431" s="5">
        <v>103.63800000000001</v>
      </c>
      <c r="HW431" s="8">
        <v>104.163</v>
      </c>
      <c r="HY431" s="8">
        <v>42006</v>
      </c>
      <c r="HZ431" s="5">
        <v>102.553</v>
      </c>
      <c r="IA431" s="5">
        <v>102.876</v>
      </c>
      <c r="IB431" s="8"/>
      <c r="IC431" s="8">
        <v>42160</v>
      </c>
      <c r="ID431" s="5">
        <v>103.604</v>
      </c>
      <c r="IE431" s="5">
        <v>105.255</v>
      </c>
      <c r="IG431" s="8">
        <v>39681</v>
      </c>
      <c r="IH431" s="5">
        <v>94.674999999999997</v>
      </c>
      <c r="II431" s="5">
        <v>94.93</v>
      </c>
      <c r="IK431" s="8">
        <v>41277</v>
      </c>
      <c r="IL431" s="8">
        <v>103.28</v>
      </c>
      <c r="IM431" s="5">
        <v>110.242</v>
      </c>
      <c r="IO431" s="8">
        <v>41603</v>
      </c>
      <c r="IP431" s="5">
        <v>108.495</v>
      </c>
      <c r="IQ431" s="8">
        <v>109.465</v>
      </c>
      <c r="IS431" s="8">
        <v>42160</v>
      </c>
      <c r="IT431" s="5">
        <v>102.899</v>
      </c>
      <c r="IU431" s="5">
        <v>103.54</v>
      </c>
      <c r="IV431" s="8"/>
      <c r="IW431" s="8">
        <v>42135</v>
      </c>
      <c r="IX431" s="5">
        <v>103.976</v>
      </c>
      <c r="IY431" s="5">
        <v>105.33499999999999</v>
      </c>
      <c r="JA431" s="8">
        <v>42251</v>
      </c>
      <c r="JB431" s="5">
        <v>101.855</v>
      </c>
      <c r="JC431" s="5">
        <v>102.203</v>
      </c>
      <c r="JE431" s="8">
        <v>39682</v>
      </c>
      <c r="JF431" s="8">
        <v>95.322999999999993</v>
      </c>
      <c r="JG431" s="5">
        <v>95.605000000000004</v>
      </c>
      <c r="JI431" s="8">
        <v>42160</v>
      </c>
      <c r="JJ431" s="5">
        <v>103.44799999999999</v>
      </c>
      <c r="JK431" s="8">
        <v>104.051</v>
      </c>
      <c r="JM431" s="8">
        <v>41774</v>
      </c>
      <c r="JN431" s="5">
        <v>110.224</v>
      </c>
      <c r="JO431" s="5">
        <v>110.46899999999999</v>
      </c>
      <c r="JP431" s="8"/>
      <c r="JU431" s="8">
        <v>41775</v>
      </c>
      <c r="JV431" s="5">
        <v>110.53100000000001</v>
      </c>
      <c r="JW431" s="5">
        <v>112.762</v>
      </c>
      <c r="JY431" s="8">
        <v>39681</v>
      </c>
      <c r="JZ431" s="8">
        <v>104.614</v>
      </c>
      <c r="KA431" s="5">
        <v>104.971</v>
      </c>
      <c r="KC431" s="8">
        <v>41656</v>
      </c>
      <c r="KD431" s="5">
        <v>103.801</v>
      </c>
      <c r="KE431" s="8">
        <v>121.14</v>
      </c>
      <c r="KG431" s="8">
        <v>41879</v>
      </c>
      <c r="KH431" s="5">
        <v>108.705</v>
      </c>
      <c r="KI431" s="5">
        <v>109.884</v>
      </c>
      <c r="KJ431" s="8"/>
      <c r="KK431" s="8">
        <v>42187</v>
      </c>
      <c r="KL431" s="5">
        <v>103.533</v>
      </c>
      <c r="KM431" s="5">
        <v>104.092</v>
      </c>
      <c r="KO431" s="8"/>
      <c r="KS431" s="8">
        <v>39986</v>
      </c>
      <c r="KT431" s="8">
        <v>102.306</v>
      </c>
      <c r="KU431" s="5">
        <v>104.096</v>
      </c>
      <c r="KY431" s="8"/>
      <c r="LA431" s="8">
        <v>42006</v>
      </c>
      <c r="LB431" s="5">
        <v>109.6</v>
      </c>
      <c r="LC431" s="5">
        <v>109.946</v>
      </c>
      <c r="LD431" s="8"/>
      <c r="LE431" s="8">
        <v>41277</v>
      </c>
      <c r="LF431" s="5">
        <v>106.495</v>
      </c>
      <c r="LG431" s="5">
        <v>108.452</v>
      </c>
      <c r="LI431" s="8">
        <v>42160</v>
      </c>
      <c r="LJ431" s="5">
        <v>106.10599999999999</v>
      </c>
      <c r="LK431" s="5">
        <v>107.699</v>
      </c>
      <c r="LN431" s="8"/>
      <c r="LQ431" s="8">
        <v>42135</v>
      </c>
      <c r="LR431" s="5">
        <v>110.75700000000001</v>
      </c>
      <c r="LS431" s="8">
        <v>112.324</v>
      </c>
      <c r="LU431" s="8">
        <v>39681</v>
      </c>
      <c r="LV431" s="5">
        <v>96.353999999999999</v>
      </c>
      <c r="LW431" s="5">
        <v>96.643000000000001</v>
      </c>
      <c r="LX431" s="8"/>
      <c r="LY431" s="8">
        <v>41277</v>
      </c>
      <c r="LZ431" s="5">
        <v>106.093</v>
      </c>
      <c r="MA431" s="5">
        <v>107.697</v>
      </c>
      <c r="MC431" s="8">
        <v>42270</v>
      </c>
      <c r="MD431" s="5">
        <v>107.15900000000001</v>
      </c>
      <c r="ME431" s="5">
        <v>108.157</v>
      </c>
      <c r="MK431" s="8">
        <v>41277</v>
      </c>
      <c r="ML431" s="5">
        <v>104.492</v>
      </c>
      <c r="MM431" s="8">
        <v>106.00700000000001</v>
      </c>
      <c r="MO431" s="8">
        <v>41659</v>
      </c>
      <c r="MP431" s="5">
        <v>104.044</v>
      </c>
      <c r="MQ431" s="5">
        <v>115.753</v>
      </c>
      <c r="MR431" s="8"/>
      <c r="MW431" s="8">
        <v>39681</v>
      </c>
      <c r="MX431" s="5">
        <v>97.468999999999994</v>
      </c>
      <c r="MY431" s="5">
        <v>97.775000000000006</v>
      </c>
      <c r="NA431" s="8">
        <v>41277</v>
      </c>
      <c r="NB431" s="8">
        <v>103.86799999999999</v>
      </c>
      <c r="NC431" s="5">
        <v>105.38200000000001</v>
      </c>
      <c r="NE431" s="8">
        <v>42353</v>
      </c>
      <c r="NF431" s="5">
        <v>105.574</v>
      </c>
      <c r="NG431" s="8">
        <v>105.587</v>
      </c>
      <c r="NM431" s="8">
        <v>41277</v>
      </c>
      <c r="NN431" s="5">
        <v>102.276</v>
      </c>
      <c r="NO431" s="5">
        <v>103.70099999999999</v>
      </c>
      <c r="NQ431" s="8"/>
      <c r="NY431" s="8">
        <v>41277</v>
      </c>
      <c r="NZ431" s="5">
        <v>100.03100000000001</v>
      </c>
      <c r="OA431" s="8">
        <v>101.367</v>
      </c>
      <c r="OC431" s="8">
        <v>42165</v>
      </c>
      <c r="OD431" s="5">
        <v>112.874</v>
      </c>
      <c r="OE431" s="5">
        <v>113.30200000000001</v>
      </c>
      <c r="OF431" s="8"/>
      <c r="OG431" s="8">
        <v>39681</v>
      </c>
      <c r="OH431" s="5">
        <v>89.644000000000005</v>
      </c>
      <c r="OI431" s="5">
        <v>89.899000000000001</v>
      </c>
      <c r="OK431" s="8">
        <v>41277</v>
      </c>
      <c r="OL431" s="5">
        <v>106.13200000000001</v>
      </c>
      <c r="OM431" s="5">
        <v>107.825</v>
      </c>
      <c r="OO431" s="8">
        <v>41652</v>
      </c>
      <c r="OP431" s="5">
        <v>99.120999999999995</v>
      </c>
      <c r="OQ431" s="5">
        <v>107.851</v>
      </c>
      <c r="OU431" s="8"/>
      <c r="OW431" s="8">
        <v>41774</v>
      </c>
      <c r="OX431" s="5">
        <v>116.435</v>
      </c>
      <c r="OY431" s="5">
        <v>117.52200000000001</v>
      </c>
      <c r="OZ431" s="8"/>
      <c r="PE431" s="8">
        <v>41774</v>
      </c>
      <c r="PF431" s="5">
        <v>119.937</v>
      </c>
      <c r="PG431" s="5">
        <v>121.133</v>
      </c>
      <c r="PJ431" s="8"/>
      <c r="PM431" s="8">
        <v>41774</v>
      </c>
      <c r="PN431" s="5">
        <v>119.89100000000001</v>
      </c>
      <c r="PO431" s="5">
        <v>120.17400000000001</v>
      </c>
      <c r="PT431" s="8"/>
      <c r="PU431" s="8">
        <v>41949</v>
      </c>
      <c r="PV431" s="5">
        <v>118.28700000000001</v>
      </c>
      <c r="PW431" s="5">
        <v>118.399</v>
      </c>
      <c r="PY431" s="8">
        <v>41277</v>
      </c>
      <c r="PZ431" s="5">
        <v>104.486</v>
      </c>
      <c r="QA431" s="5">
        <v>106.551</v>
      </c>
      <c r="QC431" s="8">
        <v>41656</v>
      </c>
      <c r="QD431" s="5">
        <v>100.864</v>
      </c>
      <c r="QE431" s="5">
        <v>115.858</v>
      </c>
      <c r="QG431" s="8">
        <v>39681</v>
      </c>
      <c r="QH431" s="5">
        <v>142.84100000000001</v>
      </c>
      <c r="QI431" s="8">
        <v>145.702</v>
      </c>
      <c r="QK431" s="8">
        <v>42368</v>
      </c>
      <c r="QL431" s="5">
        <v>154.48500000000001</v>
      </c>
      <c r="QM431" s="5">
        <v>154.78700000000001</v>
      </c>
      <c r="QN431" s="8"/>
      <c r="QO431" s="8">
        <v>41716</v>
      </c>
      <c r="QP431" s="5">
        <v>73.637</v>
      </c>
      <c r="QQ431" s="5">
        <v>73.637</v>
      </c>
      <c r="QS431" s="8">
        <v>42090</v>
      </c>
      <c r="QT431" s="5">
        <v>127.122</v>
      </c>
      <c r="QU431" s="5">
        <v>127.488</v>
      </c>
      <c r="QW431" s="8">
        <v>42297</v>
      </c>
      <c r="QX431" s="5">
        <v>117.601</v>
      </c>
      <c r="QY431" s="5">
        <v>118.126</v>
      </c>
      <c r="RA431" s="8">
        <v>42312</v>
      </c>
      <c r="RB431" s="5">
        <v>115.977</v>
      </c>
      <c r="RC431" s="8">
        <v>116.655</v>
      </c>
      <c r="RI431" s="8">
        <v>41277</v>
      </c>
      <c r="RJ431" s="5">
        <v>105.184</v>
      </c>
      <c r="RK431" s="5">
        <v>106.96599999999999</v>
      </c>
      <c r="RR431" s="8"/>
      <c r="RU431" s="8">
        <v>41277</v>
      </c>
      <c r="RV431" s="5">
        <v>100.492</v>
      </c>
      <c r="RW431" s="8">
        <v>102.096</v>
      </c>
      <c r="RY431" s="8">
        <v>42160</v>
      </c>
      <c r="RZ431" s="5">
        <v>119.819</v>
      </c>
      <c r="SA431" s="5">
        <v>127.87</v>
      </c>
      <c r="SB431" s="8"/>
      <c r="SC431" s="8">
        <v>39681</v>
      </c>
      <c r="SD431" s="5">
        <v>126.053</v>
      </c>
      <c r="SE431" s="5">
        <v>128.358</v>
      </c>
      <c r="SG431" s="8">
        <v>39681</v>
      </c>
      <c r="SH431" s="5">
        <v>117.52800000000001</v>
      </c>
      <c r="SI431" s="5">
        <v>119.59399999999999</v>
      </c>
      <c r="SK431" s="8">
        <v>41949</v>
      </c>
      <c r="SL431" s="8">
        <v>119.879</v>
      </c>
      <c r="SM431" s="5">
        <v>120.797</v>
      </c>
      <c r="SO431" s="8">
        <v>39681</v>
      </c>
      <c r="SP431" s="5">
        <v>102.211</v>
      </c>
      <c r="SQ431" s="5">
        <v>103.88</v>
      </c>
      <c r="SV431" s="8"/>
      <c r="SW431" s="8">
        <v>39681</v>
      </c>
      <c r="SX431" s="5">
        <v>111.958</v>
      </c>
      <c r="SY431" s="5">
        <v>113.866</v>
      </c>
      <c r="TF431" s="8"/>
      <c r="TI431" s="8">
        <v>39681</v>
      </c>
      <c r="TJ431" s="5">
        <v>108.85</v>
      </c>
      <c r="TK431" s="5">
        <v>109.241</v>
      </c>
      <c r="TM431" s="8">
        <v>39681</v>
      </c>
      <c r="TN431" s="5">
        <v>98.474000000000004</v>
      </c>
      <c r="TO431" s="5">
        <v>98.813999999999993</v>
      </c>
      <c r="TP431" s="8"/>
      <c r="TQ431" s="8">
        <v>41663</v>
      </c>
      <c r="TR431" s="5">
        <v>92.566999999999993</v>
      </c>
      <c r="TS431" s="5">
        <v>111.35299999999999</v>
      </c>
      <c r="TU431" s="8">
        <v>39681</v>
      </c>
      <c r="TV431" s="5">
        <v>83.363</v>
      </c>
      <c r="TW431" s="5">
        <v>83.635000000000005</v>
      </c>
      <c r="TY431" s="8">
        <v>39986</v>
      </c>
      <c r="TZ431" s="8">
        <v>94.259</v>
      </c>
      <c r="UA431" s="5">
        <v>96.248000000000005</v>
      </c>
      <c r="UC431" s="8">
        <v>41277</v>
      </c>
      <c r="UD431" s="5">
        <v>102.15</v>
      </c>
      <c r="UE431" s="8">
        <v>103.932</v>
      </c>
      <c r="UG431" s="8">
        <v>41663</v>
      </c>
      <c r="UH431" s="5">
        <v>89.019000000000005</v>
      </c>
      <c r="UI431" s="5">
        <v>97.442999999999998</v>
      </c>
      <c r="UJ431" s="8"/>
      <c r="UK431" s="8">
        <v>42011</v>
      </c>
      <c r="UL431" s="5">
        <v>129.476</v>
      </c>
      <c r="UM431" s="5">
        <v>131.18199999999999</v>
      </c>
      <c r="UO431" s="8"/>
      <c r="UT431" s="8"/>
      <c r="UY431" s="8"/>
      <c r="VD431" s="8"/>
      <c r="VI431" s="8"/>
      <c r="VN431" s="8"/>
      <c r="VX431" s="8"/>
      <c r="WM431" s="8"/>
      <c r="WR431" s="8"/>
      <c r="WW431" s="8"/>
      <c r="XB431" s="8"/>
      <c r="XG431" s="8"/>
      <c r="XL431" s="8"/>
      <c r="XV431" s="8"/>
      <c r="YK431" s="8"/>
      <c r="YP431" s="8"/>
      <c r="YU431" s="8"/>
      <c r="YZ431" s="8"/>
      <c r="ZE431" s="8"/>
      <c r="ZJ431" s="8"/>
      <c r="ZO431" s="8"/>
      <c r="ZT431" s="8"/>
    </row>
    <row r="432" spans="45:696">
      <c r="AS432" s="8">
        <v>39682</v>
      </c>
      <c r="AT432" s="5">
        <v>99.84</v>
      </c>
      <c r="AU432" s="5">
        <v>113.566</v>
      </c>
      <c r="AW432" s="8">
        <v>39682</v>
      </c>
      <c r="AX432" s="5">
        <v>99.951999999999998</v>
      </c>
      <c r="AY432" s="5">
        <v>101.521</v>
      </c>
      <c r="BA432" s="8">
        <v>39682</v>
      </c>
      <c r="BB432" s="5">
        <v>99.343000000000004</v>
      </c>
      <c r="BC432" s="5">
        <v>99.555000000000007</v>
      </c>
      <c r="BE432" s="8">
        <v>39682</v>
      </c>
      <c r="BF432" s="5">
        <v>99.1</v>
      </c>
      <c r="BG432" s="5">
        <v>100.19799999999999</v>
      </c>
      <c r="BI432" s="8">
        <v>39682</v>
      </c>
      <c r="BJ432" s="5">
        <v>99.997</v>
      </c>
      <c r="BK432" s="5">
        <v>101.44</v>
      </c>
      <c r="BM432" s="8">
        <v>39682</v>
      </c>
      <c r="BN432" s="5">
        <v>99.456000000000003</v>
      </c>
      <c r="BO432" s="5">
        <v>100.20399999999999</v>
      </c>
      <c r="BQ432" s="8">
        <v>39682</v>
      </c>
      <c r="BR432" s="5">
        <v>99.846999999999994</v>
      </c>
      <c r="BS432" s="5">
        <v>101.21</v>
      </c>
      <c r="BU432" s="8">
        <v>39682</v>
      </c>
      <c r="BV432" s="5">
        <v>98.272000000000006</v>
      </c>
      <c r="BW432" s="5">
        <v>98.623000000000005</v>
      </c>
      <c r="BY432" s="8">
        <v>39737</v>
      </c>
      <c r="BZ432" s="5">
        <v>100.94799999999999</v>
      </c>
      <c r="CA432" s="5">
        <v>101.5</v>
      </c>
      <c r="CC432" s="8">
        <v>39682</v>
      </c>
      <c r="CD432" s="5">
        <v>97.231999999999999</v>
      </c>
      <c r="CE432" s="5">
        <v>97.781000000000006</v>
      </c>
      <c r="CG432" s="8">
        <v>39890</v>
      </c>
      <c r="CH432" s="5">
        <v>103.911</v>
      </c>
      <c r="CI432" s="5">
        <v>104.533</v>
      </c>
      <c r="CK432" s="8">
        <v>39682</v>
      </c>
      <c r="CL432" s="5">
        <v>97.162999999999997</v>
      </c>
      <c r="CM432" s="5">
        <v>107.932</v>
      </c>
      <c r="CO432" s="8">
        <v>39682</v>
      </c>
      <c r="CP432" s="5">
        <v>102.248</v>
      </c>
      <c r="CQ432" s="5">
        <v>104.012</v>
      </c>
      <c r="CS432" s="8">
        <v>40102</v>
      </c>
      <c r="CT432" s="5">
        <v>103.252</v>
      </c>
      <c r="CU432" s="5">
        <v>104.077</v>
      </c>
      <c r="CW432" s="8">
        <v>39682</v>
      </c>
      <c r="CX432" s="5">
        <v>97.861999999999995</v>
      </c>
      <c r="CY432" s="5">
        <v>99.430999999999997</v>
      </c>
      <c r="DA432" s="8">
        <v>39682</v>
      </c>
      <c r="DB432" s="5">
        <v>102.152</v>
      </c>
      <c r="DC432" s="5">
        <v>102.523</v>
      </c>
      <c r="DE432" s="8">
        <v>40287</v>
      </c>
      <c r="DF432" s="5">
        <v>104.21299999999999</v>
      </c>
      <c r="DG432" s="5">
        <v>104.81399999999999</v>
      </c>
      <c r="DI432" s="8">
        <v>39682</v>
      </c>
      <c r="DJ432" s="5">
        <v>97.997</v>
      </c>
      <c r="DK432" s="5">
        <v>99.677999999999997</v>
      </c>
      <c r="DM432" s="8">
        <v>39682</v>
      </c>
      <c r="DN432" s="5">
        <v>101.687</v>
      </c>
      <c r="DO432" s="5">
        <v>102.04</v>
      </c>
      <c r="DQ432" s="8">
        <v>40469</v>
      </c>
      <c r="DR432" s="5">
        <v>101.85299999999999</v>
      </c>
      <c r="DS432" s="5">
        <v>102.267</v>
      </c>
      <c r="DU432" s="8">
        <v>39784</v>
      </c>
      <c r="DV432" s="5">
        <v>101.169</v>
      </c>
      <c r="DW432" s="5">
        <v>101.729</v>
      </c>
      <c r="DY432" s="8">
        <v>40589</v>
      </c>
      <c r="DZ432" s="5">
        <v>100.435</v>
      </c>
      <c r="EA432" s="5">
        <v>100.76600000000001</v>
      </c>
      <c r="EC432" s="8">
        <v>39766</v>
      </c>
      <c r="ED432" s="5">
        <v>95.004999999999995</v>
      </c>
      <c r="EE432" s="5">
        <v>100.574</v>
      </c>
      <c r="EG432" s="8">
        <v>39965</v>
      </c>
      <c r="EH432" s="5">
        <v>104.803</v>
      </c>
      <c r="EI432" s="5">
        <v>105.384</v>
      </c>
      <c r="EK432" s="8">
        <v>40772</v>
      </c>
      <c r="EL432" s="5">
        <v>98.78</v>
      </c>
      <c r="EM432" s="5">
        <v>99.152000000000001</v>
      </c>
      <c r="EO432" s="8">
        <v>39682</v>
      </c>
      <c r="EP432" s="5">
        <v>101.13500000000001</v>
      </c>
      <c r="EQ432" s="5">
        <v>101.471</v>
      </c>
      <c r="ES432" s="8">
        <v>40178</v>
      </c>
      <c r="ET432" s="5">
        <v>105.839</v>
      </c>
      <c r="EU432" s="8">
        <v>106.80800000000001</v>
      </c>
      <c r="EW432" s="8">
        <v>40924</v>
      </c>
      <c r="EX432" s="5">
        <v>97.878</v>
      </c>
      <c r="EY432" s="5">
        <v>98.146000000000001</v>
      </c>
      <c r="EZ432" s="8"/>
      <c r="FA432" s="8">
        <v>39682</v>
      </c>
      <c r="FB432" s="5">
        <v>98.98</v>
      </c>
      <c r="FC432" s="5">
        <v>99.28</v>
      </c>
      <c r="FE432" s="8">
        <v>41078</v>
      </c>
      <c r="FF432" s="5">
        <v>97.492999999999995</v>
      </c>
      <c r="FG432" s="5">
        <v>97.805000000000007</v>
      </c>
      <c r="FI432" s="8">
        <v>40424</v>
      </c>
      <c r="FJ432" s="8">
        <v>104.965</v>
      </c>
      <c r="FK432" s="5">
        <v>105.836</v>
      </c>
      <c r="FM432" s="8">
        <v>41232</v>
      </c>
      <c r="FN432" s="5">
        <v>101.45</v>
      </c>
      <c r="FO432" s="8">
        <v>101.879</v>
      </c>
      <c r="FQ432" s="8">
        <v>40574</v>
      </c>
      <c r="FR432" s="5">
        <v>100.52800000000001</v>
      </c>
      <c r="FS432" s="5">
        <v>101.143</v>
      </c>
      <c r="FT432" s="8"/>
      <c r="FU432" s="8">
        <v>41353</v>
      </c>
      <c r="FV432" s="5">
        <v>103.32299999999999</v>
      </c>
      <c r="FW432" s="5">
        <v>104.297</v>
      </c>
      <c r="FY432" s="8">
        <v>39682</v>
      </c>
      <c r="FZ432" s="5">
        <v>98.74</v>
      </c>
      <c r="GA432" s="5">
        <v>99.04</v>
      </c>
      <c r="GC432" s="8">
        <v>39682</v>
      </c>
      <c r="GD432" s="8">
        <v>99.864999999999995</v>
      </c>
      <c r="GE432" s="5">
        <v>113.846</v>
      </c>
      <c r="GG432" s="8">
        <v>41477</v>
      </c>
      <c r="GH432" s="5">
        <v>106.05800000000001</v>
      </c>
      <c r="GI432" s="8">
        <v>107.21599999999999</v>
      </c>
      <c r="GK432" s="8">
        <v>39682</v>
      </c>
      <c r="GL432" s="5">
        <v>98.349000000000004</v>
      </c>
      <c r="GM432" s="5">
        <v>98.649000000000001</v>
      </c>
      <c r="GN432" s="8"/>
      <c r="GO432" s="8">
        <v>41584</v>
      </c>
      <c r="GP432" s="5">
        <v>101.928</v>
      </c>
      <c r="GQ432" s="5">
        <v>102.41800000000001</v>
      </c>
      <c r="GS432" s="8">
        <v>40788</v>
      </c>
      <c r="GT432" s="5">
        <v>96.322000000000003</v>
      </c>
      <c r="GU432" s="5">
        <v>97.510999999999996</v>
      </c>
      <c r="GW432" s="8">
        <v>40938</v>
      </c>
      <c r="GX432" s="8">
        <v>95.754999999999995</v>
      </c>
      <c r="GY432" s="5">
        <v>96.156999999999996</v>
      </c>
      <c r="HA432" s="8">
        <v>41703</v>
      </c>
      <c r="HB432" s="5">
        <v>105.23</v>
      </c>
      <c r="HC432" s="8">
        <v>105.901</v>
      </c>
      <c r="HE432" s="8">
        <v>39682</v>
      </c>
      <c r="HF432" s="5">
        <v>95.215999999999994</v>
      </c>
      <c r="HG432" s="5">
        <v>95.480999999999995</v>
      </c>
      <c r="HH432" s="8"/>
      <c r="HI432" s="8">
        <v>41092</v>
      </c>
      <c r="HJ432" s="5">
        <v>96.084999999999994</v>
      </c>
      <c r="HK432" s="5">
        <v>96.614999999999995</v>
      </c>
      <c r="HM432" s="8">
        <v>41856</v>
      </c>
      <c r="HN432" s="5">
        <v>103.148</v>
      </c>
      <c r="HO432" s="5">
        <v>103.65900000000001</v>
      </c>
      <c r="HQ432" s="8">
        <v>41661</v>
      </c>
      <c r="HR432" s="8">
        <v>102.35</v>
      </c>
      <c r="HS432" s="5">
        <v>102.861</v>
      </c>
      <c r="HU432" s="8">
        <v>41246</v>
      </c>
      <c r="HV432" s="5">
        <v>103.77800000000001</v>
      </c>
      <c r="HW432" s="8">
        <v>104.31399999999999</v>
      </c>
      <c r="HY432" s="8">
        <v>42009</v>
      </c>
      <c r="HZ432" s="5">
        <v>102.512</v>
      </c>
      <c r="IA432" s="5">
        <v>102.84099999999999</v>
      </c>
      <c r="IB432" s="8"/>
      <c r="IC432" s="8">
        <v>42163</v>
      </c>
      <c r="ID432" s="5">
        <v>103.596</v>
      </c>
      <c r="IE432" s="5">
        <v>105.261</v>
      </c>
      <c r="IG432" s="8">
        <v>39682</v>
      </c>
      <c r="IH432" s="5">
        <v>94.269000000000005</v>
      </c>
      <c r="II432" s="5">
        <v>94.534000000000006</v>
      </c>
      <c r="IK432" s="8">
        <v>41562</v>
      </c>
      <c r="IL432" s="8">
        <v>102.626</v>
      </c>
      <c r="IM432" s="5">
        <v>109.336</v>
      </c>
      <c r="IO432" s="8">
        <v>41604</v>
      </c>
      <c r="IP432" s="5">
        <v>108.72199999999999</v>
      </c>
      <c r="IQ432" s="8">
        <v>109.706</v>
      </c>
      <c r="IS432" s="8">
        <v>42163</v>
      </c>
      <c r="IT432" s="5">
        <v>102.893</v>
      </c>
      <c r="IU432" s="5">
        <v>103.544</v>
      </c>
      <c r="IV432" s="8"/>
      <c r="IW432" s="8">
        <v>42136</v>
      </c>
      <c r="IX432" s="5">
        <v>103.958</v>
      </c>
      <c r="IY432" s="5">
        <v>105.325</v>
      </c>
      <c r="JA432" s="8">
        <v>42254</v>
      </c>
      <c r="JB432" s="5">
        <v>101.845</v>
      </c>
      <c r="JC432" s="5">
        <v>102.197</v>
      </c>
      <c r="JE432" s="8">
        <v>39685</v>
      </c>
      <c r="JF432" s="8">
        <v>96.084000000000003</v>
      </c>
      <c r="JG432" s="5">
        <v>96.376999999999995</v>
      </c>
      <c r="JI432" s="8">
        <v>42163</v>
      </c>
      <c r="JJ432" s="5">
        <v>103.46299999999999</v>
      </c>
      <c r="JK432" s="8">
        <v>104.075</v>
      </c>
      <c r="JM432" s="8">
        <v>41775</v>
      </c>
      <c r="JN432" s="5">
        <v>110.34</v>
      </c>
      <c r="JO432" s="5">
        <v>110.598</v>
      </c>
      <c r="JP432" s="8"/>
      <c r="JU432" s="8">
        <v>41778</v>
      </c>
      <c r="JV432" s="5">
        <v>110.283</v>
      </c>
      <c r="JW432" s="5">
        <v>112.52800000000001</v>
      </c>
      <c r="JY432" s="8">
        <v>39682</v>
      </c>
      <c r="JZ432" s="8">
        <v>104.199</v>
      </c>
      <c r="KA432" s="5">
        <v>104.57</v>
      </c>
      <c r="KC432" s="8">
        <v>41659</v>
      </c>
      <c r="KD432" s="5">
        <v>103.816</v>
      </c>
      <c r="KE432" s="8">
        <v>121.161</v>
      </c>
      <c r="KG432" s="8">
        <v>41880</v>
      </c>
      <c r="KH432" s="5">
        <v>108.688</v>
      </c>
      <c r="KI432" s="5">
        <v>109.876</v>
      </c>
      <c r="KJ432" s="8"/>
      <c r="KK432" s="8">
        <v>42188</v>
      </c>
      <c r="KL432" s="5">
        <v>103.316</v>
      </c>
      <c r="KM432" s="5">
        <v>103.883</v>
      </c>
      <c r="KO432" s="8"/>
      <c r="KS432" s="8">
        <v>39987</v>
      </c>
      <c r="KT432" s="8">
        <v>102.172</v>
      </c>
      <c r="KU432" s="5">
        <v>103.974</v>
      </c>
      <c r="KY432" s="8"/>
      <c r="LA432" s="8">
        <v>42009</v>
      </c>
      <c r="LB432" s="5">
        <v>109.354</v>
      </c>
      <c r="LC432" s="5">
        <v>109.71</v>
      </c>
      <c r="LD432" s="8"/>
      <c r="LE432" s="8">
        <v>41278</v>
      </c>
      <c r="LF432" s="5">
        <v>106.414</v>
      </c>
      <c r="LG432" s="5">
        <v>108.38200000000001</v>
      </c>
      <c r="LI432" s="8">
        <v>42163</v>
      </c>
      <c r="LJ432" s="5">
        <v>106.116</v>
      </c>
      <c r="LK432" s="5">
        <v>107.723</v>
      </c>
      <c r="LN432" s="8"/>
      <c r="LQ432" s="8">
        <v>42136</v>
      </c>
      <c r="LR432" s="5">
        <v>110.655</v>
      </c>
      <c r="LS432" s="8">
        <v>112.23099999999999</v>
      </c>
      <c r="LU432" s="8">
        <v>39682</v>
      </c>
      <c r="LV432" s="5">
        <v>95.965999999999994</v>
      </c>
      <c r="LW432" s="5">
        <v>96.266000000000005</v>
      </c>
      <c r="LX432" s="8"/>
      <c r="LY432" s="8">
        <v>41278</v>
      </c>
      <c r="LZ432" s="5">
        <v>106.009</v>
      </c>
      <c r="MA432" s="5">
        <v>107.625</v>
      </c>
      <c r="MC432" s="8">
        <v>42271</v>
      </c>
      <c r="MD432" s="5">
        <v>107.16500000000001</v>
      </c>
      <c r="ME432" s="5">
        <v>108.184</v>
      </c>
      <c r="MK432" s="8">
        <v>41278</v>
      </c>
      <c r="ML432" s="5">
        <v>104.417</v>
      </c>
      <c r="MM432" s="8">
        <v>105.943</v>
      </c>
      <c r="MO432" s="8">
        <v>41660</v>
      </c>
      <c r="MP432" s="5">
        <v>103.81100000000001</v>
      </c>
      <c r="MQ432" s="5">
        <v>115.5</v>
      </c>
      <c r="MR432" s="8"/>
      <c r="MW432" s="8">
        <v>39682</v>
      </c>
      <c r="MX432" s="5">
        <v>97.069000000000003</v>
      </c>
      <c r="MY432" s="5">
        <v>97.385999999999996</v>
      </c>
      <c r="NA432" s="8">
        <v>41278</v>
      </c>
      <c r="NB432" s="8">
        <v>103.792</v>
      </c>
      <c r="NC432" s="5">
        <v>105.318</v>
      </c>
      <c r="NE432" s="8">
        <v>42354</v>
      </c>
      <c r="NF432" s="5">
        <v>106.145</v>
      </c>
      <c r="NG432" s="8">
        <v>106.16800000000001</v>
      </c>
      <c r="NM432" s="8">
        <v>41278</v>
      </c>
      <c r="NN432" s="5">
        <v>102.18600000000001</v>
      </c>
      <c r="NO432" s="5">
        <v>103.622</v>
      </c>
      <c r="NQ432" s="8"/>
      <c r="NY432" s="8">
        <v>41278</v>
      </c>
      <c r="NZ432" s="5">
        <v>99.918000000000006</v>
      </c>
      <c r="OA432" s="8">
        <v>101.264</v>
      </c>
      <c r="OC432" s="8">
        <v>42166</v>
      </c>
      <c r="OD432" s="5">
        <v>113.297</v>
      </c>
      <c r="OE432" s="5">
        <v>113.756</v>
      </c>
      <c r="OF432" s="8"/>
      <c r="OG432" s="8">
        <v>39682</v>
      </c>
      <c r="OH432" s="5">
        <v>89.272000000000006</v>
      </c>
      <c r="OI432" s="5">
        <v>89.537000000000006</v>
      </c>
      <c r="OK432" s="8">
        <v>41278</v>
      </c>
      <c r="OL432" s="5">
        <v>106.012</v>
      </c>
      <c r="OM432" s="5">
        <v>107.718</v>
      </c>
      <c r="OO432" s="8">
        <v>41653</v>
      </c>
      <c r="OP432" s="5">
        <v>99.088999999999999</v>
      </c>
      <c r="OQ432" s="5">
        <v>107.819</v>
      </c>
      <c r="OU432" s="8"/>
      <c r="OW432" s="8">
        <v>41775</v>
      </c>
      <c r="OX432" s="5">
        <v>116.53100000000001</v>
      </c>
      <c r="OY432" s="5">
        <v>117.63200000000001</v>
      </c>
      <c r="OZ432" s="8"/>
      <c r="PE432" s="8">
        <v>41775</v>
      </c>
      <c r="PF432" s="5">
        <v>119.997</v>
      </c>
      <c r="PG432" s="5">
        <v>121.208</v>
      </c>
      <c r="PJ432" s="8"/>
      <c r="PM432" s="8">
        <v>41775</v>
      </c>
      <c r="PN432" s="5">
        <v>119.91800000000001</v>
      </c>
      <c r="PO432" s="5">
        <v>120.217</v>
      </c>
      <c r="PT432" s="8"/>
      <c r="PU432" s="8">
        <v>41950</v>
      </c>
      <c r="PV432" s="5">
        <v>118.244</v>
      </c>
      <c r="PW432" s="5">
        <v>118.36799999999999</v>
      </c>
      <c r="PY432" s="8">
        <v>41278</v>
      </c>
      <c r="PZ432" s="5">
        <v>104.313</v>
      </c>
      <c r="QA432" s="5">
        <v>106.39100000000001</v>
      </c>
      <c r="QC432" s="8">
        <v>41659</v>
      </c>
      <c r="QD432" s="5">
        <v>100.93600000000001</v>
      </c>
      <c r="QE432" s="5">
        <v>115.94499999999999</v>
      </c>
      <c r="QG432" s="8">
        <v>39682</v>
      </c>
      <c r="QH432" s="5">
        <v>142.28200000000001</v>
      </c>
      <c r="QI432" s="8">
        <v>145.167</v>
      </c>
      <c r="QK432" s="8">
        <v>42369</v>
      </c>
      <c r="QL432" s="5">
        <v>154.48500000000001</v>
      </c>
      <c r="QM432" s="5">
        <v>154.81</v>
      </c>
      <c r="QN432" s="8"/>
      <c r="QO432" s="8">
        <v>41717</v>
      </c>
      <c r="QP432" s="5">
        <v>73.575000000000003</v>
      </c>
      <c r="QQ432" s="5">
        <v>73.575000000000003</v>
      </c>
      <c r="QS432" s="8">
        <v>42093</v>
      </c>
      <c r="QT432" s="5">
        <v>127.404</v>
      </c>
      <c r="QU432" s="5">
        <v>127.783</v>
      </c>
      <c r="QW432" s="8">
        <v>42298</v>
      </c>
      <c r="QX432" s="5">
        <v>118.13200000000001</v>
      </c>
      <c r="QY432" s="5">
        <v>118.66800000000001</v>
      </c>
      <c r="RA432" s="8">
        <v>42313</v>
      </c>
      <c r="RB432" s="5">
        <v>115.19</v>
      </c>
      <c r="RC432" s="8">
        <v>115.91</v>
      </c>
      <c r="RI432" s="8">
        <v>41278</v>
      </c>
      <c r="RJ432" s="5">
        <v>105.08799999999999</v>
      </c>
      <c r="RK432" s="5">
        <v>106.883</v>
      </c>
      <c r="RR432" s="8"/>
      <c r="RU432" s="8">
        <v>41278</v>
      </c>
      <c r="RV432" s="5">
        <v>100.372</v>
      </c>
      <c r="RW432" s="8">
        <v>101.988</v>
      </c>
      <c r="RY432" s="8">
        <v>42163</v>
      </c>
      <c r="RZ432" s="5">
        <v>119.92700000000001</v>
      </c>
      <c r="SA432" s="5">
        <v>128.00399999999999</v>
      </c>
      <c r="SB432" s="8"/>
      <c r="SC432" s="8">
        <v>39682</v>
      </c>
      <c r="SD432" s="5">
        <v>125.697</v>
      </c>
      <c r="SE432" s="5">
        <v>128.02199999999999</v>
      </c>
      <c r="SG432" s="8">
        <v>39682</v>
      </c>
      <c r="SH432" s="5">
        <v>117.20099999999999</v>
      </c>
      <c r="SI432" s="5">
        <v>119.285</v>
      </c>
      <c r="SK432" s="8">
        <v>41950</v>
      </c>
      <c r="SL432" s="8">
        <v>119.78700000000001</v>
      </c>
      <c r="SM432" s="5">
        <v>120.71899999999999</v>
      </c>
      <c r="SO432" s="8">
        <v>39682</v>
      </c>
      <c r="SP432" s="5">
        <v>101.914</v>
      </c>
      <c r="SQ432" s="5">
        <v>103.59699999999999</v>
      </c>
      <c r="SV432" s="8"/>
      <c r="SW432" s="8">
        <v>39682</v>
      </c>
      <c r="SX432" s="5">
        <v>111.60599999999999</v>
      </c>
      <c r="SY432" s="5">
        <v>113.529</v>
      </c>
      <c r="TF432" s="8"/>
      <c r="TI432" s="8">
        <v>39682</v>
      </c>
      <c r="TJ432" s="5">
        <v>108.533</v>
      </c>
      <c r="TK432" s="5">
        <v>108.93899999999999</v>
      </c>
      <c r="TM432" s="8">
        <v>39682</v>
      </c>
      <c r="TN432" s="5">
        <v>98.183999999999997</v>
      </c>
      <c r="TO432" s="5">
        <v>98.537000000000006</v>
      </c>
      <c r="TP432" s="8"/>
      <c r="TQ432" s="8">
        <v>41666</v>
      </c>
      <c r="TR432" s="5">
        <v>92.587999999999994</v>
      </c>
      <c r="TS432" s="5">
        <v>111.381</v>
      </c>
      <c r="TU432" s="8">
        <v>39682</v>
      </c>
      <c r="TV432" s="5">
        <v>83.108999999999995</v>
      </c>
      <c r="TW432" s="5">
        <v>83.391999999999996</v>
      </c>
      <c r="TY432" s="8">
        <v>39987</v>
      </c>
      <c r="TZ432" s="8">
        <v>93.221999999999994</v>
      </c>
      <c r="UA432" s="5">
        <v>95.224999999999994</v>
      </c>
      <c r="UC432" s="8">
        <v>41278</v>
      </c>
      <c r="UD432" s="5">
        <v>102.01</v>
      </c>
      <c r="UE432" s="8">
        <v>103.806</v>
      </c>
      <c r="UG432" s="8">
        <v>41666</v>
      </c>
      <c r="UH432" s="5">
        <v>88.88</v>
      </c>
      <c r="UI432" s="5">
        <v>97.298000000000002</v>
      </c>
      <c r="UJ432" s="8"/>
      <c r="UK432" s="8">
        <v>42012</v>
      </c>
      <c r="UL432" s="5">
        <v>130.262</v>
      </c>
      <c r="UM432" s="5">
        <v>132.00700000000001</v>
      </c>
      <c r="UO432" s="8"/>
      <c r="UT432" s="8"/>
      <c r="UY432" s="8"/>
      <c r="VD432" s="8"/>
      <c r="VI432" s="8"/>
      <c r="VN432" s="8"/>
      <c r="VX432" s="8"/>
      <c r="WM432" s="8"/>
      <c r="WR432" s="8"/>
      <c r="WW432" s="8"/>
      <c r="XB432" s="8"/>
      <c r="XG432" s="8"/>
      <c r="XL432" s="8"/>
      <c r="XV432" s="8"/>
      <c r="YK432" s="8"/>
      <c r="YP432" s="8"/>
      <c r="YU432" s="8"/>
      <c r="YZ432" s="8"/>
      <c r="ZE432" s="8"/>
      <c r="ZJ432" s="8"/>
      <c r="ZO432" s="8"/>
      <c r="ZT432" s="8"/>
    </row>
    <row r="433" spans="45:696">
      <c r="AS433" s="8">
        <v>39685</v>
      </c>
      <c r="AT433" s="5">
        <v>99.844999999999999</v>
      </c>
      <c r="AU433" s="5">
        <v>113.589</v>
      </c>
      <c r="AW433" s="8">
        <v>39685</v>
      </c>
      <c r="AX433" s="5">
        <v>99.953999999999994</v>
      </c>
      <c r="AY433" s="5">
        <v>101.533</v>
      </c>
      <c r="BA433" s="8">
        <v>39685</v>
      </c>
      <c r="BB433" s="5">
        <v>99.347999999999999</v>
      </c>
      <c r="BC433" s="5">
        <v>99.567999999999998</v>
      </c>
      <c r="BE433" s="8">
        <v>39685</v>
      </c>
      <c r="BF433" s="5">
        <v>99.117000000000004</v>
      </c>
      <c r="BG433" s="5">
        <v>100.224</v>
      </c>
      <c r="BI433" s="8">
        <v>39685</v>
      </c>
      <c r="BJ433" s="5">
        <v>100.01</v>
      </c>
      <c r="BK433" s="5">
        <v>101.465</v>
      </c>
      <c r="BM433" s="8">
        <v>39685</v>
      </c>
      <c r="BN433" s="5">
        <v>99.477000000000004</v>
      </c>
      <c r="BO433" s="5">
        <v>100.235</v>
      </c>
      <c r="BQ433" s="8">
        <v>39685</v>
      </c>
      <c r="BR433" s="5">
        <v>99.897999999999996</v>
      </c>
      <c r="BS433" s="5">
        <v>101.27200000000001</v>
      </c>
      <c r="BU433" s="8">
        <v>39685</v>
      </c>
      <c r="BV433" s="5">
        <v>98.331000000000003</v>
      </c>
      <c r="BW433" s="5">
        <v>98.69</v>
      </c>
      <c r="BY433" s="8">
        <v>39738</v>
      </c>
      <c r="BZ433" s="5">
        <v>100.964</v>
      </c>
      <c r="CA433" s="5">
        <v>101.52800000000001</v>
      </c>
      <c r="CC433" s="8">
        <v>39685</v>
      </c>
      <c r="CD433" s="5">
        <v>97.347999999999999</v>
      </c>
      <c r="CE433" s="5">
        <v>97.903999999999996</v>
      </c>
      <c r="CG433" s="8">
        <v>39891</v>
      </c>
      <c r="CH433" s="5">
        <v>103.94</v>
      </c>
      <c r="CI433" s="5">
        <v>104.574</v>
      </c>
      <c r="CK433" s="8">
        <v>39685</v>
      </c>
      <c r="CL433" s="5">
        <v>97.332999999999998</v>
      </c>
      <c r="CM433" s="5">
        <v>108.136</v>
      </c>
      <c r="CO433" s="8">
        <v>39685</v>
      </c>
      <c r="CP433" s="5">
        <v>102.42400000000001</v>
      </c>
      <c r="CQ433" s="5">
        <v>104.203</v>
      </c>
      <c r="CS433" s="8">
        <v>40105</v>
      </c>
      <c r="CT433" s="5">
        <v>103.238</v>
      </c>
      <c r="CU433" s="5">
        <v>104.074</v>
      </c>
      <c r="CW433" s="8">
        <v>39685</v>
      </c>
      <c r="CX433" s="5">
        <v>98.097999999999999</v>
      </c>
      <c r="CY433" s="5">
        <v>99.677000000000007</v>
      </c>
      <c r="DA433" s="8">
        <v>39685</v>
      </c>
      <c r="DB433" s="5">
        <v>102.44799999999999</v>
      </c>
      <c r="DC433" s="5">
        <v>102.833</v>
      </c>
      <c r="DE433" s="8">
        <v>40288</v>
      </c>
      <c r="DF433" s="5">
        <v>104.20399999999999</v>
      </c>
      <c r="DG433" s="5">
        <v>104.816</v>
      </c>
      <c r="DI433" s="8">
        <v>39685</v>
      </c>
      <c r="DJ433" s="5">
        <v>98.289000000000001</v>
      </c>
      <c r="DK433" s="5">
        <v>99.98</v>
      </c>
      <c r="DM433" s="8">
        <v>39685</v>
      </c>
      <c r="DN433" s="5">
        <v>102.039</v>
      </c>
      <c r="DO433" s="5">
        <v>102.40600000000001</v>
      </c>
      <c r="DQ433" s="8">
        <v>40470</v>
      </c>
      <c r="DR433" s="5">
        <v>101.839</v>
      </c>
      <c r="DS433" s="5">
        <v>102.262</v>
      </c>
      <c r="DU433" s="8">
        <v>39785</v>
      </c>
      <c r="DV433" s="5">
        <v>101.233</v>
      </c>
      <c r="DW433" s="5">
        <v>101.82599999999999</v>
      </c>
      <c r="DY433" s="8">
        <v>40590</v>
      </c>
      <c r="DZ433" s="5">
        <v>100.505</v>
      </c>
      <c r="EA433" s="5">
        <v>100.857</v>
      </c>
      <c r="EC433" s="8">
        <v>39769</v>
      </c>
      <c r="ED433" s="5">
        <v>95.406999999999996</v>
      </c>
      <c r="EE433" s="5">
        <v>101.01</v>
      </c>
      <c r="EG433" s="8">
        <v>39966</v>
      </c>
      <c r="EH433" s="5">
        <v>104.873</v>
      </c>
      <c r="EI433" s="5">
        <v>105.465</v>
      </c>
      <c r="EK433" s="8">
        <v>40773</v>
      </c>
      <c r="EL433" s="5">
        <v>98.753</v>
      </c>
      <c r="EM433" s="5">
        <v>99.13</v>
      </c>
      <c r="EO433" s="8">
        <v>39685</v>
      </c>
      <c r="EP433" s="5">
        <v>101.627</v>
      </c>
      <c r="EQ433" s="5">
        <v>101.976</v>
      </c>
      <c r="ES433" s="8">
        <v>40179</v>
      </c>
      <c r="ET433" s="5">
        <v>105.837</v>
      </c>
      <c r="EU433" s="8">
        <v>106.806</v>
      </c>
      <c r="EW433" s="8">
        <v>40925</v>
      </c>
      <c r="EX433" s="5">
        <v>97.965000000000003</v>
      </c>
      <c r="EY433" s="5">
        <v>98.238</v>
      </c>
      <c r="EZ433" s="8"/>
      <c r="FA433" s="8">
        <v>39685</v>
      </c>
      <c r="FB433" s="5">
        <v>99.507000000000005</v>
      </c>
      <c r="FC433" s="5">
        <v>99.819000000000003</v>
      </c>
      <c r="FE433" s="8">
        <v>41079</v>
      </c>
      <c r="FF433" s="5">
        <v>97.745000000000005</v>
      </c>
      <c r="FG433" s="5">
        <v>98.063000000000002</v>
      </c>
      <c r="FI433" s="8">
        <v>40427</v>
      </c>
      <c r="FJ433" s="8">
        <v>104.86799999999999</v>
      </c>
      <c r="FK433" s="5">
        <v>105.749</v>
      </c>
      <c r="FM433" s="8">
        <v>41233</v>
      </c>
      <c r="FN433" s="5">
        <v>101.538</v>
      </c>
      <c r="FO433" s="8">
        <v>101.97499999999999</v>
      </c>
      <c r="FQ433" s="8">
        <v>40575</v>
      </c>
      <c r="FR433" s="5">
        <v>100.91500000000001</v>
      </c>
      <c r="FS433" s="5">
        <v>101.54</v>
      </c>
      <c r="FT433" s="8"/>
      <c r="FU433" s="8">
        <v>41354</v>
      </c>
      <c r="FV433" s="5">
        <v>103.345</v>
      </c>
      <c r="FW433" s="5">
        <v>104.331</v>
      </c>
      <c r="FY433" s="8">
        <v>39685</v>
      </c>
      <c r="FZ433" s="5">
        <v>99.34</v>
      </c>
      <c r="GA433" s="5">
        <v>99.652000000000001</v>
      </c>
      <c r="GC433" s="8">
        <v>39685</v>
      </c>
      <c r="GD433" s="8">
        <v>100.383</v>
      </c>
      <c r="GE433" s="5">
        <v>114.452</v>
      </c>
      <c r="GG433" s="8">
        <v>41478</v>
      </c>
      <c r="GH433" s="5">
        <v>105.988</v>
      </c>
      <c r="GI433" s="8">
        <v>107.16200000000001</v>
      </c>
      <c r="GK433" s="8">
        <v>39685</v>
      </c>
      <c r="GL433" s="5">
        <v>98.980999999999995</v>
      </c>
      <c r="GM433" s="5">
        <v>99.293000000000006</v>
      </c>
      <c r="GN433" s="8"/>
      <c r="GO433" s="8">
        <v>41585</v>
      </c>
      <c r="GP433" s="5">
        <v>102.08</v>
      </c>
      <c r="GQ433" s="5">
        <v>102.577</v>
      </c>
      <c r="GS433" s="8">
        <v>40791</v>
      </c>
      <c r="GT433" s="5">
        <v>94.983000000000004</v>
      </c>
      <c r="GU433" s="5">
        <v>96.18</v>
      </c>
      <c r="GW433" s="8">
        <v>40939</v>
      </c>
      <c r="GX433" s="8">
        <v>96.606999999999999</v>
      </c>
      <c r="GY433" s="5">
        <v>97.016999999999996</v>
      </c>
      <c r="HA433" s="8">
        <v>41704</v>
      </c>
      <c r="HB433" s="5">
        <v>105.13</v>
      </c>
      <c r="HC433" s="8">
        <v>105.81399999999999</v>
      </c>
      <c r="HE433" s="8">
        <v>39685</v>
      </c>
      <c r="HF433" s="5">
        <v>95.840999999999994</v>
      </c>
      <c r="HG433" s="5">
        <v>96.116</v>
      </c>
      <c r="HH433" s="8"/>
      <c r="HI433" s="8">
        <v>41093</v>
      </c>
      <c r="HJ433" s="5">
        <v>96.715000000000003</v>
      </c>
      <c r="HK433" s="5">
        <v>97.253</v>
      </c>
      <c r="HM433" s="8">
        <v>41857</v>
      </c>
      <c r="HN433" s="5">
        <v>103.11</v>
      </c>
      <c r="HO433" s="5">
        <v>103.643</v>
      </c>
      <c r="HQ433" s="8">
        <v>41662</v>
      </c>
      <c r="HR433" s="8">
        <v>102.483</v>
      </c>
      <c r="HS433" s="5">
        <v>102.99</v>
      </c>
      <c r="HU433" s="8">
        <v>41247</v>
      </c>
      <c r="HV433" s="5">
        <v>103.947</v>
      </c>
      <c r="HW433" s="8">
        <v>104.49299999999999</v>
      </c>
      <c r="HY433" s="8">
        <v>42010</v>
      </c>
      <c r="HZ433" s="5">
        <v>102.465</v>
      </c>
      <c r="IA433" s="5">
        <v>102.801</v>
      </c>
      <c r="IB433" s="8"/>
      <c r="IC433" s="8">
        <v>42164</v>
      </c>
      <c r="ID433" s="5">
        <v>103.503</v>
      </c>
      <c r="IE433" s="5">
        <v>103.503</v>
      </c>
      <c r="IG433" s="8">
        <v>39685</v>
      </c>
      <c r="IH433" s="5">
        <v>95.009</v>
      </c>
      <c r="II433" s="5">
        <v>95.284000000000006</v>
      </c>
      <c r="IK433" s="8">
        <v>41563</v>
      </c>
      <c r="IL433" s="8">
        <v>102.654</v>
      </c>
      <c r="IM433" s="5">
        <v>109.39700000000001</v>
      </c>
      <c r="IO433" s="8">
        <v>41605</v>
      </c>
      <c r="IP433" s="5">
        <v>108.63200000000001</v>
      </c>
      <c r="IQ433" s="8">
        <v>109.65600000000001</v>
      </c>
      <c r="IS433" s="8">
        <v>42164</v>
      </c>
      <c r="IT433" s="5">
        <v>102.893</v>
      </c>
      <c r="IU433" s="5">
        <v>103.554</v>
      </c>
      <c r="IV433" s="8"/>
      <c r="IW433" s="8">
        <v>42137</v>
      </c>
      <c r="IX433" s="5">
        <v>103.96899999999999</v>
      </c>
      <c r="IY433" s="5">
        <v>103.96899999999999</v>
      </c>
      <c r="JA433" s="8">
        <v>42255</v>
      </c>
      <c r="JB433" s="5">
        <v>101.84099999999999</v>
      </c>
      <c r="JC433" s="5">
        <v>102.19799999999999</v>
      </c>
      <c r="JE433" s="8">
        <v>39686</v>
      </c>
      <c r="JF433" s="8">
        <v>96.02</v>
      </c>
      <c r="JG433" s="5">
        <v>96.323999999999998</v>
      </c>
      <c r="JI433" s="8">
        <v>42164</v>
      </c>
      <c r="JJ433" s="5">
        <v>103.476</v>
      </c>
      <c r="JK433" s="8">
        <v>104.09699999999999</v>
      </c>
      <c r="JM433" s="8">
        <v>41778</v>
      </c>
      <c r="JN433" s="5">
        <v>110.13500000000001</v>
      </c>
      <c r="JO433" s="5">
        <v>110.40600000000001</v>
      </c>
      <c r="JP433" s="8"/>
      <c r="JU433" s="8">
        <v>41779</v>
      </c>
      <c r="JV433" s="5">
        <v>109.93</v>
      </c>
      <c r="JW433" s="5">
        <v>112.188</v>
      </c>
      <c r="JY433" s="8">
        <v>39685</v>
      </c>
      <c r="JZ433" s="8">
        <v>104.968</v>
      </c>
      <c r="KA433" s="5">
        <v>105.35299999999999</v>
      </c>
      <c r="KC433" s="8">
        <v>41660</v>
      </c>
      <c r="KD433" s="5">
        <v>103.649</v>
      </c>
      <c r="KE433" s="8">
        <v>120.97</v>
      </c>
      <c r="KG433" s="8">
        <v>41883</v>
      </c>
      <c r="KH433" s="5">
        <v>108.742</v>
      </c>
      <c r="KI433" s="5">
        <v>109.94</v>
      </c>
      <c r="KJ433" s="8"/>
      <c r="KK433" s="8">
        <v>42191</v>
      </c>
      <c r="KL433" s="5">
        <v>103.151</v>
      </c>
      <c r="KM433" s="5">
        <v>103.727</v>
      </c>
      <c r="KO433" s="8"/>
      <c r="KS433" s="8">
        <v>39988</v>
      </c>
      <c r="KT433" s="8">
        <v>102.492</v>
      </c>
      <c r="KU433" s="5">
        <v>104.331</v>
      </c>
      <c r="KY433" s="8"/>
      <c r="LA433" s="8">
        <v>42010</v>
      </c>
      <c r="LB433" s="5">
        <v>109.197</v>
      </c>
      <c r="LC433" s="5">
        <v>109.562</v>
      </c>
      <c r="LD433" s="8"/>
      <c r="LE433" s="8">
        <v>41281</v>
      </c>
      <c r="LF433" s="5">
        <v>105.934</v>
      </c>
      <c r="LG433" s="5">
        <v>107.91500000000001</v>
      </c>
      <c r="LI433" s="8">
        <v>42164</v>
      </c>
      <c r="LJ433" s="5">
        <v>106.184</v>
      </c>
      <c r="LK433" s="5">
        <v>107.80500000000001</v>
      </c>
      <c r="LN433" s="8"/>
      <c r="LQ433" s="8">
        <v>42137</v>
      </c>
      <c r="LR433" s="5">
        <v>110.63800000000001</v>
      </c>
      <c r="LS433" s="8">
        <v>112.22499999999999</v>
      </c>
      <c r="LU433" s="8">
        <v>39685</v>
      </c>
      <c r="LV433" s="5">
        <v>96.741</v>
      </c>
      <c r="LW433" s="5">
        <v>97.052999999999997</v>
      </c>
      <c r="LX433" s="8"/>
      <c r="LY433" s="8">
        <v>41281</v>
      </c>
      <c r="LZ433" s="5">
        <v>105.474</v>
      </c>
      <c r="MA433" s="5">
        <v>107.102</v>
      </c>
      <c r="MC433" s="8">
        <v>42272</v>
      </c>
      <c r="MD433" s="5">
        <v>107.083</v>
      </c>
      <c r="ME433" s="5">
        <v>108.108</v>
      </c>
      <c r="MK433" s="8">
        <v>41281</v>
      </c>
      <c r="ML433" s="5">
        <v>103.89400000000001</v>
      </c>
      <c r="MM433" s="8">
        <v>105.432</v>
      </c>
      <c r="MO433" s="8">
        <v>41661</v>
      </c>
      <c r="MP433" s="5">
        <v>103.68</v>
      </c>
      <c r="MQ433" s="5">
        <v>115.367</v>
      </c>
      <c r="MR433" s="8"/>
      <c r="MW433" s="8">
        <v>39685</v>
      </c>
      <c r="MX433" s="5">
        <v>97.888000000000005</v>
      </c>
      <c r="MY433" s="5">
        <v>98.218000000000004</v>
      </c>
      <c r="NA433" s="8">
        <v>41281</v>
      </c>
      <c r="NB433" s="8">
        <v>103.217</v>
      </c>
      <c r="NC433" s="5">
        <v>104.754</v>
      </c>
      <c r="NE433" s="8">
        <v>42355</v>
      </c>
      <c r="NF433" s="5">
        <v>106.121</v>
      </c>
      <c r="NG433" s="8">
        <v>106.176</v>
      </c>
      <c r="NM433" s="8">
        <v>41281</v>
      </c>
      <c r="NN433" s="5">
        <v>101.545</v>
      </c>
      <c r="NO433" s="5">
        <v>102.992</v>
      </c>
      <c r="NQ433" s="8"/>
      <c r="NY433" s="8">
        <v>41281</v>
      </c>
      <c r="NZ433" s="5">
        <v>99.308999999999997</v>
      </c>
      <c r="OA433" s="8">
        <v>100.666</v>
      </c>
      <c r="OC433" s="8">
        <v>42167</v>
      </c>
      <c r="OD433" s="5">
        <v>112.66200000000001</v>
      </c>
      <c r="OE433" s="5">
        <v>113.13</v>
      </c>
      <c r="OF433" s="8"/>
      <c r="OG433" s="8">
        <v>39685</v>
      </c>
      <c r="OH433" s="5">
        <v>90.087999999999994</v>
      </c>
      <c r="OI433" s="5">
        <v>90.363</v>
      </c>
      <c r="OK433" s="8">
        <v>41281</v>
      </c>
      <c r="OL433" s="5">
        <v>105.431</v>
      </c>
      <c r="OM433" s="5">
        <v>107.149</v>
      </c>
      <c r="OO433" s="8">
        <v>41654</v>
      </c>
      <c r="OP433" s="5">
        <v>99.14</v>
      </c>
      <c r="OQ433" s="5">
        <v>107.88500000000001</v>
      </c>
      <c r="OU433" s="8"/>
      <c r="OW433" s="8">
        <v>41778</v>
      </c>
      <c r="OX433" s="5">
        <v>115.876</v>
      </c>
      <c r="OY433" s="5">
        <v>116.99</v>
      </c>
      <c r="OZ433" s="8"/>
      <c r="PE433" s="8">
        <v>41778</v>
      </c>
      <c r="PF433" s="5">
        <v>119.30200000000001</v>
      </c>
      <c r="PG433" s="5">
        <v>120.52800000000001</v>
      </c>
      <c r="PJ433" s="8"/>
      <c r="PM433" s="8">
        <v>41778</v>
      </c>
      <c r="PN433" s="5">
        <v>119.248</v>
      </c>
      <c r="PO433" s="5">
        <v>119.562</v>
      </c>
      <c r="PT433" s="8"/>
      <c r="PU433" s="8">
        <v>41953</v>
      </c>
      <c r="PV433" s="5">
        <v>118.40600000000001</v>
      </c>
      <c r="PW433" s="5">
        <v>118.542</v>
      </c>
      <c r="PY433" s="8">
        <v>41281</v>
      </c>
      <c r="PZ433" s="5">
        <v>103.63800000000001</v>
      </c>
      <c r="QA433" s="5">
        <v>105.73</v>
      </c>
      <c r="QC433" s="8">
        <v>41660</v>
      </c>
      <c r="QD433" s="5">
        <v>100.625</v>
      </c>
      <c r="QE433" s="5">
        <v>115.59699999999999</v>
      </c>
      <c r="QG433" s="8">
        <v>39685</v>
      </c>
      <c r="QH433" s="5">
        <v>143.535</v>
      </c>
      <c r="QI433" s="8">
        <v>146.44499999999999</v>
      </c>
      <c r="QN433" s="8"/>
      <c r="QO433" s="8">
        <v>41718</v>
      </c>
      <c r="QP433" s="5">
        <v>73.218000000000004</v>
      </c>
      <c r="QQ433" s="5">
        <v>73.218000000000004</v>
      </c>
      <c r="QS433" s="8">
        <v>42094</v>
      </c>
      <c r="QT433" s="5">
        <v>128.09299999999999</v>
      </c>
      <c r="QU433" s="5">
        <v>128.48400000000001</v>
      </c>
      <c r="QW433" s="8">
        <v>42299</v>
      </c>
      <c r="QX433" s="5">
        <v>119.248</v>
      </c>
      <c r="QY433" s="5">
        <v>119.81399999999999</v>
      </c>
      <c r="RA433" s="8">
        <v>42314</v>
      </c>
      <c r="RB433" s="5">
        <v>115.13500000000001</v>
      </c>
      <c r="RC433" s="8">
        <v>115.871</v>
      </c>
      <c r="RI433" s="8">
        <v>41281</v>
      </c>
      <c r="RJ433" s="5">
        <v>104.467</v>
      </c>
      <c r="RK433" s="5">
        <v>106.276</v>
      </c>
      <c r="RR433" s="8"/>
      <c r="RU433" s="8">
        <v>41281</v>
      </c>
      <c r="RV433" s="5">
        <v>99.789000000000001</v>
      </c>
      <c r="RW433" s="8">
        <v>101.417</v>
      </c>
      <c r="RY433" s="8">
        <v>42164</v>
      </c>
      <c r="RZ433" s="5">
        <v>119.929</v>
      </c>
      <c r="SA433" s="5">
        <v>128.02699999999999</v>
      </c>
      <c r="SB433" s="8"/>
      <c r="SC433" s="8">
        <v>39685</v>
      </c>
      <c r="SD433" s="5">
        <v>126.759</v>
      </c>
      <c r="SE433" s="5">
        <v>129.10300000000001</v>
      </c>
      <c r="SG433" s="8">
        <v>39685</v>
      </c>
      <c r="SH433" s="5">
        <v>118.14100000000001</v>
      </c>
      <c r="SI433" s="5">
        <v>120.24299999999999</v>
      </c>
      <c r="SK433" s="8">
        <v>41953</v>
      </c>
      <c r="SL433" s="8">
        <v>120.343</v>
      </c>
      <c r="SM433" s="5">
        <v>121.288</v>
      </c>
      <c r="SO433" s="8">
        <v>39685</v>
      </c>
      <c r="SP433" s="5">
        <v>102.944</v>
      </c>
      <c r="SQ433" s="5">
        <v>104.64100000000001</v>
      </c>
      <c r="SV433" s="8"/>
      <c r="SW433" s="8">
        <v>39685</v>
      </c>
      <c r="SX433" s="5">
        <v>112.44499999999999</v>
      </c>
      <c r="SY433" s="5">
        <v>114.38500000000001</v>
      </c>
      <c r="TF433" s="8"/>
      <c r="TI433" s="8">
        <v>39685</v>
      </c>
      <c r="TJ433" s="5">
        <v>109.428</v>
      </c>
      <c r="TK433" s="5">
        <v>109.849</v>
      </c>
      <c r="TM433" s="8">
        <v>39685</v>
      </c>
      <c r="TN433" s="5">
        <v>99.025999999999996</v>
      </c>
      <c r="TO433" s="5">
        <v>99.393000000000001</v>
      </c>
      <c r="TP433" s="8"/>
      <c r="TQ433" s="8">
        <v>41667</v>
      </c>
      <c r="TR433" s="5">
        <v>93.283000000000001</v>
      </c>
      <c r="TS433" s="5">
        <v>112.215</v>
      </c>
      <c r="TU433" s="8">
        <v>39685</v>
      </c>
      <c r="TV433" s="5">
        <v>83.938000000000002</v>
      </c>
      <c r="TW433" s="5">
        <v>84.230999999999995</v>
      </c>
      <c r="TY433" s="8">
        <v>39988</v>
      </c>
      <c r="TZ433" s="8">
        <v>93.582999999999998</v>
      </c>
      <c r="UA433" s="5">
        <v>95.626999999999995</v>
      </c>
      <c r="UC433" s="8">
        <v>41281</v>
      </c>
      <c r="UD433" s="5">
        <v>101.373</v>
      </c>
      <c r="UE433" s="8">
        <v>103.182</v>
      </c>
      <c r="UG433" s="8">
        <v>41667</v>
      </c>
      <c r="UH433" s="5">
        <v>89.72</v>
      </c>
      <c r="UI433" s="5">
        <v>98.212000000000003</v>
      </c>
      <c r="UJ433" s="8"/>
      <c r="UK433" s="8">
        <v>42013</v>
      </c>
      <c r="UL433" s="5">
        <v>128.74799999999999</v>
      </c>
      <c r="UM433" s="5">
        <v>130.506</v>
      </c>
      <c r="UO433" s="8"/>
      <c r="UT433" s="8"/>
      <c r="UY433" s="8"/>
      <c r="VD433" s="8"/>
      <c r="VI433" s="8"/>
      <c r="VN433" s="8"/>
      <c r="VX433" s="8"/>
      <c r="WM433" s="8"/>
      <c r="WR433" s="8"/>
      <c r="WW433" s="8"/>
      <c r="XB433" s="8"/>
      <c r="XG433" s="8"/>
      <c r="XL433" s="8"/>
      <c r="XV433" s="8"/>
      <c r="YK433" s="8"/>
      <c r="YP433" s="8"/>
      <c r="YU433" s="8"/>
      <c r="YZ433" s="8"/>
      <c r="ZE433" s="8"/>
      <c r="ZJ433" s="8"/>
      <c r="ZO433" s="8"/>
      <c r="ZT433" s="8"/>
    </row>
    <row r="434" spans="45:696">
      <c r="AS434" s="8">
        <v>39686</v>
      </c>
      <c r="AT434" s="5">
        <v>99.837000000000003</v>
      </c>
      <c r="AU434" s="5">
        <v>113.599</v>
      </c>
      <c r="AW434" s="8">
        <v>39686</v>
      </c>
      <c r="AX434" s="5">
        <v>99.957999999999998</v>
      </c>
      <c r="AY434" s="5">
        <v>101.54600000000001</v>
      </c>
      <c r="BA434" s="8">
        <v>39686</v>
      </c>
      <c r="BB434" s="5">
        <v>99.361999999999995</v>
      </c>
      <c r="BC434" s="5">
        <v>99.59</v>
      </c>
      <c r="BE434" s="8">
        <v>39686</v>
      </c>
      <c r="BF434" s="5">
        <v>99.128</v>
      </c>
      <c r="BG434" s="5">
        <v>100.24299999999999</v>
      </c>
      <c r="BI434" s="8">
        <v>39686</v>
      </c>
      <c r="BJ434" s="5">
        <v>100.024</v>
      </c>
      <c r="BK434" s="5">
        <v>101.491</v>
      </c>
      <c r="BM434" s="8">
        <v>39686</v>
      </c>
      <c r="BN434" s="5">
        <v>99.492999999999995</v>
      </c>
      <c r="BO434" s="5">
        <v>100.261</v>
      </c>
      <c r="BQ434" s="8">
        <v>39686</v>
      </c>
      <c r="BR434" s="5">
        <v>99.947999999999993</v>
      </c>
      <c r="BS434" s="5">
        <v>101.334</v>
      </c>
      <c r="BU434" s="8">
        <v>39686</v>
      </c>
      <c r="BV434" s="5">
        <v>98.385000000000005</v>
      </c>
      <c r="BW434" s="5">
        <v>98.751999999999995</v>
      </c>
      <c r="BY434" s="8">
        <v>39741</v>
      </c>
      <c r="BZ434" s="5">
        <v>101.012</v>
      </c>
      <c r="CA434" s="5">
        <v>101.587</v>
      </c>
      <c r="CC434" s="8">
        <v>39686</v>
      </c>
      <c r="CD434" s="5">
        <v>97.418999999999997</v>
      </c>
      <c r="CE434" s="5">
        <v>97.983000000000004</v>
      </c>
      <c r="CG434" s="8">
        <v>39892</v>
      </c>
      <c r="CH434" s="5">
        <v>103.994</v>
      </c>
      <c r="CI434" s="5">
        <v>104.64</v>
      </c>
      <c r="CK434" s="8">
        <v>39686</v>
      </c>
      <c r="CL434" s="5">
        <v>97.322999999999993</v>
      </c>
      <c r="CM434" s="5">
        <v>108.14100000000001</v>
      </c>
      <c r="CO434" s="8">
        <v>39686</v>
      </c>
      <c r="CP434" s="5">
        <v>102.476</v>
      </c>
      <c r="CQ434" s="5">
        <v>104.26900000000001</v>
      </c>
      <c r="CS434" s="8">
        <v>40106</v>
      </c>
      <c r="CT434" s="5">
        <v>103.26300000000001</v>
      </c>
      <c r="CU434" s="5">
        <v>104.10899999999999</v>
      </c>
      <c r="CW434" s="8">
        <v>39686</v>
      </c>
      <c r="CX434" s="5">
        <v>98.162999999999997</v>
      </c>
      <c r="CY434" s="5">
        <v>99.751000000000005</v>
      </c>
      <c r="DA434" s="8">
        <v>39686</v>
      </c>
      <c r="DB434" s="5">
        <v>102.492</v>
      </c>
      <c r="DC434" s="5">
        <v>102.89100000000001</v>
      </c>
      <c r="DE434" s="8">
        <v>40289</v>
      </c>
      <c r="DF434" s="5">
        <v>104.17400000000001</v>
      </c>
      <c r="DG434" s="5">
        <v>104.821</v>
      </c>
      <c r="DI434" s="8">
        <v>39686</v>
      </c>
      <c r="DJ434" s="5">
        <v>98.334999999999994</v>
      </c>
      <c r="DK434" s="5">
        <v>100.036</v>
      </c>
      <c r="DM434" s="8">
        <v>39686</v>
      </c>
      <c r="DN434" s="5">
        <v>102.072</v>
      </c>
      <c r="DO434" s="5">
        <v>102.452</v>
      </c>
      <c r="DQ434" s="8">
        <v>40471</v>
      </c>
      <c r="DR434" s="5">
        <v>101.764</v>
      </c>
      <c r="DS434" s="5">
        <v>102.212</v>
      </c>
      <c r="DU434" s="8">
        <v>39786</v>
      </c>
      <c r="DV434" s="5">
        <v>101.01900000000001</v>
      </c>
      <c r="DW434" s="5">
        <v>101.623</v>
      </c>
      <c r="DY434" s="8">
        <v>40591</v>
      </c>
      <c r="DZ434" s="5">
        <v>100.51300000000001</v>
      </c>
      <c r="EA434" s="5">
        <v>100.872</v>
      </c>
      <c r="EC434" s="8">
        <v>39770</v>
      </c>
      <c r="ED434" s="5">
        <v>95.468000000000004</v>
      </c>
      <c r="EE434" s="5">
        <v>101.087</v>
      </c>
      <c r="EG434" s="8">
        <v>39967</v>
      </c>
      <c r="EH434" s="5">
        <v>104.919</v>
      </c>
      <c r="EI434" s="5">
        <v>105.54600000000001</v>
      </c>
      <c r="EK434" s="8">
        <v>40774</v>
      </c>
      <c r="EL434" s="5">
        <v>98.783000000000001</v>
      </c>
      <c r="EM434" s="5">
        <v>99.165999999999997</v>
      </c>
      <c r="EO434" s="8">
        <v>39686</v>
      </c>
      <c r="EP434" s="5">
        <v>101.624</v>
      </c>
      <c r="EQ434" s="5">
        <v>101.985</v>
      </c>
      <c r="ES434" s="8">
        <v>40182</v>
      </c>
      <c r="ET434" s="5">
        <v>105.874</v>
      </c>
      <c r="EU434" s="8">
        <v>106.855</v>
      </c>
      <c r="EW434" s="8">
        <v>40926</v>
      </c>
      <c r="EX434" s="5">
        <v>98.01</v>
      </c>
      <c r="EY434" s="5">
        <v>98.3</v>
      </c>
      <c r="EZ434" s="8"/>
      <c r="FA434" s="8">
        <v>39686</v>
      </c>
      <c r="FB434" s="5">
        <v>99.475999999999999</v>
      </c>
      <c r="FC434" s="5">
        <v>99.799000000000007</v>
      </c>
      <c r="FE434" s="8">
        <v>41080</v>
      </c>
      <c r="FF434" s="5">
        <v>98.072000000000003</v>
      </c>
      <c r="FG434" s="5">
        <v>98.408000000000001</v>
      </c>
      <c r="FI434" s="8">
        <v>40428</v>
      </c>
      <c r="FJ434" s="8">
        <v>104.76900000000001</v>
      </c>
      <c r="FK434" s="5">
        <v>105.66</v>
      </c>
      <c r="FM434" s="8">
        <v>41234</v>
      </c>
      <c r="FN434" s="5">
        <v>101.595</v>
      </c>
      <c r="FO434" s="8">
        <v>102.057</v>
      </c>
      <c r="FQ434" s="8">
        <v>40576</v>
      </c>
      <c r="FR434" s="5">
        <v>101.23</v>
      </c>
      <c r="FS434" s="5">
        <v>101.884</v>
      </c>
      <c r="FT434" s="8"/>
      <c r="FU434" s="8">
        <v>41355</v>
      </c>
      <c r="FV434" s="5">
        <v>103.38</v>
      </c>
      <c r="FW434" s="5">
        <v>104.378</v>
      </c>
      <c r="FY434" s="8">
        <v>39686</v>
      </c>
      <c r="FZ434" s="5">
        <v>99.391000000000005</v>
      </c>
      <c r="GA434" s="5">
        <v>99.715000000000003</v>
      </c>
      <c r="GC434" s="8">
        <v>39686</v>
      </c>
      <c r="GD434" s="8">
        <v>100.298</v>
      </c>
      <c r="GE434" s="5">
        <v>114.375</v>
      </c>
      <c r="GG434" s="8">
        <v>41479</v>
      </c>
      <c r="GH434" s="5">
        <v>105.96299999999999</v>
      </c>
      <c r="GI434" s="8">
        <v>107.18600000000001</v>
      </c>
      <c r="GK434" s="8">
        <v>39686</v>
      </c>
      <c r="GL434" s="5">
        <v>98.981999999999999</v>
      </c>
      <c r="GM434" s="5">
        <v>99.305000000000007</v>
      </c>
      <c r="GN434" s="8"/>
      <c r="GO434" s="8">
        <v>41586</v>
      </c>
      <c r="GP434" s="5">
        <v>102.083</v>
      </c>
      <c r="GQ434" s="5">
        <v>102.587</v>
      </c>
      <c r="GS434" s="8">
        <v>40792</v>
      </c>
      <c r="GT434" s="5">
        <v>94.733000000000004</v>
      </c>
      <c r="GU434" s="5">
        <v>95.938000000000002</v>
      </c>
      <c r="GW434" s="8">
        <v>40940</v>
      </c>
      <c r="GX434" s="8">
        <v>97.665000000000006</v>
      </c>
      <c r="GY434" s="5">
        <v>98.099000000000004</v>
      </c>
      <c r="HA434" s="8">
        <v>41705</v>
      </c>
      <c r="HB434" s="5">
        <v>105.113</v>
      </c>
      <c r="HC434" s="8">
        <v>105.809</v>
      </c>
      <c r="HE434" s="8">
        <v>39686</v>
      </c>
      <c r="HF434" s="5">
        <v>95.858999999999995</v>
      </c>
      <c r="HG434" s="5">
        <v>96.144000000000005</v>
      </c>
      <c r="HH434" s="8"/>
      <c r="HI434" s="8">
        <v>41094</v>
      </c>
      <c r="HJ434" s="5">
        <v>96.2</v>
      </c>
      <c r="HK434" s="5">
        <v>96.762</v>
      </c>
      <c r="HM434" s="8">
        <v>41858</v>
      </c>
      <c r="HN434" s="5">
        <v>103.08499999999999</v>
      </c>
      <c r="HO434" s="5">
        <v>103.626</v>
      </c>
      <c r="HQ434" s="8">
        <v>41663</v>
      </c>
      <c r="HR434" s="8">
        <v>102.255</v>
      </c>
      <c r="HS434" s="5">
        <v>102.76</v>
      </c>
      <c r="HU434" s="8">
        <v>41248</v>
      </c>
      <c r="HV434" s="5">
        <v>103.875</v>
      </c>
      <c r="HW434" s="8">
        <v>104.452</v>
      </c>
      <c r="HY434" s="8">
        <v>42011</v>
      </c>
      <c r="HZ434" s="5">
        <v>102.464</v>
      </c>
      <c r="IA434" s="5">
        <v>102.806</v>
      </c>
      <c r="IB434" s="8"/>
      <c r="IC434" s="8">
        <v>42165</v>
      </c>
      <c r="ID434" s="5">
        <v>103.50700000000001</v>
      </c>
      <c r="IE434" s="5">
        <v>103.51900000000001</v>
      </c>
      <c r="IG434" s="8">
        <v>39686</v>
      </c>
      <c r="IH434" s="5">
        <v>95.004000000000005</v>
      </c>
      <c r="II434" s="5">
        <v>95.29</v>
      </c>
      <c r="IK434" s="8">
        <v>41564</v>
      </c>
      <c r="IL434" s="8">
        <v>102.64100000000001</v>
      </c>
      <c r="IM434" s="5">
        <v>109.39400000000001</v>
      </c>
      <c r="IO434" s="8">
        <v>41606</v>
      </c>
      <c r="IP434" s="5">
        <v>108.55200000000001</v>
      </c>
      <c r="IQ434" s="8">
        <v>109.58799999999999</v>
      </c>
      <c r="IS434" s="8">
        <v>42165</v>
      </c>
      <c r="IT434" s="5">
        <v>102.84099999999999</v>
      </c>
      <c r="IU434" s="5">
        <v>103.512</v>
      </c>
      <c r="IV434" s="8"/>
      <c r="IW434" s="8">
        <v>42138</v>
      </c>
      <c r="IX434" s="5">
        <v>103.96</v>
      </c>
      <c r="IY434" s="5">
        <v>103.982</v>
      </c>
      <c r="JA434" s="8">
        <v>42256</v>
      </c>
      <c r="JB434" s="5">
        <v>101.833</v>
      </c>
      <c r="JC434" s="5">
        <v>102.194</v>
      </c>
      <c r="JE434" s="8">
        <v>39687</v>
      </c>
      <c r="JF434" s="8">
        <v>95.471000000000004</v>
      </c>
      <c r="JG434" s="5">
        <v>95.807000000000002</v>
      </c>
      <c r="JI434" s="8">
        <v>42165</v>
      </c>
      <c r="JJ434" s="5">
        <v>103.455</v>
      </c>
      <c r="JK434" s="8">
        <v>104.086</v>
      </c>
      <c r="JM434" s="8">
        <v>41779</v>
      </c>
      <c r="JN434" s="5">
        <v>109.76300000000001</v>
      </c>
      <c r="JO434" s="5">
        <v>110.047</v>
      </c>
      <c r="JP434" s="8"/>
      <c r="JU434" s="8">
        <v>41780</v>
      </c>
      <c r="JV434" s="5">
        <v>110.06</v>
      </c>
      <c r="JW434" s="5">
        <v>112.35599999999999</v>
      </c>
      <c r="JY434" s="8">
        <v>39686</v>
      </c>
      <c r="JZ434" s="8">
        <v>104.913</v>
      </c>
      <c r="KA434" s="5">
        <v>105.312</v>
      </c>
      <c r="KC434" s="8">
        <v>41661</v>
      </c>
      <c r="KD434" s="5">
        <v>103.494</v>
      </c>
      <c r="KE434" s="8">
        <v>120.801</v>
      </c>
      <c r="KG434" s="8">
        <v>41884</v>
      </c>
      <c r="KH434" s="5">
        <v>108.646</v>
      </c>
      <c r="KI434" s="5">
        <v>109.85299999999999</v>
      </c>
      <c r="KJ434" s="8"/>
      <c r="KK434" s="8">
        <v>42192</v>
      </c>
      <c r="KL434" s="5">
        <v>103.15</v>
      </c>
      <c r="KM434" s="5">
        <v>103.735</v>
      </c>
      <c r="KO434" s="8"/>
      <c r="KS434" s="8">
        <v>39989</v>
      </c>
      <c r="KT434" s="8">
        <v>102.80200000000001</v>
      </c>
      <c r="KU434" s="5">
        <v>104.654</v>
      </c>
      <c r="KY434" s="8"/>
      <c r="LA434" s="8">
        <v>42011</v>
      </c>
      <c r="LB434" s="5">
        <v>109.032</v>
      </c>
      <c r="LC434" s="5">
        <v>109.407</v>
      </c>
      <c r="LD434" s="8"/>
      <c r="LE434" s="8">
        <v>41282</v>
      </c>
      <c r="LF434" s="5">
        <v>106.315</v>
      </c>
      <c r="LG434" s="5">
        <v>108.30800000000001</v>
      </c>
      <c r="LI434" s="8">
        <v>42165</v>
      </c>
      <c r="LJ434" s="5">
        <v>106.13200000000001</v>
      </c>
      <c r="LK434" s="5">
        <v>107.767</v>
      </c>
      <c r="LN434" s="8"/>
      <c r="LQ434" s="8">
        <v>42138</v>
      </c>
      <c r="LR434" s="5">
        <v>110.634</v>
      </c>
      <c r="LS434" s="8">
        <v>112.249</v>
      </c>
      <c r="LU434" s="8">
        <v>39686</v>
      </c>
      <c r="LV434" s="5">
        <v>96.620999999999995</v>
      </c>
      <c r="LW434" s="5">
        <v>96.944000000000003</v>
      </c>
      <c r="LX434" s="8"/>
      <c r="LY434" s="8">
        <v>41282</v>
      </c>
      <c r="LZ434" s="5">
        <v>105.813</v>
      </c>
      <c r="MA434" s="5">
        <v>107.453</v>
      </c>
      <c r="MC434" s="8">
        <v>42275</v>
      </c>
      <c r="MD434" s="5">
        <v>107.113</v>
      </c>
      <c r="ME434" s="5">
        <v>108.145</v>
      </c>
      <c r="MK434" s="8">
        <v>41282</v>
      </c>
      <c r="ML434" s="5">
        <v>104.288</v>
      </c>
      <c r="MM434" s="8">
        <v>105.83799999999999</v>
      </c>
      <c r="MO434" s="8">
        <v>41662</v>
      </c>
      <c r="MP434" s="5">
        <v>103.44</v>
      </c>
      <c r="MQ434" s="5">
        <v>115.10599999999999</v>
      </c>
      <c r="MR434" s="8"/>
      <c r="MW434" s="8">
        <v>39686</v>
      </c>
      <c r="MX434" s="5">
        <v>97.692999999999998</v>
      </c>
      <c r="MY434" s="5">
        <v>98.034999999999997</v>
      </c>
      <c r="NA434" s="8">
        <v>41282</v>
      </c>
      <c r="NB434" s="8">
        <v>103.626</v>
      </c>
      <c r="NC434" s="5">
        <v>105.175</v>
      </c>
      <c r="NE434" s="8">
        <v>42356</v>
      </c>
      <c r="NF434" s="5">
        <v>106.044</v>
      </c>
      <c r="NG434" s="8">
        <v>106.11</v>
      </c>
      <c r="NM434" s="8">
        <v>41282</v>
      </c>
      <c r="NN434" s="5">
        <v>101.929</v>
      </c>
      <c r="NO434" s="5">
        <v>103.38800000000001</v>
      </c>
      <c r="NQ434" s="8"/>
      <c r="NY434" s="8">
        <v>41282</v>
      </c>
      <c r="NZ434" s="5">
        <v>99.721999999999994</v>
      </c>
      <c r="OA434" s="8">
        <v>101.089</v>
      </c>
      <c r="OC434" s="8">
        <v>42170</v>
      </c>
      <c r="OD434" s="5">
        <v>111.935</v>
      </c>
      <c r="OE434" s="5">
        <v>112.414</v>
      </c>
      <c r="OF434" s="8"/>
      <c r="OG434" s="8">
        <v>39686</v>
      </c>
      <c r="OH434" s="5">
        <v>89.918999999999997</v>
      </c>
      <c r="OI434" s="5">
        <v>90.203999999999994</v>
      </c>
      <c r="OK434" s="8">
        <v>41282</v>
      </c>
      <c r="OL434" s="5">
        <v>105.902</v>
      </c>
      <c r="OM434" s="5">
        <v>107.634</v>
      </c>
      <c r="OO434" s="8">
        <v>41655</v>
      </c>
      <c r="OP434" s="5">
        <v>99.275000000000006</v>
      </c>
      <c r="OQ434" s="5">
        <v>108.03400000000001</v>
      </c>
      <c r="OU434" s="8"/>
      <c r="OW434" s="8">
        <v>41779</v>
      </c>
      <c r="OX434" s="5">
        <v>115.011</v>
      </c>
      <c r="OY434" s="5">
        <v>116.139</v>
      </c>
      <c r="OZ434" s="8"/>
      <c r="PE434" s="8">
        <v>41779</v>
      </c>
      <c r="PF434" s="5">
        <v>118.35599999999999</v>
      </c>
      <c r="PG434" s="5">
        <v>119.596</v>
      </c>
      <c r="PJ434" s="8"/>
      <c r="PM434" s="8">
        <v>41779</v>
      </c>
      <c r="PN434" s="5">
        <v>118.291</v>
      </c>
      <c r="PO434" s="5">
        <v>118.62</v>
      </c>
      <c r="PT434" s="8"/>
      <c r="PU434" s="8">
        <v>41954</v>
      </c>
      <c r="PV434" s="5">
        <v>118.623</v>
      </c>
      <c r="PW434" s="5">
        <v>118.77200000000001</v>
      </c>
      <c r="PY434" s="8">
        <v>41282</v>
      </c>
      <c r="PZ434" s="5">
        <v>104.185</v>
      </c>
      <c r="QA434" s="5">
        <v>106.289</v>
      </c>
      <c r="QC434" s="8">
        <v>41661</v>
      </c>
      <c r="QD434" s="5">
        <v>100.4</v>
      </c>
      <c r="QE434" s="5">
        <v>115.357</v>
      </c>
      <c r="QG434" s="8">
        <v>39686</v>
      </c>
      <c r="QH434" s="5">
        <v>143.232</v>
      </c>
      <c r="QI434" s="8">
        <v>146.166</v>
      </c>
      <c r="QN434" s="8"/>
      <c r="QO434" s="8">
        <v>41719</v>
      </c>
      <c r="QP434" s="5">
        <v>73.256</v>
      </c>
      <c r="QQ434" s="5">
        <v>73.256</v>
      </c>
      <c r="QS434" s="8">
        <v>42095</v>
      </c>
      <c r="QT434" s="5">
        <v>128.10599999999999</v>
      </c>
      <c r="QU434" s="5">
        <v>128.55799999999999</v>
      </c>
      <c r="QW434" s="8">
        <v>42300</v>
      </c>
      <c r="QX434" s="5">
        <v>119.187</v>
      </c>
      <c r="QY434" s="5">
        <v>119.764</v>
      </c>
      <c r="RA434" s="8">
        <v>42317</v>
      </c>
      <c r="RB434" s="5">
        <v>115.506</v>
      </c>
      <c r="RC434" s="8">
        <v>116.258</v>
      </c>
      <c r="RI434" s="8">
        <v>41282</v>
      </c>
      <c r="RJ434" s="5">
        <v>104.81699999999999</v>
      </c>
      <c r="RK434" s="5">
        <v>106.64</v>
      </c>
      <c r="RR434" s="8"/>
      <c r="RU434" s="8">
        <v>41282</v>
      </c>
      <c r="RV434" s="5">
        <v>100.11799999999999</v>
      </c>
      <c r="RW434" s="8">
        <v>101.758</v>
      </c>
      <c r="RY434" s="8">
        <v>42165</v>
      </c>
      <c r="RZ434" s="5">
        <v>119.55500000000001</v>
      </c>
      <c r="SA434" s="5">
        <v>127.65</v>
      </c>
      <c r="SB434" s="8"/>
      <c r="SC434" s="8">
        <v>39686</v>
      </c>
      <c r="SD434" s="5">
        <v>126.402</v>
      </c>
      <c r="SE434" s="5">
        <v>128.76599999999999</v>
      </c>
      <c r="SG434" s="8">
        <v>39686</v>
      </c>
      <c r="SH434" s="5">
        <v>117.818</v>
      </c>
      <c r="SI434" s="5">
        <v>119.937</v>
      </c>
      <c r="SK434" s="8">
        <v>41954</v>
      </c>
      <c r="SL434" s="8">
        <v>120.64400000000001</v>
      </c>
      <c r="SM434" s="5">
        <v>121.602</v>
      </c>
      <c r="SO434" s="8">
        <v>39686</v>
      </c>
      <c r="SP434" s="5">
        <v>102.688</v>
      </c>
      <c r="SQ434" s="5">
        <v>104.4</v>
      </c>
      <c r="SV434" s="8"/>
      <c r="SW434" s="8">
        <v>39686</v>
      </c>
      <c r="SX434" s="5">
        <v>112.15</v>
      </c>
      <c r="SY434" s="5">
        <v>114.10599999999999</v>
      </c>
      <c r="TF434" s="8"/>
      <c r="TI434" s="8">
        <v>39686</v>
      </c>
      <c r="TJ434" s="5">
        <v>109.083</v>
      </c>
      <c r="TK434" s="5">
        <v>109.521</v>
      </c>
      <c r="TM434" s="8">
        <v>39686</v>
      </c>
      <c r="TN434" s="5">
        <v>98.745999999999995</v>
      </c>
      <c r="TO434" s="5">
        <v>99.126000000000005</v>
      </c>
      <c r="TP434" s="8"/>
      <c r="TQ434" s="8">
        <v>41668</v>
      </c>
      <c r="TR434" s="5">
        <v>93.125</v>
      </c>
      <c r="TS434" s="5">
        <v>112.075</v>
      </c>
      <c r="TU434" s="8">
        <v>39686</v>
      </c>
      <c r="TV434" s="5">
        <v>83.623000000000005</v>
      </c>
      <c r="TW434" s="5">
        <v>83.927000000000007</v>
      </c>
      <c r="TY434" s="8">
        <v>39989</v>
      </c>
      <c r="TZ434" s="8">
        <v>94.076999999999998</v>
      </c>
      <c r="UA434" s="5">
        <v>96.135000000000005</v>
      </c>
      <c r="UC434" s="8">
        <v>41282</v>
      </c>
      <c r="UD434" s="5">
        <v>101.8</v>
      </c>
      <c r="UE434" s="8">
        <v>103.623</v>
      </c>
      <c r="UG434" s="8">
        <v>41668</v>
      </c>
      <c r="UH434" s="5">
        <v>89.668000000000006</v>
      </c>
      <c r="UI434" s="5">
        <v>98.200999999999993</v>
      </c>
      <c r="UJ434" s="8"/>
      <c r="UK434" s="8">
        <v>42016</v>
      </c>
      <c r="UL434" s="5">
        <v>129.923</v>
      </c>
      <c r="UM434" s="5">
        <v>131.69399999999999</v>
      </c>
      <c r="UO434" s="8"/>
      <c r="UT434" s="8"/>
      <c r="UY434" s="8"/>
      <c r="VD434" s="8"/>
      <c r="VI434" s="8"/>
      <c r="VN434" s="8"/>
      <c r="VX434" s="8"/>
      <c r="WM434" s="8"/>
      <c r="WR434" s="8"/>
      <c r="WW434" s="8"/>
      <c r="XB434" s="8"/>
      <c r="XG434" s="8"/>
      <c r="XL434" s="8"/>
      <c r="XV434" s="8"/>
      <c r="YK434" s="8"/>
      <c r="YP434" s="8"/>
      <c r="YU434" s="8"/>
      <c r="YZ434" s="8"/>
      <c r="ZE434" s="8"/>
      <c r="ZJ434" s="8"/>
      <c r="ZO434" s="8"/>
      <c r="ZT434" s="8"/>
    </row>
    <row r="435" spans="45:696">
      <c r="AS435" s="8">
        <v>39687</v>
      </c>
      <c r="AT435" s="5">
        <v>99.822000000000003</v>
      </c>
      <c r="AU435" s="5">
        <v>113.63800000000001</v>
      </c>
      <c r="AW435" s="8">
        <v>39687</v>
      </c>
      <c r="AX435" s="5">
        <v>99.968999999999994</v>
      </c>
      <c r="AY435" s="5">
        <v>101.586</v>
      </c>
      <c r="BA435" s="8">
        <v>39687</v>
      </c>
      <c r="BB435" s="5">
        <v>99.381</v>
      </c>
      <c r="BC435" s="5">
        <v>99.634</v>
      </c>
      <c r="BE435" s="8">
        <v>39687</v>
      </c>
      <c r="BF435" s="5">
        <v>99.13</v>
      </c>
      <c r="BG435" s="5">
        <v>100.26900000000001</v>
      </c>
      <c r="BI435" s="8">
        <v>39687</v>
      </c>
      <c r="BJ435" s="5">
        <v>100.00700000000001</v>
      </c>
      <c r="BK435" s="5">
        <v>101.511</v>
      </c>
      <c r="BM435" s="8">
        <v>39687</v>
      </c>
      <c r="BN435" s="5">
        <v>99.472999999999999</v>
      </c>
      <c r="BO435" s="5">
        <v>100.27200000000001</v>
      </c>
      <c r="BQ435" s="8">
        <v>39687</v>
      </c>
      <c r="BR435" s="5">
        <v>99.891000000000005</v>
      </c>
      <c r="BS435" s="5">
        <v>101.312</v>
      </c>
      <c r="BU435" s="8">
        <v>39687</v>
      </c>
      <c r="BV435" s="5">
        <v>98.302000000000007</v>
      </c>
      <c r="BW435" s="5">
        <v>98.692999999999998</v>
      </c>
      <c r="BY435" s="8">
        <v>39742</v>
      </c>
      <c r="BZ435" s="5">
        <v>101.042</v>
      </c>
      <c r="CA435" s="5">
        <v>101.628</v>
      </c>
      <c r="CC435" s="8">
        <v>39687</v>
      </c>
      <c r="CD435" s="5">
        <v>97.307000000000002</v>
      </c>
      <c r="CE435" s="5">
        <v>97.893000000000001</v>
      </c>
      <c r="CG435" s="8">
        <v>39895</v>
      </c>
      <c r="CH435" s="5">
        <v>103.95099999999999</v>
      </c>
      <c r="CI435" s="5">
        <v>104.61</v>
      </c>
      <c r="CK435" s="8">
        <v>39687</v>
      </c>
      <c r="CL435" s="5">
        <v>97.085999999999999</v>
      </c>
      <c r="CM435" s="5">
        <v>107.926</v>
      </c>
      <c r="CO435" s="8">
        <v>39687</v>
      </c>
      <c r="CP435" s="5">
        <v>102.31100000000001</v>
      </c>
      <c r="CQ435" s="5">
        <v>104.149</v>
      </c>
      <c r="CS435" s="8">
        <v>40107</v>
      </c>
      <c r="CT435" s="5">
        <v>103.21599999999999</v>
      </c>
      <c r="CU435" s="5">
        <v>104.092</v>
      </c>
      <c r="CW435" s="8">
        <v>39687</v>
      </c>
      <c r="CX435" s="5">
        <v>97.95</v>
      </c>
      <c r="CY435" s="5">
        <v>99.566999999999993</v>
      </c>
      <c r="DA435" s="8">
        <v>39687</v>
      </c>
      <c r="DB435" s="5">
        <v>102.233</v>
      </c>
      <c r="DC435" s="5">
        <v>102.675</v>
      </c>
      <c r="DE435" s="8">
        <v>40290</v>
      </c>
      <c r="DF435" s="5">
        <v>104.143</v>
      </c>
      <c r="DG435" s="5">
        <v>104.801</v>
      </c>
      <c r="DI435" s="8">
        <v>39687</v>
      </c>
      <c r="DJ435" s="5">
        <v>98.069000000000003</v>
      </c>
      <c r="DK435" s="5">
        <v>99.801000000000002</v>
      </c>
      <c r="DM435" s="8">
        <v>39687</v>
      </c>
      <c r="DN435" s="5">
        <v>101.768</v>
      </c>
      <c r="DO435" s="5">
        <v>102.18899999999999</v>
      </c>
      <c r="DQ435" s="8">
        <v>40472</v>
      </c>
      <c r="DR435" s="5">
        <v>101.72499999999999</v>
      </c>
      <c r="DS435" s="5">
        <v>102.181</v>
      </c>
      <c r="DU435" s="8">
        <v>39787</v>
      </c>
      <c r="DV435" s="5">
        <v>101.04</v>
      </c>
      <c r="DW435" s="5">
        <v>101.655</v>
      </c>
      <c r="DY435" s="8">
        <v>40592</v>
      </c>
      <c r="DZ435" s="5">
        <v>100.488</v>
      </c>
      <c r="EA435" s="5">
        <v>100.854</v>
      </c>
      <c r="EC435" s="8">
        <v>39771</v>
      </c>
      <c r="ED435" s="5">
        <v>95.71</v>
      </c>
      <c r="EE435" s="5">
        <v>101.376</v>
      </c>
      <c r="EG435" s="8">
        <v>39968</v>
      </c>
      <c r="EH435" s="5">
        <v>104.44799999999999</v>
      </c>
      <c r="EI435" s="5">
        <v>105.087</v>
      </c>
      <c r="EK435" s="8">
        <v>40777</v>
      </c>
      <c r="EL435" s="5">
        <v>98.683000000000007</v>
      </c>
      <c r="EM435" s="5">
        <v>99.070999999999998</v>
      </c>
      <c r="EO435" s="8">
        <v>39687</v>
      </c>
      <c r="EP435" s="5">
        <v>101.244</v>
      </c>
      <c r="EQ435" s="5">
        <v>101.64400000000001</v>
      </c>
      <c r="ES435" s="8">
        <v>40183</v>
      </c>
      <c r="ET435" s="5">
        <v>105.923</v>
      </c>
      <c r="EU435" s="8">
        <v>106.91500000000001</v>
      </c>
      <c r="EW435" s="8">
        <v>40927</v>
      </c>
      <c r="EX435" s="5">
        <v>98.033000000000001</v>
      </c>
      <c r="EY435" s="5">
        <v>98.328000000000003</v>
      </c>
      <c r="EZ435" s="8"/>
      <c r="FA435" s="8">
        <v>39687</v>
      </c>
      <c r="FB435" s="5">
        <v>99.078000000000003</v>
      </c>
      <c r="FC435" s="5">
        <v>99.436000000000007</v>
      </c>
      <c r="FE435" s="8">
        <v>41081</v>
      </c>
      <c r="FF435" s="5">
        <v>98.403000000000006</v>
      </c>
      <c r="FG435" s="5">
        <v>98.745000000000005</v>
      </c>
      <c r="FI435" s="8">
        <v>40429</v>
      </c>
      <c r="FJ435" s="8">
        <v>104.714</v>
      </c>
      <c r="FK435" s="5">
        <v>105.636</v>
      </c>
      <c r="FM435" s="8">
        <v>41235</v>
      </c>
      <c r="FN435" s="5">
        <v>101.69799999999999</v>
      </c>
      <c r="FO435" s="8">
        <v>102.16800000000001</v>
      </c>
      <c r="FQ435" s="8">
        <v>40577</v>
      </c>
      <c r="FR435" s="5">
        <v>101.063</v>
      </c>
      <c r="FS435" s="5">
        <v>101.726</v>
      </c>
      <c r="FT435" s="8"/>
      <c r="FU435" s="8">
        <v>41358</v>
      </c>
      <c r="FV435" s="5">
        <v>103.292</v>
      </c>
      <c r="FW435" s="5">
        <v>104.30200000000001</v>
      </c>
      <c r="FY435" s="8">
        <v>39687</v>
      </c>
      <c r="FZ435" s="5">
        <v>98.941000000000003</v>
      </c>
      <c r="GA435" s="5">
        <v>99.299000000000007</v>
      </c>
      <c r="GC435" s="8">
        <v>39687</v>
      </c>
      <c r="GD435" s="8">
        <v>99.628</v>
      </c>
      <c r="GE435" s="5">
        <v>113.68</v>
      </c>
      <c r="GG435" s="8">
        <v>41480</v>
      </c>
      <c r="GH435" s="5">
        <v>105.958</v>
      </c>
      <c r="GI435" s="8">
        <v>107.197</v>
      </c>
      <c r="GK435" s="8">
        <v>39687</v>
      </c>
      <c r="GL435" s="5">
        <v>98.528999999999996</v>
      </c>
      <c r="GM435" s="5">
        <v>98.887</v>
      </c>
      <c r="GN435" s="8"/>
      <c r="GO435" s="8">
        <v>41589</v>
      </c>
      <c r="GP435" s="5">
        <v>102.12</v>
      </c>
      <c r="GQ435" s="5">
        <v>102.631</v>
      </c>
      <c r="GS435" s="8">
        <v>40793</v>
      </c>
      <c r="GT435" s="5">
        <v>95.594999999999999</v>
      </c>
      <c r="GU435" s="5">
        <v>96.825000000000003</v>
      </c>
      <c r="GW435" s="8">
        <v>40941</v>
      </c>
      <c r="GX435" s="8">
        <v>98.224999999999994</v>
      </c>
      <c r="GY435" s="5">
        <v>98.668000000000006</v>
      </c>
      <c r="HA435" s="8">
        <v>41708</v>
      </c>
      <c r="HB435" s="5">
        <v>105.14</v>
      </c>
      <c r="HC435" s="8">
        <v>105.849</v>
      </c>
      <c r="HE435" s="8">
        <v>39687</v>
      </c>
      <c r="HF435" s="5">
        <v>95.388000000000005</v>
      </c>
      <c r="HG435" s="5">
        <v>95.703999999999994</v>
      </c>
      <c r="HH435" s="8"/>
      <c r="HI435" s="8">
        <v>41095</v>
      </c>
      <c r="HJ435" s="5">
        <v>95.385000000000005</v>
      </c>
      <c r="HK435" s="5">
        <v>95.956000000000003</v>
      </c>
      <c r="HM435" s="8">
        <v>41859</v>
      </c>
      <c r="HN435" s="5">
        <v>103.098</v>
      </c>
      <c r="HO435" s="5">
        <v>103.646</v>
      </c>
      <c r="HQ435" s="8">
        <v>41666</v>
      </c>
      <c r="HR435" s="8">
        <v>102.253</v>
      </c>
      <c r="HS435" s="5">
        <v>102.755</v>
      </c>
      <c r="HU435" s="8">
        <v>41249</v>
      </c>
      <c r="HV435" s="5">
        <v>103.378</v>
      </c>
      <c r="HW435" s="8">
        <v>103.965</v>
      </c>
      <c r="HY435" s="8">
        <v>42012</v>
      </c>
      <c r="HZ435" s="5">
        <v>102.482</v>
      </c>
      <c r="IA435" s="5">
        <v>102.843</v>
      </c>
      <c r="IB435" s="8"/>
      <c r="IC435" s="8">
        <v>42166</v>
      </c>
      <c r="ID435" s="5">
        <v>103.71899999999999</v>
      </c>
      <c r="IE435" s="5">
        <v>103.77</v>
      </c>
      <c r="IG435" s="8">
        <v>39687</v>
      </c>
      <c r="IH435" s="5">
        <v>94.445999999999998</v>
      </c>
      <c r="II435" s="5">
        <v>94.762</v>
      </c>
      <c r="IK435" s="8">
        <v>41565</v>
      </c>
      <c r="IL435" s="8">
        <v>102.754</v>
      </c>
      <c r="IM435" s="5">
        <v>109.52500000000001</v>
      </c>
      <c r="IO435" s="8">
        <v>41607</v>
      </c>
      <c r="IP435" s="5">
        <v>108.51600000000001</v>
      </c>
      <c r="IQ435" s="8">
        <v>109.566</v>
      </c>
      <c r="IS435" s="8">
        <v>42166</v>
      </c>
      <c r="IT435" s="5">
        <v>103.12</v>
      </c>
      <c r="IU435" s="5">
        <v>103.822</v>
      </c>
      <c r="IV435" s="8"/>
      <c r="IW435" s="8">
        <v>42139</v>
      </c>
      <c r="IX435" s="5">
        <v>103.994</v>
      </c>
      <c r="IY435" s="5">
        <v>104.024</v>
      </c>
      <c r="JA435" s="8">
        <v>42257</v>
      </c>
      <c r="JB435" s="5">
        <v>101.813</v>
      </c>
      <c r="JC435" s="5">
        <v>102.185</v>
      </c>
      <c r="JE435" s="8">
        <v>39688</v>
      </c>
      <c r="JF435" s="8">
        <v>95.444000000000003</v>
      </c>
      <c r="JG435" s="5">
        <v>95.790999999999997</v>
      </c>
      <c r="JI435" s="8">
        <v>42166</v>
      </c>
      <c r="JJ435" s="5">
        <v>103.745</v>
      </c>
      <c r="JK435" s="8">
        <v>104.405</v>
      </c>
      <c r="JM435" s="8">
        <v>41780</v>
      </c>
      <c r="JN435" s="5">
        <v>109.884</v>
      </c>
      <c r="JO435" s="5">
        <v>110.206</v>
      </c>
      <c r="JP435" s="8"/>
      <c r="JU435" s="8">
        <v>41781</v>
      </c>
      <c r="JV435" s="5">
        <v>109.89700000000001</v>
      </c>
      <c r="JW435" s="5">
        <v>112.20699999999999</v>
      </c>
      <c r="JY435" s="8">
        <v>39687</v>
      </c>
      <c r="JZ435" s="8">
        <v>104.29</v>
      </c>
      <c r="KA435" s="5">
        <v>104.732</v>
      </c>
      <c r="KC435" s="8">
        <v>41662</v>
      </c>
      <c r="KD435" s="5">
        <v>103.274</v>
      </c>
      <c r="KE435" s="8">
        <v>120.55</v>
      </c>
      <c r="KG435" s="8">
        <v>41885</v>
      </c>
      <c r="KH435" s="5">
        <v>108.663</v>
      </c>
      <c r="KI435" s="5">
        <v>109.899</v>
      </c>
      <c r="KJ435" s="8"/>
      <c r="KK435" s="8">
        <v>42193</v>
      </c>
      <c r="KL435" s="5">
        <v>103.25700000000001</v>
      </c>
      <c r="KM435" s="5">
        <v>103.851</v>
      </c>
      <c r="KO435" s="8"/>
      <c r="KS435" s="8">
        <v>39990</v>
      </c>
      <c r="KT435" s="8">
        <v>102.991</v>
      </c>
      <c r="KU435" s="5">
        <v>104.855</v>
      </c>
      <c r="KY435" s="8"/>
      <c r="LA435" s="8">
        <v>42012</v>
      </c>
      <c r="LB435" s="5">
        <v>109.182</v>
      </c>
      <c r="LC435" s="5">
        <v>109.58499999999999</v>
      </c>
      <c r="LD435" s="8"/>
      <c r="LE435" s="8">
        <v>41283</v>
      </c>
      <c r="LF435" s="5">
        <v>106.655</v>
      </c>
      <c r="LG435" s="5">
        <v>108.684</v>
      </c>
      <c r="LI435" s="8">
        <v>42166</v>
      </c>
      <c r="LJ435" s="5">
        <v>106.218</v>
      </c>
      <c r="LK435" s="5">
        <v>107.896</v>
      </c>
      <c r="LN435" s="8"/>
      <c r="LQ435" s="8">
        <v>42139</v>
      </c>
      <c r="LR435" s="5">
        <v>110.756</v>
      </c>
      <c r="LS435" s="8">
        <v>112.381</v>
      </c>
      <c r="LU435" s="8">
        <v>39687</v>
      </c>
      <c r="LV435" s="5">
        <v>96.054000000000002</v>
      </c>
      <c r="LW435" s="5">
        <v>96.412000000000006</v>
      </c>
      <c r="LX435" s="8"/>
      <c r="LY435" s="8">
        <v>41283</v>
      </c>
      <c r="LZ435" s="5">
        <v>106.1</v>
      </c>
      <c r="MA435" s="5">
        <v>107.77800000000001</v>
      </c>
      <c r="MC435" s="8">
        <v>42276</v>
      </c>
      <c r="MD435" s="5">
        <v>107.161</v>
      </c>
      <c r="ME435" s="5">
        <v>108.2</v>
      </c>
      <c r="MK435" s="8">
        <v>41283</v>
      </c>
      <c r="ML435" s="5">
        <v>104.575</v>
      </c>
      <c r="MM435" s="8">
        <v>106.16</v>
      </c>
      <c r="MO435" s="8">
        <v>41663</v>
      </c>
      <c r="MP435" s="5">
        <v>103.32599999999999</v>
      </c>
      <c r="MQ435" s="5">
        <v>114.985</v>
      </c>
      <c r="MR435" s="8"/>
      <c r="MW435" s="8">
        <v>39687</v>
      </c>
      <c r="MX435" s="5">
        <v>97.036000000000001</v>
      </c>
      <c r="MY435" s="5">
        <v>97.415000000000006</v>
      </c>
      <c r="NA435" s="8">
        <v>41283</v>
      </c>
      <c r="NB435" s="8">
        <v>103.812</v>
      </c>
      <c r="NC435" s="5">
        <v>105.396</v>
      </c>
      <c r="NE435" s="8">
        <v>42359</v>
      </c>
      <c r="NF435" s="5">
        <v>105.95</v>
      </c>
      <c r="NG435" s="8">
        <v>106.027</v>
      </c>
      <c r="NM435" s="8">
        <v>41283</v>
      </c>
      <c r="NN435" s="5">
        <v>102.101</v>
      </c>
      <c r="NO435" s="5">
        <v>103.592</v>
      </c>
      <c r="NQ435" s="8"/>
      <c r="NY435" s="8">
        <v>41283</v>
      </c>
      <c r="NZ435" s="5">
        <v>99.927000000000007</v>
      </c>
      <c r="OA435" s="8">
        <v>101.325</v>
      </c>
      <c r="OC435" s="8">
        <v>42171</v>
      </c>
      <c r="OD435" s="5">
        <v>111.919</v>
      </c>
      <c r="OE435" s="5">
        <v>112.408</v>
      </c>
      <c r="OF435" s="8"/>
      <c r="OG435" s="8">
        <v>39687</v>
      </c>
      <c r="OH435" s="5">
        <v>89.284000000000006</v>
      </c>
      <c r="OI435" s="5">
        <v>89.6</v>
      </c>
      <c r="OK435" s="8">
        <v>41283</v>
      </c>
      <c r="OL435" s="5">
        <v>106.09099999999999</v>
      </c>
      <c r="OM435" s="5">
        <v>107.86199999999999</v>
      </c>
      <c r="OO435" s="8">
        <v>41656</v>
      </c>
      <c r="OP435" s="5">
        <v>99.465999999999994</v>
      </c>
      <c r="OQ435" s="5">
        <v>108.244</v>
      </c>
      <c r="OU435" s="8"/>
      <c r="OW435" s="8">
        <v>41780</v>
      </c>
      <c r="OX435" s="5">
        <v>115.623</v>
      </c>
      <c r="OY435" s="5">
        <v>116.791</v>
      </c>
      <c r="OZ435" s="8"/>
      <c r="PE435" s="8">
        <v>41780</v>
      </c>
      <c r="PF435" s="5">
        <v>118.764</v>
      </c>
      <c r="PG435" s="5">
        <v>120.04900000000001</v>
      </c>
      <c r="PJ435" s="8"/>
      <c r="PM435" s="8">
        <v>41780</v>
      </c>
      <c r="PN435" s="5">
        <v>118.688</v>
      </c>
      <c r="PO435" s="5">
        <v>119.062</v>
      </c>
      <c r="PT435" s="8"/>
      <c r="PU435" s="8">
        <v>41955</v>
      </c>
      <c r="PV435" s="5">
        <v>118.539</v>
      </c>
      <c r="PW435" s="5">
        <v>118.70099999999999</v>
      </c>
      <c r="PY435" s="8">
        <v>41283</v>
      </c>
      <c r="PZ435" s="5">
        <v>104.306</v>
      </c>
      <c r="QA435" s="5">
        <v>106.449</v>
      </c>
      <c r="QC435" s="8">
        <v>41662</v>
      </c>
      <c r="QD435" s="5">
        <v>100.06100000000001</v>
      </c>
      <c r="QE435" s="5">
        <v>114.97499999999999</v>
      </c>
      <c r="QG435" s="8">
        <v>39687</v>
      </c>
      <c r="QH435" s="5">
        <v>142.22499999999999</v>
      </c>
      <c r="QI435" s="8">
        <v>145.233</v>
      </c>
      <c r="QN435" s="8"/>
      <c r="QO435" s="8">
        <v>41722</v>
      </c>
      <c r="QP435" s="5">
        <v>73.260000000000005</v>
      </c>
      <c r="QQ435" s="5">
        <v>73.260000000000005</v>
      </c>
      <c r="QS435" s="8">
        <v>42096</v>
      </c>
      <c r="QT435" s="5">
        <v>127.878</v>
      </c>
      <c r="QU435" s="5">
        <v>128.34200000000001</v>
      </c>
      <c r="QW435" s="8">
        <v>42303</v>
      </c>
      <c r="QX435" s="5">
        <v>119.197</v>
      </c>
      <c r="QY435" s="5">
        <v>119.78400000000001</v>
      </c>
      <c r="RA435" s="8">
        <v>42318</v>
      </c>
      <c r="RB435" s="5">
        <v>116.10899999999999</v>
      </c>
      <c r="RC435" s="8">
        <v>116.878</v>
      </c>
      <c r="RI435" s="8">
        <v>41283</v>
      </c>
      <c r="RJ435" s="5">
        <v>104.895</v>
      </c>
      <c r="RK435" s="5">
        <v>106.76</v>
      </c>
      <c r="RR435" s="8"/>
      <c r="RU435" s="8">
        <v>41283</v>
      </c>
      <c r="RV435" s="5">
        <v>100.187</v>
      </c>
      <c r="RW435" s="8">
        <v>101.86499999999999</v>
      </c>
      <c r="RY435" s="8">
        <v>42166</v>
      </c>
      <c r="RZ435" s="5">
        <v>121.09399999999999</v>
      </c>
      <c r="SA435" s="5">
        <v>129.34299999999999</v>
      </c>
      <c r="SB435" s="8"/>
      <c r="SC435" s="8">
        <v>39687</v>
      </c>
      <c r="SD435" s="5">
        <v>125.797</v>
      </c>
      <c r="SE435" s="5">
        <v>128.22</v>
      </c>
      <c r="SG435" s="8">
        <v>39687</v>
      </c>
      <c r="SH435" s="5">
        <v>117.214</v>
      </c>
      <c r="SI435" s="5">
        <v>119.386</v>
      </c>
      <c r="SK435" s="8">
        <v>41955</v>
      </c>
      <c r="SL435" s="8">
        <v>120.694</v>
      </c>
      <c r="SM435" s="5">
        <v>121.66500000000001</v>
      </c>
      <c r="SO435" s="8">
        <v>39687</v>
      </c>
      <c r="SP435" s="5">
        <v>101.938</v>
      </c>
      <c r="SQ435" s="5">
        <v>103.69199999999999</v>
      </c>
      <c r="SV435" s="8"/>
      <c r="SW435" s="8">
        <v>39687</v>
      </c>
      <c r="SX435" s="5">
        <v>111.521</v>
      </c>
      <c r="SY435" s="5">
        <v>113.526</v>
      </c>
      <c r="TF435" s="8"/>
      <c r="TI435" s="8">
        <v>39687</v>
      </c>
      <c r="TJ435" s="5">
        <v>108.47</v>
      </c>
      <c r="TK435" s="5">
        <v>108.95399999999999</v>
      </c>
      <c r="TM435" s="8">
        <v>39687</v>
      </c>
      <c r="TN435" s="5">
        <v>98.137</v>
      </c>
      <c r="TO435" s="5">
        <v>98.558000000000007</v>
      </c>
      <c r="TP435" s="8"/>
      <c r="TQ435" s="8">
        <v>41669</v>
      </c>
      <c r="TR435" s="5">
        <v>93.409000000000006</v>
      </c>
      <c r="TS435" s="5">
        <v>112.43600000000001</v>
      </c>
      <c r="TU435" s="8">
        <v>39687</v>
      </c>
      <c r="TV435" s="5">
        <v>83.117999999999995</v>
      </c>
      <c r="TW435" s="5">
        <v>83.453999999999994</v>
      </c>
      <c r="TY435" s="8">
        <v>39990</v>
      </c>
      <c r="TZ435" s="8">
        <v>94.486999999999995</v>
      </c>
      <c r="UA435" s="5">
        <v>96.558999999999997</v>
      </c>
      <c r="UC435" s="8">
        <v>41283</v>
      </c>
      <c r="UD435" s="5">
        <v>101.64100000000001</v>
      </c>
      <c r="UE435" s="8">
        <v>103.505</v>
      </c>
      <c r="UG435" s="8">
        <v>41669</v>
      </c>
      <c r="UH435" s="5">
        <v>89.894000000000005</v>
      </c>
      <c r="UI435" s="5">
        <v>98.465000000000003</v>
      </c>
      <c r="UJ435" s="8"/>
      <c r="UK435" s="8">
        <v>42017</v>
      </c>
      <c r="UL435" s="5">
        <v>129.46199999999999</v>
      </c>
      <c r="UM435" s="5">
        <v>131.24700000000001</v>
      </c>
      <c r="UO435" s="8"/>
      <c r="UT435" s="8"/>
      <c r="UY435" s="8"/>
      <c r="VD435" s="8"/>
      <c r="VI435" s="8"/>
      <c r="VN435" s="8"/>
      <c r="VX435" s="8"/>
      <c r="WM435" s="8"/>
      <c r="WR435" s="8"/>
      <c r="WW435" s="8"/>
      <c r="XB435" s="8"/>
      <c r="XG435" s="8"/>
      <c r="XL435" s="8"/>
      <c r="XV435" s="8"/>
      <c r="YK435" s="8"/>
      <c r="YP435" s="8"/>
      <c r="YU435" s="8"/>
      <c r="YZ435" s="8"/>
      <c r="ZE435" s="8"/>
      <c r="ZJ435" s="8"/>
      <c r="ZO435" s="8"/>
      <c r="ZT435" s="8"/>
    </row>
    <row r="436" spans="45:696">
      <c r="AS436" s="8">
        <v>39688</v>
      </c>
      <c r="AT436" s="5">
        <v>99.835999999999999</v>
      </c>
      <c r="AU436" s="5">
        <v>113.65300000000001</v>
      </c>
      <c r="AW436" s="8">
        <v>39688</v>
      </c>
      <c r="AX436" s="5">
        <v>99.971999999999994</v>
      </c>
      <c r="AY436" s="5">
        <v>101.598</v>
      </c>
      <c r="BA436" s="8">
        <v>39688</v>
      </c>
      <c r="BB436" s="5">
        <v>99.388999999999996</v>
      </c>
      <c r="BC436" s="5">
        <v>99.65</v>
      </c>
      <c r="BE436" s="8">
        <v>39688</v>
      </c>
      <c r="BF436" s="5">
        <v>99.143000000000001</v>
      </c>
      <c r="BG436" s="5">
        <v>100.291</v>
      </c>
      <c r="BI436" s="8">
        <v>39688</v>
      </c>
      <c r="BJ436" s="5">
        <v>100.018</v>
      </c>
      <c r="BK436" s="5">
        <v>101.53400000000001</v>
      </c>
      <c r="BM436" s="8">
        <v>39688</v>
      </c>
      <c r="BN436" s="5">
        <v>99.477000000000004</v>
      </c>
      <c r="BO436" s="5">
        <v>100.286</v>
      </c>
      <c r="BQ436" s="8">
        <v>39688</v>
      </c>
      <c r="BR436" s="5">
        <v>99.858000000000004</v>
      </c>
      <c r="BS436" s="5">
        <v>101.29</v>
      </c>
      <c r="BU436" s="8">
        <v>39688</v>
      </c>
      <c r="BV436" s="5">
        <v>98.254000000000005</v>
      </c>
      <c r="BW436" s="5">
        <v>98.653000000000006</v>
      </c>
      <c r="BY436" s="8">
        <v>39743</v>
      </c>
      <c r="BZ436" s="5">
        <v>101.078</v>
      </c>
      <c r="CA436" s="5">
        <v>101.697</v>
      </c>
      <c r="CC436" s="8">
        <v>39688</v>
      </c>
      <c r="CD436" s="5">
        <v>97.210999999999999</v>
      </c>
      <c r="CE436" s="5">
        <v>97.805000000000007</v>
      </c>
      <c r="CG436" s="8">
        <v>39896</v>
      </c>
      <c r="CH436" s="5">
        <v>103.871</v>
      </c>
      <c r="CI436" s="5">
        <v>104.542</v>
      </c>
      <c r="CK436" s="8">
        <v>39688</v>
      </c>
      <c r="CL436" s="5">
        <v>96.994</v>
      </c>
      <c r="CM436" s="5">
        <v>107.822</v>
      </c>
      <c r="CO436" s="8">
        <v>39688</v>
      </c>
      <c r="CP436" s="5">
        <v>102.176</v>
      </c>
      <c r="CQ436" s="5">
        <v>104.029</v>
      </c>
      <c r="CS436" s="8">
        <v>40108</v>
      </c>
      <c r="CT436" s="5">
        <v>103.236</v>
      </c>
      <c r="CU436" s="5">
        <v>104.123</v>
      </c>
      <c r="CW436" s="8">
        <v>39688</v>
      </c>
      <c r="CX436" s="5">
        <v>97.772999999999996</v>
      </c>
      <c r="CY436" s="5">
        <v>99.4</v>
      </c>
      <c r="DA436" s="8">
        <v>39688</v>
      </c>
      <c r="DB436" s="5">
        <v>102.03100000000001</v>
      </c>
      <c r="DC436" s="5">
        <v>102.488</v>
      </c>
      <c r="DE436" s="8">
        <v>40291</v>
      </c>
      <c r="DF436" s="5">
        <v>104.072</v>
      </c>
      <c r="DG436" s="5">
        <v>104.742</v>
      </c>
      <c r="DI436" s="8">
        <v>39688</v>
      </c>
      <c r="DJ436" s="5">
        <v>97.881</v>
      </c>
      <c r="DK436" s="5">
        <v>99.623000000000005</v>
      </c>
      <c r="DM436" s="8">
        <v>39688</v>
      </c>
      <c r="DN436" s="5">
        <v>101.544</v>
      </c>
      <c r="DO436" s="5">
        <v>101.979</v>
      </c>
      <c r="DQ436" s="8">
        <v>40473</v>
      </c>
      <c r="DR436" s="5">
        <v>101.703</v>
      </c>
      <c r="DS436" s="5">
        <v>102.167</v>
      </c>
      <c r="DU436" s="8">
        <v>39790</v>
      </c>
      <c r="DV436" s="5">
        <v>100.3</v>
      </c>
      <c r="DW436" s="5">
        <v>100.926</v>
      </c>
      <c r="DY436" s="8">
        <v>40595</v>
      </c>
      <c r="DZ436" s="5">
        <v>100.473</v>
      </c>
      <c r="EA436" s="5">
        <v>100.845</v>
      </c>
      <c r="EC436" s="8">
        <v>39772</v>
      </c>
      <c r="ED436" s="5">
        <v>95.935000000000002</v>
      </c>
      <c r="EE436" s="5">
        <v>101.626</v>
      </c>
      <c r="EG436" s="8">
        <v>39969</v>
      </c>
      <c r="EH436" s="5">
        <v>104.06699999999999</v>
      </c>
      <c r="EI436" s="5">
        <v>104.717</v>
      </c>
      <c r="EK436" s="8">
        <v>40778</v>
      </c>
      <c r="EL436" s="5">
        <v>98.597999999999999</v>
      </c>
      <c r="EM436" s="5">
        <v>98.991</v>
      </c>
      <c r="EO436" s="8">
        <v>39688</v>
      </c>
      <c r="EP436" s="5">
        <v>100.962</v>
      </c>
      <c r="EQ436" s="5">
        <v>101.375</v>
      </c>
      <c r="ES436" s="8">
        <v>40184</v>
      </c>
      <c r="ET436" s="5">
        <v>105.905</v>
      </c>
      <c r="EU436" s="8">
        <v>106.932</v>
      </c>
      <c r="EW436" s="8">
        <v>40928</v>
      </c>
      <c r="EX436" s="5">
        <v>98.075000000000003</v>
      </c>
      <c r="EY436" s="5">
        <v>98.376000000000005</v>
      </c>
      <c r="EZ436" s="8"/>
      <c r="FA436" s="8">
        <v>39688</v>
      </c>
      <c r="FB436" s="5">
        <v>98.831999999999994</v>
      </c>
      <c r="FC436" s="5">
        <v>99.200999999999993</v>
      </c>
      <c r="FE436" s="8">
        <v>41082</v>
      </c>
      <c r="FF436" s="5">
        <v>98.457999999999998</v>
      </c>
      <c r="FG436" s="5">
        <v>98.807000000000002</v>
      </c>
      <c r="FI436" s="8">
        <v>40430</v>
      </c>
      <c r="FJ436" s="8">
        <v>104.762</v>
      </c>
      <c r="FK436" s="5">
        <v>105.694</v>
      </c>
      <c r="FM436" s="8">
        <v>41236</v>
      </c>
      <c r="FN436" s="5">
        <v>101.727</v>
      </c>
      <c r="FO436" s="8">
        <v>102.205</v>
      </c>
      <c r="FQ436" s="8">
        <v>40578</v>
      </c>
      <c r="FR436" s="5">
        <v>101.06</v>
      </c>
      <c r="FS436" s="5">
        <v>101.733</v>
      </c>
      <c r="FT436" s="8"/>
      <c r="FU436" s="8">
        <v>41359</v>
      </c>
      <c r="FV436" s="5">
        <v>103.283</v>
      </c>
      <c r="FW436" s="5">
        <v>104.351</v>
      </c>
      <c r="FY436" s="8">
        <v>39688</v>
      </c>
      <c r="FZ436" s="5">
        <v>98.734999999999999</v>
      </c>
      <c r="GA436" s="5">
        <v>99.105000000000004</v>
      </c>
      <c r="GC436" s="8">
        <v>39688</v>
      </c>
      <c r="GD436" s="8">
        <v>99.46</v>
      </c>
      <c r="GE436" s="5">
        <v>113.49</v>
      </c>
      <c r="GG436" s="8">
        <v>41481</v>
      </c>
      <c r="GH436" s="5">
        <v>105.94</v>
      </c>
      <c r="GI436" s="8">
        <v>107.19499999999999</v>
      </c>
      <c r="GK436" s="8">
        <v>39688</v>
      </c>
      <c r="GL436" s="5">
        <v>98.319000000000003</v>
      </c>
      <c r="GM436" s="5">
        <v>98.688000000000002</v>
      </c>
      <c r="GN436" s="8"/>
      <c r="GO436" s="8">
        <v>41590</v>
      </c>
      <c r="GP436" s="5">
        <v>102.107</v>
      </c>
      <c r="GQ436" s="5">
        <v>102.625</v>
      </c>
      <c r="GS436" s="8">
        <v>40794</v>
      </c>
      <c r="GT436" s="5">
        <v>95.59</v>
      </c>
      <c r="GU436" s="5">
        <v>96.828000000000003</v>
      </c>
      <c r="GW436" s="8">
        <v>40942</v>
      </c>
      <c r="GX436" s="8">
        <v>97.98</v>
      </c>
      <c r="GY436" s="5">
        <v>98.430999999999997</v>
      </c>
      <c r="HA436" s="8">
        <v>41709</v>
      </c>
      <c r="HB436" s="5">
        <v>105.077</v>
      </c>
      <c r="HC436" s="8">
        <v>105.798</v>
      </c>
      <c r="HE436" s="8">
        <v>39688</v>
      </c>
      <c r="HF436" s="5">
        <v>95.224999999999994</v>
      </c>
      <c r="HG436" s="5">
        <v>95.551000000000002</v>
      </c>
      <c r="HH436" s="8"/>
      <c r="HI436" s="8">
        <v>41096</v>
      </c>
      <c r="HJ436" s="5">
        <v>95.03</v>
      </c>
      <c r="HK436" s="5">
        <v>95.608999999999995</v>
      </c>
      <c r="HM436" s="8">
        <v>41862</v>
      </c>
      <c r="HN436" s="5">
        <v>103.13500000000001</v>
      </c>
      <c r="HO436" s="5">
        <v>103.691</v>
      </c>
      <c r="HQ436" s="8">
        <v>41667</v>
      </c>
      <c r="HR436" s="8">
        <v>102.343</v>
      </c>
      <c r="HS436" s="5">
        <v>102.842</v>
      </c>
      <c r="HU436" s="8">
        <v>41250</v>
      </c>
      <c r="HV436" s="5">
        <v>103.565</v>
      </c>
      <c r="HW436" s="8">
        <v>104.163</v>
      </c>
      <c r="HY436" s="8">
        <v>42013</v>
      </c>
      <c r="HZ436" s="5">
        <v>102.477</v>
      </c>
      <c r="IA436" s="5">
        <v>102.843</v>
      </c>
      <c r="IB436" s="8"/>
      <c r="IC436" s="8">
        <v>42167</v>
      </c>
      <c r="ID436" s="5">
        <v>103.38</v>
      </c>
      <c r="IE436" s="5">
        <v>103.44499999999999</v>
      </c>
      <c r="IG436" s="8">
        <v>39688</v>
      </c>
      <c r="IH436" s="5">
        <v>94.369</v>
      </c>
      <c r="II436" s="5">
        <v>94.694999999999993</v>
      </c>
      <c r="IK436" s="8">
        <v>41568</v>
      </c>
      <c r="IL436" s="8">
        <v>102.71599999999999</v>
      </c>
      <c r="IM436" s="5">
        <v>109.494</v>
      </c>
      <c r="IO436" s="8">
        <v>41610</v>
      </c>
      <c r="IP436" s="5">
        <v>108.40300000000001</v>
      </c>
      <c r="IQ436" s="8">
        <v>109.46599999999999</v>
      </c>
      <c r="IS436" s="8">
        <v>42167</v>
      </c>
      <c r="IT436" s="5">
        <v>102.849</v>
      </c>
      <c r="IU436" s="5">
        <v>103.56100000000001</v>
      </c>
      <c r="IV436" s="8"/>
      <c r="IW436" s="8">
        <v>42142</v>
      </c>
      <c r="IX436" s="5">
        <v>103.96299999999999</v>
      </c>
      <c r="IY436" s="5">
        <v>104</v>
      </c>
      <c r="JA436" s="8">
        <v>42258</v>
      </c>
      <c r="JB436" s="5">
        <v>101.81</v>
      </c>
      <c r="JC436" s="5">
        <v>102.187</v>
      </c>
      <c r="JE436" s="8">
        <v>39689</v>
      </c>
      <c r="JF436" s="8">
        <v>95.516000000000005</v>
      </c>
      <c r="JG436" s="5">
        <v>95.873999999999995</v>
      </c>
      <c r="JI436" s="8">
        <v>42167</v>
      </c>
      <c r="JJ436" s="5">
        <v>103.374</v>
      </c>
      <c r="JK436" s="8">
        <v>104.042</v>
      </c>
      <c r="JM436" s="8">
        <v>41781</v>
      </c>
      <c r="JN436" s="5">
        <v>109.735</v>
      </c>
      <c r="JO436" s="5">
        <v>110.071</v>
      </c>
      <c r="JP436" s="8"/>
      <c r="JU436" s="8">
        <v>41782</v>
      </c>
      <c r="JV436" s="5">
        <v>110.264</v>
      </c>
      <c r="JW436" s="5">
        <v>112.587</v>
      </c>
      <c r="JY436" s="8">
        <v>39688</v>
      </c>
      <c r="JZ436" s="8">
        <v>104.289</v>
      </c>
      <c r="KA436" s="5">
        <v>104.745</v>
      </c>
      <c r="KC436" s="8">
        <v>41663</v>
      </c>
      <c r="KD436" s="5">
        <v>103.20699999999999</v>
      </c>
      <c r="KE436" s="8">
        <v>120.47499999999999</v>
      </c>
      <c r="KG436" s="8">
        <v>41886</v>
      </c>
      <c r="KH436" s="5">
        <v>108.94499999999999</v>
      </c>
      <c r="KI436" s="5">
        <v>110.191</v>
      </c>
      <c r="KJ436" s="8"/>
      <c r="KK436" s="8">
        <v>42194</v>
      </c>
      <c r="KL436" s="5">
        <v>103.35299999999999</v>
      </c>
      <c r="KM436" s="5">
        <v>103.97499999999999</v>
      </c>
      <c r="KO436" s="8"/>
      <c r="KS436" s="8">
        <v>39993</v>
      </c>
      <c r="KT436" s="8">
        <v>103.554</v>
      </c>
      <c r="KU436" s="5">
        <v>105.431</v>
      </c>
      <c r="KY436" s="8"/>
      <c r="LA436" s="8">
        <v>42013</v>
      </c>
      <c r="LB436" s="5">
        <v>109.042</v>
      </c>
      <c r="LC436" s="5">
        <v>109.455</v>
      </c>
      <c r="LD436" s="8"/>
      <c r="LE436" s="8">
        <v>41284</v>
      </c>
      <c r="LF436" s="5">
        <v>107.417</v>
      </c>
      <c r="LG436" s="5">
        <v>109.459</v>
      </c>
      <c r="LI436" s="8">
        <v>42167</v>
      </c>
      <c r="LJ436" s="5">
        <v>105.79600000000001</v>
      </c>
      <c r="LK436" s="5">
        <v>107.482</v>
      </c>
      <c r="LN436" s="8"/>
      <c r="LQ436" s="8">
        <v>42142</v>
      </c>
      <c r="LR436" s="5">
        <v>110.65300000000001</v>
      </c>
      <c r="LS436" s="8">
        <v>112.288</v>
      </c>
      <c r="LU436" s="8">
        <v>39688</v>
      </c>
      <c r="LV436" s="5">
        <v>96.158000000000001</v>
      </c>
      <c r="LW436" s="5">
        <v>96.527000000000001</v>
      </c>
      <c r="LX436" s="8"/>
      <c r="LY436" s="8">
        <v>41284</v>
      </c>
      <c r="LZ436" s="5">
        <v>106.896</v>
      </c>
      <c r="MA436" s="5">
        <v>108.586</v>
      </c>
      <c r="MC436" s="8">
        <v>42277</v>
      </c>
      <c r="MD436" s="5">
        <v>107.163</v>
      </c>
      <c r="ME436" s="5">
        <v>108.209</v>
      </c>
      <c r="MK436" s="8">
        <v>41284</v>
      </c>
      <c r="ML436" s="5">
        <v>105.395</v>
      </c>
      <c r="MM436" s="8">
        <v>106.992</v>
      </c>
      <c r="MO436" s="8">
        <v>41666</v>
      </c>
      <c r="MP436" s="5">
        <v>103.081</v>
      </c>
      <c r="MQ436" s="5">
        <v>114.718</v>
      </c>
      <c r="MR436" s="8"/>
      <c r="MW436" s="8">
        <v>39688</v>
      </c>
      <c r="MX436" s="5">
        <v>97.188000000000002</v>
      </c>
      <c r="MY436" s="5">
        <v>97.578999999999994</v>
      </c>
      <c r="NA436" s="8">
        <v>41284</v>
      </c>
      <c r="NB436" s="8">
        <v>104.57599999999999</v>
      </c>
      <c r="NC436" s="5">
        <v>106.172</v>
      </c>
      <c r="NE436" s="8">
        <v>42360</v>
      </c>
      <c r="NF436" s="5">
        <v>105.88200000000001</v>
      </c>
      <c r="NG436" s="8">
        <v>105.97</v>
      </c>
      <c r="NM436" s="8">
        <v>41284</v>
      </c>
      <c r="NN436" s="5">
        <v>102.874</v>
      </c>
      <c r="NO436" s="5">
        <v>104.377</v>
      </c>
      <c r="NQ436" s="8"/>
      <c r="NY436" s="8">
        <v>41284</v>
      </c>
      <c r="NZ436" s="5">
        <v>100.65600000000001</v>
      </c>
      <c r="OA436" s="8">
        <v>102.065</v>
      </c>
      <c r="OC436" s="8">
        <v>42172</v>
      </c>
      <c r="OD436" s="5">
        <v>111.92700000000001</v>
      </c>
      <c r="OE436" s="5">
        <v>112.426</v>
      </c>
      <c r="OF436" s="8"/>
      <c r="OG436" s="8">
        <v>39688</v>
      </c>
      <c r="OH436" s="5">
        <v>89.453000000000003</v>
      </c>
      <c r="OI436" s="5">
        <v>89.778999999999996</v>
      </c>
      <c r="OK436" s="8">
        <v>41284</v>
      </c>
      <c r="OL436" s="5">
        <v>107.004</v>
      </c>
      <c r="OM436" s="5">
        <v>108.788</v>
      </c>
      <c r="OO436" s="8">
        <v>41659</v>
      </c>
      <c r="OP436" s="5">
        <v>99.578000000000003</v>
      </c>
      <c r="OQ436" s="5">
        <v>108.367</v>
      </c>
      <c r="OU436" s="8"/>
      <c r="OW436" s="8">
        <v>41781</v>
      </c>
      <c r="OX436" s="5">
        <v>115.291</v>
      </c>
      <c r="OY436" s="5">
        <v>116.473</v>
      </c>
      <c r="OZ436" s="8"/>
      <c r="PE436" s="8">
        <v>41781</v>
      </c>
      <c r="PF436" s="5">
        <v>118.474</v>
      </c>
      <c r="PG436" s="5">
        <v>119.774</v>
      </c>
      <c r="PJ436" s="8"/>
      <c r="PM436" s="8">
        <v>41781</v>
      </c>
      <c r="PN436" s="5">
        <v>118.396</v>
      </c>
      <c r="PO436" s="5">
        <v>118.785</v>
      </c>
      <c r="PT436" s="8"/>
      <c r="PU436" s="8">
        <v>41956</v>
      </c>
      <c r="PV436" s="5">
        <v>118.33199999999999</v>
      </c>
      <c r="PW436" s="5">
        <v>118.53100000000001</v>
      </c>
      <c r="PY436" s="8">
        <v>41284</v>
      </c>
      <c r="PZ436" s="5">
        <v>105.274</v>
      </c>
      <c r="QA436" s="5">
        <v>107.43</v>
      </c>
      <c r="QC436" s="8">
        <v>41663</v>
      </c>
      <c r="QD436" s="5">
        <v>99.728999999999999</v>
      </c>
      <c r="QE436" s="5">
        <v>114.602</v>
      </c>
      <c r="QG436" s="8">
        <v>39688</v>
      </c>
      <c r="QH436" s="5">
        <v>142.6</v>
      </c>
      <c r="QI436" s="8">
        <v>145.63200000000001</v>
      </c>
      <c r="QN436" s="8"/>
      <c r="QO436" s="8">
        <v>41723</v>
      </c>
      <c r="QP436" s="5">
        <v>73.361999999999995</v>
      </c>
      <c r="QQ436" s="5">
        <v>73.361999999999995</v>
      </c>
      <c r="QS436" s="8">
        <v>42097</v>
      </c>
      <c r="QT436" s="5">
        <v>127.878</v>
      </c>
      <c r="QU436" s="5">
        <v>128.34200000000001</v>
      </c>
      <c r="QW436" s="8">
        <v>42304</v>
      </c>
      <c r="QX436" s="5">
        <v>119.70099999999999</v>
      </c>
      <c r="QY436" s="5">
        <v>120.29900000000001</v>
      </c>
      <c r="RA436" s="8">
        <v>42319</v>
      </c>
      <c r="RB436" s="5">
        <v>116.08799999999999</v>
      </c>
      <c r="RC436" s="8">
        <v>116.872</v>
      </c>
      <c r="RI436" s="8">
        <v>41284</v>
      </c>
      <c r="RJ436" s="5">
        <v>105.81100000000001</v>
      </c>
      <c r="RK436" s="5">
        <v>107.68899999999999</v>
      </c>
      <c r="RR436" s="8"/>
      <c r="RU436" s="8">
        <v>41284</v>
      </c>
      <c r="RV436" s="5">
        <v>101.056</v>
      </c>
      <c r="RW436" s="8">
        <v>102.747</v>
      </c>
      <c r="RY436" s="8">
        <v>42167</v>
      </c>
      <c r="RZ436" s="5">
        <v>119.28700000000001</v>
      </c>
      <c r="SA436" s="5">
        <v>127.44499999999999</v>
      </c>
      <c r="SB436" s="8"/>
      <c r="SC436" s="8">
        <v>39688</v>
      </c>
      <c r="SD436" s="5">
        <v>126.33199999999999</v>
      </c>
      <c r="SE436" s="5">
        <v>128.77500000000001</v>
      </c>
      <c r="SG436" s="8">
        <v>39688</v>
      </c>
      <c r="SH436" s="5">
        <v>117.809</v>
      </c>
      <c r="SI436" s="5">
        <v>119.999</v>
      </c>
      <c r="SK436" s="8">
        <v>41956</v>
      </c>
      <c r="SL436" s="8">
        <v>120.619</v>
      </c>
      <c r="SM436" s="5">
        <v>121.629</v>
      </c>
      <c r="SO436" s="8">
        <v>39688</v>
      </c>
      <c r="SP436" s="5">
        <v>102.58499999999999</v>
      </c>
      <c r="SQ436" s="5">
        <v>104.354</v>
      </c>
      <c r="SV436" s="8"/>
      <c r="SW436" s="8">
        <v>39688</v>
      </c>
      <c r="SX436" s="5">
        <v>112.239</v>
      </c>
      <c r="SY436" s="5">
        <v>114.261</v>
      </c>
      <c r="TF436" s="8"/>
      <c r="TI436" s="8">
        <v>39688</v>
      </c>
      <c r="TJ436" s="5">
        <v>109.265</v>
      </c>
      <c r="TK436" s="5">
        <v>109.765</v>
      </c>
      <c r="TM436" s="8">
        <v>39688</v>
      </c>
      <c r="TN436" s="5">
        <v>98.867999999999995</v>
      </c>
      <c r="TO436" s="5">
        <v>99.302000000000007</v>
      </c>
      <c r="TP436" s="8"/>
      <c r="TQ436" s="8">
        <v>41670</v>
      </c>
      <c r="TR436" s="5">
        <v>93.706000000000003</v>
      </c>
      <c r="TS436" s="5">
        <v>112.813</v>
      </c>
      <c r="TU436" s="8">
        <v>39688</v>
      </c>
      <c r="TV436" s="5">
        <v>83.783000000000001</v>
      </c>
      <c r="TW436" s="5">
        <v>84.131</v>
      </c>
      <c r="TY436" s="8">
        <v>39993</v>
      </c>
      <c r="TZ436" s="8">
        <v>94.876999999999995</v>
      </c>
      <c r="UA436" s="5">
        <v>96.962999999999994</v>
      </c>
      <c r="UC436" s="8">
        <v>41284</v>
      </c>
      <c r="UD436" s="5">
        <v>102.71299999999999</v>
      </c>
      <c r="UE436" s="8">
        <v>104.59099999999999</v>
      </c>
      <c r="UG436" s="8">
        <v>41670</v>
      </c>
      <c r="UH436" s="5">
        <v>90.275999999999996</v>
      </c>
      <c r="UI436" s="5">
        <v>98.9</v>
      </c>
      <c r="UJ436" s="8"/>
      <c r="UK436" s="8">
        <v>42018</v>
      </c>
      <c r="UL436" s="5">
        <v>130.45099999999999</v>
      </c>
      <c r="UM436" s="5">
        <v>132.249</v>
      </c>
      <c r="UO436" s="8"/>
      <c r="UT436" s="8"/>
      <c r="UY436" s="8"/>
      <c r="VD436" s="8"/>
      <c r="VI436" s="8"/>
      <c r="VN436" s="8"/>
      <c r="VX436" s="8"/>
      <c r="WM436" s="8"/>
      <c r="WR436" s="8"/>
      <c r="WW436" s="8"/>
      <c r="XB436" s="8"/>
      <c r="XG436" s="8"/>
      <c r="XL436" s="8"/>
      <c r="XV436" s="8"/>
      <c r="YK436" s="8"/>
      <c r="YP436" s="8"/>
      <c r="YU436" s="8"/>
      <c r="YZ436" s="8"/>
      <c r="ZE436" s="8"/>
      <c r="ZJ436" s="8"/>
      <c r="ZO436" s="8"/>
      <c r="ZT436" s="8"/>
    </row>
    <row r="437" spans="45:696">
      <c r="AS437" s="8">
        <v>39689</v>
      </c>
      <c r="AT437" s="5">
        <v>99.828000000000003</v>
      </c>
      <c r="AU437" s="5">
        <v>113.64400000000001</v>
      </c>
      <c r="AW437" s="8">
        <v>39689</v>
      </c>
      <c r="AX437" s="5">
        <v>99.975999999999999</v>
      </c>
      <c r="AY437" s="5">
        <v>101.61199999999999</v>
      </c>
      <c r="BA437" s="8">
        <v>39689</v>
      </c>
      <c r="BB437" s="5">
        <v>99.394000000000005</v>
      </c>
      <c r="BC437" s="5">
        <v>99.662999999999997</v>
      </c>
      <c r="BE437" s="8">
        <v>39689</v>
      </c>
      <c r="BF437" s="5">
        <v>99.152000000000001</v>
      </c>
      <c r="BG437" s="5">
        <v>100.30800000000001</v>
      </c>
      <c r="BI437" s="8">
        <v>39689</v>
      </c>
      <c r="BJ437" s="5">
        <v>100.026</v>
      </c>
      <c r="BK437" s="5">
        <v>101.55500000000001</v>
      </c>
      <c r="BM437" s="8">
        <v>39689</v>
      </c>
      <c r="BN437" s="5">
        <v>99.49</v>
      </c>
      <c r="BO437" s="5">
        <v>100.31</v>
      </c>
      <c r="BQ437" s="8">
        <v>39689</v>
      </c>
      <c r="BR437" s="5">
        <v>99.882999999999996</v>
      </c>
      <c r="BS437" s="5">
        <v>101.327</v>
      </c>
      <c r="BU437" s="8">
        <v>39689</v>
      </c>
      <c r="BV437" s="5">
        <v>98.287000000000006</v>
      </c>
      <c r="BW437" s="5">
        <v>98.694999999999993</v>
      </c>
      <c r="BY437" s="8">
        <v>39744</v>
      </c>
      <c r="BZ437" s="5">
        <v>101.04900000000001</v>
      </c>
      <c r="CA437" s="5">
        <v>101.679</v>
      </c>
      <c r="CC437" s="8">
        <v>39689</v>
      </c>
      <c r="CD437" s="5">
        <v>97.272000000000006</v>
      </c>
      <c r="CE437" s="5">
        <v>97.873000000000005</v>
      </c>
      <c r="CG437" s="8">
        <v>39897</v>
      </c>
      <c r="CH437" s="5">
        <v>103.879</v>
      </c>
      <c r="CI437" s="5">
        <v>104.58799999999999</v>
      </c>
      <c r="CK437" s="8">
        <v>39689</v>
      </c>
      <c r="CL437" s="5">
        <v>96.948999999999998</v>
      </c>
      <c r="CM437" s="5">
        <v>107.76900000000001</v>
      </c>
      <c r="CO437" s="8">
        <v>39689</v>
      </c>
      <c r="CP437" s="5">
        <v>102.249</v>
      </c>
      <c r="CQ437" s="5">
        <v>104.117</v>
      </c>
      <c r="CS437" s="8">
        <v>40109</v>
      </c>
      <c r="CT437" s="5">
        <v>103.22199999999999</v>
      </c>
      <c r="CU437" s="5">
        <v>104.119</v>
      </c>
      <c r="CW437" s="8">
        <v>39689</v>
      </c>
      <c r="CX437" s="5">
        <v>97.847999999999999</v>
      </c>
      <c r="CY437" s="5">
        <v>99.483999999999995</v>
      </c>
      <c r="DA437" s="8">
        <v>39689</v>
      </c>
      <c r="DB437" s="5">
        <v>102.098</v>
      </c>
      <c r="DC437" s="5">
        <v>102.569</v>
      </c>
      <c r="DE437" s="8">
        <v>40294</v>
      </c>
      <c r="DF437" s="5">
        <v>103.944</v>
      </c>
      <c r="DG437" s="5">
        <v>104.625</v>
      </c>
      <c r="DI437" s="8">
        <v>39689</v>
      </c>
      <c r="DJ437" s="5">
        <v>97.953999999999994</v>
      </c>
      <c r="DK437" s="5">
        <v>99.706000000000003</v>
      </c>
      <c r="DM437" s="8">
        <v>39689</v>
      </c>
      <c r="DN437" s="5">
        <v>101.60599999999999</v>
      </c>
      <c r="DO437" s="5">
        <v>102.054</v>
      </c>
      <c r="DQ437" s="8">
        <v>40476</v>
      </c>
      <c r="DR437" s="5">
        <v>101.741</v>
      </c>
      <c r="DS437" s="5">
        <v>102.21299999999999</v>
      </c>
      <c r="DU437" s="8">
        <v>39791</v>
      </c>
      <c r="DV437" s="5">
        <v>100.425</v>
      </c>
      <c r="DW437" s="5">
        <v>101.062</v>
      </c>
      <c r="DY437" s="8">
        <v>40596</v>
      </c>
      <c r="DZ437" s="5">
        <v>100.40300000000001</v>
      </c>
      <c r="EA437" s="5">
        <v>100.782</v>
      </c>
      <c r="EC437" s="8">
        <v>39773</v>
      </c>
      <c r="ED437" s="5">
        <v>94.891000000000005</v>
      </c>
      <c r="EE437" s="5">
        <v>100.535</v>
      </c>
      <c r="EG437" s="8">
        <v>39972</v>
      </c>
      <c r="EH437" s="5">
        <v>103.923</v>
      </c>
      <c r="EI437" s="5">
        <v>104.58499999999999</v>
      </c>
      <c r="EK437" s="8">
        <v>40779</v>
      </c>
      <c r="EL437" s="5">
        <v>98.552999999999997</v>
      </c>
      <c r="EM437" s="5">
        <v>98.962999999999994</v>
      </c>
      <c r="EO437" s="8">
        <v>39689</v>
      </c>
      <c r="EP437" s="5">
        <v>100.995</v>
      </c>
      <c r="EQ437" s="5">
        <v>101.42100000000001</v>
      </c>
      <c r="ES437" s="8">
        <v>40185</v>
      </c>
      <c r="ET437" s="5">
        <v>106.087</v>
      </c>
      <c r="EU437" s="8">
        <v>107.126</v>
      </c>
      <c r="EW437" s="8">
        <v>40931</v>
      </c>
      <c r="EX437" s="5">
        <v>98.5</v>
      </c>
      <c r="EY437" s="5">
        <v>98.805999999999997</v>
      </c>
      <c r="EZ437" s="8"/>
      <c r="FA437" s="8">
        <v>39689</v>
      </c>
      <c r="FB437" s="5">
        <v>98.843000000000004</v>
      </c>
      <c r="FC437" s="5">
        <v>99.224999999999994</v>
      </c>
      <c r="FE437" s="8">
        <v>41085</v>
      </c>
      <c r="FF437" s="5">
        <v>97.82</v>
      </c>
      <c r="FG437" s="5">
        <v>98.174999999999997</v>
      </c>
      <c r="FI437" s="8">
        <v>40431</v>
      </c>
      <c r="FJ437" s="8">
        <v>104.658</v>
      </c>
      <c r="FK437" s="5">
        <v>105.601</v>
      </c>
      <c r="FM437" s="8">
        <v>41239</v>
      </c>
      <c r="FN437" s="5">
        <v>101.738</v>
      </c>
      <c r="FO437" s="8">
        <v>102.224</v>
      </c>
      <c r="FQ437" s="8">
        <v>40581</v>
      </c>
      <c r="FR437" s="5">
        <v>100.938</v>
      </c>
      <c r="FS437" s="5">
        <v>101.62</v>
      </c>
      <c r="FT437" s="8"/>
      <c r="FU437" s="8">
        <v>41360</v>
      </c>
      <c r="FV437" s="5">
        <v>103.113</v>
      </c>
      <c r="FW437" s="5">
        <v>104.193</v>
      </c>
      <c r="FY437" s="8">
        <v>39689</v>
      </c>
      <c r="FZ437" s="5">
        <v>98.748000000000005</v>
      </c>
      <c r="GA437" s="5">
        <v>99.129000000000005</v>
      </c>
      <c r="GC437" s="8">
        <v>39689</v>
      </c>
      <c r="GD437" s="8">
        <v>99.334000000000003</v>
      </c>
      <c r="GE437" s="5">
        <v>113.35</v>
      </c>
      <c r="GG437" s="8">
        <v>41484</v>
      </c>
      <c r="GH437" s="5">
        <v>105.878</v>
      </c>
      <c r="GI437" s="8">
        <v>107.15</v>
      </c>
      <c r="GK437" s="8">
        <v>39689</v>
      </c>
      <c r="GL437" s="5">
        <v>98.328000000000003</v>
      </c>
      <c r="GM437" s="5">
        <v>98.709000000000003</v>
      </c>
      <c r="GN437" s="8"/>
      <c r="GO437" s="8">
        <v>41591</v>
      </c>
      <c r="GP437" s="5">
        <v>102.113</v>
      </c>
      <c r="GQ437" s="5">
        <v>102.652</v>
      </c>
      <c r="GS437" s="8">
        <v>40795</v>
      </c>
      <c r="GT437" s="5">
        <v>94.915000000000006</v>
      </c>
      <c r="GU437" s="5">
        <v>96.161000000000001</v>
      </c>
      <c r="GW437" s="8">
        <v>40945</v>
      </c>
      <c r="GX437" s="8">
        <v>98.158000000000001</v>
      </c>
      <c r="GY437" s="5">
        <v>98.617000000000004</v>
      </c>
      <c r="HA437" s="8">
        <v>41710</v>
      </c>
      <c r="HB437" s="5">
        <v>105.03</v>
      </c>
      <c r="HC437" s="8">
        <v>105.788</v>
      </c>
      <c r="HE437" s="8">
        <v>39689</v>
      </c>
      <c r="HF437" s="5">
        <v>95.245000000000005</v>
      </c>
      <c r="HG437" s="5">
        <v>95.581000000000003</v>
      </c>
      <c r="HH437" s="8"/>
      <c r="HI437" s="8">
        <v>41099</v>
      </c>
      <c r="HJ437" s="5">
        <v>94.268000000000001</v>
      </c>
      <c r="HK437" s="5">
        <v>94.853999999999999</v>
      </c>
      <c r="HM437" s="8">
        <v>41863</v>
      </c>
      <c r="HN437" s="5">
        <v>103.137</v>
      </c>
      <c r="HO437" s="5">
        <v>103.70099999999999</v>
      </c>
      <c r="HQ437" s="8">
        <v>41668</v>
      </c>
      <c r="HR437" s="8">
        <v>102.318</v>
      </c>
      <c r="HS437" s="5">
        <v>102.849</v>
      </c>
      <c r="HU437" s="8">
        <v>41253</v>
      </c>
      <c r="HV437" s="5">
        <v>102.473</v>
      </c>
      <c r="HW437" s="8">
        <v>103.081</v>
      </c>
      <c r="HY437" s="8">
        <v>42016</v>
      </c>
      <c r="HZ437" s="5">
        <v>102.50700000000001</v>
      </c>
      <c r="IA437" s="5">
        <v>102.88</v>
      </c>
      <c r="IB437" s="8"/>
      <c r="IC437" s="8">
        <v>42170</v>
      </c>
      <c r="ID437" s="5">
        <v>103.447</v>
      </c>
      <c r="IE437" s="5">
        <v>103.52500000000001</v>
      </c>
      <c r="IG437" s="8">
        <v>39689</v>
      </c>
      <c r="IH437" s="5">
        <v>94.441000000000003</v>
      </c>
      <c r="II437" s="5">
        <v>94.777000000000001</v>
      </c>
      <c r="IK437" s="8">
        <v>41569</v>
      </c>
      <c r="IL437" s="8">
        <v>102.833</v>
      </c>
      <c r="IM437" s="5">
        <v>109.629</v>
      </c>
      <c r="IO437" s="8">
        <v>41611</v>
      </c>
      <c r="IP437" s="5">
        <v>108.423</v>
      </c>
      <c r="IQ437" s="8">
        <v>109.499</v>
      </c>
      <c r="IS437" s="8">
        <v>42170</v>
      </c>
      <c r="IT437" s="5">
        <v>102.822</v>
      </c>
      <c r="IU437" s="5">
        <v>103.545</v>
      </c>
      <c r="IV437" s="8"/>
      <c r="IW437" s="8">
        <v>42143</v>
      </c>
      <c r="IX437" s="5">
        <v>104.02200000000001</v>
      </c>
      <c r="IY437" s="5">
        <v>104.06699999999999</v>
      </c>
      <c r="JA437" s="8">
        <v>42261</v>
      </c>
      <c r="JB437" s="5">
        <v>101.792</v>
      </c>
      <c r="JC437" s="5">
        <v>102.173</v>
      </c>
      <c r="JE437" s="8">
        <v>39692</v>
      </c>
      <c r="JF437" s="8">
        <v>95.852999999999994</v>
      </c>
      <c r="JG437" s="5">
        <v>96.221999999999994</v>
      </c>
      <c r="JI437" s="8">
        <v>42170</v>
      </c>
      <c r="JJ437" s="5">
        <v>103.29600000000001</v>
      </c>
      <c r="JK437" s="8">
        <v>103.974</v>
      </c>
      <c r="JM437" s="8">
        <v>41782</v>
      </c>
      <c r="JN437" s="5">
        <v>110.098</v>
      </c>
      <c r="JO437" s="5">
        <v>110.447</v>
      </c>
      <c r="JP437" s="8"/>
      <c r="JU437" s="8">
        <v>41785</v>
      </c>
      <c r="JV437" s="5">
        <v>110.60599999999999</v>
      </c>
      <c r="JW437" s="5">
        <v>112.94199999999999</v>
      </c>
      <c r="JY437" s="8">
        <v>39689</v>
      </c>
      <c r="JZ437" s="8">
        <v>104.38800000000001</v>
      </c>
      <c r="KA437" s="5">
        <v>104.858</v>
      </c>
      <c r="KC437" s="8">
        <v>41666</v>
      </c>
      <c r="KD437" s="5">
        <v>103.02</v>
      </c>
      <c r="KE437" s="8">
        <v>120.262</v>
      </c>
      <c r="KG437" s="8">
        <v>41887</v>
      </c>
      <c r="KH437" s="5">
        <v>109.13800000000001</v>
      </c>
      <c r="KI437" s="5">
        <v>110.393</v>
      </c>
      <c r="KJ437" s="8"/>
      <c r="KK437" s="8">
        <v>42195</v>
      </c>
      <c r="KL437" s="5">
        <v>103.553</v>
      </c>
      <c r="KM437" s="5">
        <v>104.185</v>
      </c>
      <c r="KO437" s="8"/>
      <c r="KS437" s="8">
        <v>39994</v>
      </c>
      <c r="KT437" s="8">
        <v>103.57</v>
      </c>
      <c r="KU437" s="5">
        <v>105.459</v>
      </c>
      <c r="KY437" s="8"/>
      <c r="LA437" s="8">
        <v>42016</v>
      </c>
      <c r="LB437" s="5">
        <v>109.193</v>
      </c>
      <c r="LC437" s="5">
        <v>109.616</v>
      </c>
      <c r="LD437" s="8"/>
      <c r="LE437" s="8">
        <v>41285</v>
      </c>
      <c r="LF437" s="5">
        <v>107.83799999999999</v>
      </c>
      <c r="LG437" s="5">
        <v>109.892</v>
      </c>
      <c r="LI437" s="8">
        <v>42170</v>
      </c>
      <c r="LJ437" s="5">
        <v>105.349</v>
      </c>
      <c r="LK437" s="5">
        <v>107.044</v>
      </c>
      <c r="LN437" s="8"/>
      <c r="LQ437" s="8">
        <v>42143</v>
      </c>
      <c r="LR437" s="5">
        <v>110.871</v>
      </c>
      <c r="LS437" s="8">
        <v>112.515</v>
      </c>
      <c r="LU437" s="8">
        <v>39689</v>
      </c>
      <c r="LV437" s="5">
        <v>96.245999999999995</v>
      </c>
      <c r="LW437" s="5">
        <v>96.626999999999995</v>
      </c>
      <c r="LX437" s="8"/>
      <c r="LY437" s="8">
        <v>41285</v>
      </c>
      <c r="LZ437" s="5">
        <v>107.27200000000001</v>
      </c>
      <c r="MA437" s="5">
        <v>108.97499999999999</v>
      </c>
      <c r="MC437" s="8">
        <v>42278</v>
      </c>
      <c r="MD437" s="5">
        <v>107.244</v>
      </c>
      <c r="ME437" s="5">
        <v>108.31</v>
      </c>
      <c r="MK437" s="8">
        <v>41285</v>
      </c>
      <c r="ML437" s="5">
        <v>105.744</v>
      </c>
      <c r="MM437" s="8">
        <v>107.352</v>
      </c>
      <c r="MO437" s="8">
        <v>41667</v>
      </c>
      <c r="MP437" s="5">
        <v>103.251</v>
      </c>
      <c r="MQ437" s="5">
        <v>114.91</v>
      </c>
      <c r="MR437" s="8"/>
      <c r="MW437" s="8">
        <v>39689</v>
      </c>
      <c r="MX437" s="5">
        <v>97.299000000000007</v>
      </c>
      <c r="MY437" s="5">
        <v>97.701999999999998</v>
      </c>
      <c r="NA437" s="8">
        <v>41285</v>
      </c>
      <c r="NB437" s="8">
        <v>104.91200000000001</v>
      </c>
      <c r="NC437" s="5">
        <v>106.52</v>
      </c>
      <c r="NE437" s="8">
        <v>42361</v>
      </c>
      <c r="NF437" s="5">
        <v>105.351</v>
      </c>
      <c r="NG437" s="8">
        <v>105.48399999999999</v>
      </c>
      <c r="NM437" s="8">
        <v>41285</v>
      </c>
      <c r="NN437" s="5">
        <v>103.193</v>
      </c>
      <c r="NO437" s="5">
        <v>104.706</v>
      </c>
      <c r="NQ437" s="8"/>
      <c r="NY437" s="8">
        <v>41285</v>
      </c>
      <c r="NZ437" s="5">
        <v>100.883</v>
      </c>
      <c r="OA437" s="8">
        <v>102.30200000000001</v>
      </c>
      <c r="OC437" s="8">
        <v>42173</v>
      </c>
      <c r="OD437" s="5">
        <v>112.31100000000001</v>
      </c>
      <c r="OE437" s="5">
        <v>112.84099999999999</v>
      </c>
      <c r="OF437" s="8"/>
      <c r="OG437" s="8">
        <v>39689</v>
      </c>
      <c r="OH437" s="5">
        <v>89.602000000000004</v>
      </c>
      <c r="OI437" s="5">
        <v>89.938000000000002</v>
      </c>
      <c r="OK437" s="8">
        <v>41285</v>
      </c>
      <c r="OL437" s="5">
        <v>107.303</v>
      </c>
      <c r="OM437" s="5">
        <v>109.1</v>
      </c>
      <c r="OO437" s="8">
        <v>41660</v>
      </c>
      <c r="OP437" s="5">
        <v>99.293000000000006</v>
      </c>
      <c r="OQ437" s="5">
        <v>108.063</v>
      </c>
      <c r="OU437" s="8"/>
      <c r="OW437" s="8">
        <v>41782</v>
      </c>
      <c r="OX437" s="5">
        <v>115.96899999999999</v>
      </c>
      <c r="OY437" s="5">
        <v>117.16500000000001</v>
      </c>
      <c r="OZ437" s="8"/>
      <c r="PE437" s="8">
        <v>41782</v>
      </c>
      <c r="PF437" s="5">
        <v>119.2</v>
      </c>
      <c r="PG437" s="5">
        <v>120.515</v>
      </c>
      <c r="PJ437" s="8"/>
      <c r="PM437" s="8">
        <v>41782</v>
      </c>
      <c r="PN437" s="5">
        <v>119.139</v>
      </c>
      <c r="PO437" s="5">
        <v>119.54300000000001</v>
      </c>
      <c r="PT437" s="8"/>
      <c r="PU437" s="8">
        <v>41957</v>
      </c>
      <c r="PV437" s="5">
        <v>118.41800000000001</v>
      </c>
      <c r="PW437" s="5">
        <v>118.629</v>
      </c>
      <c r="PY437" s="8">
        <v>41285</v>
      </c>
      <c r="PZ437" s="5">
        <v>105.547</v>
      </c>
      <c r="QA437" s="5">
        <v>107.715</v>
      </c>
      <c r="QC437" s="8">
        <v>41666</v>
      </c>
      <c r="QD437" s="5">
        <v>99.71</v>
      </c>
      <c r="QE437" s="5">
        <v>114.58499999999999</v>
      </c>
      <c r="QG437" s="8">
        <v>39689</v>
      </c>
      <c r="QH437" s="5">
        <v>142.82599999999999</v>
      </c>
      <c r="QI437" s="8">
        <v>145.88300000000001</v>
      </c>
      <c r="QN437" s="8"/>
      <c r="QO437" s="8">
        <v>41724</v>
      </c>
      <c r="QP437" s="5">
        <v>73.814999999999998</v>
      </c>
      <c r="QQ437" s="5">
        <v>73.814999999999998</v>
      </c>
      <c r="QS437" s="8">
        <v>42100</v>
      </c>
      <c r="QT437" s="5">
        <v>127.878</v>
      </c>
      <c r="QU437" s="5">
        <v>128.34200000000001</v>
      </c>
      <c r="QW437" s="8">
        <v>42305</v>
      </c>
      <c r="QX437" s="5">
        <v>119.992</v>
      </c>
      <c r="QY437" s="5">
        <v>120.6</v>
      </c>
      <c r="RA437" s="8">
        <v>42320</v>
      </c>
      <c r="RB437" s="5">
        <v>115.943</v>
      </c>
      <c r="RC437" s="8">
        <v>116.771</v>
      </c>
      <c r="RI437" s="8">
        <v>41285</v>
      </c>
      <c r="RJ437" s="5">
        <v>105.949</v>
      </c>
      <c r="RK437" s="5">
        <v>107.84099999999999</v>
      </c>
      <c r="RR437" s="8"/>
      <c r="RU437" s="8">
        <v>41285</v>
      </c>
      <c r="RV437" s="5">
        <v>101.194</v>
      </c>
      <c r="RW437" s="8">
        <v>102.89700000000001</v>
      </c>
      <c r="RY437" s="8">
        <v>42170</v>
      </c>
      <c r="RZ437" s="5">
        <v>117.935</v>
      </c>
      <c r="SA437" s="5">
        <v>126.03</v>
      </c>
      <c r="SB437" s="8"/>
      <c r="SC437" s="8">
        <v>39689</v>
      </c>
      <c r="SD437" s="5">
        <v>126.565</v>
      </c>
      <c r="SE437" s="5">
        <v>129.02799999999999</v>
      </c>
      <c r="SG437" s="8">
        <v>39689</v>
      </c>
      <c r="SH437" s="5">
        <v>118.06399999999999</v>
      </c>
      <c r="SI437" s="5">
        <v>120.271</v>
      </c>
      <c r="SK437" s="8">
        <v>41957</v>
      </c>
      <c r="SL437" s="8">
        <v>120.57599999999999</v>
      </c>
      <c r="SM437" s="5">
        <v>121.599</v>
      </c>
      <c r="SO437" s="8">
        <v>39689</v>
      </c>
      <c r="SP437" s="5">
        <v>102.86</v>
      </c>
      <c r="SQ437" s="5">
        <v>104.643</v>
      </c>
      <c r="SV437" s="8"/>
      <c r="SW437" s="8">
        <v>39689</v>
      </c>
      <c r="SX437" s="5">
        <v>112.461</v>
      </c>
      <c r="SY437" s="5">
        <v>114.499</v>
      </c>
      <c r="TF437" s="8"/>
      <c r="TI437" s="8">
        <v>39689</v>
      </c>
      <c r="TJ437" s="5">
        <v>109.57899999999999</v>
      </c>
      <c r="TK437" s="5">
        <v>110.09399999999999</v>
      </c>
      <c r="TM437" s="8">
        <v>39689</v>
      </c>
      <c r="TN437" s="5">
        <v>99.230999999999995</v>
      </c>
      <c r="TO437" s="5">
        <v>99.679000000000002</v>
      </c>
      <c r="TP437" s="8"/>
      <c r="TQ437" s="8">
        <v>41673</v>
      </c>
      <c r="TR437" s="5">
        <v>94.058000000000007</v>
      </c>
      <c r="TS437" s="5">
        <v>113.254</v>
      </c>
      <c r="TU437" s="8">
        <v>39689</v>
      </c>
      <c r="TV437" s="5">
        <v>84.14</v>
      </c>
      <c r="TW437" s="5">
        <v>84.498999999999995</v>
      </c>
      <c r="TY437" s="8">
        <v>39994</v>
      </c>
      <c r="TZ437" s="8">
        <v>95.662000000000006</v>
      </c>
      <c r="UA437" s="5">
        <v>97.762</v>
      </c>
      <c r="UC437" s="8">
        <v>41285</v>
      </c>
      <c r="UD437" s="5">
        <v>102.461</v>
      </c>
      <c r="UE437" s="8">
        <v>104.35299999999999</v>
      </c>
      <c r="UG437" s="8">
        <v>41673</v>
      </c>
      <c r="UH437" s="5">
        <v>90.625</v>
      </c>
      <c r="UI437" s="5">
        <v>99.299000000000007</v>
      </c>
      <c r="UJ437" s="8"/>
      <c r="UK437" s="8">
        <v>42019</v>
      </c>
      <c r="UL437" s="5">
        <v>129.98699999999999</v>
      </c>
      <c r="UM437" s="5">
        <v>131.82400000000001</v>
      </c>
      <c r="UO437" s="8"/>
      <c r="UT437" s="8"/>
      <c r="UY437" s="8"/>
      <c r="VD437" s="8"/>
      <c r="VI437" s="8"/>
      <c r="VN437" s="8"/>
      <c r="VX437" s="8"/>
      <c r="WM437" s="8"/>
      <c r="WR437" s="8"/>
      <c r="WW437" s="8"/>
      <c r="XB437" s="8"/>
      <c r="XG437" s="8"/>
      <c r="XL437" s="8"/>
      <c r="XV437" s="8"/>
      <c r="YK437" s="8"/>
      <c r="YP437" s="8"/>
      <c r="YU437" s="8"/>
      <c r="YZ437" s="8"/>
      <c r="ZE437" s="8"/>
      <c r="ZJ437" s="8"/>
      <c r="ZO437" s="8"/>
      <c r="ZT437" s="8"/>
    </row>
    <row r="438" spans="45:696">
      <c r="AS438" s="8">
        <v>39692</v>
      </c>
      <c r="AT438" s="5">
        <v>99.84</v>
      </c>
      <c r="AU438" s="5">
        <v>113.65600000000001</v>
      </c>
      <c r="AW438" s="8">
        <v>39692</v>
      </c>
      <c r="AX438" s="5">
        <v>99.977000000000004</v>
      </c>
      <c r="AY438" s="5">
        <v>101.622</v>
      </c>
      <c r="BA438" s="8">
        <v>39692</v>
      </c>
      <c r="BB438" s="5">
        <v>99.403000000000006</v>
      </c>
      <c r="BC438" s="5">
        <v>99.68</v>
      </c>
      <c r="BE438" s="8">
        <v>39692</v>
      </c>
      <c r="BF438" s="5">
        <v>99.164000000000001</v>
      </c>
      <c r="BG438" s="5">
        <v>100.328</v>
      </c>
      <c r="BI438" s="8">
        <v>39692</v>
      </c>
      <c r="BJ438" s="5">
        <v>100.035</v>
      </c>
      <c r="BK438" s="5">
        <v>101.57599999999999</v>
      </c>
      <c r="BM438" s="8">
        <v>39692</v>
      </c>
      <c r="BN438" s="5">
        <v>99.506</v>
      </c>
      <c r="BO438" s="5">
        <v>100.336</v>
      </c>
      <c r="BQ438" s="8">
        <v>39692</v>
      </c>
      <c r="BR438" s="5">
        <v>99.924000000000007</v>
      </c>
      <c r="BS438" s="5">
        <v>101.379</v>
      </c>
      <c r="BU438" s="8">
        <v>39692</v>
      </c>
      <c r="BV438" s="5">
        <v>98.35</v>
      </c>
      <c r="BW438" s="5">
        <v>98.766000000000005</v>
      </c>
      <c r="BY438" s="8">
        <v>39745</v>
      </c>
      <c r="BZ438" s="5">
        <v>100.961</v>
      </c>
      <c r="CA438" s="5">
        <v>101.602</v>
      </c>
      <c r="CC438" s="8">
        <v>39692</v>
      </c>
      <c r="CD438" s="5">
        <v>97.403999999999996</v>
      </c>
      <c r="CE438" s="5">
        <v>98.013000000000005</v>
      </c>
      <c r="CG438" s="8">
        <v>39898</v>
      </c>
      <c r="CH438" s="5">
        <v>103.876</v>
      </c>
      <c r="CI438" s="5">
        <v>104.59699999999999</v>
      </c>
      <c r="CK438" s="8">
        <v>39692</v>
      </c>
      <c r="CL438" s="5">
        <v>97.058999999999997</v>
      </c>
      <c r="CM438" s="5">
        <v>107.889</v>
      </c>
      <c r="CO438" s="8">
        <v>39692</v>
      </c>
      <c r="CP438" s="5">
        <v>102.417</v>
      </c>
      <c r="CQ438" s="5">
        <v>104.3</v>
      </c>
      <c r="CS438" s="8">
        <v>40112</v>
      </c>
      <c r="CT438" s="5">
        <v>103.253</v>
      </c>
      <c r="CU438" s="5">
        <v>104.16</v>
      </c>
      <c r="CW438" s="8">
        <v>39692</v>
      </c>
      <c r="CX438" s="5">
        <v>98.043000000000006</v>
      </c>
      <c r="CY438" s="5">
        <v>99.688000000000002</v>
      </c>
      <c r="DA438" s="8">
        <v>39692</v>
      </c>
      <c r="DB438" s="5">
        <v>102.33799999999999</v>
      </c>
      <c r="DC438" s="5">
        <v>102.82299999999999</v>
      </c>
      <c r="DE438" s="8">
        <v>40295</v>
      </c>
      <c r="DF438" s="5">
        <v>103.628</v>
      </c>
      <c r="DG438" s="5">
        <v>104.321</v>
      </c>
      <c r="DI438" s="8">
        <v>39692</v>
      </c>
      <c r="DJ438" s="5">
        <v>98.194000000000003</v>
      </c>
      <c r="DK438" s="5">
        <v>99.956999999999994</v>
      </c>
      <c r="DM438" s="8">
        <v>39692</v>
      </c>
      <c r="DN438" s="5">
        <v>101.873</v>
      </c>
      <c r="DO438" s="5">
        <v>102.33499999999999</v>
      </c>
      <c r="DQ438" s="8">
        <v>40477</v>
      </c>
      <c r="DR438" s="5">
        <v>101.679</v>
      </c>
      <c r="DS438" s="5">
        <v>102.16</v>
      </c>
      <c r="DU438" s="8">
        <v>39792</v>
      </c>
      <c r="DV438" s="5">
        <v>100.506</v>
      </c>
      <c r="DW438" s="5">
        <v>101.176</v>
      </c>
      <c r="DY438" s="8">
        <v>40597</v>
      </c>
      <c r="DZ438" s="5">
        <v>100.355</v>
      </c>
      <c r="EA438" s="5">
        <v>100.756</v>
      </c>
      <c r="EC438" s="8">
        <v>39776</v>
      </c>
      <c r="ED438" s="5">
        <v>93.974000000000004</v>
      </c>
      <c r="EE438" s="5">
        <v>99.58</v>
      </c>
      <c r="EG438" s="8">
        <v>39973</v>
      </c>
      <c r="EH438" s="5">
        <v>104.006</v>
      </c>
      <c r="EI438" s="5">
        <v>104.679</v>
      </c>
      <c r="EK438" s="8">
        <v>40780</v>
      </c>
      <c r="EL438" s="5">
        <v>98.59</v>
      </c>
      <c r="EM438" s="5">
        <v>99.004999999999995</v>
      </c>
      <c r="EO438" s="8">
        <v>39692</v>
      </c>
      <c r="EP438" s="5">
        <v>101.34399999999999</v>
      </c>
      <c r="EQ438" s="5">
        <v>101.783</v>
      </c>
      <c r="ES438" s="8">
        <v>40186</v>
      </c>
      <c r="ET438" s="5">
        <v>106.17700000000001</v>
      </c>
      <c r="EU438" s="8">
        <v>107.22799999999999</v>
      </c>
      <c r="EW438" s="8">
        <v>40932</v>
      </c>
      <c r="EX438" s="5">
        <v>98.515000000000001</v>
      </c>
      <c r="EY438" s="5">
        <v>98.825999999999993</v>
      </c>
      <c r="EZ438" s="8"/>
      <c r="FA438" s="8">
        <v>39692</v>
      </c>
      <c r="FB438" s="5">
        <v>99.207999999999998</v>
      </c>
      <c r="FC438" s="5">
        <v>99.600999999999999</v>
      </c>
      <c r="FE438" s="8">
        <v>41086</v>
      </c>
      <c r="FF438" s="5">
        <v>97.42</v>
      </c>
      <c r="FG438" s="5">
        <v>97.781000000000006</v>
      </c>
      <c r="FI438" s="8">
        <v>40434</v>
      </c>
      <c r="FJ438" s="8">
        <v>104.654</v>
      </c>
      <c r="FK438" s="5">
        <v>105.607</v>
      </c>
      <c r="FM438" s="8">
        <v>41240</v>
      </c>
      <c r="FN438" s="5">
        <v>101.785</v>
      </c>
      <c r="FO438" s="8">
        <v>102.28</v>
      </c>
      <c r="FQ438" s="8">
        <v>40582</v>
      </c>
      <c r="FR438" s="5">
        <v>100.61499999999999</v>
      </c>
      <c r="FS438" s="5">
        <v>101.307</v>
      </c>
      <c r="FT438" s="8"/>
      <c r="FU438" s="8">
        <v>41361</v>
      </c>
      <c r="FV438" s="5">
        <v>103.13500000000001</v>
      </c>
      <c r="FW438" s="5">
        <v>104.227</v>
      </c>
      <c r="FY438" s="8">
        <v>39692</v>
      </c>
      <c r="FZ438" s="5">
        <v>99.138000000000005</v>
      </c>
      <c r="GA438" s="5">
        <v>99.531000000000006</v>
      </c>
      <c r="GC438" s="8">
        <v>39692</v>
      </c>
      <c r="GD438" s="8">
        <v>99.406000000000006</v>
      </c>
      <c r="GE438" s="5">
        <v>113.432</v>
      </c>
      <c r="GG438" s="8">
        <v>41485</v>
      </c>
      <c r="GH438" s="5">
        <v>105.91500000000001</v>
      </c>
      <c r="GI438" s="8">
        <v>107.203</v>
      </c>
      <c r="GK438" s="8">
        <v>39692</v>
      </c>
      <c r="GL438" s="5">
        <v>98.733000000000004</v>
      </c>
      <c r="GM438" s="5">
        <v>99.126000000000005</v>
      </c>
      <c r="GN438" s="8"/>
      <c r="GO438" s="8">
        <v>41592</v>
      </c>
      <c r="GP438" s="5">
        <v>102.108</v>
      </c>
      <c r="GQ438" s="5">
        <v>102.654</v>
      </c>
      <c r="GS438" s="8">
        <v>40798</v>
      </c>
      <c r="GT438" s="5">
        <v>94.025000000000006</v>
      </c>
      <c r="GU438" s="5">
        <v>95.278999999999996</v>
      </c>
      <c r="GW438" s="8">
        <v>40946</v>
      </c>
      <c r="GX438" s="8">
        <v>98.16</v>
      </c>
      <c r="GY438" s="5">
        <v>98.626999999999995</v>
      </c>
      <c r="HA438" s="8">
        <v>41711</v>
      </c>
      <c r="HB438" s="5">
        <v>105.008</v>
      </c>
      <c r="HC438" s="8">
        <v>105.779</v>
      </c>
      <c r="HE438" s="8">
        <v>39692</v>
      </c>
      <c r="HF438" s="5">
        <v>95.641999999999996</v>
      </c>
      <c r="HG438" s="5">
        <v>95.989000000000004</v>
      </c>
      <c r="HH438" s="8"/>
      <c r="HI438" s="8">
        <v>41100</v>
      </c>
      <c r="HJ438" s="5">
        <v>94.6</v>
      </c>
      <c r="HK438" s="5">
        <v>95.194999999999993</v>
      </c>
      <c r="HM438" s="8">
        <v>41864</v>
      </c>
      <c r="HN438" s="5">
        <v>103.145</v>
      </c>
      <c r="HO438" s="5">
        <v>103.73099999999999</v>
      </c>
      <c r="HQ438" s="8">
        <v>41669</v>
      </c>
      <c r="HR438" s="8">
        <v>102.36799999999999</v>
      </c>
      <c r="HS438" s="5">
        <v>102.916</v>
      </c>
      <c r="HU438" s="8">
        <v>41254</v>
      </c>
      <c r="HV438" s="5">
        <v>102.83799999999999</v>
      </c>
      <c r="HW438" s="8">
        <v>103.456</v>
      </c>
      <c r="HY438" s="8">
        <v>42017</v>
      </c>
      <c r="HZ438" s="5">
        <v>102.523</v>
      </c>
      <c r="IA438" s="5">
        <v>102.902</v>
      </c>
      <c r="IB438" s="8"/>
      <c r="IC438" s="8">
        <v>42171</v>
      </c>
      <c r="ID438" s="5">
        <v>103.17700000000001</v>
      </c>
      <c r="IE438" s="5">
        <v>103.268</v>
      </c>
      <c r="IG438" s="8">
        <v>39692</v>
      </c>
      <c r="IH438" s="5">
        <v>94.796999999999997</v>
      </c>
      <c r="II438" s="5">
        <v>95.143000000000001</v>
      </c>
      <c r="IK438" s="8">
        <v>41570</v>
      </c>
      <c r="IL438" s="8">
        <v>102.84099999999999</v>
      </c>
      <c r="IM438" s="5">
        <v>109.67</v>
      </c>
      <c r="IO438" s="8">
        <v>41612</v>
      </c>
      <c r="IP438" s="5">
        <v>108.16800000000001</v>
      </c>
      <c r="IQ438" s="8">
        <v>109.283</v>
      </c>
      <c r="IS438" s="8">
        <v>42171</v>
      </c>
      <c r="IT438" s="5">
        <v>102.49299999999999</v>
      </c>
      <c r="IU438" s="5">
        <v>103.22499999999999</v>
      </c>
      <c r="IV438" s="8"/>
      <c r="IW438" s="8">
        <v>42144</v>
      </c>
      <c r="IX438" s="5">
        <v>104.008</v>
      </c>
      <c r="IY438" s="5">
        <v>104.06</v>
      </c>
      <c r="JA438" s="8">
        <v>42262</v>
      </c>
      <c r="JB438" s="5">
        <v>101.774</v>
      </c>
      <c r="JC438" s="5">
        <v>102.15900000000001</v>
      </c>
      <c r="JE438" s="8">
        <v>39693</v>
      </c>
      <c r="JF438" s="8">
        <v>95.716999999999999</v>
      </c>
      <c r="JG438" s="5">
        <v>96.096999999999994</v>
      </c>
      <c r="JI438" s="8">
        <v>42171</v>
      </c>
      <c r="JJ438" s="5">
        <v>102.886</v>
      </c>
      <c r="JK438" s="8">
        <v>103.572</v>
      </c>
      <c r="JM438" s="8">
        <v>41785</v>
      </c>
      <c r="JN438" s="5">
        <v>110.426</v>
      </c>
      <c r="JO438" s="5">
        <v>110.78700000000001</v>
      </c>
      <c r="JP438" s="8"/>
      <c r="JU438" s="8">
        <v>41786</v>
      </c>
      <c r="JV438" s="5">
        <v>110.545</v>
      </c>
      <c r="JW438" s="5">
        <v>112.89400000000001</v>
      </c>
      <c r="JY438" s="8">
        <v>39692</v>
      </c>
      <c r="JZ438" s="8">
        <v>104.721</v>
      </c>
      <c r="KA438" s="5">
        <v>105.206</v>
      </c>
      <c r="KC438" s="8">
        <v>41667</v>
      </c>
      <c r="KD438" s="5">
        <v>103.128</v>
      </c>
      <c r="KE438" s="8">
        <v>120.39</v>
      </c>
      <c r="KG438" s="8">
        <v>41890</v>
      </c>
      <c r="KH438" s="5">
        <v>109.04300000000001</v>
      </c>
      <c r="KI438" s="5">
        <v>110.30800000000001</v>
      </c>
      <c r="KJ438" s="8"/>
      <c r="KK438" s="8">
        <v>42198</v>
      </c>
      <c r="KL438" s="5">
        <v>103.958</v>
      </c>
      <c r="KM438" s="5">
        <v>104.6</v>
      </c>
      <c r="KO438" s="8"/>
      <c r="KS438" s="8">
        <v>39995</v>
      </c>
      <c r="KT438" s="8">
        <v>103.575</v>
      </c>
      <c r="KU438" s="5">
        <v>105.501</v>
      </c>
      <c r="KY438" s="8"/>
      <c r="LA438" s="8">
        <v>42017</v>
      </c>
      <c r="LB438" s="5">
        <v>109.23099999999999</v>
      </c>
      <c r="LC438" s="5">
        <v>109.664</v>
      </c>
      <c r="LD438" s="8"/>
      <c r="LE438" s="8">
        <v>41288</v>
      </c>
      <c r="LF438" s="5">
        <v>107.40600000000001</v>
      </c>
      <c r="LG438" s="5">
        <v>109.47199999999999</v>
      </c>
      <c r="LI438" s="8">
        <v>42171</v>
      </c>
      <c r="LJ438" s="5">
        <v>105.23699999999999</v>
      </c>
      <c r="LK438" s="5">
        <v>106.944</v>
      </c>
      <c r="LN438" s="8"/>
      <c r="LQ438" s="8">
        <v>42144</v>
      </c>
      <c r="LR438" s="5">
        <v>110.78700000000001</v>
      </c>
      <c r="LS438" s="8">
        <v>112.44</v>
      </c>
      <c r="LU438" s="8">
        <v>39692</v>
      </c>
      <c r="LV438" s="5">
        <v>96.576999999999998</v>
      </c>
      <c r="LW438" s="5">
        <v>96.97</v>
      </c>
      <c r="LX438" s="8"/>
      <c r="LY438" s="8">
        <v>41288</v>
      </c>
      <c r="LZ438" s="5">
        <v>106.807</v>
      </c>
      <c r="MA438" s="5">
        <v>108.52200000000001</v>
      </c>
      <c r="MC438" s="8">
        <v>42279</v>
      </c>
      <c r="MD438" s="5">
        <v>107.39100000000001</v>
      </c>
      <c r="ME438" s="5">
        <v>108.464</v>
      </c>
      <c r="MK438" s="8">
        <v>41288</v>
      </c>
      <c r="ML438" s="5">
        <v>105.26900000000001</v>
      </c>
      <c r="MM438" s="8">
        <v>106.889</v>
      </c>
      <c r="MO438" s="8">
        <v>41668</v>
      </c>
      <c r="MP438" s="5">
        <v>103.169</v>
      </c>
      <c r="MQ438" s="5">
        <v>114.867</v>
      </c>
      <c r="MR438" s="8"/>
      <c r="MW438" s="8">
        <v>39692</v>
      </c>
      <c r="MX438" s="5">
        <v>97.593000000000004</v>
      </c>
      <c r="MY438" s="5">
        <v>98.007999999999996</v>
      </c>
      <c r="NA438" s="8">
        <v>41288</v>
      </c>
      <c r="NB438" s="8">
        <v>104.422</v>
      </c>
      <c r="NC438" s="5">
        <v>106.042</v>
      </c>
      <c r="NE438" s="8">
        <v>42362</v>
      </c>
      <c r="NF438" s="5">
        <v>105.351</v>
      </c>
      <c r="NG438" s="8">
        <v>105.495</v>
      </c>
      <c r="NM438" s="8">
        <v>41288</v>
      </c>
      <c r="NN438" s="5">
        <v>102.685</v>
      </c>
      <c r="NO438" s="5">
        <v>104.21</v>
      </c>
      <c r="NQ438" s="8"/>
      <c r="NY438" s="8">
        <v>41288</v>
      </c>
      <c r="NZ438" s="5">
        <v>100.4</v>
      </c>
      <c r="OA438" s="8">
        <v>101.83</v>
      </c>
      <c r="OC438" s="8">
        <v>42174</v>
      </c>
      <c r="OD438" s="5">
        <v>112.259</v>
      </c>
      <c r="OE438" s="5">
        <v>112.79900000000001</v>
      </c>
      <c r="OF438" s="8"/>
      <c r="OG438" s="8">
        <v>39692</v>
      </c>
      <c r="OH438" s="5">
        <v>89.929000000000002</v>
      </c>
      <c r="OI438" s="5">
        <v>90.275000000000006</v>
      </c>
      <c r="OK438" s="8">
        <v>41288</v>
      </c>
      <c r="OL438" s="5">
        <v>106.771</v>
      </c>
      <c r="OM438" s="5">
        <v>108.581</v>
      </c>
      <c r="OO438" s="8">
        <v>41661</v>
      </c>
      <c r="OP438" s="5">
        <v>99.117999999999995</v>
      </c>
      <c r="OQ438" s="5">
        <v>107.883</v>
      </c>
      <c r="OU438" s="8"/>
      <c r="OW438" s="8">
        <v>41785</v>
      </c>
      <c r="OX438" s="5">
        <v>117.14</v>
      </c>
      <c r="OY438" s="5">
        <v>118.349</v>
      </c>
      <c r="OZ438" s="8"/>
      <c r="PE438" s="8">
        <v>41785</v>
      </c>
      <c r="PF438" s="5">
        <v>120.494</v>
      </c>
      <c r="PG438" s="5">
        <v>121.824</v>
      </c>
      <c r="PJ438" s="8"/>
      <c r="PM438" s="8">
        <v>41785</v>
      </c>
      <c r="PN438" s="5">
        <v>120.425</v>
      </c>
      <c r="PO438" s="5">
        <v>120.843</v>
      </c>
      <c r="PT438" s="8"/>
      <c r="PU438" s="8">
        <v>41960</v>
      </c>
      <c r="PV438" s="5">
        <v>118.93</v>
      </c>
      <c r="PW438" s="5">
        <v>119.15300000000001</v>
      </c>
      <c r="PY438" s="8">
        <v>41288</v>
      </c>
      <c r="PZ438" s="5">
        <v>104.983</v>
      </c>
      <c r="QA438" s="5">
        <v>107.164</v>
      </c>
      <c r="QC438" s="8">
        <v>41667</v>
      </c>
      <c r="QD438" s="5">
        <v>100.185</v>
      </c>
      <c r="QE438" s="5">
        <v>115.131</v>
      </c>
      <c r="QG438" s="8">
        <v>39692</v>
      </c>
      <c r="QH438" s="5">
        <v>143.26300000000001</v>
      </c>
      <c r="QI438" s="8">
        <v>146.345</v>
      </c>
      <c r="QN438" s="8"/>
      <c r="QO438" s="8">
        <v>41725</v>
      </c>
      <c r="QP438" s="5">
        <v>74.120999999999995</v>
      </c>
      <c r="QQ438" s="5">
        <v>74.120999999999995</v>
      </c>
      <c r="QS438" s="8">
        <v>42101</v>
      </c>
      <c r="QT438" s="5">
        <v>128.43600000000001</v>
      </c>
      <c r="QU438" s="5">
        <v>128.91300000000001</v>
      </c>
      <c r="QW438" s="8">
        <v>42306</v>
      </c>
      <c r="QX438" s="5">
        <v>119.282</v>
      </c>
      <c r="QY438" s="5">
        <v>119.92100000000001</v>
      </c>
      <c r="RA438" s="8">
        <v>42321</v>
      </c>
      <c r="RB438" s="5">
        <v>115.928</v>
      </c>
      <c r="RC438" s="8">
        <v>116.77200000000001</v>
      </c>
      <c r="RI438" s="8">
        <v>41288</v>
      </c>
      <c r="RJ438" s="5">
        <v>105.396</v>
      </c>
      <c r="RK438" s="5">
        <v>107.30200000000001</v>
      </c>
      <c r="RR438" s="8"/>
      <c r="RU438" s="8">
        <v>41288</v>
      </c>
      <c r="RV438" s="5">
        <v>100.63500000000001</v>
      </c>
      <c r="RW438" s="8">
        <v>102.35</v>
      </c>
      <c r="RY438" s="8">
        <v>42171</v>
      </c>
      <c r="RZ438" s="5">
        <v>118.871</v>
      </c>
      <c r="SA438" s="5">
        <v>127.04300000000001</v>
      </c>
      <c r="SB438" s="8"/>
      <c r="SC438" s="8">
        <v>39692</v>
      </c>
      <c r="SD438" s="5">
        <v>126.88800000000001</v>
      </c>
      <c r="SE438" s="5">
        <v>129.37</v>
      </c>
      <c r="SG438" s="8">
        <v>39692</v>
      </c>
      <c r="SH438" s="5">
        <v>118.38800000000001</v>
      </c>
      <c r="SI438" s="5">
        <v>120.613</v>
      </c>
      <c r="SK438" s="8">
        <v>41960</v>
      </c>
      <c r="SL438" s="8">
        <v>121.01900000000001</v>
      </c>
      <c r="SM438" s="5">
        <v>122.05500000000001</v>
      </c>
      <c r="SO438" s="8">
        <v>39692</v>
      </c>
      <c r="SP438" s="5">
        <v>103.128</v>
      </c>
      <c r="SQ438" s="5">
        <v>104.925</v>
      </c>
      <c r="SV438" s="8"/>
      <c r="SW438" s="8">
        <v>39692</v>
      </c>
      <c r="SX438" s="5">
        <v>112.90300000000001</v>
      </c>
      <c r="SY438" s="5">
        <v>114.95699999999999</v>
      </c>
      <c r="TF438" s="8"/>
      <c r="TI438" s="8">
        <v>39692</v>
      </c>
      <c r="TJ438" s="5">
        <v>109.88500000000001</v>
      </c>
      <c r="TK438" s="5">
        <v>110.416</v>
      </c>
      <c r="TM438" s="8">
        <v>39692</v>
      </c>
      <c r="TN438" s="5">
        <v>99.507000000000005</v>
      </c>
      <c r="TO438" s="5">
        <v>99.968999999999994</v>
      </c>
      <c r="TP438" s="8"/>
      <c r="TQ438" s="8">
        <v>41674</v>
      </c>
      <c r="TR438" s="5">
        <v>94.093000000000004</v>
      </c>
      <c r="TS438" s="5">
        <v>113.318</v>
      </c>
      <c r="TU438" s="8">
        <v>39692</v>
      </c>
      <c r="TV438" s="5">
        <v>84.36</v>
      </c>
      <c r="TW438" s="5">
        <v>84.73</v>
      </c>
      <c r="TY438" s="8">
        <v>39995</v>
      </c>
      <c r="TZ438" s="8">
        <v>95.51</v>
      </c>
      <c r="UA438" s="5">
        <v>97.650999999999996</v>
      </c>
      <c r="UC438" s="8">
        <v>41288</v>
      </c>
      <c r="UD438" s="5">
        <v>101.884</v>
      </c>
      <c r="UE438" s="8">
        <v>103.79</v>
      </c>
      <c r="UG438" s="8">
        <v>41674</v>
      </c>
      <c r="UH438" s="5">
        <v>90.62</v>
      </c>
      <c r="UI438" s="5">
        <v>99.313000000000002</v>
      </c>
      <c r="UJ438" s="8"/>
      <c r="UK438" s="8">
        <v>42020</v>
      </c>
      <c r="UL438" s="5">
        <v>131.875</v>
      </c>
      <c r="UM438" s="5">
        <v>133.72499999999999</v>
      </c>
      <c r="UO438" s="8"/>
      <c r="UT438" s="8"/>
      <c r="UY438" s="8"/>
      <c r="VD438" s="8"/>
      <c r="VI438" s="8"/>
      <c r="VN438" s="8"/>
      <c r="VX438" s="8"/>
      <c r="WM438" s="8"/>
      <c r="WR438" s="8"/>
      <c r="WW438" s="8"/>
      <c r="XB438" s="8"/>
      <c r="XG438" s="8"/>
      <c r="XL438" s="8"/>
      <c r="XV438" s="8"/>
      <c r="YK438" s="8"/>
      <c r="YP438" s="8"/>
      <c r="YU438" s="8"/>
      <c r="YZ438" s="8"/>
      <c r="ZE438" s="8"/>
      <c r="ZJ438" s="8"/>
      <c r="ZO438" s="8"/>
      <c r="ZT438" s="8"/>
    </row>
    <row r="439" spans="45:696">
      <c r="AS439" s="8">
        <v>39693</v>
      </c>
      <c r="AT439" s="5">
        <v>99.856999999999999</v>
      </c>
      <c r="AU439" s="5">
        <v>113.676</v>
      </c>
      <c r="AW439" s="8">
        <v>39693</v>
      </c>
      <c r="AX439" s="5">
        <v>99.978999999999999</v>
      </c>
      <c r="AY439" s="5">
        <v>101.634</v>
      </c>
      <c r="BA439" s="8">
        <v>39693</v>
      </c>
      <c r="BB439" s="5">
        <v>99.414000000000001</v>
      </c>
      <c r="BC439" s="5">
        <v>99.698999999999998</v>
      </c>
      <c r="BE439" s="8">
        <v>39693</v>
      </c>
      <c r="BF439" s="5">
        <v>99.171999999999997</v>
      </c>
      <c r="BG439" s="5">
        <v>100.34399999999999</v>
      </c>
      <c r="BI439" s="8">
        <v>39693</v>
      </c>
      <c r="BJ439" s="5">
        <v>100.026</v>
      </c>
      <c r="BK439" s="5">
        <v>101.57899999999999</v>
      </c>
      <c r="BM439" s="8">
        <v>39693</v>
      </c>
      <c r="BN439" s="5">
        <v>99.495999999999995</v>
      </c>
      <c r="BO439" s="5">
        <v>100.336</v>
      </c>
      <c r="BQ439" s="8">
        <v>39693</v>
      </c>
      <c r="BR439" s="5">
        <v>99.903999999999996</v>
      </c>
      <c r="BS439" s="5">
        <v>101.371</v>
      </c>
      <c r="BU439" s="8">
        <v>39693</v>
      </c>
      <c r="BV439" s="5">
        <v>98.320999999999998</v>
      </c>
      <c r="BW439" s="5">
        <v>98.745000000000005</v>
      </c>
      <c r="BY439" s="8">
        <v>39748</v>
      </c>
      <c r="BZ439" s="5">
        <v>101.03</v>
      </c>
      <c r="CA439" s="5">
        <v>101.682</v>
      </c>
      <c r="CC439" s="8">
        <v>39693</v>
      </c>
      <c r="CD439" s="5">
        <v>97.369</v>
      </c>
      <c r="CE439" s="5">
        <v>97.984999999999999</v>
      </c>
      <c r="CG439" s="8">
        <v>39899</v>
      </c>
      <c r="CH439" s="5">
        <v>103.92</v>
      </c>
      <c r="CI439" s="5">
        <v>104.65300000000001</v>
      </c>
      <c r="CK439" s="8">
        <v>39693</v>
      </c>
      <c r="CL439" s="5">
        <v>96.956999999999994</v>
      </c>
      <c r="CM439" s="5">
        <v>107.773</v>
      </c>
      <c r="CO439" s="8">
        <v>39693</v>
      </c>
      <c r="CP439" s="5">
        <v>102.375</v>
      </c>
      <c r="CQ439" s="5">
        <v>104.273</v>
      </c>
      <c r="CS439" s="8">
        <v>40113</v>
      </c>
      <c r="CT439" s="5">
        <v>103.309</v>
      </c>
      <c r="CU439" s="5">
        <v>104.226</v>
      </c>
      <c r="CW439" s="8">
        <v>39693</v>
      </c>
      <c r="CX439" s="5">
        <v>98.001999999999995</v>
      </c>
      <c r="CY439" s="5">
        <v>99.656999999999996</v>
      </c>
      <c r="DA439" s="8">
        <v>39693</v>
      </c>
      <c r="DB439" s="5">
        <v>102.28700000000001</v>
      </c>
      <c r="DC439" s="5">
        <v>102.786</v>
      </c>
      <c r="DE439" s="8">
        <v>40296</v>
      </c>
      <c r="DF439" s="5">
        <v>103.532</v>
      </c>
      <c r="DG439" s="5">
        <v>104.26</v>
      </c>
      <c r="DI439" s="8">
        <v>39693</v>
      </c>
      <c r="DJ439" s="5">
        <v>98.137</v>
      </c>
      <c r="DK439" s="5">
        <v>99.91</v>
      </c>
      <c r="DM439" s="8">
        <v>39693</v>
      </c>
      <c r="DN439" s="5">
        <v>101.807</v>
      </c>
      <c r="DO439" s="5">
        <v>102.283</v>
      </c>
      <c r="DQ439" s="8">
        <v>40478</v>
      </c>
      <c r="DR439" s="5">
        <v>101.624</v>
      </c>
      <c r="DS439" s="5">
        <v>102.13</v>
      </c>
      <c r="DU439" s="8">
        <v>39793</v>
      </c>
      <c r="DV439" s="5">
        <v>100.482</v>
      </c>
      <c r="DW439" s="5">
        <v>101.163</v>
      </c>
      <c r="DY439" s="8">
        <v>40598</v>
      </c>
      <c r="DZ439" s="5">
        <v>100.348</v>
      </c>
      <c r="EA439" s="5">
        <v>100.755</v>
      </c>
      <c r="EC439" s="8">
        <v>39777</v>
      </c>
      <c r="ED439" s="5">
        <v>94.498000000000005</v>
      </c>
      <c r="EE439" s="5">
        <v>100.143</v>
      </c>
      <c r="EG439" s="8">
        <v>39974</v>
      </c>
      <c r="EH439" s="5">
        <v>104.071</v>
      </c>
      <c r="EI439" s="5">
        <v>104.779</v>
      </c>
      <c r="EK439" s="8">
        <v>40781</v>
      </c>
      <c r="EL439" s="5">
        <v>98.59</v>
      </c>
      <c r="EM439" s="5">
        <v>99.010999999999996</v>
      </c>
      <c r="EO439" s="8">
        <v>39693</v>
      </c>
      <c r="EP439" s="5">
        <v>101.289</v>
      </c>
      <c r="EQ439" s="5">
        <v>101.741</v>
      </c>
      <c r="ES439" s="8">
        <v>40189</v>
      </c>
      <c r="ET439" s="5">
        <v>106.252</v>
      </c>
      <c r="EU439" s="8">
        <v>107.31399999999999</v>
      </c>
      <c r="EW439" s="8">
        <v>40933</v>
      </c>
      <c r="EX439" s="5">
        <v>98.408000000000001</v>
      </c>
      <c r="EY439" s="5">
        <v>98.736000000000004</v>
      </c>
      <c r="EZ439" s="8"/>
      <c r="FA439" s="8">
        <v>39693</v>
      </c>
      <c r="FB439" s="5">
        <v>99.162999999999997</v>
      </c>
      <c r="FC439" s="5">
        <v>99.566999999999993</v>
      </c>
      <c r="FE439" s="8">
        <v>41087</v>
      </c>
      <c r="FF439" s="5">
        <v>97.56</v>
      </c>
      <c r="FG439" s="5">
        <v>97.938999999999993</v>
      </c>
      <c r="FI439" s="8">
        <v>40435</v>
      </c>
      <c r="FJ439" s="8">
        <v>104.685</v>
      </c>
      <c r="FK439" s="5">
        <v>105.648</v>
      </c>
      <c r="FM439" s="8">
        <v>41241</v>
      </c>
      <c r="FN439" s="5">
        <v>101.93</v>
      </c>
      <c r="FO439" s="8">
        <v>102.449</v>
      </c>
      <c r="FQ439" s="8">
        <v>40583</v>
      </c>
      <c r="FR439" s="5">
        <v>100.57299999999999</v>
      </c>
      <c r="FS439" s="5">
        <v>101.294</v>
      </c>
      <c r="FT439" s="8"/>
      <c r="FU439" s="8">
        <v>41362</v>
      </c>
      <c r="FV439" s="5">
        <v>103.13500000000001</v>
      </c>
      <c r="FW439" s="5">
        <v>104.227</v>
      </c>
      <c r="FY439" s="8">
        <v>39693</v>
      </c>
      <c r="FZ439" s="5">
        <v>99.075999999999993</v>
      </c>
      <c r="GA439" s="5">
        <v>99.48</v>
      </c>
      <c r="GC439" s="8">
        <v>39693</v>
      </c>
      <c r="GD439" s="8">
        <v>99.188999999999993</v>
      </c>
      <c r="GE439" s="5">
        <v>113.188</v>
      </c>
      <c r="GG439" s="8">
        <v>41486</v>
      </c>
      <c r="GH439" s="5">
        <v>105.863</v>
      </c>
      <c r="GI439" s="8">
        <v>107.2</v>
      </c>
      <c r="GK439" s="8">
        <v>39693</v>
      </c>
      <c r="GL439" s="5">
        <v>98.683999999999997</v>
      </c>
      <c r="GM439" s="5">
        <v>99.087999999999994</v>
      </c>
      <c r="GN439" s="8"/>
      <c r="GO439" s="8">
        <v>41593</v>
      </c>
      <c r="GP439" s="5">
        <v>102.072</v>
      </c>
      <c r="GQ439" s="5">
        <v>102.624</v>
      </c>
      <c r="GS439" s="8">
        <v>40799</v>
      </c>
      <c r="GT439" s="5">
        <v>93.522999999999996</v>
      </c>
      <c r="GU439" s="5">
        <v>94.784999999999997</v>
      </c>
      <c r="GW439" s="8">
        <v>40947</v>
      </c>
      <c r="GX439" s="8">
        <v>98.462999999999994</v>
      </c>
      <c r="GY439" s="5">
        <v>98.954999999999998</v>
      </c>
      <c r="HA439" s="8">
        <v>41712</v>
      </c>
      <c r="HB439" s="5">
        <v>105.005</v>
      </c>
      <c r="HC439" s="8">
        <v>105.788</v>
      </c>
      <c r="HE439" s="8">
        <v>39693</v>
      </c>
      <c r="HF439" s="5">
        <v>95.578000000000003</v>
      </c>
      <c r="HG439" s="5">
        <v>95.933999999999997</v>
      </c>
      <c r="HH439" s="8"/>
      <c r="HI439" s="8">
        <v>41101</v>
      </c>
      <c r="HJ439" s="5">
        <v>95.314999999999998</v>
      </c>
      <c r="HK439" s="5">
        <v>95.935000000000002</v>
      </c>
      <c r="HM439" s="8">
        <v>41865</v>
      </c>
      <c r="HN439" s="5">
        <v>103.148</v>
      </c>
      <c r="HO439" s="5">
        <v>103.742</v>
      </c>
      <c r="HQ439" s="8">
        <v>41670</v>
      </c>
      <c r="HR439" s="8">
        <v>102.833</v>
      </c>
      <c r="HS439" s="5">
        <v>103.39700000000001</v>
      </c>
      <c r="HU439" s="8">
        <v>41255</v>
      </c>
      <c r="HV439" s="5">
        <v>103.2</v>
      </c>
      <c r="HW439" s="8">
        <v>103.849</v>
      </c>
      <c r="HY439" s="8">
        <v>42018</v>
      </c>
      <c r="HZ439" s="5">
        <v>102.52500000000001</v>
      </c>
      <c r="IA439" s="5">
        <v>102.91</v>
      </c>
      <c r="IB439" s="8"/>
      <c r="IC439" s="8">
        <v>42172</v>
      </c>
      <c r="ID439" s="5">
        <v>103.273</v>
      </c>
      <c r="IE439" s="5">
        <v>103.376</v>
      </c>
      <c r="IG439" s="8">
        <v>39693</v>
      </c>
      <c r="IH439" s="5">
        <v>94.677000000000007</v>
      </c>
      <c r="II439" s="5">
        <v>95.033000000000001</v>
      </c>
      <c r="IK439" s="8">
        <v>41571</v>
      </c>
      <c r="IL439" s="8">
        <v>102.80800000000001</v>
      </c>
      <c r="IM439" s="5">
        <v>109.645</v>
      </c>
      <c r="IO439" s="8">
        <v>41613</v>
      </c>
      <c r="IP439" s="5">
        <v>107.872</v>
      </c>
      <c r="IQ439" s="8">
        <v>109</v>
      </c>
      <c r="IS439" s="8">
        <v>42172</v>
      </c>
      <c r="IT439" s="5">
        <v>102.485</v>
      </c>
      <c r="IU439" s="5">
        <v>103.227</v>
      </c>
      <c r="IV439" s="8"/>
      <c r="IW439" s="8">
        <v>42145</v>
      </c>
      <c r="IX439" s="5">
        <v>103.973</v>
      </c>
      <c r="IY439" s="5">
        <v>104.047</v>
      </c>
      <c r="JA439" s="8">
        <v>42263</v>
      </c>
      <c r="JB439" s="5">
        <v>101.768</v>
      </c>
      <c r="JC439" s="5">
        <v>102.157</v>
      </c>
      <c r="JE439" s="8">
        <v>39694</v>
      </c>
      <c r="JF439" s="8">
        <v>95.777000000000001</v>
      </c>
      <c r="JG439" s="5">
        <v>96.19</v>
      </c>
      <c r="JI439" s="8">
        <v>42172</v>
      </c>
      <c r="JJ439" s="5">
        <v>103.11799999999999</v>
      </c>
      <c r="JK439" s="8">
        <v>103.81399999999999</v>
      </c>
      <c r="JM439" s="8">
        <v>41786</v>
      </c>
      <c r="JN439" s="5">
        <v>110.378</v>
      </c>
      <c r="JO439" s="5">
        <v>110.752</v>
      </c>
      <c r="JP439" s="8"/>
      <c r="JU439" s="8">
        <v>41787</v>
      </c>
      <c r="JV439" s="5">
        <v>110.63500000000001</v>
      </c>
      <c r="JW439" s="5">
        <v>110.648</v>
      </c>
      <c r="JY439" s="8">
        <v>39693</v>
      </c>
      <c r="JZ439" s="8">
        <v>104.586</v>
      </c>
      <c r="KA439" s="5">
        <v>105.08499999999999</v>
      </c>
      <c r="KC439" s="8">
        <v>41668</v>
      </c>
      <c r="KD439" s="5">
        <v>103.069</v>
      </c>
      <c r="KE439" s="8">
        <v>120.37</v>
      </c>
      <c r="KG439" s="8">
        <v>41891</v>
      </c>
      <c r="KH439" s="5">
        <v>108.879</v>
      </c>
      <c r="KI439" s="5">
        <v>110.15300000000001</v>
      </c>
      <c r="KJ439" s="8"/>
      <c r="KK439" s="8">
        <v>42199</v>
      </c>
      <c r="KL439" s="5">
        <v>103.694</v>
      </c>
      <c r="KM439" s="5">
        <v>104.34399999999999</v>
      </c>
      <c r="KO439" s="8"/>
      <c r="KS439" s="8">
        <v>39996</v>
      </c>
      <c r="KT439" s="8">
        <v>103.998</v>
      </c>
      <c r="KU439" s="5">
        <v>105.937</v>
      </c>
      <c r="KY439" s="8"/>
      <c r="LA439" s="8">
        <v>42018</v>
      </c>
      <c r="LB439" s="5">
        <v>109.312</v>
      </c>
      <c r="LC439" s="5">
        <v>109.754</v>
      </c>
      <c r="LD439" s="8"/>
      <c r="LE439" s="8">
        <v>41289</v>
      </c>
      <c r="LF439" s="5">
        <v>107.227</v>
      </c>
      <c r="LG439" s="5">
        <v>109.306</v>
      </c>
      <c r="LI439" s="8">
        <v>42172</v>
      </c>
      <c r="LJ439" s="5">
        <v>105.426</v>
      </c>
      <c r="LK439" s="5">
        <v>107.149</v>
      </c>
      <c r="LN439" s="8"/>
      <c r="LQ439" s="8">
        <v>42145</v>
      </c>
      <c r="LR439" s="5">
        <v>110.676</v>
      </c>
      <c r="LS439" s="8">
        <v>112.35899999999999</v>
      </c>
      <c r="LU439" s="8">
        <v>39693</v>
      </c>
      <c r="LV439" s="5">
        <v>96.424000000000007</v>
      </c>
      <c r="LW439" s="5">
        <v>96.828000000000003</v>
      </c>
      <c r="LX439" s="8"/>
      <c r="LY439" s="8">
        <v>41289</v>
      </c>
      <c r="LZ439" s="5">
        <v>106.622</v>
      </c>
      <c r="MA439" s="5">
        <v>108.349</v>
      </c>
      <c r="MC439" s="8">
        <v>42282</v>
      </c>
      <c r="MD439" s="5">
        <v>107.408</v>
      </c>
      <c r="ME439" s="5">
        <v>108.488</v>
      </c>
      <c r="MK439" s="8">
        <v>41289</v>
      </c>
      <c r="ML439" s="5">
        <v>105.05200000000001</v>
      </c>
      <c r="MM439" s="8">
        <v>106.684</v>
      </c>
      <c r="MO439" s="8">
        <v>41669</v>
      </c>
      <c r="MP439" s="5">
        <v>103.313</v>
      </c>
      <c r="MQ439" s="5">
        <v>115.048</v>
      </c>
      <c r="MR439" s="8"/>
      <c r="MW439" s="8">
        <v>39693</v>
      </c>
      <c r="MX439" s="5">
        <v>97.447000000000003</v>
      </c>
      <c r="MY439" s="5">
        <v>97.873999999999995</v>
      </c>
      <c r="NA439" s="8">
        <v>41289</v>
      </c>
      <c r="NB439" s="8">
        <v>104.236</v>
      </c>
      <c r="NC439" s="5">
        <v>105.86799999999999</v>
      </c>
      <c r="NE439" s="8">
        <v>42363</v>
      </c>
      <c r="NF439" s="5">
        <v>105.351</v>
      </c>
      <c r="NG439" s="8">
        <v>105.495</v>
      </c>
      <c r="NM439" s="8">
        <v>41289</v>
      </c>
      <c r="NN439" s="5">
        <v>102.5</v>
      </c>
      <c r="NO439" s="5">
        <v>104.036</v>
      </c>
      <c r="NQ439" s="8"/>
      <c r="NY439" s="8">
        <v>41289</v>
      </c>
      <c r="NZ439" s="5">
        <v>100.21299999999999</v>
      </c>
      <c r="OA439" s="8">
        <v>101.652</v>
      </c>
      <c r="OC439" s="8">
        <v>42177</v>
      </c>
      <c r="OD439" s="5">
        <v>113.23699999999999</v>
      </c>
      <c r="OE439" s="5">
        <v>113.78700000000001</v>
      </c>
      <c r="OF439" s="8"/>
      <c r="OG439" s="8">
        <v>39693</v>
      </c>
      <c r="OH439" s="5">
        <v>89.745999999999995</v>
      </c>
      <c r="OI439" s="5">
        <v>90.102999999999994</v>
      </c>
      <c r="OK439" s="8">
        <v>41289</v>
      </c>
      <c r="OL439" s="5">
        <v>106.599</v>
      </c>
      <c r="OM439" s="5">
        <v>108.422</v>
      </c>
      <c r="OO439" s="8">
        <v>41662</v>
      </c>
      <c r="OP439" s="5">
        <v>98.837999999999994</v>
      </c>
      <c r="OQ439" s="5">
        <v>107.584</v>
      </c>
      <c r="OU439" s="8"/>
      <c r="OW439" s="8">
        <v>41786</v>
      </c>
      <c r="OX439" s="5">
        <v>117.245</v>
      </c>
      <c r="OY439" s="5">
        <v>118.468</v>
      </c>
      <c r="OZ439" s="8"/>
      <c r="PE439" s="8">
        <v>41786</v>
      </c>
      <c r="PF439" s="5">
        <v>120.501</v>
      </c>
      <c r="PG439" s="5">
        <v>121.84699999999999</v>
      </c>
      <c r="PJ439" s="8"/>
      <c r="PM439" s="8">
        <v>41786</v>
      </c>
      <c r="PN439" s="5">
        <v>120.39100000000001</v>
      </c>
      <c r="PO439" s="5">
        <v>120.825</v>
      </c>
      <c r="PT439" s="8"/>
      <c r="PU439" s="8">
        <v>41961</v>
      </c>
      <c r="PV439" s="5">
        <v>118.76900000000001</v>
      </c>
      <c r="PW439" s="5">
        <v>119.005</v>
      </c>
      <c r="PY439" s="8">
        <v>41289</v>
      </c>
      <c r="PZ439" s="5">
        <v>104.794</v>
      </c>
      <c r="QA439" s="5">
        <v>106.988</v>
      </c>
      <c r="QC439" s="8">
        <v>41668</v>
      </c>
      <c r="QD439" s="5">
        <v>100.044</v>
      </c>
      <c r="QE439" s="5">
        <v>115.02200000000001</v>
      </c>
      <c r="QG439" s="8">
        <v>39693</v>
      </c>
      <c r="QH439" s="5">
        <v>142.941</v>
      </c>
      <c r="QI439" s="8">
        <v>146.047</v>
      </c>
      <c r="QN439" s="8"/>
      <c r="QO439" s="8">
        <v>41726</v>
      </c>
      <c r="QP439" s="5">
        <v>74.084999999999994</v>
      </c>
      <c r="QQ439" s="5">
        <v>74.084999999999994</v>
      </c>
      <c r="QS439" s="8">
        <v>42102</v>
      </c>
      <c r="QT439" s="5">
        <v>128.29900000000001</v>
      </c>
      <c r="QU439" s="5">
        <v>128.78800000000001</v>
      </c>
      <c r="QW439" s="8">
        <v>42307</v>
      </c>
      <c r="QX439" s="5">
        <v>119.10299999999999</v>
      </c>
      <c r="QY439" s="5">
        <v>119.752</v>
      </c>
      <c r="RA439" s="8">
        <v>42324</v>
      </c>
      <c r="RB439" s="5">
        <v>116.123</v>
      </c>
      <c r="RC439" s="8">
        <v>116.983</v>
      </c>
      <c r="RI439" s="8">
        <v>41289</v>
      </c>
      <c r="RJ439" s="5">
        <v>105.32899999999999</v>
      </c>
      <c r="RK439" s="5">
        <v>107.248</v>
      </c>
      <c r="RR439" s="8"/>
      <c r="RU439" s="8">
        <v>41289</v>
      </c>
      <c r="RV439" s="5">
        <v>100.53</v>
      </c>
      <c r="RW439" s="8">
        <v>102.258</v>
      </c>
      <c r="RY439" s="8">
        <v>42172</v>
      </c>
      <c r="RZ439" s="5">
        <v>117.789</v>
      </c>
      <c r="SA439" s="5">
        <v>125.914</v>
      </c>
      <c r="SB439" s="8"/>
      <c r="SC439" s="8">
        <v>39693</v>
      </c>
      <c r="SD439" s="5">
        <v>126.563</v>
      </c>
      <c r="SE439" s="5">
        <v>129.065</v>
      </c>
      <c r="SG439" s="8">
        <v>39693</v>
      </c>
      <c r="SH439" s="5">
        <v>118.047</v>
      </c>
      <c r="SI439" s="5">
        <v>120.29</v>
      </c>
      <c r="SK439" s="8">
        <v>41961</v>
      </c>
      <c r="SL439" s="8">
        <v>120.562</v>
      </c>
      <c r="SM439" s="5">
        <v>121.61199999999999</v>
      </c>
      <c r="SO439" s="8">
        <v>39693</v>
      </c>
      <c r="SP439" s="5">
        <v>102.828</v>
      </c>
      <c r="SQ439" s="5">
        <v>104.64</v>
      </c>
      <c r="SV439" s="8"/>
      <c r="SW439" s="8">
        <v>39693</v>
      </c>
      <c r="SX439" s="5">
        <v>112.518</v>
      </c>
      <c r="SY439" s="5">
        <v>114.58799999999999</v>
      </c>
      <c r="TF439" s="8"/>
      <c r="TI439" s="8">
        <v>39693</v>
      </c>
      <c r="TJ439" s="5">
        <v>109.57599999999999</v>
      </c>
      <c r="TK439" s="5">
        <v>110.122</v>
      </c>
      <c r="TM439" s="8">
        <v>39693</v>
      </c>
      <c r="TN439" s="5">
        <v>99.159000000000006</v>
      </c>
      <c r="TO439" s="5">
        <v>99.634</v>
      </c>
      <c r="TP439" s="8"/>
      <c r="TQ439" s="8">
        <v>41675</v>
      </c>
      <c r="TR439" s="5">
        <v>94.269000000000005</v>
      </c>
      <c r="TS439" s="5">
        <v>113.595</v>
      </c>
      <c r="TU439" s="8">
        <v>39693</v>
      </c>
      <c r="TV439" s="5">
        <v>84.013000000000005</v>
      </c>
      <c r="TW439" s="5">
        <v>84.394000000000005</v>
      </c>
      <c r="TY439" s="8">
        <v>39996</v>
      </c>
      <c r="TZ439" s="8">
        <v>96.265000000000001</v>
      </c>
      <c r="UA439" s="5">
        <v>98.418999999999997</v>
      </c>
      <c r="UC439" s="8">
        <v>41289</v>
      </c>
      <c r="UD439" s="5">
        <v>101.688</v>
      </c>
      <c r="UE439" s="8">
        <v>103.608</v>
      </c>
      <c r="UG439" s="8">
        <v>41675</v>
      </c>
      <c r="UH439" s="5">
        <v>90.849000000000004</v>
      </c>
      <c r="UI439" s="5">
        <v>99.623000000000005</v>
      </c>
      <c r="UJ439" s="8"/>
      <c r="UK439" s="8">
        <v>42023</v>
      </c>
      <c r="UL439" s="5">
        <v>132.68899999999999</v>
      </c>
      <c r="UM439" s="5">
        <v>134.55199999999999</v>
      </c>
      <c r="UO439" s="8"/>
      <c r="UT439" s="8"/>
      <c r="UY439" s="8"/>
      <c r="VD439" s="8"/>
      <c r="VI439" s="8"/>
      <c r="VN439" s="8"/>
      <c r="VX439" s="8"/>
      <c r="WM439" s="8"/>
      <c r="WR439" s="8"/>
      <c r="WW439" s="8"/>
      <c r="XB439" s="8"/>
      <c r="XG439" s="8"/>
      <c r="XL439" s="8"/>
      <c r="XV439" s="8"/>
      <c r="YK439" s="8"/>
      <c r="YP439" s="8"/>
      <c r="YU439" s="8"/>
      <c r="YZ439" s="8"/>
      <c r="ZE439" s="8"/>
      <c r="ZJ439" s="8"/>
      <c r="ZO439" s="8"/>
      <c r="ZT439" s="8"/>
    </row>
    <row r="440" spans="45:696">
      <c r="AS440" s="8">
        <v>39694</v>
      </c>
      <c r="AT440" s="5">
        <v>99.906999999999996</v>
      </c>
      <c r="AU440" s="5">
        <v>113.73</v>
      </c>
      <c r="AW440" s="8">
        <v>39694</v>
      </c>
      <c r="AX440" s="5">
        <v>99.984999999999999</v>
      </c>
      <c r="AY440" s="5">
        <v>101.66800000000001</v>
      </c>
      <c r="BA440" s="8">
        <v>39694</v>
      </c>
      <c r="BB440" s="5">
        <v>99.427999999999997</v>
      </c>
      <c r="BC440" s="5">
        <v>99.738</v>
      </c>
      <c r="BE440" s="8">
        <v>39694</v>
      </c>
      <c r="BF440" s="5">
        <v>99.18</v>
      </c>
      <c r="BG440" s="5">
        <v>100.377</v>
      </c>
      <c r="BI440" s="8">
        <v>39694</v>
      </c>
      <c r="BJ440" s="5">
        <v>100.02200000000001</v>
      </c>
      <c r="BK440" s="5">
        <v>101.61199999999999</v>
      </c>
      <c r="BM440" s="8">
        <v>39694</v>
      </c>
      <c r="BN440" s="5">
        <v>99.497</v>
      </c>
      <c r="BO440" s="5">
        <v>100.36799999999999</v>
      </c>
      <c r="BQ440" s="8">
        <v>39694</v>
      </c>
      <c r="BR440" s="5">
        <v>99.896000000000001</v>
      </c>
      <c r="BS440" s="5">
        <v>101.39700000000001</v>
      </c>
      <c r="BU440" s="8">
        <v>39694</v>
      </c>
      <c r="BV440" s="5">
        <v>98.326999999999998</v>
      </c>
      <c r="BW440" s="5">
        <v>98.775000000000006</v>
      </c>
      <c r="BY440" s="8">
        <v>39749</v>
      </c>
      <c r="BZ440" s="5">
        <v>101.023</v>
      </c>
      <c r="CA440" s="5">
        <v>101.68600000000001</v>
      </c>
      <c r="CC440" s="8">
        <v>39694</v>
      </c>
      <c r="CD440" s="5">
        <v>97.388000000000005</v>
      </c>
      <c r="CE440" s="5">
        <v>98.027000000000001</v>
      </c>
      <c r="CG440" s="8">
        <v>39902</v>
      </c>
      <c r="CH440" s="5">
        <v>103.94</v>
      </c>
      <c r="CI440" s="5">
        <v>104.68600000000001</v>
      </c>
      <c r="CK440" s="8">
        <v>39694</v>
      </c>
      <c r="CL440" s="5">
        <v>97.018000000000001</v>
      </c>
      <c r="CM440" s="5">
        <v>107.834</v>
      </c>
      <c r="CO440" s="8">
        <v>39694</v>
      </c>
      <c r="CP440" s="5">
        <v>102.377</v>
      </c>
      <c r="CQ440" s="5">
        <v>104.32</v>
      </c>
      <c r="CS440" s="8">
        <v>40114</v>
      </c>
      <c r="CT440" s="5">
        <v>103.315</v>
      </c>
      <c r="CU440" s="5">
        <v>104.26300000000001</v>
      </c>
      <c r="CW440" s="8">
        <v>39694</v>
      </c>
      <c r="CX440" s="5">
        <v>98.043999999999997</v>
      </c>
      <c r="CY440" s="5">
        <v>99.727999999999994</v>
      </c>
      <c r="DA440" s="8">
        <v>39694</v>
      </c>
      <c r="DB440" s="5">
        <v>102.31</v>
      </c>
      <c r="DC440" s="5">
        <v>102.852</v>
      </c>
      <c r="DE440" s="8">
        <v>40297</v>
      </c>
      <c r="DF440" s="5">
        <v>103.63500000000001</v>
      </c>
      <c r="DG440" s="5">
        <v>104.374</v>
      </c>
      <c r="DI440" s="8">
        <v>39694</v>
      </c>
      <c r="DJ440" s="5">
        <v>98.192999999999998</v>
      </c>
      <c r="DK440" s="5">
        <v>99.997</v>
      </c>
      <c r="DM440" s="8">
        <v>39694</v>
      </c>
      <c r="DN440" s="5">
        <v>101.854</v>
      </c>
      <c r="DO440" s="5">
        <v>102.37</v>
      </c>
      <c r="DQ440" s="8">
        <v>40479</v>
      </c>
      <c r="DR440" s="5">
        <v>101.59399999999999</v>
      </c>
      <c r="DS440" s="5">
        <v>102.108</v>
      </c>
      <c r="DU440" s="8">
        <v>39794</v>
      </c>
      <c r="DV440" s="5">
        <v>100.004</v>
      </c>
      <c r="DW440" s="5">
        <v>100.696</v>
      </c>
      <c r="DY440" s="8">
        <v>40599</v>
      </c>
      <c r="DZ440" s="5">
        <v>100.33799999999999</v>
      </c>
      <c r="EA440" s="5">
        <v>100.752</v>
      </c>
      <c r="EC440" s="8">
        <v>39778</v>
      </c>
      <c r="ED440" s="5">
        <v>94.164000000000001</v>
      </c>
      <c r="EE440" s="5">
        <v>99.826999999999998</v>
      </c>
      <c r="EG440" s="8">
        <v>39975</v>
      </c>
      <c r="EH440" s="5">
        <v>104.002</v>
      </c>
      <c r="EI440" s="5">
        <v>104.72199999999999</v>
      </c>
      <c r="EK440" s="8">
        <v>40784</v>
      </c>
      <c r="EL440" s="5">
        <v>98.572000000000003</v>
      </c>
      <c r="EM440" s="5">
        <v>98.998000000000005</v>
      </c>
      <c r="EO440" s="8">
        <v>39694</v>
      </c>
      <c r="EP440" s="5">
        <v>101.346</v>
      </c>
      <c r="EQ440" s="5">
        <v>101.836</v>
      </c>
      <c r="ES440" s="8">
        <v>40190</v>
      </c>
      <c r="ET440" s="5">
        <v>106.271</v>
      </c>
      <c r="EU440" s="8">
        <v>107.345</v>
      </c>
      <c r="EW440" s="8">
        <v>40934</v>
      </c>
      <c r="EX440" s="5">
        <v>98.578000000000003</v>
      </c>
      <c r="EY440" s="5">
        <v>98.911000000000001</v>
      </c>
      <c r="EZ440" s="8"/>
      <c r="FA440" s="8">
        <v>39694</v>
      </c>
      <c r="FB440" s="5">
        <v>99.22</v>
      </c>
      <c r="FC440" s="5">
        <v>99.659000000000006</v>
      </c>
      <c r="FE440" s="8">
        <v>41088</v>
      </c>
      <c r="FF440" s="5">
        <v>97.832999999999998</v>
      </c>
      <c r="FG440" s="5">
        <v>98.218000000000004</v>
      </c>
      <c r="FI440" s="8">
        <v>40436</v>
      </c>
      <c r="FJ440" s="8">
        <v>104.673</v>
      </c>
      <c r="FK440" s="5">
        <v>105.667</v>
      </c>
      <c r="FM440" s="8">
        <v>41242</v>
      </c>
      <c r="FN440" s="5">
        <v>101.818</v>
      </c>
      <c r="FO440" s="8">
        <v>102.345</v>
      </c>
      <c r="FQ440" s="8">
        <v>40584</v>
      </c>
      <c r="FR440" s="5">
        <v>100.52800000000001</v>
      </c>
      <c r="FS440" s="5">
        <v>101.258</v>
      </c>
      <c r="FT440" s="8"/>
      <c r="FU440" s="8">
        <v>41365</v>
      </c>
      <c r="FV440" s="5">
        <v>103.13500000000001</v>
      </c>
      <c r="FW440" s="5">
        <v>104.227</v>
      </c>
      <c r="FY440" s="8">
        <v>39694</v>
      </c>
      <c r="FZ440" s="5">
        <v>99.138000000000005</v>
      </c>
      <c r="GA440" s="5">
        <v>99.576999999999998</v>
      </c>
      <c r="GC440" s="8">
        <v>39694</v>
      </c>
      <c r="GD440" s="8">
        <v>99.308999999999997</v>
      </c>
      <c r="GE440" s="5">
        <v>113.32599999999999</v>
      </c>
      <c r="GG440" s="8">
        <v>41487</v>
      </c>
      <c r="GH440" s="5">
        <v>105.895</v>
      </c>
      <c r="GI440" s="8">
        <v>107.248</v>
      </c>
      <c r="GK440" s="8">
        <v>39694</v>
      </c>
      <c r="GL440" s="5">
        <v>98.742000000000004</v>
      </c>
      <c r="GM440" s="5">
        <v>99.180999999999997</v>
      </c>
      <c r="GN440" s="8"/>
      <c r="GO440" s="8">
        <v>41596</v>
      </c>
      <c r="GP440" s="5">
        <v>102.05</v>
      </c>
      <c r="GQ440" s="5">
        <v>102.60899999999999</v>
      </c>
      <c r="GS440" s="8">
        <v>40800</v>
      </c>
      <c r="GT440" s="5">
        <v>93.972999999999999</v>
      </c>
      <c r="GU440" s="5">
        <v>95.26</v>
      </c>
      <c r="GW440" s="8">
        <v>40948</v>
      </c>
      <c r="GX440" s="8">
        <v>98.738</v>
      </c>
      <c r="GY440" s="5">
        <v>99.238</v>
      </c>
      <c r="HA440" s="8">
        <v>41715</v>
      </c>
      <c r="HB440" s="5">
        <v>105.02500000000001</v>
      </c>
      <c r="HC440" s="8">
        <v>105.821</v>
      </c>
      <c r="HE440" s="8">
        <v>39694</v>
      </c>
      <c r="HF440" s="5">
        <v>95.665999999999997</v>
      </c>
      <c r="HG440" s="5">
        <v>96.052999999999997</v>
      </c>
      <c r="HH440" s="8"/>
      <c r="HI440" s="8">
        <v>41102</v>
      </c>
      <c r="HJ440" s="5">
        <v>94.935000000000002</v>
      </c>
      <c r="HK440" s="5">
        <v>95.563000000000002</v>
      </c>
      <c r="HM440" s="8">
        <v>41866</v>
      </c>
      <c r="HN440" s="5">
        <v>103.123</v>
      </c>
      <c r="HO440" s="5">
        <v>103.724</v>
      </c>
      <c r="HQ440" s="8">
        <v>41673</v>
      </c>
      <c r="HR440" s="8">
        <v>102.658</v>
      </c>
      <c r="HS440" s="5">
        <v>103.239</v>
      </c>
      <c r="HU440" s="8">
        <v>41256</v>
      </c>
      <c r="HV440" s="5">
        <v>103.27500000000001</v>
      </c>
      <c r="HW440" s="8">
        <v>103.934</v>
      </c>
      <c r="HY440" s="8">
        <v>42019</v>
      </c>
      <c r="HZ440" s="5">
        <v>102.51900000000001</v>
      </c>
      <c r="IA440" s="5">
        <v>102.923</v>
      </c>
      <c r="IB440" s="8"/>
      <c r="IC440" s="8">
        <v>42173</v>
      </c>
      <c r="ID440" s="5">
        <v>103.31699999999999</v>
      </c>
      <c r="IE440" s="5">
        <v>103.459</v>
      </c>
      <c r="IG440" s="8">
        <v>39694</v>
      </c>
      <c r="IH440" s="5">
        <v>94.742000000000004</v>
      </c>
      <c r="II440" s="5">
        <v>95.129000000000005</v>
      </c>
      <c r="IK440" s="8">
        <v>41572</v>
      </c>
      <c r="IL440" s="8">
        <v>102.624</v>
      </c>
      <c r="IM440" s="5">
        <v>109.459</v>
      </c>
      <c r="IO440" s="8">
        <v>41614</v>
      </c>
      <c r="IP440" s="5">
        <v>108.02</v>
      </c>
      <c r="IQ440" s="8">
        <v>109.16200000000001</v>
      </c>
      <c r="IS440" s="8">
        <v>42173</v>
      </c>
      <c r="IT440" s="5">
        <v>102.5</v>
      </c>
      <c r="IU440" s="5">
        <v>103.27200000000001</v>
      </c>
      <c r="IV440" s="8"/>
      <c r="IW440" s="8">
        <v>42146</v>
      </c>
      <c r="IX440" s="5">
        <v>103.95699999999999</v>
      </c>
      <c r="IY440" s="5">
        <v>104.039</v>
      </c>
      <c r="JA440" s="8">
        <v>42264</v>
      </c>
      <c r="JB440" s="5">
        <v>101.747</v>
      </c>
      <c r="JC440" s="5">
        <v>102.148</v>
      </c>
      <c r="JE440" s="8">
        <v>39695</v>
      </c>
      <c r="JF440" s="8">
        <v>96.174000000000007</v>
      </c>
      <c r="JG440" s="5">
        <v>96.597999999999999</v>
      </c>
      <c r="JI440" s="8">
        <v>42173</v>
      </c>
      <c r="JJ440" s="5">
        <v>103.17</v>
      </c>
      <c r="JK440" s="8">
        <v>103.89400000000001</v>
      </c>
      <c r="JM440" s="8">
        <v>41787</v>
      </c>
      <c r="JN440" s="5">
        <v>110.459</v>
      </c>
      <c r="JO440" s="5">
        <v>110.872</v>
      </c>
      <c r="JP440" s="8"/>
      <c r="JU440" s="8">
        <v>41788</v>
      </c>
      <c r="JV440" s="5">
        <v>110.53700000000001</v>
      </c>
      <c r="JW440" s="5">
        <v>110.562</v>
      </c>
      <c r="JY440" s="8">
        <v>39694</v>
      </c>
      <c r="JZ440" s="8">
        <v>104.626</v>
      </c>
      <c r="KA440" s="5">
        <v>105.16800000000001</v>
      </c>
      <c r="KC440" s="8">
        <v>41669</v>
      </c>
      <c r="KD440" s="5">
        <v>103.083</v>
      </c>
      <c r="KE440" s="8">
        <v>120.40900000000001</v>
      </c>
      <c r="KG440" s="8">
        <v>41892</v>
      </c>
      <c r="KH440" s="5">
        <v>108.77800000000001</v>
      </c>
      <c r="KI440" s="5">
        <v>110.081</v>
      </c>
      <c r="KJ440" s="8"/>
      <c r="KK440" s="8">
        <v>42200</v>
      </c>
      <c r="KL440" s="5">
        <v>103.696</v>
      </c>
      <c r="KM440" s="5">
        <v>104.355</v>
      </c>
      <c r="KO440" s="8"/>
      <c r="KS440" s="8">
        <v>39997</v>
      </c>
      <c r="KT440" s="8">
        <v>104</v>
      </c>
      <c r="KU440" s="5">
        <v>105.95099999999999</v>
      </c>
      <c r="KY440" s="8"/>
      <c r="LA440" s="8">
        <v>42019</v>
      </c>
      <c r="LB440" s="5">
        <v>109.384</v>
      </c>
      <c r="LC440" s="5">
        <v>109.855</v>
      </c>
      <c r="LD440" s="8"/>
      <c r="LE440" s="8">
        <v>41290</v>
      </c>
      <c r="LF440" s="5">
        <v>107.42100000000001</v>
      </c>
      <c r="LG440" s="5">
        <v>109.536</v>
      </c>
      <c r="LI440" s="8">
        <v>42173</v>
      </c>
      <c r="LJ440" s="5">
        <v>105.529</v>
      </c>
      <c r="LK440" s="5">
        <v>107.295</v>
      </c>
      <c r="LN440" s="8"/>
      <c r="LQ440" s="8">
        <v>42146</v>
      </c>
      <c r="LR440" s="5">
        <v>110.708</v>
      </c>
      <c r="LS440" s="8">
        <v>112.4</v>
      </c>
      <c r="LU440" s="8">
        <v>39694</v>
      </c>
      <c r="LV440" s="5">
        <v>96.466999999999999</v>
      </c>
      <c r="LW440" s="5">
        <v>96.905000000000001</v>
      </c>
      <c r="LX440" s="8"/>
      <c r="LY440" s="8">
        <v>41290</v>
      </c>
      <c r="LZ440" s="5">
        <v>106.82299999999999</v>
      </c>
      <c r="MA440" s="5">
        <v>108.58799999999999</v>
      </c>
      <c r="MC440" s="8">
        <v>42283</v>
      </c>
      <c r="MD440" s="5">
        <v>107.298</v>
      </c>
      <c r="ME440" s="5">
        <v>108.38500000000001</v>
      </c>
      <c r="MK440" s="8">
        <v>41290</v>
      </c>
      <c r="ML440" s="5">
        <v>105.282</v>
      </c>
      <c r="MM440" s="8">
        <v>106.949</v>
      </c>
      <c r="MO440" s="8">
        <v>41670</v>
      </c>
      <c r="MP440" s="5">
        <v>103.518</v>
      </c>
      <c r="MQ440" s="5">
        <v>115.297</v>
      </c>
      <c r="MR440" s="8"/>
      <c r="MW440" s="8">
        <v>39694</v>
      </c>
      <c r="MX440" s="5">
        <v>97.45</v>
      </c>
      <c r="MY440" s="5">
        <v>97.914000000000001</v>
      </c>
      <c r="NA440" s="8">
        <v>41290</v>
      </c>
      <c r="NB440" s="8">
        <v>104.504</v>
      </c>
      <c r="NC440" s="5">
        <v>106.17100000000001</v>
      </c>
      <c r="NE440" s="8">
        <v>42366</v>
      </c>
      <c r="NF440" s="5">
        <v>105.476</v>
      </c>
      <c r="NG440" s="8">
        <v>105.63</v>
      </c>
      <c r="NM440" s="8">
        <v>41290</v>
      </c>
      <c r="NN440" s="5">
        <v>102.76300000000001</v>
      </c>
      <c r="NO440" s="5">
        <v>104.33199999999999</v>
      </c>
      <c r="NQ440" s="8"/>
      <c r="NY440" s="8">
        <v>41290</v>
      </c>
      <c r="NZ440" s="5">
        <v>100.501</v>
      </c>
      <c r="OA440" s="8">
        <v>101.97199999999999</v>
      </c>
      <c r="OC440" s="8">
        <v>42178</v>
      </c>
      <c r="OD440" s="5">
        <v>113.476</v>
      </c>
      <c r="OE440" s="5">
        <v>114.036</v>
      </c>
      <c r="OF440" s="8"/>
      <c r="OG440" s="8">
        <v>39694</v>
      </c>
      <c r="OH440" s="5">
        <v>89.709000000000003</v>
      </c>
      <c r="OI440" s="5">
        <v>90.096000000000004</v>
      </c>
      <c r="OK440" s="8">
        <v>41290</v>
      </c>
      <c r="OL440" s="5">
        <v>106.901</v>
      </c>
      <c r="OM440" s="5">
        <v>108.764</v>
      </c>
      <c r="OO440" s="8">
        <v>41663</v>
      </c>
      <c r="OP440" s="5">
        <v>98.697999999999993</v>
      </c>
      <c r="OQ440" s="5">
        <v>107.437</v>
      </c>
      <c r="OU440" s="8"/>
      <c r="OW440" s="8">
        <v>41787</v>
      </c>
      <c r="OX440" s="5">
        <v>117.639</v>
      </c>
      <c r="OY440" s="5">
        <v>118.90300000000001</v>
      </c>
      <c r="OZ440" s="8"/>
      <c r="PE440" s="8">
        <v>41787</v>
      </c>
      <c r="PF440" s="5">
        <v>120.97</v>
      </c>
      <c r="PG440" s="5">
        <v>122.35899999999999</v>
      </c>
      <c r="PJ440" s="8"/>
      <c r="PM440" s="8">
        <v>41787</v>
      </c>
      <c r="PN440" s="5">
        <v>120.89100000000001</v>
      </c>
      <c r="PO440" s="5">
        <v>121.369</v>
      </c>
      <c r="PT440" s="8"/>
      <c r="PU440" s="8">
        <v>41962</v>
      </c>
      <c r="PV440" s="5">
        <v>118.67100000000001</v>
      </c>
      <c r="PW440" s="5">
        <v>118.919</v>
      </c>
      <c r="PY440" s="8">
        <v>41290</v>
      </c>
      <c r="PZ440" s="5">
        <v>105.09099999999999</v>
      </c>
      <c r="QA440" s="5">
        <v>107.324</v>
      </c>
      <c r="QC440" s="8">
        <v>41669</v>
      </c>
      <c r="QD440" s="5">
        <v>100.158</v>
      </c>
      <c r="QE440" s="5">
        <v>115.17400000000001</v>
      </c>
      <c r="QG440" s="8">
        <v>39694</v>
      </c>
      <c r="QH440" s="5">
        <v>142.83600000000001</v>
      </c>
      <c r="QI440" s="8">
        <v>146.01499999999999</v>
      </c>
      <c r="QN440" s="8"/>
      <c r="QO440" s="8">
        <v>41729</v>
      </c>
      <c r="QP440" s="5">
        <v>74.113</v>
      </c>
      <c r="QQ440" s="5">
        <v>74.113</v>
      </c>
      <c r="QS440" s="8">
        <v>42103</v>
      </c>
      <c r="QT440" s="5">
        <v>127.95</v>
      </c>
      <c r="QU440" s="5">
        <v>128.476</v>
      </c>
      <c r="QW440" s="8">
        <v>42310</v>
      </c>
      <c r="QX440" s="5">
        <v>118.64700000000001</v>
      </c>
      <c r="QY440" s="5">
        <v>119.306</v>
      </c>
      <c r="RA440" s="8">
        <v>42325</v>
      </c>
      <c r="RB440" s="5">
        <v>116.288</v>
      </c>
      <c r="RC440" s="8">
        <v>117.164</v>
      </c>
      <c r="RI440" s="8">
        <v>41290</v>
      </c>
      <c r="RJ440" s="5">
        <v>105.634</v>
      </c>
      <c r="RK440" s="5">
        <v>107.595</v>
      </c>
      <c r="RR440" s="8"/>
      <c r="RU440" s="8">
        <v>41290</v>
      </c>
      <c r="RV440" s="5">
        <v>100.819</v>
      </c>
      <c r="RW440" s="8">
        <v>102.584</v>
      </c>
      <c r="RY440" s="8">
        <v>42173</v>
      </c>
      <c r="RZ440" s="5">
        <v>118.36799999999999</v>
      </c>
      <c r="SA440" s="5">
        <v>126.58799999999999</v>
      </c>
      <c r="SB440" s="8"/>
      <c r="SC440" s="8">
        <v>39694</v>
      </c>
      <c r="SD440" s="5">
        <v>126.22</v>
      </c>
      <c r="SE440" s="5">
        <v>128.78100000000001</v>
      </c>
      <c r="SG440" s="8">
        <v>39694</v>
      </c>
      <c r="SH440" s="5">
        <v>117.729</v>
      </c>
      <c r="SI440" s="5">
        <v>120.02500000000001</v>
      </c>
      <c r="SK440" s="8">
        <v>41962</v>
      </c>
      <c r="SL440" s="8">
        <v>120.5</v>
      </c>
      <c r="SM440" s="5">
        <v>121.562</v>
      </c>
      <c r="SO440" s="8">
        <v>39694</v>
      </c>
      <c r="SP440" s="5">
        <v>102.5</v>
      </c>
      <c r="SQ440" s="5">
        <v>104.355</v>
      </c>
      <c r="SV440" s="8"/>
      <c r="SW440" s="8">
        <v>39694</v>
      </c>
      <c r="SX440" s="5">
        <v>112.188</v>
      </c>
      <c r="SY440" s="5">
        <v>114.30800000000001</v>
      </c>
      <c r="TF440" s="8"/>
      <c r="TI440" s="8">
        <v>39694</v>
      </c>
      <c r="TJ440" s="5">
        <v>109.15300000000001</v>
      </c>
      <c r="TK440" s="5">
        <v>109.747</v>
      </c>
      <c r="TM440" s="8">
        <v>39694</v>
      </c>
      <c r="TN440" s="5">
        <v>98.8</v>
      </c>
      <c r="TO440" s="5">
        <v>99.316000000000003</v>
      </c>
      <c r="TP440" s="8"/>
      <c r="TQ440" s="8">
        <v>41676</v>
      </c>
      <c r="TR440" s="5">
        <v>94.504000000000005</v>
      </c>
      <c r="TS440" s="5">
        <v>113.898</v>
      </c>
      <c r="TU440" s="8">
        <v>39694</v>
      </c>
      <c r="TV440" s="5">
        <v>83.716999999999999</v>
      </c>
      <c r="TW440" s="5">
        <v>84.13</v>
      </c>
      <c r="TY440" s="8">
        <v>39997</v>
      </c>
      <c r="TZ440" s="8">
        <v>96.164000000000001</v>
      </c>
      <c r="UA440" s="5">
        <v>98.332999999999998</v>
      </c>
      <c r="UC440" s="8">
        <v>41290</v>
      </c>
      <c r="UD440" s="5">
        <v>101.678</v>
      </c>
      <c r="UE440" s="8">
        <v>103.639</v>
      </c>
      <c r="UG440" s="8">
        <v>41676</v>
      </c>
      <c r="UH440" s="5">
        <v>90.995000000000005</v>
      </c>
      <c r="UI440" s="5">
        <v>99.802000000000007</v>
      </c>
      <c r="UJ440" s="8"/>
      <c r="UK440" s="8">
        <v>42024</v>
      </c>
      <c r="UL440" s="5">
        <v>132.67699999999999</v>
      </c>
      <c r="UM440" s="5">
        <v>134.553</v>
      </c>
      <c r="UO440" s="8"/>
      <c r="UT440" s="8"/>
      <c r="UY440" s="8"/>
      <c r="VD440" s="8"/>
      <c r="VI440" s="8"/>
      <c r="VN440" s="8"/>
      <c r="VX440" s="8"/>
      <c r="WM440" s="8"/>
      <c r="WR440" s="8"/>
      <c r="WW440" s="8"/>
      <c r="XB440" s="8"/>
      <c r="XG440" s="8"/>
      <c r="XL440" s="8"/>
      <c r="XV440" s="8"/>
      <c r="YK440" s="8"/>
      <c r="YP440" s="8"/>
      <c r="YU440" s="8"/>
      <c r="YZ440" s="8"/>
      <c r="ZE440" s="8"/>
      <c r="ZJ440" s="8"/>
      <c r="ZO440" s="8"/>
      <c r="ZT440" s="8"/>
    </row>
    <row r="441" spans="45:696">
      <c r="AS441" s="8">
        <v>39695</v>
      </c>
      <c r="AT441" s="5">
        <v>99.915999999999997</v>
      </c>
      <c r="AU441" s="5">
        <v>113.739</v>
      </c>
      <c r="AW441" s="8">
        <v>39695</v>
      </c>
      <c r="AX441" s="5">
        <v>99.986999999999995</v>
      </c>
      <c r="AY441" s="5">
        <v>101.68</v>
      </c>
      <c r="BA441" s="8">
        <v>39695</v>
      </c>
      <c r="BB441" s="5">
        <v>99.432000000000002</v>
      </c>
      <c r="BC441" s="5">
        <v>99.75</v>
      </c>
      <c r="BE441" s="8">
        <v>39695</v>
      </c>
      <c r="BF441" s="5">
        <v>99.19</v>
      </c>
      <c r="BG441" s="5">
        <v>100.395</v>
      </c>
      <c r="BI441" s="8">
        <v>39695</v>
      </c>
      <c r="BJ441" s="5">
        <v>100.021</v>
      </c>
      <c r="BK441" s="5">
        <v>101.623</v>
      </c>
      <c r="BM441" s="8">
        <v>39695</v>
      </c>
      <c r="BN441" s="5">
        <v>99.501000000000005</v>
      </c>
      <c r="BO441" s="5">
        <v>100.38200000000001</v>
      </c>
      <c r="BQ441" s="8">
        <v>39695</v>
      </c>
      <c r="BR441" s="5">
        <v>99.914000000000001</v>
      </c>
      <c r="BS441" s="5">
        <v>101.42700000000001</v>
      </c>
      <c r="BU441" s="8">
        <v>39695</v>
      </c>
      <c r="BV441" s="5">
        <v>98.350999999999999</v>
      </c>
      <c r="BW441" s="5">
        <v>98.808000000000007</v>
      </c>
      <c r="BY441" s="8">
        <v>39750</v>
      </c>
      <c r="BZ441" s="5">
        <v>100.899</v>
      </c>
      <c r="CA441" s="5">
        <v>101.595</v>
      </c>
      <c r="CC441" s="8">
        <v>39695</v>
      </c>
      <c r="CD441" s="5">
        <v>97.481999999999999</v>
      </c>
      <c r="CE441" s="5">
        <v>98.128</v>
      </c>
      <c r="CG441" s="8">
        <v>39903</v>
      </c>
      <c r="CH441" s="5">
        <v>103.959</v>
      </c>
      <c r="CI441" s="5">
        <v>104.717</v>
      </c>
      <c r="CK441" s="8">
        <v>39695</v>
      </c>
      <c r="CL441" s="5">
        <v>97.176000000000002</v>
      </c>
      <c r="CM441" s="5">
        <v>108.005</v>
      </c>
      <c r="CO441" s="8">
        <v>39695</v>
      </c>
      <c r="CP441" s="5">
        <v>102.48</v>
      </c>
      <c r="CQ441" s="5">
        <v>104.438</v>
      </c>
      <c r="CS441" s="8">
        <v>40115</v>
      </c>
      <c r="CT441" s="5">
        <v>103.239</v>
      </c>
      <c r="CU441" s="5">
        <v>104.197</v>
      </c>
      <c r="CW441" s="8">
        <v>39695</v>
      </c>
      <c r="CX441" s="5">
        <v>98.153999999999996</v>
      </c>
      <c r="CY441" s="5">
        <v>99.846999999999994</v>
      </c>
      <c r="DA441" s="8">
        <v>39695</v>
      </c>
      <c r="DB441" s="5">
        <v>102.482</v>
      </c>
      <c r="DC441" s="5">
        <v>103.038</v>
      </c>
      <c r="DE441" s="8">
        <v>40298</v>
      </c>
      <c r="DF441" s="5">
        <v>103.637</v>
      </c>
      <c r="DG441" s="5">
        <v>104.38800000000001</v>
      </c>
      <c r="DI441" s="8">
        <v>39695</v>
      </c>
      <c r="DJ441" s="5">
        <v>98.358999999999995</v>
      </c>
      <c r="DK441" s="5">
        <v>100.173</v>
      </c>
      <c r="DM441" s="8">
        <v>39695</v>
      </c>
      <c r="DN441" s="5">
        <v>102.04600000000001</v>
      </c>
      <c r="DO441" s="5">
        <v>102.57599999999999</v>
      </c>
      <c r="DQ441" s="8">
        <v>40480</v>
      </c>
      <c r="DR441" s="5">
        <v>101.593</v>
      </c>
      <c r="DS441" s="5">
        <v>102.11499999999999</v>
      </c>
      <c r="DU441" s="8">
        <v>39797</v>
      </c>
      <c r="DV441" s="5">
        <v>100.354</v>
      </c>
      <c r="DW441" s="5">
        <v>101.057</v>
      </c>
      <c r="DY441" s="8">
        <v>40602</v>
      </c>
      <c r="DZ441" s="5">
        <v>100.35</v>
      </c>
      <c r="EA441" s="5">
        <v>100.771</v>
      </c>
      <c r="EC441" s="8">
        <v>39779</v>
      </c>
      <c r="ED441" s="5">
        <v>94.305999999999997</v>
      </c>
      <c r="EE441" s="5">
        <v>99.983000000000004</v>
      </c>
      <c r="EG441" s="8">
        <v>39976</v>
      </c>
      <c r="EH441" s="5">
        <v>104.101</v>
      </c>
      <c r="EI441" s="5">
        <v>104.833</v>
      </c>
      <c r="EK441" s="8">
        <v>40785</v>
      </c>
      <c r="EL441" s="5">
        <v>98.57</v>
      </c>
      <c r="EM441" s="5">
        <v>99.001999999999995</v>
      </c>
      <c r="EO441" s="8">
        <v>39695</v>
      </c>
      <c r="EP441" s="5">
        <v>101.59699999999999</v>
      </c>
      <c r="EQ441" s="5">
        <v>102.1</v>
      </c>
      <c r="ES441" s="8">
        <v>40191</v>
      </c>
      <c r="ET441" s="5">
        <v>106.33499999999999</v>
      </c>
      <c r="EU441" s="8">
        <v>107.444</v>
      </c>
      <c r="EW441" s="8">
        <v>40935</v>
      </c>
      <c r="EX441" s="5">
        <v>98.67</v>
      </c>
      <c r="EY441" s="5">
        <v>99.009</v>
      </c>
      <c r="EZ441" s="8"/>
      <c r="FA441" s="8">
        <v>39695</v>
      </c>
      <c r="FB441" s="5">
        <v>99.519000000000005</v>
      </c>
      <c r="FC441" s="5">
        <v>99.97</v>
      </c>
      <c r="FE441" s="8">
        <v>41089</v>
      </c>
      <c r="FF441" s="5">
        <v>98.798000000000002</v>
      </c>
      <c r="FG441" s="5">
        <v>99.188999999999993</v>
      </c>
      <c r="FI441" s="8">
        <v>40437</v>
      </c>
      <c r="FJ441" s="8">
        <v>104.538</v>
      </c>
      <c r="FK441" s="5">
        <v>105.542</v>
      </c>
      <c r="FM441" s="8">
        <v>41243</v>
      </c>
      <c r="FN441" s="5">
        <v>101.745</v>
      </c>
      <c r="FO441" s="8">
        <v>102.28100000000001</v>
      </c>
      <c r="FQ441" s="8">
        <v>40585</v>
      </c>
      <c r="FR441" s="5">
        <v>100.52800000000001</v>
      </c>
      <c r="FS441" s="5">
        <v>101.268</v>
      </c>
      <c r="FT441" s="8"/>
      <c r="FU441" s="8">
        <v>41366</v>
      </c>
      <c r="FV441" s="5">
        <v>103.288</v>
      </c>
      <c r="FW441" s="5">
        <v>104.392</v>
      </c>
      <c r="FY441" s="8">
        <v>39695</v>
      </c>
      <c r="FZ441" s="5">
        <v>99.477000000000004</v>
      </c>
      <c r="GA441" s="5">
        <v>99.927999999999997</v>
      </c>
      <c r="GC441" s="8">
        <v>39695</v>
      </c>
      <c r="GD441" s="8">
        <v>99.766000000000005</v>
      </c>
      <c r="GE441" s="5">
        <v>113.843</v>
      </c>
      <c r="GG441" s="8">
        <v>41488</v>
      </c>
      <c r="GH441" s="5">
        <v>105.96299999999999</v>
      </c>
      <c r="GI441" s="8">
        <v>107.333</v>
      </c>
      <c r="GK441" s="8">
        <v>39695</v>
      </c>
      <c r="GL441" s="5">
        <v>99.125</v>
      </c>
      <c r="GM441" s="5">
        <v>99.575000000000003</v>
      </c>
      <c r="GN441" s="8"/>
      <c r="GO441" s="8">
        <v>41597</v>
      </c>
      <c r="GP441" s="5">
        <v>102.035</v>
      </c>
      <c r="GQ441" s="5">
        <v>102.601</v>
      </c>
      <c r="GS441" s="8">
        <v>40801</v>
      </c>
      <c r="GT441" s="5">
        <v>94.132999999999996</v>
      </c>
      <c r="GU441" s="5">
        <v>95.427999999999997</v>
      </c>
      <c r="GW441" s="8">
        <v>40949</v>
      </c>
      <c r="GX441" s="8">
        <v>98.248000000000005</v>
      </c>
      <c r="GY441" s="5">
        <v>98.756</v>
      </c>
      <c r="HA441" s="8">
        <v>41716</v>
      </c>
      <c r="HB441" s="5">
        <v>105.015</v>
      </c>
      <c r="HC441" s="8">
        <v>105.82299999999999</v>
      </c>
      <c r="HE441" s="8">
        <v>39695</v>
      </c>
      <c r="HF441" s="5">
        <v>96.046000000000006</v>
      </c>
      <c r="HG441" s="5">
        <v>96.444000000000003</v>
      </c>
      <c r="HH441" s="8"/>
      <c r="HI441" s="8">
        <v>41103</v>
      </c>
      <c r="HJ441" s="5">
        <v>95.194999999999993</v>
      </c>
      <c r="HK441" s="5">
        <v>95.831000000000003</v>
      </c>
      <c r="HM441" s="8">
        <v>41869</v>
      </c>
      <c r="HN441" s="5">
        <v>103.1</v>
      </c>
      <c r="HO441" s="5">
        <v>103.709</v>
      </c>
      <c r="HQ441" s="8">
        <v>41674</v>
      </c>
      <c r="HR441" s="8">
        <v>102.923</v>
      </c>
      <c r="HS441" s="5">
        <v>103.52</v>
      </c>
      <c r="HU441" s="8">
        <v>41257</v>
      </c>
      <c r="HV441" s="5">
        <v>103.352</v>
      </c>
      <c r="HW441" s="8">
        <v>104.02200000000001</v>
      </c>
      <c r="HY441" s="8">
        <v>42020</v>
      </c>
      <c r="HZ441" s="5">
        <v>102.53400000000001</v>
      </c>
      <c r="IA441" s="5">
        <v>102.944</v>
      </c>
      <c r="IB441" s="8"/>
      <c r="IC441" s="8">
        <v>42174</v>
      </c>
      <c r="ID441" s="5">
        <v>103.027</v>
      </c>
      <c r="IE441" s="5">
        <v>103.181</v>
      </c>
      <c r="IG441" s="8">
        <v>39695</v>
      </c>
      <c r="IH441" s="5">
        <v>95.155000000000001</v>
      </c>
      <c r="II441" s="5">
        <v>95.552000000000007</v>
      </c>
      <c r="IK441" s="8">
        <v>41575</v>
      </c>
      <c r="IL441" s="8">
        <v>102.64700000000001</v>
      </c>
      <c r="IM441" s="5">
        <v>109.495</v>
      </c>
      <c r="IO441" s="8">
        <v>41617</v>
      </c>
      <c r="IP441" s="5">
        <v>108.23699999999999</v>
      </c>
      <c r="IQ441" s="8">
        <v>109.392</v>
      </c>
      <c r="IS441" s="8">
        <v>42174</v>
      </c>
      <c r="IT441" s="5">
        <v>102.494</v>
      </c>
      <c r="IU441" s="5">
        <v>103.27500000000001</v>
      </c>
      <c r="IV441" s="8"/>
      <c r="IW441" s="8">
        <v>42149</v>
      </c>
      <c r="IX441" s="5">
        <v>104.55</v>
      </c>
      <c r="IY441" s="5">
        <v>104.64</v>
      </c>
      <c r="JA441" s="8">
        <v>42265</v>
      </c>
      <c r="JB441" s="5">
        <v>101.756</v>
      </c>
      <c r="JC441" s="5">
        <v>102.161</v>
      </c>
      <c r="JE441" s="8">
        <v>39696</v>
      </c>
      <c r="JF441" s="8">
        <v>96.647999999999996</v>
      </c>
      <c r="JG441" s="5">
        <v>97.082999999999998</v>
      </c>
      <c r="JI441" s="8">
        <v>42174</v>
      </c>
      <c r="JJ441" s="5">
        <v>102.93899999999999</v>
      </c>
      <c r="JK441" s="8">
        <v>103.67100000000001</v>
      </c>
      <c r="JM441" s="8">
        <v>41788</v>
      </c>
      <c r="JN441" s="5">
        <v>110.36199999999999</v>
      </c>
      <c r="JO441" s="5">
        <v>110.788</v>
      </c>
      <c r="JP441" s="8"/>
      <c r="JU441" s="8">
        <v>41789</v>
      </c>
      <c r="JV441" s="5">
        <v>110.554</v>
      </c>
      <c r="JW441" s="5">
        <v>110.592</v>
      </c>
      <c r="JY441" s="8">
        <v>39695</v>
      </c>
      <c r="JZ441" s="8">
        <v>105.038</v>
      </c>
      <c r="KA441" s="5">
        <v>105.59399999999999</v>
      </c>
      <c r="KC441" s="8">
        <v>41670</v>
      </c>
      <c r="KD441" s="5">
        <v>103.206</v>
      </c>
      <c r="KE441" s="8">
        <v>120.572</v>
      </c>
      <c r="KG441" s="8">
        <v>41893</v>
      </c>
      <c r="KH441" s="5">
        <v>108.684</v>
      </c>
      <c r="KI441" s="5">
        <v>109.996</v>
      </c>
      <c r="KJ441" s="8"/>
      <c r="KK441" s="8">
        <v>42201</v>
      </c>
      <c r="KL441" s="5">
        <v>103.875</v>
      </c>
      <c r="KM441" s="5">
        <v>104.562</v>
      </c>
      <c r="KO441" s="8"/>
      <c r="KS441" s="8">
        <v>40000</v>
      </c>
      <c r="KT441" s="8">
        <v>104.116</v>
      </c>
      <c r="KU441" s="5">
        <v>106.08</v>
      </c>
      <c r="KY441" s="8"/>
      <c r="LA441" s="8">
        <v>42020</v>
      </c>
      <c r="LB441" s="5">
        <v>109.541</v>
      </c>
      <c r="LC441" s="5">
        <v>110.02200000000001</v>
      </c>
      <c r="LD441" s="8"/>
      <c r="LE441" s="8">
        <v>41291</v>
      </c>
      <c r="LF441" s="5">
        <v>107.273</v>
      </c>
      <c r="LG441" s="5">
        <v>109.401</v>
      </c>
      <c r="LI441" s="8">
        <v>42174</v>
      </c>
      <c r="LJ441" s="5">
        <v>105.288</v>
      </c>
      <c r="LK441" s="5">
        <v>107.065</v>
      </c>
      <c r="LN441" s="8"/>
      <c r="LQ441" s="8">
        <v>42149</v>
      </c>
      <c r="LR441" s="5">
        <v>110.62</v>
      </c>
      <c r="LS441" s="8">
        <v>112.322</v>
      </c>
      <c r="LU441" s="8">
        <v>39695</v>
      </c>
      <c r="LV441" s="5">
        <v>96.875</v>
      </c>
      <c r="LW441" s="5">
        <v>97.325000000000003</v>
      </c>
      <c r="LX441" s="8"/>
      <c r="LY441" s="8">
        <v>41291</v>
      </c>
      <c r="LZ441" s="5">
        <v>106.702</v>
      </c>
      <c r="MA441" s="5">
        <v>108.48</v>
      </c>
      <c r="MC441" s="8">
        <v>42284</v>
      </c>
      <c r="MD441" s="5">
        <v>107.30200000000001</v>
      </c>
      <c r="ME441" s="5">
        <v>108.396</v>
      </c>
      <c r="MK441" s="8">
        <v>41291</v>
      </c>
      <c r="ML441" s="5">
        <v>105.19</v>
      </c>
      <c r="MM441" s="8">
        <v>106.869</v>
      </c>
      <c r="MO441" s="8">
        <v>41673</v>
      </c>
      <c r="MP441" s="5">
        <v>103.694</v>
      </c>
      <c r="MQ441" s="5">
        <v>115.51300000000001</v>
      </c>
      <c r="MR441" s="8"/>
      <c r="MW441" s="8">
        <v>39695</v>
      </c>
      <c r="MX441" s="5">
        <v>97.843000000000004</v>
      </c>
      <c r="MY441" s="5">
        <v>98.32</v>
      </c>
      <c r="NA441" s="8">
        <v>41291</v>
      </c>
      <c r="NB441" s="8">
        <v>104.441</v>
      </c>
      <c r="NC441" s="5">
        <v>106.12</v>
      </c>
      <c r="NE441" s="8">
        <v>42367</v>
      </c>
      <c r="NF441" s="5">
        <v>105.80500000000001</v>
      </c>
      <c r="NG441" s="8">
        <v>105.96899999999999</v>
      </c>
      <c r="NM441" s="8">
        <v>41291</v>
      </c>
      <c r="NN441" s="5">
        <v>102.68600000000001</v>
      </c>
      <c r="NO441" s="5">
        <v>104.26600000000001</v>
      </c>
      <c r="NQ441" s="8"/>
      <c r="NY441" s="8">
        <v>41291</v>
      </c>
      <c r="NZ441" s="5">
        <v>100.474</v>
      </c>
      <c r="OA441" s="8">
        <v>101.955</v>
      </c>
      <c r="OC441" s="8">
        <v>42179</v>
      </c>
      <c r="OD441" s="5">
        <v>113.334</v>
      </c>
      <c r="OE441" s="5">
        <v>113.904</v>
      </c>
      <c r="OF441" s="8"/>
      <c r="OG441" s="8">
        <v>39695</v>
      </c>
      <c r="OH441" s="5">
        <v>90.064999999999998</v>
      </c>
      <c r="OI441" s="5">
        <v>90.462000000000003</v>
      </c>
      <c r="OK441" s="8">
        <v>41291</v>
      </c>
      <c r="OL441" s="5">
        <v>106.899</v>
      </c>
      <c r="OM441" s="5">
        <v>108.77500000000001</v>
      </c>
      <c r="OO441" s="8">
        <v>41666</v>
      </c>
      <c r="OP441" s="5">
        <v>98.629000000000005</v>
      </c>
      <c r="OQ441" s="5">
        <v>107.366</v>
      </c>
      <c r="OU441" s="8"/>
      <c r="OW441" s="8">
        <v>41788</v>
      </c>
      <c r="OX441" s="5">
        <v>117.449</v>
      </c>
      <c r="OY441" s="5">
        <v>118.726</v>
      </c>
      <c r="OZ441" s="8"/>
      <c r="PE441" s="8">
        <v>41788</v>
      </c>
      <c r="PF441" s="5">
        <v>120.71</v>
      </c>
      <c r="PG441" s="5">
        <v>122.114</v>
      </c>
      <c r="PJ441" s="8"/>
      <c r="PM441" s="8">
        <v>41788</v>
      </c>
      <c r="PN441" s="5">
        <v>120.621</v>
      </c>
      <c r="PO441" s="5">
        <v>121.114</v>
      </c>
      <c r="PT441" s="8"/>
      <c r="PU441" s="8">
        <v>41963</v>
      </c>
      <c r="PV441" s="5">
        <v>118.931</v>
      </c>
      <c r="PW441" s="5">
        <v>119.217</v>
      </c>
      <c r="PY441" s="8">
        <v>41291</v>
      </c>
      <c r="PZ441" s="5">
        <v>105.045</v>
      </c>
      <c r="QA441" s="5">
        <v>107.291</v>
      </c>
      <c r="QC441" s="8">
        <v>41670</v>
      </c>
      <c r="QD441" s="5">
        <v>100.586</v>
      </c>
      <c r="QE441" s="5">
        <v>115.684</v>
      </c>
      <c r="QG441" s="8">
        <v>39695</v>
      </c>
      <c r="QH441" s="5">
        <v>143.345</v>
      </c>
      <c r="QI441" s="8">
        <v>146.548</v>
      </c>
      <c r="QN441" s="8"/>
      <c r="QO441" s="8">
        <v>41730</v>
      </c>
      <c r="QP441" s="5">
        <v>74.150000000000006</v>
      </c>
      <c r="QQ441" s="5">
        <v>74.150000000000006</v>
      </c>
      <c r="QS441" s="8">
        <v>42104</v>
      </c>
      <c r="QT441" s="5">
        <v>128.154</v>
      </c>
      <c r="QU441" s="5">
        <v>128.69200000000001</v>
      </c>
      <c r="QW441" s="8">
        <v>42311</v>
      </c>
      <c r="QX441" s="5">
        <v>118.592</v>
      </c>
      <c r="QY441" s="5">
        <v>119.262</v>
      </c>
      <c r="RA441" s="8">
        <v>42326</v>
      </c>
      <c r="RB441" s="5">
        <v>116.69</v>
      </c>
      <c r="RC441" s="8">
        <v>117.58199999999999</v>
      </c>
      <c r="RI441" s="8">
        <v>41291</v>
      </c>
      <c r="RJ441" s="5">
        <v>105.738</v>
      </c>
      <c r="RK441" s="5">
        <v>107.71299999999999</v>
      </c>
      <c r="RR441" s="8"/>
      <c r="RU441" s="8">
        <v>41291</v>
      </c>
      <c r="RV441" s="5">
        <v>100.914</v>
      </c>
      <c r="RW441" s="8">
        <v>102.69199999999999</v>
      </c>
      <c r="RY441" s="8">
        <v>42174</v>
      </c>
      <c r="RZ441" s="5">
        <v>117.44</v>
      </c>
      <c r="SA441" s="5">
        <v>125.622</v>
      </c>
      <c r="SB441" s="8"/>
      <c r="SC441" s="8">
        <v>39695</v>
      </c>
      <c r="SD441" s="5">
        <v>126.75</v>
      </c>
      <c r="SE441" s="5">
        <v>129.33099999999999</v>
      </c>
      <c r="SG441" s="8">
        <v>39695</v>
      </c>
      <c r="SH441" s="5">
        <v>118.194</v>
      </c>
      <c r="SI441" s="5">
        <v>120.508</v>
      </c>
      <c r="SK441" s="8">
        <v>41963</v>
      </c>
      <c r="SL441" s="8">
        <v>120.705</v>
      </c>
      <c r="SM441" s="5">
        <v>121.807</v>
      </c>
      <c r="SO441" s="8">
        <v>39695</v>
      </c>
      <c r="SP441" s="5">
        <v>102.988</v>
      </c>
      <c r="SQ441" s="5">
        <v>104.85599999999999</v>
      </c>
      <c r="SV441" s="8"/>
      <c r="SW441" s="8">
        <v>39695</v>
      </c>
      <c r="SX441" s="5">
        <v>112.682</v>
      </c>
      <c r="SY441" s="5">
        <v>114.81699999999999</v>
      </c>
      <c r="TF441" s="8"/>
      <c r="TI441" s="8">
        <v>39695</v>
      </c>
      <c r="TJ441" s="5">
        <v>109.65600000000001</v>
      </c>
      <c r="TK441" s="5">
        <v>110.265</v>
      </c>
      <c r="TM441" s="8">
        <v>39695</v>
      </c>
      <c r="TN441" s="5">
        <v>99.251000000000005</v>
      </c>
      <c r="TO441" s="5">
        <v>99.781000000000006</v>
      </c>
      <c r="TP441" s="8"/>
      <c r="TQ441" s="8">
        <v>41677</v>
      </c>
      <c r="TR441" s="5">
        <v>94.671999999999997</v>
      </c>
      <c r="TS441" s="5">
        <v>114.12</v>
      </c>
      <c r="TU441" s="8">
        <v>39695</v>
      </c>
      <c r="TV441" s="5">
        <v>84.100999999999999</v>
      </c>
      <c r="TW441" s="5">
        <v>84.524000000000001</v>
      </c>
      <c r="TY441" s="8">
        <v>40000</v>
      </c>
      <c r="TZ441" s="8">
        <v>96.33</v>
      </c>
      <c r="UA441" s="5">
        <v>98.512</v>
      </c>
      <c r="UC441" s="8">
        <v>41291</v>
      </c>
      <c r="UD441" s="5">
        <v>101.666</v>
      </c>
      <c r="UE441" s="8">
        <v>103.64100000000001</v>
      </c>
      <c r="UG441" s="8">
        <v>41677</v>
      </c>
      <c r="UH441" s="5">
        <v>91.22</v>
      </c>
      <c r="UI441" s="5">
        <v>100.065</v>
      </c>
      <c r="UJ441" s="8"/>
      <c r="UK441" s="8">
        <v>42025</v>
      </c>
      <c r="UL441" s="5">
        <v>131.67599999999999</v>
      </c>
      <c r="UM441" s="5">
        <v>133.565</v>
      </c>
      <c r="UO441" s="8"/>
      <c r="UT441" s="8"/>
      <c r="UY441" s="8"/>
      <c r="VD441" s="8"/>
      <c r="VI441" s="8"/>
      <c r="VN441" s="8"/>
      <c r="VX441" s="8"/>
      <c r="WM441" s="8"/>
      <c r="WR441" s="8"/>
      <c r="WW441" s="8"/>
      <c r="XB441" s="8"/>
      <c r="XG441" s="8"/>
      <c r="XL441" s="8"/>
      <c r="XV441" s="8"/>
      <c r="YK441" s="8"/>
      <c r="YP441" s="8"/>
      <c r="YU441" s="8"/>
      <c r="YZ441" s="8"/>
      <c r="ZE441" s="8"/>
      <c r="ZJ441" s="8"/>
      <c r="ZO441" s="8"/>
      <c r="ZT441" s="8"/>
    </row>
    <row r="442" spans="45:696">
      <c r="AS442" s="8">
        <v>39696</v>
      </c>
      <c r="AT442" s="5">
        <v>99.930999999999997</v>
      </c>
      <c r="AU442" s="5">
        <v>113.756</v>
      </c>
      <c r="AW442" s="8">
        <v>39696</v>
      </c>
      <c r="AX442" s="5">
        <v>99.989000000000004</v>
      </c>
      <c r="AY442" s="5">
        <v>101.691</v>
      </c>
      <c r="BA442" s="8">
        <v>39696</v>
      </c>
      <c r="BB442" s="5">
        <v>99.430999999999997</v>
      </c>
      <c r="BC442" s="5">
        <v>99.757000000000005</v>
      </c>
      <c r="BE442" s="8">
        <v>39696</v>
      </c>
      <c r="BF442" s="5">
        <v>99.203999999999994</v>
      </c>
      <c r="BG442" s="5">
        <v>100.417</v>
      </c>
      <c r="BI442" s="8">
        <v>39696</v>
      </c>
      <c r="BJ442" s="5">
        <v>100.03</v>
      </c>
      <c r="BK442" s="5">
        <v>101.64400000000001</v>
      </c>
      <c r="BM442" s="8">
        <v>39696</v>
      </c>
      <c r="BN442" s="5">
        <v>99.52</v>
      </c>
      <c r="BO442" s="5">
        <v>100.411</v>
      </c>
      <c r="BQ442" s="8">
        <v>39696</v>
      </c>
      <c r="BR442" s="5">
        <v>99.950999999999993</v>
      </c>
      <c r="BS442" s="5">
        <v>101.47499999999999</v>
      </c>
      <c r="BU442" s="8">
        <v>39696</v>
      </c>
      <c r="BV442" s="5">
        <v>98.417000000000002</v>
      </c>
      <c r="BW442" s="5">
        <v>98.882000000000005</v>
      </c>
      <c r="BY442" s="8">
        <v>39751</v>
      </c>
      <c r="BZ442" s="5">
        <v>100.917</v>
      </c>
      <c r="CA442" s="5">
        <v>101.624</v>
      </c>
      <c r="CC442" s="8">
        <v>39696</v>
      </c>
      <c r="CD442" s="5">
        <v>97.590999999999994</v>
      </c>
      <c r="CE442" s="5">
        <v>98.245000000000005</v>
      </c>
      <c r="CG442" s="8">
        <v>39904</v>
      </c>
      <c r="CH442" s="5">
        <v>103.95099999999999</v>
      </c>
      <c r="CI442" s="5">
        <v>104.747</v>
      </c>
      <c r="CK442" s="8">
        <v>39696</v>
      </c>
      <c r="CL442" s="5">
        <v>97.18</v>
      </c>
      <c r="CM442" s="5">
        <v>108.008</v>
      </c>
      <c r="CO442" s="8">
        <v>39696</v>
      </c>
      <c r="CP442" s="5">
        <v>102.59099999999999</v>
      </c>
      <c r="CQ442" s="5">
        <v>104.56399999999999</v>
      </c>
      <c r="CS442" s="8">
        <v>40116</v>
      </c>
      <c r="CT442" s="5">
        <v>103.277</v>
      </c>
      <c r="CU442" s="5">
        <v>104.245</v>
      </c>
      <c r="CW442" s="8">
        <v>39696</v>
      </c>
      <c r="CX442" s="5">
        <v>98.296999999999997</v>
      </c>
      <c r="CY442" s="5">
        <v>100</v>
      </c>
      <c r="DA442" s="8">
        <v>39696</v>
      </c>
      <c r="DB442" s="5">
        <v>102.657</v>
      </c>
      <c r="DC442" s="5">
        <v>103.22799999999999</v>
      </c>
      <c r="DE442" s="8">
        <v>40301</v>
      </c>
      <c r="DF442" s="5">
        <v>103.65600000000001</v>
      </c>
      <c r="DG442" s="5">
        <v>104.41800000000001</v>
      </c>
      <c r="DI442" s="8">
        <v>39696</v>
      </c>
      <c r="DJ442" s="5">
        <v>98.540999999999997</v>
      </c>
      <c r="DK442" s="5">
        <v>100.36499999999999</v>
      </c>
      <c r="DM442" s="8">
        <v>39696</v>
      </c>
      <c r="DN442" s="5">
        <v>102.247</v>
      </c>
      <c r="DO442" s="5">
        <v>102.79</v>
      </c>
      <c r="DQ442" s="8">
        <v>40483</v>
      </c>
      <c r="DR442" s="5">
        <v>101.55500000000001</v>
      </c>
      <c r="DS442" s="5">
        <v>102.08499999999999</v>
      </c>
      <c r="DU442" s="8">
        <v>39798</v>
      </c>
      <c r="DV442" s="5">
        <v>100.464</v>
      </c>
      <c r="DW442" s="5">
        <v>101.178</v>
      </c>
      <c r="DY442" s="8">
        <v>40603</v>
      </c>
      <c r="DZ442" s="5">
        <v>100.378</v>
      </c>
      <c r="EA442" s="5">
        <v>100.806</v>
      </c>
      <c r="EC442" s="8">
        <v>39780</v>
      </c>
      <c r="ED442" s="5">
        <v>94.423000000000002</v>
      </c>
      <c r="EE442" s="5">
        <v>100.11199999999999</v>
      </c>
      <c r="EG442" s="8">
        <v>39979</v>
      </c>
      <c r="EH442" s="5">
        <v>104.318</v>
      </c>
      <c r="EI442" s="5">
        <v>105.06100000000001</v>
      </c>
      <c r="EK442" s="8">
        <v>40786</v>
      </c>
      <c r="EL442" s="5">
        <v>98.62</v>
      </c>
      <c r="EM442" s="5">
        <v>99.067999999999998</v>
      </c>
      <c r="EO442" s="8">
        <v>39696</v>
      </c>
      <c r="EP442" s="5">
        <v>101.854</v>
      </c>
      <c r="EQ442" s="5">
        <v>102.37</v>
      </c>
      <c r="ES442" s="8">
        <v>40192</v>
      </c>
      <c r="ET442" s="5">
        <v>106.297</v>
      </c>
      <c r="EU442" s="8">
        <v>107.41800000000001</v>
      </c>
      <c r="EW442" s="8">
        <v>40938</v>
      </c>
      <c r="EX442" s="5">
        <v>98.317999999999998</v>
      </c>
      <c r="EY442" s="5">
        <v>98.662000000000006</v>
      </c>
      <c r="EZ442" s="8"/>
      <c r="FA442" s="8">
        <v>39696</v>
      </c>
      <c r="FB442" s="5">
        <v>99.805000000000007</v>
      </c>
      <c r="FC442" s="5">
        <v>100.267</v>
      </c>
      <c r="FE442" s="8">
        <v>41092</v>
      </c>
      <c r="FF442" s="5">
        <v>98.844999999999999</v>
      </c>
      <c r="FG442" s="5">
        <v>99.242000000000004</v>
      </c>
      <c r="FI442" s="8">
        <v>40438</v>
      </c>
      <c r="FJ442" s="8">
        <v>104.46</v>
      </c>
      <c r="FK442" s="5">
        <v>105.474</v>
      </c>
      <c r="FM442" s="8">
        <v>41246</v>
      </c>
      <c r="FN442" s="5">
        <v>101.78</v>
      </c>
      <c r="FO442" s="8">
        <v>102.324</v>
      </c>
      <c r="FQ442" s="8">
        <v>40588</v>
      </c>
      <c r="FR442" s="5">
        <v>100.44799999999999</v>
      </c>
      <c r="FS442" s="5">
        <v>101.19799999999999</v>
      </c>
      <c r="FT442" s="8"/>
      <c r="FU442" s="8">
        <v>41367</v>
      </c>
      <c r="FV442" s="5">
        <v>103.393</v>
      </c>
      <c r="FW442" s="5">
        <v>104.532</v>
      </c>
      <c r="FY442" s="8">
        <v>39696</v>
      </c>
      <c r="FZ442" s="5">
        <v>99.784000000000006</v>
      </c>
      <c r="GA442" s="5">
        <v>100.246</v>
      </c>
      <c r="GC442" s="8">
        <v>39696</v>
      </c>
      <c r="GD442" s="8">
        <v>99.784000000000006</v>
      </c>
      <c r="GE442" s="5">
        <v>113.86499999999999</v>
      </c>
      <c r="GG442" s="8">
        <v>41491</v>
      </c>
      <c r="GH442" s="5">
        <v>105.943</v>
      </c>
      <c r="GI442" s="8">
        <v>107.32899999999999</v>
      </c>
      <c r="GK442" s="8">
        <v>39696</v>
      </c>
      <c r="GL442" s="5">
        <v>99.436000000000007</v>
      </c>
      <c r="GM442" s="5">
        <v>99.897999999999996</v>
      </c>
      <c r="GN442" s="8"/>
      <c r="GO442" s="8">
        <v>41598</v>
      </c>
      <c r="GP442" s="5">
        <v>102</v>
      </c>
      <c r="GQ442" s="5">
        <v>102.587</v>
      </c>
      <c r="GS442" s="8">
        <v>40802</v>
      </c>
      <c r="GT442" s="5">
        <v>94.778000000000006</v>
      </c>
      <c r="GU442" s="5">
        <v>96.081000000000003</v>
      </c>
      <c r="GW442" s="8">
        <v>40952</v>
      </c>
      <c r="GX442" s="8">
        <v>98.308000000000007</v>
      </c>
      <c r="GY442" s="5">
        <v>98.823999999999998</v>
      </c>
      <c r="HA442" s="8">
        <v>41717</v>
      </c>
      <c r="HB442" s="5">
        <v>104.94499999999999</v>
      </c>
      <c r="HC442" s="8">
        <v>105.79</v>
      </c>
      <c r="HE442" s="8">
        <v>39696</v>
      </c>
      <c r="HF442" s="5">
        <v>96.376000000000005</v>
      </c>
      <c r="HG442" s="5">
        <v>96.783000000000001</v>
      </c>
      <c r="HH442" s="8"/>
      <c r="HI442" s="8">
        <v>41106</v>
      </c>
      <c r="HJ442" s="5">
        <v>94.99</v>
      </c>
      <c r="HK442" s="5">
        <v>95.634</v>
      </c>
      <c r="HM442" s="8">
        <v>41870</v>
      </c>
      <c r="HN442" s="5">
        <v>103.1</v>
      </c>
      <c r="HO442" s="5">
        <v>103.71599999999999</v>
      </c>
      <c r="HQ442" s="8">
        <v>41675</v>
      </c>
      <c r="HR442" s="8">
        <v>103.003</v>
      </c>
      <c r="HS442" s="5">
        <v>103.652</v>
      </c>
      <c r="HU442" s="8">
        <v>41260</v>
      </c>
      <c r="HV442" s="5">
        <v>103.52800000000001</v>
      </c>
      <c r="HW442" s="8">
        <v>104.208</v>
      </c>
      <c r="HY442" s="8">
        <v>42023</v>
      </c>
      <c r="HZ442" s="5">
        <v>102.55200000000001</v>
      </c>
      <c r="IA442" s="5">
        <v>102.968</v>
      </c>
      <c r="IB442" s="8"/>
      <c r="IC442" s="8">
        <v>42177</v>
      </c>
      <c r="ID442" s="5">
        <v>103.111</v>
      </c>
      <c r="IE442" s="5">
        <v>103.27800000000001</v>
      </c>
      <c r="IG442" s="8">
        <v>39696</v>
      </c>
      <c r="IH442" s="5">
        <v>95.62</v>
      </c>
      <c r="II442" s="5">
        <v>96.027000000000001</v>
      </c>
      <c r="IK442" s="8">
        <v>41576</v>
      </c>
      <c r="IL442" s="8">
        <v>102.70699999999999</v>
      </c>
      <c r="IM442" s="5">
        <v>109.568</v>
      </c>
      <c r="IO442" s="8">
        <v>41618</v>
      </c>
      <c r="IP442" s="5">
        <v>108.43</v>
      </c>
      <c r="IQ442" s="8">
        <v>109.598</v>
      </c>
      <c r="IS442" s="8">
        <v>42177</v>
      </c>
      <c r="IT442" s="5">
        <v>102.61799999999999</v>
      </c>
      <c r="IU442" s="5">
        <v>103.411</v>
      </c>
      <c r="IV442" s="8"/>
      <c r="IW442" s="8">
        <v>42150</v>
      </c>
      <c r="IX442" s="5">
        <v>103.95099999999999</v>
      </c>
      <c r="IY442" s="5">
        <v>104.048</v>
      </c>
      <c r="JA442" s="8">
        <v>42268</v>
      </c>
      <c r="JB442" s="5">
        <v>101.747</v>
      </c>
      <c r="JC442" s="5">
        <v>102.15600000000001</v>
      </c>
      <c r="JE442" s="8">
        <v>39699</v>
      </c>
      <c r="JF442" s="8">
        <v>96.090999999999994</v>
      </c>
      <c r="JG442" s="5">
        <v>96.537000000000006</v>
      </c>
      <c r="JI442" s="8">
        <v>42177</v>
      </c>
      <c r="JJ442" s="5">
        <v>103.045</v>
      </c>
      <c r="JK442" s="8">
        <v>103.788</v>
      </c>
      <c r="JM442" s="8">
        <v>41789</v>
      </c>
      <c r="JN442" s="5">
        <v>110.398</v>
      </c>
      <c r="JO442" s="5">
        <v>110.837</v>
      </c>
      <c r="JP442" s="8"/>
      <c r="JU442" s="8">
        <v>41792</v>
      </c>
      <c r="JV442" s="5">
        <v>110.554</v>
      </c>
      <c r="JW442" s="5">
        <v>110.605</v>
      </c>
      <c r="JY442" s="8">
        <v>39696</v>
      </c>
      <c r="JZ442" s="8">
        <v>105.51300000000001</v>
      </c>
      <c r="KA442" s="5">
        <v>106.084</v>
      </c>
      <c r="KC442" s="8">
        <v>41673</v>
      </c>
      <c r="KD442" s="5">
        <v>103.33</v>
      </c>
      <c r="KE442" s="8">
        <v>120.739</v>
      </c>
      <c r="KG442" s="8">
        <v>41894</v>
      </c>
      <c r="KH442" s="5">
        <v>108.54600000000001</v>
      </c>
      <c r="KI442" s="5">
        <v>109.86799999999999</v>
      </c>
      <c r="KJ442" s="8"/>
      <c r="KK442" s="8">
        <v>42202</v>
      </c>
      <c r="KL442" s="5">
        <v>104.102</v>
      </c>
      <c r="KM442" s="5">
        <v>104.798</v>
      </c>
      <c r="KO442" s="8"/>
      <c r="KS442" s="8">
        <v>40001</v>
      </c>
      <c r="KT442" s="8">
        <v>103.815</v>
      </c>
      <c r="KU442" s="5">
        <v>105.792</v>
      </c>
      <c r="KY442" s="8"/>
      <c r="LA442" s="8">
        <v>42023</v>
      </c>
      <c r="LB442" s="5">
        <v>109.628</v>
      </c>
      <c r="LC442" s="5">
        <v>110.11799999999999</v>
      </c>
      <c r="LD442" s="8"/>
      <c r="LE442" s="8">
        <v>41292</v>
      </c>
      <c r="LF442" s="5">
        <v>107.486</v>
      </c>
      <c r="LG442" s="5">
        <v>109.625</v>
      </c>
      <c r="LI442" s="8">
        <v>42177</v>
      </c>
      <c r="LJ442" s="5">
        <v>105.68300000000001</v>
      </c>
      <c r="LK442" s="5">
        <v>107.47799999999999</v>
      </c>
      <c r="LN442" s="8"/>
      <c r="LQ442" s="8">
        <v>42150</v>
      </c>
      <c r="LR442" s="5">
        <v>110.54</v>
      </c>
      <c r="LS442" s="8">
        <v>112.252</v>
      </c>
      <c r="LU442" s="8">
        <v>39696</v>
      </c>
      <c r="LV442" s="5">
        <v>97.34</v>
      </c>
      <c r="LW442" s="5">
        <v>97.802000000000007</v>
      </c>
      <c r="LX442" s="8"/>
      <c r="LY442" s="8">
        <v>41292</v>
      </c>
      <c r="LZ442" s="5">
        <v>106.84399999999999</v>
      </c>
      <c r="MA442" s="5">
        <v>108.634</v>
      </c>
      <c r="MC442" s="8">
        <v>42285</v>
      </c>
      <c r="MD442" s="5">
        <v>107.309</v>
      </c>
      <c r="ME442" s="5">
        <v>108.423</v>
      </c>
      <c r="MK442" s="8">
        <v>41292</v>
      </c>
      <c r="ML442" s="5">
        <v>105.346</v>
      </c>
      <c r="MM442" s="8">
        <v>107.03700000000001</v>
      </c>
      <c r="MO442" s="8">
        <v>41674</v>
      </c>
      <c r="MP442" s="5">
        <v>103.726</v>
      </c>
      <c r="MQ442" s="5">
        <v>115.57</v>
      </c>
      <c r="MR442" s="8"/>
      <c r="MW442" s="8">
        <v>39696</v>
      </c>
      <c r="MX442" s="5">
        <v>98.319000000000003</v>
      </c>
      <c r="MY442" s="5">
        <v>98.808000000000007</v>
      </c>
      <c r="NA442" s="8">
        <v>41292</v>
      </c>
      <c r="NB442" s="8">
        <v>104.59</v>
      </c>
      <c r="NC442" s="5">
        <v>106.28</v>
      </c>
      <c r="NE442" s="8">
        <v>42368</v>
      </c>
      <c r="NF442" s="5">
        <v>105.42700000000001</v>
      </c>
      <c r="NG442" s="8">
        <v>105.59699999999999</v>
      </c>
      <c r="NM442" s="8">
        <v>41292</v>
      </c>
      <c r="NN442" s="5">
        <v>102.849</v>
      </c>
      <c r="NO442" s="5">
        <v>104.44</v>
      </c>
      <c r="NQ442" s="8"/>
      <c r="NY442" s="8">
        <v>41292</v>
      </c>
      <c r="NZ442" s="5">
        <v>100.628</v>
      </c>
      <c r="OA442" s="8">
        <v>102.119</v>
      </c>
      <c r="OC442" s="8">
        <v>42180</v>
      </c>
      <c r="OD442" s="5">
        <v>113.46</v>
      </c>
      <c r="OE442" s="5">
        <v>114.06100000000001</v>
      </c>
      <c r="OF442" s="8"/>
      <c r="OG442" s="8">
        <v>39696</v>
      </c>
      <c r="OH442" s="5">
        <v>90.475999999999999</v>
      </c>
      <c r="OI442" s="5">
        <v>90.884</v>
      </c>
      <c r="OK442" s="8">
        <v>41292</v>
      </c>
      <c r="OL442" s="5">
        <v>107.081</v>
      </c>
      <c r="OM442" s="5">
        <v>108.97</v>
      </c>
      <c r="OO442" s="8">
        <v>41667</v>
      </c>
      <c r="OP442" s="5">
        <v>98.912999999999997</v>
      </c>
      <c r="OQ442" s="5">
        <v>107.675</v>
      </c>
      <c r="OU442" s="8"/>
      <c r="OW442" s="8">
        <v>41789</v>
      </c>
      <c r="OX442" s="5">
        <v>117.387</v>
      </c>
      <c r="OY442" s="5">
        <v>118.67700000000001</v>
      </c>
      <c r="OZ442" s="8"/>
      <c r="PE442" s="8">
        <v>41789</v>
      </c>
      <c r="PF442" s="5">
        <v>120.64700000000001</v>
      </c>
      <c r="PG442" s="5">
        <v>122.066</v>
      </c>
      <c r="PJ442" s="8"/>
      <c r="PM442" s="8">
        <v>41789</v>
      </c>
      <c r="PN442" s="5">
        <v>120.54900000000001</v>
      </c>
      <c r="PO442" s="5">
        <v>121.057</v>
      </c>
      <c r="PT442" s="8"/>
      <c r="PU442" s="8">
        <v>41964</v>
      </c>
      <c r="PV442" s="5">
        <v>119.755</v>
      </c>
      <c r="PW442" s="5">
        <v>120.053</v>
      </c>
      <c r="PY442" s="8">
        <v>41292</v>
      </c>
      <c r="PZ442" s="5">
        <v>105.28700000000001</v>
      </c>
      <c r="QA442" s="5">
        <v>107.545</v>
      </c>
      <c r="QC442" s="8">
        <v>41673</v>
      </c>
      <c r="QD442" s="5">
        <v>100.827</v>
      </c>
      <c r="QE442" s="5">
        <v>115.982</v>
      </c>
      <c r="QG442" s="8">
        <v>39696</v>
      </c>
      <c r="QH442" s="5">
        <v>143.88999999999999</v>
      </c>
      <c r="QI442" s="8">
        <v>147.11799999999999</v>
      </c>
      <c r="QN442" s="8"/>
      <c r="QO442" s="8">
        <v>41731</v>
      </c>
      <c r="QP442" s="5">
        <v>74.025999999999996</v>
      </c>
      <c r="QQ442" s="5">
        <v>74.025999999999996</v>
      </c>
      <c r="QS442" s="8">
        <v>42107</v>
      </c>
      <c r="QT442" s="5">
        <v>127.93899999999999</v>
      </c>
      <c r="QU442" s="5">
        <v>128.489</v>
      </c>
      <c r="QW442" s="8">
        <v>42312</v>
      </c>
      <c r="QX442" s="5">
        <v>118.40600000000001</v>
      </c>
      <c r="QY442" s="5">
        <v>119.08499999999999</v>
      </c>
      <c r="RA442" s="8">
        <v>42327</v>
      </c>
      <c r="RB442" s="5">
        <v>116.688</v>
      </c>
      <c r="RC442" s="8">
        <v>117.625</v>
      </c>
      <c r="RI442" s="8">
        <v>41292</v>
      </c>
      <c r="RJ442" s="5">
        <v>105.88500000000001</v>
      </c>
      <c r="RK442" s="5">
        <v>107.873</v>
      </c>
      <c r="RR442" s="8"/>
      <c r="RU442" s="8">
        <v>41292</v>
      </c>
      <c r="RV442" s="5">
        <v>101.07899999999999</v>
      </c>
      <c r="RW442" s="8">
        <v>102.869</v>
      </c>
      <c r="RY442" s="8">
        <v>42177</v>
      </c>
      <c r="RZ442" s="5">
        <v>119.92100000000001</v>
      </c>
      <c r="SA442" s="5">
        <v>128.27699999999999</v>
      </c>
      <c r="SB442" s="8"/>
      <c r="SC442" s="8">
        <v>39696</v>
      </c>
      <c r="SD442" s="5">
        <v>127.244</v>
      </c>
      <c r="SE442" s="5">
        <v>129.845</v>
      </c>
      <c r="SG442" s="8">
        <v>39696</v>
      </c>
      <c r="SH442" s="5">
        <v>118.613</v>
      </c>
      <c r="SI442" s="5">
        <v>120.94499999999999</v>
      </c>
      <c r="SK442" s="8">
        <v>41964</v>
      </c>
      <c r="SL442" s="8">
        <v>121.80800000000001</v>
      </c>
      <c r="SM442" s="5">
        <v>122.923</v>
      </c>
      <c r="SO442" s="8">
        <v>39696</v>
      </c>
      <c r="SP442" s="5">
        <v>103.298</v>
      </c>
      <c r="SQ442" s="5">
        <v>105.181</v>
      </c>
      <c r="SV442" s="8"/>
      <c r="SW442" s="8">
        <v>39696</v>
      </c>
      <c r="SX442" s="5">
        <v>112.923</v>
      </c>
      <c r="SY442" s="5">
        <v>115.075</v>
      </c>
      <c r="TF442" s="8"/>
      <c r="TI442" s="8">
        <v>39696</v>
      </c>
      <c r="TJ442" s="5">
        <v>110.006</v>
      </c>
      <c r="TK442" s="5">
        <v>110.631</v>
      </c>
      <c r="TM442" s="8">
        <v>39696</v>
      </c>
      <c r="TN442" s="5">
        <v>99.584000000000003</v>
      </c>
      <c r="TO442" s="5">
        <v>100.127</v>
      </c>
      <c r="TP442" s="8"/>
      <c r="TQ442" s="8">
        <v>41680</v>
      </c>
      <c r="TR442" s="5">
        <v>94.79</v>
      </c>
      <c r="TS442" s="5">
        <v>114.283</v>
      </c>
      <c r="TU442" s="8">
        <v>39696</v>
      </c>
      <c r="TV442" s="5">
        <v>84.432000000000002</v>
      </c>
      <c r="TW442" s="5">
        <v>84.867000000000004</v>
      </c>
      <c r="TY442" s="8">
        <v>40001</v>
      </c>
      <c r="TZ442" s="8">
        <v>95.552000000000007</v>
      </c>
      <c r="UA442" s="5">
        <v>97.748000000000005</v>
      </c>
      <c r="UC442" s="8">
        <v>41292</v>
      </c>
      <c r="UD442" s="5">
        <v>102.018</v>
      </c>
      <c r="UE442" s="8">
        <v>104.006</v>
      </c>
      <c r="UG442" s="8">
        <v>41680</v>
      </c>
      <c r="UH442" s="5">
        <v>91.242999999999995</v>
      </c>
      <c r="UI442" s="5">
        <v>100.111</v>
      </c>
      <c r="UJ442" s="8"/>
      <c r="UK442" s="8">
        <v>42026</v>
      </c>
      <c r="UL442" s="5">
        <v>137.27199999999999</v>
      </c>
      <c r="UM442" s="5">
        <v>139.20099999999999</v>
      </c>
      <c r="UO442" s="8"/>
      <c r="UT442" s="8"/>
      <c r="UY442" s="8"/>
      <c r="VD442" s="8"/>
      <c r="VI442" s="8"/>
      <c r="VN442" s="8"/>
      <c r="VX442" s="8"/>
      <c r="WM442" s="8"/>
      <c r="WR442" s="8"/>
      <c r="WW442" s="8"/>
      <c r="XB442" s="8"/>
      <c r="XG442" s="8"/>
      <c r="XL442" s="8"/>
      <c r="XV442" s="8"/>
      <c r="YK442" s="8"/>
      <c r="YP442" s="8"/>
      <c r="YU442" s="8"/>
      <c r="YZ442" s="8"/>
      <c r="ZE442" s="8"/>
      <c r="ZJ442" s="8"/>
      <c r="ZO442" s="8"/>
      <c r="ZT442" s="8"/>
    </row>
    <row r="443" spans="45:696">
      <c r="AS443" s="8">
        <v>39699</v>
      </c>
      <c r="AT443" s="5">
        <v>99.944999999999993</v>
      </c>
      <c r="AU443" s="5">
        <v>113.771</v>
      </c>
      <c r="AW443" s="8">
        <v>39699</v>
      </c>
      <c r="AX443" s="5">
        <v>99.989000000000004</v>
      </c>
      <c r="AY443" s="5">
        <v>101.70099999999999</v>
      </c>
      <c r="BA443" s="8">
        <v>39699</v>
      </c>
      <c r="BB443" s="5">
        <v>99.433000000000007</v>
      </c>
      <c r="BC443" s="5">
        <v>99.766999999999996</v>
      </c>
      <c r="BE443" s="8">
        <v>39699</v>
      </c>
      <c r="BF443" s="5">
        <v>99.203999999999994</v>
      </c>
      <c r="BG443" s="5">
        <v>100.425</v>
      </c>
      <c r="BI443" s="8">
        <v>39699</v>
      </c>
      <c r="BJ443" s="5">
        <v>100.01900000000001</v>
      </c>
      <c r="BK443" s="5">
        <v>101.645</v>
      </c>
      <c r="BM443" s="8">
        <v>39699</v>
      </c>
      <c r="BN443" s="5">
        <v>99.513999999999996</v>
      </c>
      <c r="BO443" s="5">
        <v>100.416</v>
      </c>
      <c r="BQ443" s="8">
        <v>39699</v>
      </c>
      <c r="BR443" s="5">
        <v>99.918000000000006</v>
      </c>
      <c r="BS443" s="5">
        <v>101.45399999999999</v>
      </c>
      <c r="BU443" s="8">
        <v>39699</v>
      </c>
      <c r="BV443" s="5">
        <v>98.372</v>
      </c>
      <c r="BW443" s="5">
        <v>98.844999999999999</v>
      </c>
      <c r="BY443" s="8">
        <v>39752</v>
      </c>
      <c r="BZ443" s="5">
        <v>100.78400000000001</v>
      </c>
      <c r="CA443" s="5">
        <v>101.502</v>
      </c>
      <c r="CC443" s="8">
        <v>39699</v>
      </c>
      <c r="CD443" s="5">
        <v>97.507000000000005</v>
      </c>
      <c r="CE443" s="5">
        <v>98.168000000000006</v>
      </c>
      <c r="CG443" s="8">
        <v>39905</v>
      </c>
      <c r="CH443" s="5">
        <v>103.791</v>
      </c>
      <c r="CI443" s="5">
        <v>104.599</v>
      </c>
      <c r="CK443" s="8">
        <v>39699</v>
      </c>
      <c r="CL443" s="5">
        <v>97.113</v>
      </c>
      <c r="CM443" s="5">
        <v>107.932</v>
      </c>
      <c r="CO443" s="8">
        <v>39699</v>
      </c>
      <c r="CP443" s="5">
        <v>102.479</v>
      </c>
      <c r="CQ443" s="5">
        <v>104.467</v>
      </c>
      <c r="CS443" s="8">
        <v>40119</v>
      </c>
      <c r="CT443" s="5">
        <v>103.256</v>
      </c>
      <c r="CU443" s="5">
        <v>104.23399999999999</v>
      </c>
      <c r="CW443" s="8">
        <v>39699</v>
      </c>
      <c r="CX443" s="5">
        <v>98.147999999999996</v>
      </c>
      <c r="CY443" s="5">
        <v>99.86</v>
      </c>
      <c r="DA443" s="8">
        <v>39699</v>
      </c>
      <c r="DB443" s="5">
        <v>102.477</v>
      </c>
      <c r="DC443" s="5">
        <v>103.062</v>
      </c>
      <c r="DE443" s="8">
        <v>40302</v>
      </c>
      <c r="DF443" s="5">
        <v>103.18899999999999</v>
      </c>
      <c r="DG443" s="5">
        <v>103.96299999999999</v>
      </c>
      <c r="DI443" s="8">
        <v>39699</v>
      </c>
      <c r="DJ443" s="5">
        <v>98.34</v>
      </c>
      <c r="DK443" s="5">
        <v>100.17400000000001</v>
      </c>
      <c r="DM443" s="8">
        <v>39699</v>
      </c>
      <c r="DN443" s="5">
        <v>102.02</v>
      </c>
      <c r="DO443" s="5">
        <v>102.577</v>
      </c>
      <c r="DQ443" s="8">
        <v>40484</v>
      </c>
      <c r="DR443" s="5">
        <v>101.47199999999999</v>
      </c>
      <c r="DS443" s="5">
        <v>102.011</v>
      </c>
      <c r="DU443" s="8">
        <v>39799</v>
      </c>
      <c r="DV443" s="5">
        <v>100.96899999999999</v>
      </c>
      <c r="DW443" s="5">
        <v>101.71599999999999</v>
      </c>
      <c r="DY443" s="8">
        <v>40604</v>
      </c>
      <c r="DZ443" s="5">
        <v>100.38500000000001</v>
      </c>
      <c r="EA443" s="5">
        <v>100.834</v>
      </c>
      <c r="EC443" s="8">
        <v>39783</v>
      </c>
      <c r="ED443" s="5">
        <v>95.072999999999993</v>
      </c>
      <c r="EE443" s="5">
        <v>100.804</v>
      </c>
      <c r="EG443" s="8">
        <v>39980</v>
      </c>
      <c r="EH443" s="5">
        <v>104.396</v>
      </c>
      <c r="EI443" s="5">
        <v>105.151</v>
      </c>
      <c r="EK443" s="8">
        <v>40787</v>
      </c>
      <c r="EL443" s="5">
        <v>98.614999999999995</v>
      </c>
      <c r="EM443" s="5">
        <v>99.069000000000003</v>
      </c>
      <c r="EO443" s="8">
        <v>39699</v>
      </c>
      <c r="EP443" s="5">
        <v>101.56100000000001</v>
      </c>
      <c r="EQ443" s="5">
        <v>102.09</v>
      </c>
      <c r="ES443" s="8">
        <v>40193</v>
      </c>
      <c r="ET443" s="5">
        <v>106.318</v>
      </c>
      <c r="EU443" s="8">
        <v>107.45099999999999</v>
      </c>
      <c r="EW443" s="8">
        <v>40939</v>
      </c>
      <c r="EX443" s="5">
        <v>98.597999999999999</v>
      </c>
      <c r="EY443" s="5">
        <v>98.947999999999993</v>
      </c>
      <c r="EZ443" s="8"/>
      <c r="FA443" s="8">
        <v>39699</v>
      </c>
      <c r="FB443" s="5">
        <v>99.465000000000003</v>
      </c>
      <c r="FC443" s="5">
        <v>99.938000000000002</v>
      </c>
      <c r="FE443" s="8">
        <v>41093</v>
      </c>
      <c r="FF443" s="5">
        <v>99.04</v>
      </c>
      <c r="FG443" s="5">
        <v>99.444000000000003</v>
      </c>
      <c r="FI443" s="8">
        <v>40441</v>
      </c>
      <c r="FJ443" s="8">
        <v>104.277</v>
      </c>
      <c r="FK443" s="5">
        <v>105.30200000000001</v>
      </c>
      <c r="FM443" s="8">
        <v>41247</v>
      </c>
      <c r="FN443" s="5">
        <v>101.79</v>
      </c>
      <c r="FO443" s="8">
        <v>102.342</v>
      </c>
      <c r="FQ443" s="8">
        <v>40589</v>
      </c>
      <c r="FR443" s="5">
        <v>100.515</v>
      </c>
      <c r="FS443" s="5">
        <v>101.27500000000001</v>
      </c>
      <c r="FT443" s="8"/>
      <c r="FU443" s="8">
        <v>41368</v>
      </c>
      <c r="FV443" s="5">
        <v>103.49</v>
      </c>
      <c r="FW443" s="5">
        <v>104.64100000000001</v>
      </c>
      <c r="FY443" s="8">
        <v>39699</v>
      </c>
      <c r="FZ443" s="5">
        <v>99.391999999999996</v>
      </c>
      <c r="GA443" s="5">
        <v>99.864999999999995</v>
      </c>
      <c r="GC443" s="8">
        <v>39699</v>
      </c>
      <c r="GD443" s="8">
        <v>99.528999999999996</v>
      </c>
      <c r="GE443" s="5">
        <v>113.577</v>
      </c>
      <c r="GG443" s="8">
        <v>41492</v>
      </c>
      <c r="GH443" s="5">
        <v>105.973</v>
      </c>
      <c r="GI443" s="8">
        <v>107.375</v>
      </c>
      <c r="GK443" s="8">
        <v>39699</v>
      </c>
      <c r="GL443" s="5">
        <v>99.045000000000002</v>
      </c>
      <c r="GM443" s="5">
        <v>99.519000000000005</v>
      </c>
      <c r="GN443" s="8"/>
      <c r="GO443" s="8">
        <v>41599</v>
      </c>
      <c r="GP443" s="5">
        <v>102.02</v>
      </c>
      <c r="GQ443" s="5">
        <v>102.614</v>
      </c>
      <c r="GS443" s="8">
        <v>40805</v>
      </c>
      <c r="GT443" s="5">
        <v>94.683000000000007</v>
      </c>
      <c r="GU443" s="5">
        <v>95.994</v>
      </c>
      <c r="GW443" s="8">
        <v>40953</v>
      </c>
      <c r="GX443" s="8">
        <v>98.347999999999999</v>
      </c>
      <c r="GY443" s="5">
        <v>98.873000000000005</v>
      </c>
      <c r="HA443" s="8">
        <v>41718</v>
      </c>
      <c r="HB443" s="5">
        <v>104.91500000000001</v>
      </c>
      <c r="HC443" s="8">
        <v>105.773</v>
      </c>
      <c r="HE443" s="8">
        <v>39699</v>
      </c>
      <c r="HF443" s="5">
        <v>95.983000000000004</v>
      </c>
      <c r="HG443" s="5">
        <v>96.400999999999996</v>
      </c>
      <c r="HH443" s="8"/>
      <c r="HI443" s="8">
        <v>41107</v>
      </c>
      <c r="HJ443" s="5">
        <v>95.332999999999998</v>
      </c>
      <c r="HK443" s="5">
        <v>95.984999999999999</v>
      </c>
      <c r="HM443" s="8">
        <v>41871</v>
      </c>
      <c r="HN443" s="5">
        <v>103.08</v>
      </c>
      <c r="HO443" s="5">
        <v>103.71899999999999</v>
      </c>
      <c r="HQ443" s="8">
        <v>41676</v>
      </c>
      <c r="HR443" s="8">
        <v>102.61799999999999</v>
      </c>
      <c r="HS443" s="5">
        <v>103.285</v>
      </c>
      <c r="HU443" s="8">
        <v>41261</v>
      </c>
      <c r="HV443" s="5">
        <v>103.908</v>
      </c>
      <c r="HW443" s="8">
        <v>104.598</v>
      </c>
      <c r="HY443" s="8">
        <v>42024</v>
      </c>
      <c r="HZ443" s="5">
        <v>102.565</v>
      </c>
      <c r="IA443" s="5">
        <v>102.988</v>
      </c>
      <c r="IB443" s="8"/>
      <c r="IC443" s="8">
        <v>42178</v>
      </c>
      <c r="ID443" s="5">
        <v>103.167</v>
      </c>
      <c r="IE443" s="5">
        <v>103.348</v>
      </c>
      <c r="IG443" s="8">
        <v>39699</v>
      </c>
      <c r="IH443" s="5">
        <v>95.111000000000004</v>
      </c>
      <c r="II443" s="5">
        <v>95.528999999999996</v>
      </c>
      <c r="IK443" s="8">
        <v>41577</v>
      </c>
      <c r="IL443" s="8">
        <v>102.506</v>
      </c>
      <c r="IM443" s="5">
        <v>109.42700000000001</v>
      </c>
      <c r="IO443" s="8">
        <v>41619</v>
      </c>
      <c r="IP443" s="5">
        <v>108.351</v>
      </c>
      <c r="IQ443" s="8">
        <v>109.55800000000001</v>
      </c>
      <c r="IS443" s="8">
        <v>42178</v>
      </c>
      <c r="IT443" s="5">
        <v>102.64700000000001</v>
      </c>
      <c r="IU443" s="5">
        <v>103.45099999999999</v>
      </c>
      <c r="IV443" s="8"/>
      <c r="IW443" s="8">
        <v>42151</v>
      </c>
      <c r="IX443" s="5">
        <v>103.97199999999999</v>
      </c>
      <c r="IY443" s="5">
        <v>104.077</v>
      </c>
      <c r="JA443" s="8">
        <v>42269</v>
      </c>
      <c r="JB443" s="5">
        <v>101.754</v>
      </c>
      <c r="JC443" s="5">
        <v>102.167</v>
      </c>
      <c r="JE443" s="8">
        <v>39700</v>
      </c>
      <c r="JF443" s="8">
        <v>96.128</v>
      </c>
      <c r="JG443" s="5">
        <v>96.584000000000003</v>
      </c>
      <c r="JI443" s="8">
        <v>42178</v>
      </c>
      <c r="JJ443" s="5">
        <v>103.083</v>
      </c>
      <c r="JK443" s="8">
        <v>103.836</v>
      </c>
      <c r="JM443" s="8">
        <v>41792</v>
      </c>
      <c r="JN443" s="5">
        <v>110.398</v>
      </c>
      <c r="JO443" s="5">
        <v>110.85</v>
      </c>
      <c r="JP443" s="8"/>
      <c r="JU443" s="8">
        <v>41793</v>
      </c>
      <c r="JV443" s="5">
        <v>110.51900000000001</v>
      </c>
      <c r="JW443" s="5">
        <v>110.584</v>
      </c>
      <c r="JY443" s="8">
        <v>39699</v>
      </c>
      <c r="JZ443" s="8">
        <v>104.914</v>
      </c>
      <c r="KA443" s="5">
        <v>105.499</v>
      </c>
      <c r="KC443" s="8">
        <v>41674</v>
      </c>
      <c r="KD443" s="5">
        <v>103.298</v>
      </c>
      <c r="KE443" s="8">
        <v>120.724</v>
      </c>
      <c r="KG443" s="8">
        <v>41897</v>
      </c>
      <c r="KH443" s="5">
        <v>108.545</v>
      </c>
      <c r="KI443" s="5">
        <v>109.876</v>
      </c>
      <c r="KJ443" s="8"/>
      <c r="KK443" s="8">
        <v>42205</v>
      </c>
      <c r="KL443" s="5">
        <v>103.934</v>
      </c>
      <c r="KM443" s="5">
        <v>104.639</v>
      </c>
      <c r="KO443" s="8"/>
      <c r="KS443" s="8">
        <v>40002</v>
      </c>
      <c r="KT443" s="8">
        <v>103.593</v>
      </c>
      <c r="KU443" s="5">
        <v>105.607</v>
      </c>
      <c r="KY443" s="8"/>
      <c r="LA443" s="8">
        <v>42024</v>
      </c>
      <c r="LB443" s="5">
        <v>109.673</v>
      </c>
      <c r="LC443" s="5">
        <v>110.173</v>
      </c>
      <c r="LD443" s="8"/>
      <c r="LE443" s="8">
        <v>41295</v>
      </c>
      <c r="LF443" s="5">
        <v>107.123</v>
      </c>
      <c r="LG443" s="5">
        <v>109.27500000000001</v>
      </c>
      <c r="LI443" s="8">
        <v>42178</v>
      </c>
      <c r="LJ443" s="5">
        <v>106.047</v>
      </c>
      <c r="LK443" s="5">
        <v>107.861</v>
      </c>
      <c r="LN443" s="8"/>
      <c r="LQ443" s="8">
        <v>42151</v>
      </c>
      <c r="LR443" s="5">
        <v>110.61799999999999</v>
      </c>
      <c r="LS443" s="8">
        <v>112.339</v>
      </c>
      <c r="LU443" s="8">
        <v>39699</v>
      </c>
      <c r="LV443" s="5">
        <v>96.697999999999993</v>
      </c>
      <c r="LW443" s="5">
        <v>97.171000000000006</v>
      </c>
      <c r="LX443" s="8"/>
      <c r="LY443" s="8">
        <v>41295</v>
      </c>
      <c r="LZ443" s="5">
        <v>106.441</v>
      </c>
      <c r="MA443" s="5">
        <v>108.24299999999999</v>
      </c>
      <c r="MC443" s="8">
        <v>42286</v>
      </c>
      <c r="MD443" s="5">
        <v>107.312</v>
      </c>
      <c r="ME443" s="5">
        <v>108.43300000000001</v>
      </c>
      <c r="MK443" s="8">
        <v>41295</v>
      </c>
      <c r="ML443" s="5">
        <v>104.95699999999999</v>
      </c>
      <c r="MM443" s="8">
        <v>106.65900000000001</v>
      </c>
      <c r="MO443" s="8">
        <v>41675</v>
      </c>
      <c r="MP443" s="5">
        <v>103.958</v>
      </c>
      <c r="MQ443" s="5">
        <v>115.892</v>
      </c>
      <c r="MR443" s="8"/>
      <c r="MW443" s="8">
        <v>39699</v>
      </c>
      <c r="MX443" s="5">
        <v>97.665000000000006</v>
      </c>
      <c r="MY443" s="5">
        <v>98.165999999999997</v>
      </c>
      <c r="NA443" s="8">
        <v>41295</v>
      </c>
      <c r="NB443" s="8">
        <v>104.172</v>
      </c>
      <c r="NC443" s="5">
        <v>105.874</v>
      </c>
      <c r="NE443" s="8">
        <v>42369</v>
      </c>
      <c r="NF443" s="5">
        <v>105.42700000000001</v>
      </c>
      <c r="NG443" s="8">
        <v>105.596</v>
      </c>
      <c r="NM443" s="8">
        <v>41295</v>
      </c>
      <c r="NN443" s="5">
        <v>102.39700000000001</v>
      </c>
      <c r="NO443" s="5">
        <v>103.999</v>
      </c>
      <c r="NQ443" s="8"/>
      <c r="NY443" s="8">
        <v>41295</v>
      </c>
      <c r="NZ443" s="5">
        <v>100.11799999999999</v>
      </c>
      <c r="OA443" s="8">
        <v>101.62</v>
      </c>
      <c r="OC443" s="8">
        <v>42181</v>
      </c>
      <c r="OD443" s="5">
        <v>113.46299999999999</v>
      </c>
      <c r="OE443" s="5">
        <v>114.074</v>
      </c>
      <c r="OF443" s="8"/>
      <c r="OG443" s="8">
        <v>39699</v>
      </c>
      <c r="OH443" s="5">
        <v>89.775000000000006</v>
      </c>
      <c r="OI443" s="5">
        <v>90.191999999999993</v>
      </c>
      <c r="OK443" s="8">
        <v>41295</v>
      </c>
      <c r="OL443" s="5">
        <v>106.551</v>
      </c>
      <c r="OM443" s="5">
        <v>108.45399999999999</v>
      </c>
      <c r="OO443" s="8">
        <v>41668</v>
      </c>
      <c r="OP443" s="5">
        <v>98.79</v>
      </c>
      <c r="OQ443" s="5">
        <v>107.586</v>
      </c>
      <c r="OU443" s="8"/>
      <c r="OW443" s="8">
        <v>41792</v>
      </c>
      <c r="OX443" s="5">
        <v>117.387</v>
      </c>
      <c r="OY443" s="5">
        <v>118.691</v>
      </c>
      <c r="OZ443" s="8"/>
      <c r="PE443" s="8">
        <v>41792</v>
      </c>
      <c r="PF443" s="5">
        <v>120.64700000000001</v>
      </c>
      <c r="PG443" s="5">
        <v>122.081</v>
      </c>
      <c r="PJ443" s="8"/>
      <c r="PM443" s="8">
        <v>41792</v>
      </c>
      <c r="PN443" s="5">
        <v>120.54900000000001</v>
      </c>
      <c r="PO443" s="5">
        <v>121.072</v>
      </c>
      <c r="PT443" s="8"/>
      <c r="PU443" s="8">
        <v>41967</v>
      </c>
      <c r="PV443" s="5">
        <v>120.012</v>
      </c>
      <c r="PW443" s="5">
        <v>120.32299999999999</v>
      </c>
      <c r="PY443" s="8">
        <v>41295</v>
      </c>
      <c r="PZ443" s="5">
        <v>104.66200000000001</v>
      </c>
      <c r="QA443" s="5">
        <v>106.934</v>
      </c>
      <c r="QC443" s="8">
        <v>41674</v>
      </c>
      <c r="QD443" s="5">
        <v>100.76900000000001</v>
      </c>
      <c r="QE443" s="5">
        <v>115.94</v>
      </c>
      <c r="QG443" s="8">
        <v>39699</v>
      </c>
      <c r="QH443" s="5">
        <v>142.935</v>
      </c>
      <c r="QI443" s="8">
        <v>146.18700000000001</v>
      </c>
      <c r="QN443" s="8"/>
      <c r="QO443" s="8">
        <v>41732</v>
      </c>
      <c r="QP443" s="5">
        <v>74.388999999999996</v>
      </c>
      <c r="QQ443" s="5">
        <v>74.388999999999996</v>
      </c>
      <c r="QS443" s="8">
        <v>42108</v>
      </c>
      <c r="QT443" s="5">
        <v>127.685</v>
      </c>
      <c r="QU443" s="5">
        <v>128.24799999999999</v>
      </c>
      <c r="QW443" s="8">
        <v>42313</v>
      </c>
      <c r="QX443" s="5">
        <v>118.041</v>
      </c>
      <c r="QY443" s="5">
        <v>118.752</v>
      </c>
      <c r="RA443" s="8">
        <v>42328</v>
      </c>
      <c r="RB443" s="5">
        <v>116.486</v>
      </c>
      <c r="RC443" s="8">
        <v>117.438</v>
      </c>
      <c r="RI443" s="8">
        <v>41295</v>
      </c>
      <c r="RJ443" s="5">
        <v>105.39</v>
      </c>
      <c r="RK443" s="5">
        <v>107.393</v>
      </c>
      <c r="RR443" s="8"/>
      <c r="RU443" s="8">
        <v>41295</v>
      </c>
      <c r="RV443" s="5">
        <v>100.592</v>
      </c>
      <c r="RW443" s="8">
        <v>102.39400000000001</v>
      </c>
      <c r="RY443" s="8">
        <v>42178</v>
      </c>
      <c r="RZ443" s="5">
        <v>120.48099999999999</v>
      </c>
      <c r="SA443" s="5">
        <v>128.89099999999999</v>
      </c>
      <c r="SB443" s="8"/>
      <c r="SC443" s="8">
        <v>39699</v>
      </c>
      <c r="SD443" s="5">
        <v>126.387</v>
      </c>
      <c r="SE443" s="5">
        <v>129.00700000000001</v>
      </c>
      <c r="SG443" s="8">
        <v>39699</v>
      </c>
      <c r="SH443" s="5">
        <v>117.812</v>
      </c>
      <c r="SI443" s="5">
        <v>120.161</v>
      </c>
      <c r="SK443" s="8">
        <v>41967</v>
      </c>
      <c r="SL443" s="8">
        <v>122.054</v>
      </c>
      <c r="SM443" s="5">
        <v>123.182</v>
      </c>
      <c r="SO443" s="8">
        <v>39699</v>
      </c>
      <c r="SP443" s="5">
        <v>102.545</v>
      </c>
      <c r="SQ443" s="5">
        <v>104.44199999999999</v>
      </c>
      <c r="SV443" s="8"/>
      <c r="SW443" s="8">
        <v>39699</v>
      </c>
      <c r="SX443" s="5">
        <v>112.30200000000001</v>
      </c>
      <c r="SY443" s="5">
        <v>114.47</v>
      </c>
      <c r="TF443" s="8"/>
      <c r="TI443" s="8">
        <v>39699</v>
      </c>
      <c r="TJ443" s="5">
        <v>109.21899999999999</v>
      </c>
      <c r="TK443" s="5">
        <v>109.85899999999999</v>
      </c>
      <c r="TM443" s="8">
        <v>39699</v>
      </c>
      <c r="TN443" s="5">
        <v>98.811000000000007</v>
      </c>
      <c r="TO443" s="5">
        <v>99.367999999999995</v>
      </c>
      <c r="TP443" s="8"/>
      <c r="TQ443" s="8">
        <v>41681</v>
      </c>
      <c r="TR443" s="5">
        <v>94.415000000000006</v>
      </c>
      <c r="TS443" s="5">
        <v>113.85899999999999</v>
      </c>
      <c r="TU443" s="8">
        <v>39699</v>
      </c>
      <c r="TV443" s="5">
        <v>83.757000000000005</v>
      </c>
      <c r="TW443" s="5">
        <v>84.201999999999998</v>
      </c>
      <c r="TY443" s="8">
        <v>40002</v>
      </c>
      <c r="TZ443" s="8">
        <v>95.296999999999997</v>
      </c>
      <c r="UA443" s="5">
        <v>97.534999999999997</v>
      </c>
      <c r="UC443" s="8">
        <v>41295</v>
      </c>
      <c r="UD443" s="5">
        <v>101.45</v>
      </c>
      <c r="UE443" s="8">
        <v>103.453</v>
      </c>
      <c r="UG443" s="8">
        <v>41681</v>
      </c>
      <c r="UH443" s="5">
        <v>90.959000000000003</v>
      </c>
      <c r="UI443" s="5">
        <v>99.822999999999993</v>
      </c>
      <c r="UJ443" s="8"/>
      <c r="UK443" s="8">
        <v>42027</v>
      </c>
      <c r="UL443" s="5">
        <v>142.72399999999999</v>
      </c>
      <c r="UM443" s="5">
        <v>144.66499999999999</v>
      </c>
      <c r="UO443" s="8"/>
      <c r="UT443" s="8"/>
      <c r="UY443" s="8"/>
      <c r="VD443" s="8"/>
      <c r="VI443" s="8"/>
      <c r="VN443" s="8"/>
      <c r="VX443" s="8"/>
      <c r="WM443" s="8"/>
      <c r="WR443" s="8"/>
      <c r="WW443" s="8"/>
      <c r="XB443" s="8"/>
      <c r="XG443" s="8"/>
      <c r="XL443" s="8"/>
      <c r="XV443" s="8"/>
      <c r="YK443" s="8"/>
      <c r="YP443" s="8"/>
      <c r="YU443" s="8"/>
      <c r="YZ443" s="8"/>
      <c r="ZE443" s="8"/>
      <c r="ZJ443" s="8"/>
      <c r="ZO443" s="8"/>
      <c r="ZT443" s="8"/>
    </row>
    <row r="444" spans="45:696">
      <c r="AS444" s="8">
        <v>39700</v>
      </c>
      <c r="AT444" s="5">
        <v>99.960999999999999</v>
      </c>
      <c r="AU444" s="5">
        <v>113.789</v>
      </c>
      <c r="AW444" s="8">
        <v>39700</v>
      </c>
      <c r="AX444" s="5">
        <v>99.998999999999995</v>
      </c>
      <c r="AY444" s="5">
        <v>101.72</v>
      </c>
      <c r="BA444" s="8">
        <v>39700</v>
      </c>
      <c r="BB444" s="5">
        <v>99.436999999999998</v>
      </c>
      <c r="BC444" s="5">
        <v>99.778999999999996</v>
      </c>
      <c r="BE444" s="8">
        <v>39700</v>
      </c>
      <c r="BF444" s="5">
        <v>99.216999999999999</v>
      </c>
      <c r="BG444" s="5">
        <v>100.447</v>
      </c>
      <c r="BI444" s="8">
        <v>39700</v>
      </c>
      <c r="BJ444" s="5">
        <v>100.03100000000001</v>
      </c>
      <c r="BK444" s="5">
        <v>101.67</v>
      </c>
      <c r="BM444" s="8">
        <v>39700</v>
      </c>
      <c r="BN444" s="5">
        <v>99.53</v>
      </c>
      <c r="BO444" s="5">
        <v>100.44199999999999</v>
      </c>
      <c r="BQ444" s="8">
        <v>39700</v>
      </c>
      <c r="BR444" s="5">
        <v>99.948999999999998</v>
      </c>
      <c r="BS444" s="5">
        <v>101.497</v>
      </c>
      <c r="BU444" s="8">
        <v>39700</v>
      </c>
      <c r="BV444" s="5">
        <v>98.42</v>
      </c>
      <c r="BW444" s="5">
        <v>98.900999999999996</v>
      </c>
      <c r="BY444" s="8">
        <v>39755</v>
      </c>
      <c r="BZ444" s="5">
        <v>100.795</v>
      </c>
      <c r="CA444" s="5">
        <v>101.524</v>
      </c>
      <c r="CC444" s="8">
        <v>39700</v>
      </c>
      <c r="CD444" s="5">
        <v>97.567999999999998</v>
      </c>
      <c r="CE444" s="5">
        <v>98.236999999999995</v>
      </c>
      <c r="CG444" s="8">
        <v>39906</v>
      </c>
      <c r="CH444" s="5">
        <v>103.727</v>
      </c>
      <c r="CI444" s="5">
        <v>104.547</v>
      </c>
      <c r="CK444" s="8">
        <v>39700</v>
      </c>
      <c r="CL444" s="5">
        <v>97.087999999999994</v>
      </c>
      <c r="CM444" s="5">
        <v>107.901</v>
      </c>
      <c r="CO444" s="8">
        <v>39700</v>
      </c>
      <c r="CP444" s="5">
        <v>102.563</v>
      </c>
      <c r="CQ444" s="5">
        <v>104.566</v>
      </c>
      <c r="CS444" s="8">
        <v>40120</v>
      </c>
      <c r="CT444" s="5">
        <v>103.26600000000001</v>
      </c>
      <c r="CU444" s="5">
        <v>104.254</v>
      </c>
      <c r="CW444" s="8">
        <v>39700</v>
      </c>
      <c r="CX444" s="5">
        <v>98.266999999999996</v>
      </c>
      <c r="CY444" s="5">
        <v>99.989000000000004</v>
      </c>
      <c r="DA444" s="8">
        <v>39700</v>
      </c>
      <c r="DB444" s="5">
        <v>102.56</v>
      </c>
      <c r="DC444" s="5">
        <v>103.15900000000001</v>
      </c>
      <c r="DE444" s="8">
        <v>40303</v>
      </c>
      <c r="DF444" s="5">
        <v>102.937</v>
      </c>
      <c r="DG444" s="5">
        <v>103.745</v>
      </c>
      <c r="DI444" s="8">
        <v>39700</v>
      </c>
      <c r="DJ444" s="5">
        <v>98.433999999999997</v>
      </c>
      <c r="DK444" s="5">
        <v>100.279</v>
      </c>
      <c r="DM444" s="8">
        <v>39700</v>
      </c>
      <c r="DN444" s="5">
        <v>102.092</v>
      </c>
      <c r="DO444" s="5">
        <v>102.663</v>
      </c>
      <c r="DQ444" s="8">
        <v>40485</v>
      </c>
      <c r="DR444" s="5">
        <v>101.48699999999999</v>
      </c>
      <c r="DS444" s="5">
        <v>102.051</v>
      </c>
      <c r="DU444" s="8">
        <v>39800</v>
      </c>
      <c r="DV444" s="5">
        <v>101.129</v>
      </c>
      <c r="DW444" s="5">
        <v>101.887</v>
      </c>
      <c r="DY444" s="8">
        <v>40605</v>
      </c>
      <c r="DZ444" s="5">
        <v>100.18</v>
      </c>
      <c r="EA444" s="5">
        <v>100.636</v>
      </c>
      <c r="EC444" s="8">
        <v>39784</v>
      </c>
      <c r="ED444" s="5">
        <v>95.37</v>
      </c>
      <c r="EE444" s="5">
        <v>101.124</v>
      </c>
      <c r="EG444" s="8">
        <v>39981</v>
      </c>
      <c r="EH444" s="5">
        <v>104.556</v>
      </c>
      <c r="EI444" s="5">
        <v>105.346</v>
      </c>
      <c r="EK444" s="8">
        <v>40788</v>
      </c>
      <c r="EL444" s="5">
        <v>98.47</v>
      </c>
      <c r="EM444" s="5">
        <v>98.929000000000002</v>
      </c>
      <c r="EO444" s="8">
        <v>39700</v>
      </c>
      <c r="EP444" s="5">
        <v>101.55500000000001</v>
      </c>
      <c r="EQ444" s="5">
        <v>102.09699999999999</v>
      </c>
      <c r="ES444" s="8">
        <v>40196</v>
      </c>
      <c r="ET444" s="5">
        <v>106.292</v>
      </c>
      <c r="EU444" s="8">
        <v>107.43600000000001</v>
      </c>
      <c r="EW444" s="8">
        <v>40940</v>
      </c>
      <c r="EX444" s="5">
        <v>98.992999999999995</v>
      </c>
      <c r="EY444" s="5">
        <v>99.358999999999995</v>
      </c>
      <c r="EZ444" s="8"/>
      <c r="FA444" s="8">
        <v>39700</v>
      </c>
      <c r="FB444" s="5">
        <v>99.486999999999995</v>
      </c>
      <c r="FC444" s="5">
        <v>99.971999999999994</v>
      </c>
      <c r="FE444" s="8">
        <v>41094</v>
      </c>
      <c r="FF444" s="5">
        <v>98.813000000000002</v>
      </c>
      <c r="FG444" s="5">
        <v>99.233999999999995</v>
      </c>
      <c r="FI444" s="8">
        <v>40442</v>
      </c>
      <c r="FJ444" s="8">
        <v>104.34699999999999</v>
      </c>
      <c r="FK444" s="5">
        <v>105.38200000000001</v>
      </c>
      <c r="FM444" s="8">
        <v>41248</v>
      </c>
      <c r="FN444" s="5">
        <v>101.755</v>
      </c>
      <c r="FO444" s="8">
        <v>102.33199999999999</v>
      </c>
      <c r="FQ444" s="8">
        <v>40590</v>
      </c>
      <c r="FR444" s="5">
        <v>100.75</v>
      </c>
      <c r="FS444" s="5">
        <v>101.538</v>
      </c>
      <c r="FT444" s="8"/>
      <c r="FU444" s="8">
        <v>41369</v>
      </c>
      <c r="FV444" s="5">
        <v>103.535</v>
      </c>
      <c r="FW444" s="5">
        <v>104.697</v>
      </c>
      <c r="FY444" s="8">
        <v>39700</v>
      </c>
      <c r="FZ444" s="5">
        <v>99.418999999999997</v>
      </c>
      <c r="GA444" s="5">
        <v>99.903999999999996</v>
      </c>
      <c r="GC444" s="8">
        <v>39700</v>
      </c>
      <c r="GD444" s="8">
        <v>99.447000000000003</v>
      </c>
      <c r="GE444" s="5">
        <v>113.48699999999999</v>
      </c>
      <c r="GG444" s="8">
        <v>41493</v>
      </c>
      <c r="GH444" s="5">
        <v>105.947</v>
      </c>
      <c r="GI444" s="8">
        <v>107.398</v>
      </c>
      <c r="GK444" s="8">
        <v>39700</v>
      </c>
      <c r="GL444" s="5">
        <v>99.081000000000003</v>
      </c>
      <c r="GM444" s="5">
        <v>99.566000000000003</v>
      </c>
      <c r="GN444" s="8"/>
      <c r="GO444" s="8">
        <v>41600</v>
      </c>
      <c r="GP444" s="5">
        <v>102.02</v>
      </c>
      <c r="GQ444" s="5">
        <v>102.621</v>
      </c>
      <c r="GS444" s="8">
        <v>40806</v>
      </c>
      <c r="GT444" s="5">
        <v>94.393000000000001</v>
      </c>
      <c r="GU444" s="5">
        <v>95.712999999999994</v>
      </c>
      <c r="GW444" s="8">
        <v>40954</v>
      </c>
      <c r="GX444" s="8">
        <v>97.942999999999998</v>
      </c>
      <c r="GY444" s="5">
        <v>98.492000000000004</v>
      </c>
      <c r="HA444" s="8">
        <v>41719</v>
      </c>
      <c r="HB444" s="5">
        <v>104.91</v>
      </c>
      <c r="HC444" s="8">
        <v>105.78</v>
      </c>
      <c r="HE444" s="8">
        <v>39700</v>
      </c>
      <c r="HF444" s="5">
        <v>95.965000000000003</v>
      </c>
      <c r="HG444" s="5">
        <v>96.391999999999996</v>
      </c>
      <c r="HH444" s="8"/>
      <c r="HI444" s="8">
        <v>41108</v>
      </c>
      <c r="HJ444" s="5">
        <v>95.27</v>
      </c>
      <c r="HK444" s="5">
        <v>95.947000000000003</v>
      </c>
      <c r="HM444" s="8">
        <v>41872</v>
      </c>
      <c r="HN444" s="5">
        <v>103.098</v>
      </c>
      <c r="HO444" s="5">
        <v>103.744</v>
      </c>
      <c r="HQ444" s="8">
        <v>41677</v>
      </c>
      <c r="HR444" s="8">
        <v>103.208</v>
      </c>
      <c r="HS444" s="5">
        <v>103.89</v>
      </c>
      <c r="HU444" s="8">
        <v>41262</v>
      </c>
      <c r="HV444" s="5">
        <v>104.22</v>
      </c>
      <c r="HW444" s="8">
        <v>104.941</v>
      </c>
      <c r="HY444" s="8">
        <v>42025</v>
      </c>
      <c r="HZ444" s="5">
        <v>102.556</v>
      </c>
      <c r="IA444" s="5">
        <v>102.98399999999999</v>
      </c>
      <c r="IB444" s="8"/>
      <c r="IC444" s="8">
        <v>42179</v>
      </c>
      <c r="ID444" s="5">
        <v>103.13800000000001</v>
      </c>
      <c r="IE444" s="5">
        <v>103.33199999999999</v>
      </c>
      <c r="IG444" s="8">
        <v>39700</v>
      </c>
      <c r="IH444" s="5">
        <v>95.120999999999995</v>
      </c>
      <c r="II444" s="5">
        <v>95.549000000000007</v>
      </c>
      <c r="IK444" s="8">
        <v>41578</v>
      </c>
      <c r="IL444" s="8">
        <v>102.506</v>
      </c>
      <c r="IM444" s="5">
        <v>109.452</v>
      </c>
      <c r="IO444" s="8">
        <v>41620</v>
      </c>
      <c r="IP444" s="5">
        <v>108.227</v>
      </c>
      <c r="IQ444" s="8">
        <v>109.447</v>
      </c>
      <c r="IS444" s="8">
        <v>42179</v>
      </c>
      <c r="IT444" s="5">
        <v>102.626</v>
      </c>
      <c r="IU444" s="5">
        <v>103.43899999999999</v>
      </c>
      <c r="IV444" s="8"/>
      <c r="IW444" s="8">
        <v>42152</v>
      </c>
      <c r="IX444" s="5">
        <v>103.9</v>
      </c>
      <c r="IY444" s="5">
        <v>104.027</v>
      </c>
      <c r="JA444" s="8">
        <v>42270</v>
      </c>
      <c r="JB444" s="5">
        <v>101.747</v>
      </c>
      <c r="JC444" s="5">
        <v>102.16500000000001</v>
      </c>
      <c r="JE444" s="8">
        <v>39701</v>
      </c>
      <c r="JF444" s="8">
        <v>96.212000000000003</v>
      </c>
      <c r="JG444" s="5">
        <v>96.700999999999993</v>
      </c>
      <c r="JI444" s="8">
        <v>42179</v>
      </c>
      <c r="JJ444" s="5">
        <v>103.114</v>
      </c>
      <c r="JK444" s="8">
        <v>103.875</v>
      </c>
      <c r="JM444" s="8">
        <v>41793</v>
      </c>
      <c r="JN444" s="5">
        <v>110.355</v>
      </c>
      <c r="JO444" s="5">
        <v>110.819</v>
      </c>
      <c r="JP444" s="8"/>
      <c r="JU444" s="8">
        <v>41794</v>
      </c>
      <c r="JV444" s="5">
        <v>110.51300000000001</v>
      </c>
      <c r="JW444" s="5">
        <v>110.617</v>
      </c>
      <c r="JY444" s="8">
        <v>39700</v>
      </c>
      <c r="JZ444" s="8">
        <v>104.973</v>
      </c>
      <c r="KA444" s="5">
        <v>105.572</v>
      </c>
      <c r="KC444" s="8">
        <v>41675</v>
      </c>
      <c r="KD444" s="5">
        <v>103.422</v>
      </c>
      <c r="KE444" s="8">
        <v>120.935</v>
      </c>
      <c r="KG444" s="8">
        <v>41898</v>
      </c>
      <c r="KH444" s="5">
        <v>108.616</v>
      </c>
      <c r="KI444" s="5">
        <v>109.95699999999999</v>
      </c>
      <c r="KJ444" s="8"/>
      <c r="KK444" s="8">
        <v>42206</v>
      </c>
      <c r="KL444" s="5">
        <v>103.913</v>
      </c>
      <c r="KM444" s="5">
        <v>104.627</v>
      </c>
      <c r="KO444" s="8"/>
      <c r="KS444" s="8">
        <v>40003</v>
      </c>
      <c r="KT444" s="8">
        <v>103.35</v>
      </c>
      <c r="KU444" s="5">
        <v>105.376</v>
      </c>
      <c r="KY444" s="8"/>
      <c r="LA444" s="8">
        <v>42025</v>
      </c>
      <c r="LB444" s="5">
        <v>109.614</v>
      </c>
      <c r="LC444" s="5">
        <v>110.123</v>
      </c>
      <c r="LD444" s="8"/>
      <c r="LE444" s="8">
        <v>41296</v>
      </c>
      <c r="LF444" s="5">
        <v>107.14700000000001</v>
      </c>
      <c r="LG444" s="5">
        <v>109.31100000000001</v>
      </c>
      <c r="LI444" s="8">
        <v>42179</v>
      </c>
      <c r="LJ444" s="5">
        <v>105.858</v>
      </c>
      <c r="LK444" s="5">
        <v>107.68300000000001</v>
      </c>
      <c r="LN444" s="8"/>
      <c r="LQ444" s="8">
        <v>42152</v>
      </c>
      <c r="LR444" s="5">
        <v>110.43600000000001</v>
      </c>
      <c r="LS444" s="8">
        <v>110.43600000000001</v>
      </c>
      <c r="LU444" s="8">
        <v>39700</v>
      </c>
      <c r="LV444" s="5">
        <v>96.765000000000001</v>
      </c>
      <c r="LW444" s="5">
        <v>97.25</v>
      </c>
      <c r="LX444" s="8"/>
      <c r="LY444" s="8">
        <v>41296</v>
      </c>
      <c r="LZ444" s="5">
        <v>106.51</v>
      </c>
      <c r="MA444" s="5">
        <v>108.324</v>
      </c>
      <c r="MC444" s="8">
        <v>42289</v>
      </c>
      <c r="MD444" s="5">
        <v>107.30500000000001</v>
      </c>
      <c r="ME444" s="5">
        <v>108.432</v>
      </c>
      <c r="MK444" s="8">
        <v>41296</v>
      </c>
      <c r="ML444" s="5">
        <v>105.048</v>
      </c>
      <c r="MM444" s="8">
        <v>106.762</v>
      </c>
      <c r="MO444" s="8">
        <v>41676</v>
      </c>
      <c r="MP444" s="5">
        <v>103.887</v>
      </c>
      <c r="MQ444" s="5">
        <v>115.837</v>
      </c>
      <c r="MR444" s="8"/>
      <c r="MW444" s="8">
        <v>39700</v>
      </c>
      <c r="MX444" s="5">
        <v>97.733999999999995</v>
      </c>
      <c r="MY444" s="5">
        <v>98.247</v>
      </c>
      <c r="NA444" s="8">
        <v>41296</v>
      </c>
      <c r="NB444" s="8">
        <v>104.298</v>
      </c>
      <c r="NC444" s="5">
        <v>106.012</v>
      </c>
      <c r="NG444" s="8"/>
      <c r="NM444" s="8">
        <v>41296</v>
      </c>
      <c r="NN444" s="5">
        <v>102.54600000000001</v>
      </c>
      <c r="NO444" s="5">
        <v>104.15900000000001</v>
      </c>
      <c r="NQ444" s="8"/>
      <c r="NY444" s="8">
        <v>41296</v>
      </c>
      <c r="NZ444" s="5">
        <v>100.35299999999999</v>
      </c>
      <c r="OA444" s="8">
        <v>101.86499999999999</v>
      </c>
      <c r="OC444" s="8">
        <v>42184</v>
      </c>
      <c r="OD444" s="5">
        <v>112.164</v>
      </c>
      <c r="OE444" s="5">
        <v>112.786</v>
      </c>
      <c r="OF444" s="8"/>
      <c r="OG444" s="8">
        <v>39700</v>
      </c>
      <c r="OH444" s="5">
        <v>89.831999999999994</v>
      </c>
      <c r="OI444" s="5">
        <v>90.26</v>
      </c>
      <c r="OK444" s="8">
        <v>41296</v>
      </c>
      <c r="OL444" s="5">
        <v>106.76900000000001</v>
      </c>
      <c r="OM444" s="5">
        <v>108.685</v>
      </c>
      <c r="OO444" s="8">
        <v>41669</v>
      </c>
      <c r="OP444" s="5">
        <v>98.921999999999997</v>
      </c>
      <c r="OQ444" s="5">
        <v>107.749</v>
      </c>
      <c r="OU444" s="8"/>
      <c r="OW444" s="8">
        <v>41793</v>
      </c>
      <c r="OX444" s="5">
        <v>117.2</v>
      </c>
      <c r="OY444" s="5">
        <v>118.517</v>
      </c>
      <c r="OZ444" s="8"/>
      <c r="PE444" s="8">
        <v>41793</v>
      </c>
      <c r="PF444" s="5">
        <v>120.447</v>
      </c>
      <c r="PG444" s="5">
        <v>121.89700000000001</v>
      </c>
      <c r="PJ444" s="8"/>
      <c r="PM444" s="8">
        <v>41793</v>
      </c>
      <c r="PN444" s="5">
        <v>120.333</v>
      </c>
      <c r="PO444" s="5">
        <v>120.871</v>
      </c>
      <c r="PT444" s="8"/>
      <c r="PU444" s="8">
        <v>41968</v>
      </c>
      <c r="PV444" s="5">
        <v>120.36</v>
      </c>
      <c r="PW444" s="5">
        <v>120.68300000000001</v>
      </c>
      <c r="PY444" s="8">
        <v>41296</v>
      </c>
      <c r="PZ444" s="5">
        <v>104.947</v>
      </c>
      <c r="QA444" s="5">
        <v>107.23099999999999</v>
      </c>
      <c r="QC444" s="8">
        <v>41675</v>
      </c>
      <c r="QD444" s="5">
        <v>100.93</v>
      </c>
      <c r="QE444" s="5">
        <v>116.191</v>
      </c>
      <c r="QG444" s="8">
        <v>39700</v>
      </c>
      <c r="QH444" s="5">
        <v>143.017</v>
      </c>
      <c r="QI444" s="8">
        <v>146.29400000000001</v>
      </c>
      <c r="QN444" s="8"/>
      <c r="QO444" s="8">
        <v>41733</v>
      </c>
      <c r="QP444" s="5">
        <v>75.034999999999997</v>
      </c>
      <c r="QQ444" s="5">
        <v>75.034999999999997</v>
      </c>
      <c r="QS444" s="8">
        <v>42109</v>
      </c>
      <c r="QT444" s="5">
        <v>128.077</v>
      </c>
      <c r="QU444" s="5">
        <v>128.65199999999999</v>
      </c>
      <c r="QW444" s="8">
        <v>42314</v>
      </c>
      <c r="QX444" s="5">
        <v>117.363</v>
      </c>
      <c r="QY444" s="5">
        <v>118.084</v>
      </c>
      <c r="RA444" s="8">
        <v>42331</v>
      </c>
      <c r="RB444" s="5">
        <v>116.7</v>
      </c>
      <c r="RC444" s="8">
        <v>117.66800000000001</v>
      </c>
      <c r="RI444" s="8">
        <v>41296</v>
      </c>
      <c r="RJ444" s="5">
        <v>105.628</v>
      </c>
      <c r="RK444" s="5">
        <v>107.64400000000001</v>
      </c>
      <c r="RR444" s="8"/>
      <c r="RU444" s="8">
        <v>41296</v>
      </c>
      <c r="RV444" s="5">
        <v>100.836</v>
      </c>
      <c r="RW444" s="8">
        <v>102.651</v>
      </c>
      <c r="RY444" s="8">
        <v>42179</v>
      </c>
      <c r="RZ444" s="5">
        <v>120.3</v>
      </c>
      <c r="SA444" s="5">
        <v>128.71899999999999</v>
      </c>
      <c r="SB444" s="8"/>
      <c r="SC444" s="8">
        <v>39700</v>
      </c>
      <c r="SD444" s="5">
        <v>126.465</v>
      </c>
      <c r="SE444" s="5">
        <v>129.10400000000001</v>
      </c>
      <c r="SG444" s="8">
        <v>39700</v>
      </c>
      <c r="SH444" s="5">
        <v>117.877</v>
      </c>
      <c r="SI444" s="5">
        <v>120.244</v>
      </c>
      <c r="SK444" s="8">
        <v>41968</v>
      </c>
      <c r="SL444" s="8">
        <v>122.51</v>
      </c>
      <c r="SM444" s="5">
        <v>123.651</v>
      </c>
      <c r="SO444" s="8">
        <v>39700</v>
      </c>
      <c r="SP444" s="5">
        <v>102.54900000000001</v>
      </c>
      <c r="SQ444" s="5">
        <v>104.46</v>
      </c>
      <c r="SV444" s="8"/>
      <c r="SW444" s="8">
        <v>39700</v>
      </c>
      <c r="SX444" s="5">
        <v>112.273</v>
      </c>
      <c r="SY444" s="5">
        <v>114.458</v>
      </c>
      <c r="TF444" s="8"/>
      <c r="TI444" s="8">
        <v>39700</v>
      </c>
      <c r="TJ444" s="5">
        <v>109.208</v>
      </c>
      <c r="TK444" s="5">
        <v>109.864</v>
      </c>
      <c r="TM444" s="8">
        <v>39700</v>
      </c>
      <c r="TN444" s="5">
        <v>98.825000000000003</v>
      </c>
      <c r="TO444" s="5">
        <v>99.396000000000001</v>
      </c>
      <c r="TP444" s="8"/>
      <c r="TQ444" s="8">
        <v>41682</v>
      </c>
      <c r="TR444" s="5">
        <v>94.31</v>
      </c>
      <c r="TS444" s="5">
        <v>113.8</v>
      </c>
      <c r="TU444" s="8">
        <v>39700</v>
      </c>
      <c r="TV444" s="5">
        <v>83.662999999999997</v>
      </c>
      <c r="TW444" s="5">
        <v>84.119</v>
      </c>
      <c r="TY444" s="8">
        <v>40003</v>
      </c>
      <c r="TZ444" s="8">
        <v>95.174000000000007</v>
      </c>
      <c r="UA444" s="5">
        <v>97.424999999999997</v>
      </c>
      <c r="UC444" s="8">
        <v>41296</v>
      </c>
      <c r="UD444" s="5">
        <v>101.499</v>
      </c>
      <c r="UE444" s="8">
        <v>103.51600000000001</v>
      </c>
      <c r="UG444" s="8">
        <v>41682</v>
      </c>
      <c r="UH444" s="5">
        <v>90.679000000000002</v>
      </c>
      <c r="UI444" s="5">
        <v>99.581000000000003</v>
      </c>
      <c r="UJ444" s="8"/>
      <c r="UK444" s="8">
        <v>42030</v>
      </c>
      <c r="UL444" s="5">
        <v>146.97399999999999</v>
      </c>
      <c r="UM444" s="5">
        <v>148.929</v>
      </c>
      <c r="UO444" s="8"/>
      <c r="UT444" s="8"/>
      <c r="UY444" s="8"/>
      <c r="VD444" s="8"/>
      <c r="VI444" s="8"/>
      <c r="VN444" s="8"/>
      <c r="VX444" s="8"/>
      <c r="WM444" s="8"/>
      <c r="WR444" s="8"/>
      <c r="WW444" s="8"/>
      <c r="XB444" s="8"/>
      <c r="XG444" s="8"/>
      <c r="XL444" s="8"/>
      <c r="XV444" s="8"/>
      <c r="YK444" s="8"/>
      <c r="YP444" s="8"/>
      <c r="YU444" s="8"/>
      <c r="YZ444" s="8"/>
      <c r="ZE444" s="8"/>
      <c r="ZJ444" s="8"/>
      <c r="ZO444" s="8"/>
      <c r="ZT444" s="8"/>
    </row>
    <row r="445" spans="45:696">
      <c r="AS445" s="8">
        <v>39701</v>
      </c>
      <c r="AT445" s="5">
        <v>100</v>
      </c>
      <c r="AU445" s="5">
        <v>113.833</v>
      </c>
      <c r="AW445" s="8">
        <v>39701</v>
      </c>
      <c r="AX445" s="5">
        <v>99.998999999999995</v>
      </c>
      <c r="AY445" s="5">
        <v>101.72</v>
      </c>
      <c r="BA445" s="8">
        <v>39701</v>
      </c>
      <c r="BB445" s="5">
        <v>99.444999999999993</v>
      </c>
      <c r="BC445" s="5">
        <v>99.811999999999998</v>
      </c>
      <c r="BE445" s="8">
        <v>39701</v>
      </c>
      <c r="BF445" s="5">
        <v>99.228999999999999</v>
      </c>
      <c r="BG445" s="5">
        <v>100.483</v>
      </c>
      <c r="BI445" s="8">
        <v>39701</v>
      </c>
      <c r="BJ445" s="5">
        <v>100.027</v>
      </c>
      <c r="BK445" s="5">
        <v>101.702</v>
      </c>
      <c r="BM445" s="8">
        <v>39701</v>
      </c>
      <c r="BN445" s="5">
        <v>99.528000000000006</v>
      </c>
      <c r="BO445" s="5">
        <v>100.471</v>
      </c>
      <c r="BQ445" s="8">
        <v>39701</v>
      </c>
      <c r="BR445" s="5">
        <v>99.94</v>
      </c>
      <c r="BS445" s="5">
        <v>101.52200000000001</v>
      </c>
      <c r="BU445" s="8">
        <v>39701</v>
      </c>
      <c r="BV445" s="5">
        <v>98.412000000000006</v>
      </c>
      <c r="BW445" s="5">
        <v>98.917000000000002</v>
      </c>
      <c r="BY445" s="8">
        <v>39756</v>
      </c>
      <c r="BZ445" s="5">
        <v>100.84399999999999</v>
      </c>
      <c r="CA445" s="5">
        <v>101.584</v>
      </c>
      <c r="CC445" s="8">
        <v>39701</v>
      </c>
      <c r="CD445" s="5">
        <v>97.567999999999998</v>
      </c>
      <c r="CE445" s="5">
        <v>98.259</v>
      </c>
      <c r="CG445" s="8">
        <v>39909</v>
      </c>
      <c r="CH445" s="5">
        <v>103.736</v>
      </c>
      <c r="CI445" s="5">
        <v>104.569</v>
      </c>
      <c r="CK445" s="8">
        <v>39701</v>
      </c>
      <c r="CL445" s="5">
        <v>97.113</v>
      </c>
      <c r="CM445" s="5">
        <v>107.396</v>
      </c>
      <c r="CO445" s="8">
        <v>39701</v>
      </c>
      <c r="CP445" s="5">
        <v>102.544</v>
      </c>
      <c r="CQ445" s="5">
        <v>104.592</v>
      </c>
      <c r="CS445" s="8">
        <v>40121</v>
      </c>
      <c r="CT445" s="5">
        <v>103.236</v>
      </c>
      <c r="CU445" s="5">
        <v>104.255</v>
      </c>
      <c r="CW445" s="8">
        <v>39701</v>
      </c>
      <c r="CX445" s="5">
        <v>98.260999999999996</v>
      </c>
      <c r="CY445" s="5">
        <v>98.260999999999996</v>
      </c>
      <c r="DA445" s="8">
        <v>39701</v>
      </c>
      <c r="DB445" s="5">
        <v>102.58199999999999</v>
      </c>
      <c r="DC445" s="5">
        <v>103.224</v>
      </c>
      <c r="DE445" s="8">
        <v>40304</v>
      </c>
      <c r="DF445" s="5">
        <v>102.393</v>
      </c>
      <c r="DG445" s="5">
        <v>103.21299999999999</v>
      </c>
      <c r="DI445" s="8">
        <v>39701</v>
      </c>
      <c r="DJ445" s="5">
        <v>98.468000000000004</v>
      </c>
      <c r="DK445" s="5">
        <v>98.468000000000004</v>
      </c>
      <c r="DM445" s="8">
        <v>39701</v>
      </c>
      <c r="DN445" s="5">
        <v>102.121</v>
      </c>
      <c r="DO445" s="5">
        <v>102.732</v>
      </c>
      <c r="DQ445" s="8">
        <v>40486</v>
      </c>
      <c r="DR445" s="5">
        <v>101.453</v>
      </c>
      <c r="DS445" s="5">
        <v>102.02500000000001</v>
      </c>
      <c r="DU445" s="8">
        <v>39801</v>
      </c>
      <c r="DV445" s="5">
        <v>101.255</v>
      </c>
      <c r="DW445" s="5">
        <v>102.024</v>
      </c>
      <c r="DY445" s="8">
        <v>40606</v>
      </c>
      <c r="DZ445" s="5">
        <v>100.19799999999999</v>
      </c>
      <c r="EA445" s="5">
        <v>100.66</v>
      </c>
      <c r="EC445" s="8">
        <v>39785</v>
      </c>
      <c r="ED445" s="5">
        <v>95.69</v>
      </c>
      <c r="EE445" s="5">
        <v>101.48099999999999</v>
      </c>
      <c r="EG445" s="8">
        <v>39982</v>
      </c>
      <c r="EH445" s="5">
        <v>104.56</v>
      </c>
      <c r="EI445" s="5">
        <v>105.361</v>
      </c>
      <c r="EK445" s="8">
        <v>40791</v>
      </c>
      <c r="EL445" s="5">
        <v>97.8</v>
      </c>
      <c r="EM445" s="5">
        <v>98.263999999999996</v>
      </c>
      <c r="EO445" s="8">
        <v>39701</v>
      </c>
      <c r="EP445" s="5">
        <v>101.55500000000001</v>
      </c>
      <c r="EQ445" s="5">
        <v>102.136</v>
      </c>
      <c r="ES445" s="8">
        <v>40197</v>
      </c>
      <c r="ET445" s="5">
        <v>106.178</v>
      </c>
      <c r="EU445" s="8">
        <v>107.334</v>
      </c>
      <c r="EW445" s="8">
        <v>40941</v>
      </c>
      <c r="EX445" s="5">
        <v>99.24</v>
      </c>
      <c r="EY445" s="5">
        <v>99.611999999999995</v>
      </c>
      <c r="EZ445" s="8"/>
      <c r="FA445" s="8">
        <v>39701</v>
      </c>
      <c r="FB445" s="5">
        <v>99.486000000000004</v>
      </c>
      <c r="FC445" s="5">
        <v>100.006</v>
      </c>
      <c r="FE445" s="8">
        <v>41095</v>
      </c>
      <c r="FF445" s="5">
        <v>98.465000000000003</v>
      </c>
      <c r="FG445" s="5">
        <v>98.893000000000001</v>
      </c>
      <c r="FI445" s="8">
        <v>40443</v>
      </c>
      <c r="FJ445" s="8">
        <v>104.443</v>
      </c>
      <c r="FK445" s="5">
        <v>105.509</v>
      </c>
      <c r="FM445" s="8">
        <v>41249</v>
      </c>
      <c r="FN445" s="5">
        <v>101.637</v>
      </c>
      <c r="FO445" s="8">
        <v>102.22199999999999</v>
      </c>
      <c r="FQ445" s="8">
        <v>40591</v>
      </c>
      <c r="FR445" s="5">
        <v>100.77800000000001</v>
      </c>
      <c r="FS445" s="5">
        <v>101.57599999999999</v>
      </c>
      <c r="FT445" s="8"/>
      <c r="FU445" s="8">
        <v>41372</v>
      </c>
      <c r="FV445" s="5">
        <v>103.55</v>
      </c>
      <c r="FW445" s="5">
        <v>104.724</v>
      </c>
      <c r="FY445" s="8">
        <v>39701</v>
      </c>
      <c r="FZ445" s="5">
        <v>99.379000000000005</v>
      </c>
      <c r="GA445" s="5">
        <v>99.897999999999996</v>
      </c>
      <c r="GC445" s="8">
        <v>39701</v>
      </c>
      <c r="GD445" s="8">
        <v>99.438000000000002</v>
      </c>
      <c r="GE445" s="5">
        <v>112.26600000000001</v>
      </c>
      <c r="GG445" s="8">
        <v>41494</v>
      </c>
      <c r="GH445" s="5">
        <v>105.985</v>
      </c>
      <c r="GI445" s="8">
        <v>107.452</v>
      </c>
      <c r="GK445" s="8">
        <v>39701</v>
      </c>
      <c r="GL445" s="5">
        <v>99.05</v>
      </c>
      <c r="GM445" s="5">
        <v>99.57</v>
      </c>
      <c r="GN445" s="8"/>
      <c r="GO445" s="8">
        <v>41603</v>
      </c>
      <c r="GP445" s="5">
        <v>102.04300000000001</v>
      </c>
      <c r="GQ445" s="5">
        <v>102.651</v>
      </c>
      <c r="GS445" s="8">
        <v>40807</v>
      </c>
      <c r="GT445" s="5">
        <v>94.284999999999997</v>
      </c>
      <c r="GU445" s="5">
        <v>95.629000000000005</v>
      </c>
      <c r="GW445" s="8">
        <v>40955</v>
      </c>
      <c r="GX445" s="8">
        <v>97.983000000000004</v>
      </c>
      <c r="GY445" s="5">
        <v>98.54</v>
      </c>
      <c r="HA445" s="8">
        <v>41722</v>
      </c>
      <c r="HB445" s="5">
        <v>104.88</v>
      </c>
      <c r="HC445" s="8">
        <v>105.76300000000001</v>
      </c>
      <c r="HE445" s="8">
        <v>39701</v>
      </c>
      <c r="HF445" s="5">
        <v>95.941000000000003</v>
      </c>
      <c r="HG445" s="5">
        <v>96.4</v>
      </c>
      <c r="HH445" s="8"/>
      <c r="HI445" s="8">
        <v>41109</v>
      </c>
      <c r="HJ445" s="5">
        <v>95.46</v>
      </c>
      <c r="HK445" s="5">
        <v>96.144999999999996</v>
      </c>
      <c r="HM445" s="8">
        <v>41873</v>
      </c>
      <c r="HN445" s="5">
        <v>103.105</v>
      </c>
      <c r="HO445" s="5">
        <v>103.759</v>
      </c>
      <c r="HQ445" s="8">
        <v>41680</v>
      </c>
      <c r="HR445" s="8">
        <v>102.637</v>
      </c>
      <c r="HS445" s="5">
        <v>103.33799999999999</v>
      </c>
      <c r="HU445" s="8">
        <v>41263</v>
      </c>
      <c r="HV445" s="5">
        <v>104.285</v>
      </c>
      <c r="HW445" s="8">
        <v>105.03700000000001</v>
      </c>
      <c r="HY445" s="8">
        <v>42026</v>
      </c>
      <c r="HZ445" s="5">
        <v>102.59</v>
      </c>
      <c r="IA445" s="5">
        <v>103.038</v>
      </c>
      <c r="IB445" s="8"/>
      <c r="IC445" s="8">
        <v>42180</v>
      </c>
      <c r="ID445" s="5">
        <v>103.123</v>
      </c>
      <c r="IE445" s="5">
        <v>103.355</v>
      </c>
      <c r="IG445" s="8">
        <v>39701</v>
      </c>
      <c r="IH445" s="5">
        <v>95.204999999999998</v>
      </c>
      <c r="II445" s="5">
        <v>95.662999999999997</v>
      </c>
      <c r="IK445" s="8">
        <v>41579</v>
      </c>
      <c r="IL445" s="8">
        <v>102.506</v>
      </c>
      <c r="IM445" s="5">
        <v>109.476</v>
      </c>
      <c r="IO445" s="8">
        <v>41621</v>
      </c>
      <c r="IP445" s="5">
        <v>108.224</v>
      </c>
      <c r="IQ445" s="8">
        <v>109.45699999999999</v>
      </c>
      <c r="IS445" s="8">
        <v>42180</v>
      </c>
      <c r="IT445" s="5">
        <v>102.605</v>
      </c>
      <c r="IU445" s="5">
        <v>103.449</v>
      </c>
      <c r="IV445" s="8"/>
      <c r="IW445" s="8">
        <v>42153</v>
      </c>
      <c r="IX445" s="5">
        <v>103.907</v>
      </c>
      <c r="IY445" s="5">
        <v>104.042</v>
      </c>
      <c r="JA445" s="8">
        <v>42271</v>
      </c>
      <c r="JB445" s="5">
        <v>101.73399999999999</v>
      </c>
      <c r="JC445" s="5">
        <v>102.164</v>
      </c>
      <c r="JE445" s="8">
        <v>39702</v>
      </c>
      <c r="JF445" s="8">
        <v>96.012</v>
      </c>
      <c r="JG445" s="5">
        <v>96.512</v>
      </c>
      <c r="JI445" s="8">
        <v>42180</v>
      </c>
      <c r="JJ445" s="5">
        <v>103.119</v>
      </c>
      <c r="JK445" s="8">
        <v>103.90900000000001</v>
      </c>
      <c r="JM445" s="8">
        <v>41794</v>
      </c>
      <c r="JN445" s="5">
        <v>110.337</v>
      </c>
      <c r="JO445" s="5">
        <v>110.84</v>
      </c>
      <c r="JP445" s="8"/>
      <c r="JU445" s="8">
        <v>41795</v>
      </c>
      <c r="JV445" s="5">
        <v>110.934</v>
      </c>
      <c r="JW445" s="5">
        <v>111.05</v>
      </c>
      <c r="JY445" s="8">
        <v>39701</v>
      </c>
      <c r="JZ445" s="8">
        <v>105.039</v>
      </c>
      <c r="KA445" s="5">
        <v>105.68</v>
      </c>
      <c r="KC445" s="8">
        <v>41676</v>
      </c>
      <c r="KD445" s="5">
        <v>103.363</v>
      </c>
      <c r="KE445" s="8">
        <v>120.889</v>
      </c>
      <c r="KG445" s="8">
        <v>41899</v>
      </c>
      <c r="KH445" s="5">
        <v>108.723</v>
      </c>
      <c r="KI445" s="5">
        <v>110.092</v>
      </c>
      <c r="KJ445" s="8"/>
      <c r="KK445" s="8">
        <v>42207</v>
      </c>
      <c r="KL445" s="5">
        <v>103.92700000000001</v>
      </c>
      <c r="KM445" s="5">
        <v>104.65</v>
      </c>
      <c r="KO445" s="8"/>
      <c r="KS445" s="8">
        <v>40004</v>
      </c>
      <c r="KT445" s="8">
        <v>103.376</v>
      </c>
      <c r="KU445" s="5">
        <v>105.41500000000001</v>
      </c>
      <c r="KY445" s="8"/>
      <c r="LA445" s="8">
        <v>42026</v>
      </c>
      <c r="LB445" s="5">
        <v>109.803</v>
      </c>
      <c r="LC445" s="5">
        <v>110.34099999999999</v>
      </c>
      <c r="LD445" s="8"/>
      <c r="LE445" s="8">
        <v>41297</v>
      </c>
      <c r="LF445" s="5">
        <v>107.08799999999999</v>
      </c>
      <c r="LG445" s="5">
        <v>109.289</v>
      </c>
      <c r="LI445" s="8">
        <v>42180</v>
      </c>
      <c r="LJ445" s="5">
        <v>105.90300000000001</v>
      </c>
      <c r="LK445" s="5">
        <v>107.77</v>
      </c>
      <c r="LN445" s="8"/>
      <c r="LQ445" s="8">
        <v>42153</v>
      </c>
      <c r="LR445" s="5">
        <v>110.437</v>
      </c>
      <c r="LS445" s="8">
        <v>110.446</v>
      </c>
      <c r="LU445" s="8">
        <v>39701</v>
      </c>
      <c r="LV445" s="5">
        <v>96.82</v>
      </c>
      <c r="LW445" s="5">
        <v>97.338999999999999</v>
      </c>
      <c r="LX445" s="8"/>
      <c r="LY445" s="8">
        <v>41297</v>
      </c>
      <c r="LZ445" s="5">
        <v>106.48099999999999</v>
      </c>
      <c r="MA445" s="5">
        <v>108.333</v>
      </c>
      <c r="MC445" s="8">
        <v>42290</v>
      </c>
      <c r="MD445" s="5">
        <v>107.289</v>
      </c>
      <c r="ME445" s="5">
        <v>108.42400000000001</v>
      </c>
      <c r="MK445" s="8">
        <v>41297</v>
      </c>
      <c r="ML445" s="5">
        <v>105.041</v>
      </c>
      <c r="MM445" s="8">
        <v>106.79</v>
      </c>
      <c r="MO445" s="8">
        <v>41677</v>
      </c>
      <c r="MP445" s="5">
        <v>103.99299999999999</v>
      </c>
      <c r="MQ445" s="5">
        <v>115.976</v>
      </c>
      <c r="MR445" s="8"/>
      <c r="MW445" s="8">
        <v>39701</v>
      </c>
      <c r="MX445" s="5">
        <v>97.778999999999996</v>
      </c>
      <c r="MY445" s="5">
        <v>98.328999999999994</v>
      </c>
      <c r="NA445" s="8">
        <v>41297</v>
      </c>
      <c r="NB445" s="8">
        <v>104.28</v>
      </c>
      <c r="NC445" s="5">
        <v>106.029</v>
      </c>
      <c r="NG445" s="8"/>
      <c r="NM445" s="8">
        <v>41297</v>
      </c>
      <c r="NN445" s="5">
        <v>102.521</v>
      </c>
      <c r="NO445" s="5">
        <v>104.167</v>
      </c>
      <c r="NQ445" s="8"/>
      <c r="NY445" s="8">
        <v>41297</v>
      </c>
      <c r="NZ445" s="5">
        <v>100.336</v>
      </c>
      <c r="OA445" s="8">
        <v>101.88</v>
      </c>
      <c r="OC445" s="8">
        <v>42185</v>
      </c>
      <c r="OD445" s="5">
        <v>112.50700000000001</v>
      </c>
      <c r="OE445" s="5">
        <v>113.13800000000001</v>
      </c>
      <c r="OF445" s="8"/>
      <c r="OG445" s="8">
        <v>39701</v>
      </c>
      <c r="OH445" s="5">
        <v>89.948999999999998</v>
      </c>
      <c r="OI445" s="5">
        <v>90.406999999999996</v>
      </c>
      <c r="OK445" s="8">
        <v>41297</v>
      </c>
      <c r="OL445" s="5">
        <v>106.747</v>
      </c>
      <c r="OM445" s="5">
        <v>108.702</v>
      </c>
      <c r="OO445" s="8">
        <v>41670</v>
      </c>
      <c r="OP445" s="5">
        <v>99.245999999999995</v>
      </c>
      <c r="OQ445" s="5">
        <v>108.119</v>
      </c>
      <c r="OU445" s="8"/>
      <c r="OW445" s="8">
        <v>41794</v>
      </c>
      <c r="OX445" s="5">
        <v>117.008</v>
      </c>
      <c r="OY445" s="5">
        <v>118.367</v>
      </c>
      <c r="OZ445" s="8"/>
      <c r="PE445" s="8">
        <v>41794</v>
      </c>
      <c r="PF445" s="5">
        <v>120.259</v>
      </c>
      <c r="PG445" s="5">
        <v>121.754</v>
      </c>
      <c r="PJ445" s="8"/>
      <c r="PM445" s="8">
        <v>41794</v>
      </c>
      <c r="PN445" s="5">
        <v>120.152</v>
      </c>
      <c r="PO445" s="5">
        <v>120.735</v>
      </c>
      <c r="PT445" s="8"/>
      <c r="PU445" s="8">
        <v>41969</v>
      </c>
      <c r="PV445" s="5">
        <v>120.17100000000001</v>
      </c>
      <c r="PW445" s="5">
        <v>120.506</v>
      </c>
      <c r="PY445" s="8">
        <v>41297</v>
      </c>
      <c r="PZ445" s="5">
        <v>104.955</v>
      </c>
      <c r="QA445" s="5">
        <v>107.27800000000001</v>
      </c>
      <c r="QC445" s="8">
        <v>41676</v>
      </c>
      <c r="QD445" s="5">
        <v>100.99</v>
      </c>
      <c r="QE445" s="5">
        <v>116.283</v>
      </c>
      <c r="QG445" s="8">
        <v>39701</v>
      </c>
      <c r="QH445" s="5">
        <v>143.196</v>
      </c>
      <c r="QI445" s="8">
        <v>146.547</v>
      </c>
      <c r="QN445" s="8"/>
      <c r="QO445" s="8">
        <v>41736</v>
      </c>
      <c r="QP445" s="5">
        <v>74.97</v>
      </c>
      <c r="QQ445" s="5">
        <v>74.97</v>
      </c>
      <c r="QS445" s="8">
        <v>42110</v>
      </c>
      <c r="QT445" s="5">
        <v>126.955</v>
      </c>
      <c r="QU445" s="5">
        <v>127.566</v>
      </c>
      <c r="QW445" s="8">
        <v>42317</v>
      </c>
      <c r="QX445" s="5">
        <v>117.63500000000001</v>
      </c>
      <c r="QY445" s="5">
        <v>118.366</v>
      </c>
      <c r="RA445" s="8">
        <v>42332</v>
      </c>
      <c r="RB445" s="5">
        <v>117.315</v>
      </c>
      <c r="RC445" s="8">
        <v>118.30200000000001</v>
      </c>
      <c r="RI445" s="8">
        <v>41297</v>
      </c>
      <c r="RJ445" s="5">
        <v>105.699</v>
      </c>
      <c r="RK445" s="5">
        <v>107.75700000000001</v>
      </c>
      <c r="RR445" s="8"/>
      <c r="RU445" s="8">
        <v>41297</v>
      </c>
      <c r="RV445" s="5">
        <v>100.93300000000001</v>
      </c>
      <c r="RW445" s="8">
        <v>102.785</v>
      </c>
      <c r="RY445" s="8">
        <v>42180</v>
      </c>
      <c r="RZ445" s="5">
        <v>120.367</v>
      </c>
      <c r="SA445" s="5">
        <v>128.84899999999999</v>
      </c>
      <c r="SB445" s="8"/>
      <c r="SC445" s="8">
        <v>39701</v>
      </c>
      <c r="SD445" s="5">
        <v>126.547</v>
      </c>
      <c r="SE445" s="5">
        <v>129.24600000000001</v>
      </c>
      <c r="SG445" s="8">
        <v>39701</v>
      </c>
      <c r="SH445" s="5">
        <v>117.90600000000001</v>
      </c>
      <c r="SI445" s="5">
        <v>120.325</v>
      </c>
      <c r="SK445" s="8">
        <v>41969</v>
      </c>
      <c r="SL445" s="8">
        <v>122.548</v>
      </c>
      <c r="SM445" s="5">
        <v>123.702</v>
      </c>
      <c r="SO445" s="8">
        <v>39701</v>
      </c>
      <c r="SP445" s="5">
        <v>102.60299999999999</v>
      </c>
      <c r="SQ445" s="5">
        <v>104.557</v>
      </c>
      <c r="SV445" s="8"/>
      <c r="SW445" s="8">
        <v>39701</v>
      </c>
      <c r="SX445" s="5">
        <v>112.27800000000001</v>
      </c>
      <c r="SY445" s="5">
        <v>114.511</v>
      </c>
      <c r="TF445" s="8"/>
      <c r="TI445" s="8">
        <v>39701</v>
      </c>
      <c r="TJ445" s="5">
        <v>109.23099999999999</v>
      </c>
      <c r="TK445" s="5">
        <v>109.934</v>
      </c>
      <c r="TM445" s="8">
        <v>39701</v>
      </c>
      <c r="TN445" s="5">
        <v>98.814999999999998</v>
      </c>
      <c r="TO445" s="5">
        <v>99.426000000000002</v>
      </c>
      <c r="TP445" s="8"/>
      <c r="TQ445" s="8">
        <v>41683</v>
      </c>
      <c r="TR445" s="5">
        <v>94.69</v>
      </c>
      <c r="TS445" s="5">
        <v>114.276</v>
      </c>
      <c r="TU445" s="8">
        <v>39701</v>
      </c>
      <c r="TV445" s="5">
        <v>83.748999999999995</v>
      </c>
      <c r="TW445" s="5">
        <v>84.238</v>
      </c>
      <c r="TY445" s="8">
        <v>40004</v>
      </c>
      <c r="TZ445" s="8">
        <v>95.284999999999997</v>
      </c>
      <c r="UA445" s="5">
        <v>97.551000000000002</v>
      </c>
      <c r="UC445" s="8">
        <v>41297</v>
      </c>
      <c r="UD445" s="5">
        <v>101.58499999999999</v>
      </c>
      <c r="UE445" s="8">
        <v>103.643</v>
      </c>
      <c r="UG445" s="8">
        <v>41683</v>
      </c>
      <c r="UH445" s="5">
        <v>90.683000000000007</v>
      </c>
      <c r="UI445" s="5">
        <v>99.605999999999995</v>
      </c>
      <c r="UJ445" s="8"/>
      <c r="UK445" s="8">
        <v>42031</v>
      </c>
      <c r="UL445" s="5">
        <v>145.357</v>
      </c>
      <c r="UM445" s="5">
        <v>147.32499999999999</v>
      </c>
      <c r="UO445" s="8"/>
      <c r="UT445" s="8"/>
      <c r="UY445" s="8"/>
      <c r="VD445" s="8"/>
      <c r="VI445" s="8"/>
      <c r="VN445" s="8"/>
      <c r="VX445" s="8"/>
      <c r="WM445" s="8"/>
      <c r="WR445" s="8"/>
      <c r="WW445" s="8"/>
      <c r="XB445" s="8"/>
      <c r="XG445" s="8"/>
      <c r="XL445" s="8"/>
      <c r="XV445" s="8"/>
      <c r="YK445" s="8"/>
      <c r="YP445" s="8"/>
      <c r="YU445" s="8"/>
      <c r="YZ445" s="8"/>
      <c r="ZE445" s="8"/>
      <c r="ZJ445" s="8"/>
      <c r="ZO445" s="8"/>
      <c r="ZT445" s="8"/>
    </row>
    <row r="446" spans="45:696">
      <c r="AS446" s="8">
        <v>39702</v>
      </c>
      <c r="AT446" s="5">
        <v>100</v>
      </c>
      <c r="AU446" s="5">
        <v>113.833</v>
      </c>
      <c r="AW446" s="8">
        <v>39702</v>
      </c>
      <c r="AX446" s="5">
        <v>99.998000000000005</v>
      </c>
      <c r="AY446" s="5">
        <v>101.71899999999999</v>
      </c>
      <c r="BA446" s="8">
        <v>39702</v>
      </c>
      <c r="BB446" s="5">
        <v>99.451999999999998</v>
      </c>
      <c r="BC446" s="5">
        <v>99.826999999999998</v>
      </c>
      <c r="BE446" s="8">
        <v>39702</v>
      </c>
      <c r="BF446" s="5">
        <v>99.233999999999995</v>
      </c>
      <c r="BG446" s="5">
        <v>100.496</v>
      </c>
      <c r="BI446" s="8">
        <v>39702</v>
      </c>
      <c r="BJ446" s="5">
        <v>100.035</v>
      </c>
      <c r="BK446" s="5">
        <v>101.723</v>
      </c>
      <c r="BM446" s="8">
        <v>39702</v>
      </c>
      <c r="BN446" s="5">
        <v>99.53</v>
      </c>
      <c r="BO446" s="5">
        <v>100.483</v>
      </c>
      <c r="BQ446" s="8">
        <v>39702</v>
      </c>
      <c r="BR446" s="5">
        <v>99.918999999999997</v>
      </c>
      <c r="BS446" s="5">
        <v>101.51300000000001</v>
      </c>
      <c r="BU446" s="8">
        <v>39702</v>
      </c>
      <c r="BV446" s="5">
        <v>98.397000000000006</v>
      </c>
      <c r="BW446" s="5">
        <v>98.911000000000001</v>
      </c>
      <c r="BY446" s="8">
        <v>39757</v>
      </c>
      <c r="BZ446" s="5">
        <v>100.93300000000001</v>
      </c>
      <c r="CA446" s="5">
        <v>101.706</v>
      </c>
      <c r="CC446" s="8">
        <v>39702</v>
      </c>
      <c r="CD446" s="5">
        <v>97.587999999999994</v>
      </c>
      <c r="CE446" s="5">
        <v>98.287000000000006</v>
      </c>
      <c r="CG446" s="8">
        <v>39910</v>
      </c>
      <c r="CH446" s="5">
        <v>103.744</v>
      </c>
      <c r="CI446" s="5">
        <v>104.639</v>
      </c>
      <c r="CK446" s="8">
        <v>39702</v>
      </c>
      <c r="CL446" s="5">
        <v>97.153999999999996</v>
      </c>
      <c r="CM446" s="5">
        <v>107.43899999999999</v>
      </c>
      <c r="CO446" s="8">
        <v>39702</v>
      </c>
      <c r="CP446" s="5">
        <v>102.545</v>
      </c>
      <c r="CQ446" s="5">
        <v>104.607</v>
      </c>
      <c r="CS446" s="8">
        <v>40122</v>
      </c>
      <c r="CT446" s="5">
        <v>103.238</v>
      </c>
      <c r="CU446" s="5">
        <v>104.267</v>
      </c>
      <c r="CW446" s="8">
        <v>39702</v>
      </c>
      <c r="CX446" s="5">
        <v>98.260999999999996</v>
      </c>
      <c r="CY446" s="5">
        <v>98.271000000000001</v>
      </c>
      <c r="DA446" s="8">
        <v>39702</v>
      </c>
      <c r="DB446" s="5">
        <v>102.562</v>
      </c>
      <c r="DC446" s="5">
        <v>103.218</v>
      </c>
      <c r="DE446" s="8">
        <v>40305</v>
      </c>
      <c r="DF446" s="5">
        <v>102.342</v>
      </c>
      <c r="DG446" s="5">
        <v>103.17400000000001</v>
      </c>
      <c r="DI446" s="8">
        <v>39702</v>
      </c>
      <c r="DJ446" s="5">
        <v>98.480999999999995</v>
      </c>
      <c r="DK446" s="5">
        <v>98.492000000000004</v>
      </c>
      <c r="DM446" s="8">
        <v>39702</v>
      </c>
      <c r="DN446" s="5">
        <v>102.08499999999999</v>
      </c>
      <c r="DO446" s="5">
        <v>102.71</v>
      </c>
      <c r="DQ446" s="8">
        <v>40487</v>
      </c>
      <c r="DR446" s="5">
        <v>101.452</v>
      </c>
      <c r="DS446" s="5">
        <v>102.032</v>
      </c>
      <c r="DU446" s="8">
        <v>39804</v>
      </c>
      <c r="DV446" s="5">
        <v>101.458</v>
      </c>
      <c r="DW446" s="5">
        <v>102.282</v>
      </c>
      <c r="DY446" s="8">
        <v>40609</v>
      </c>
      <c r="DZ446" s="5">
        <v>100.178</v>
      </c>
      <c r="EA446" s="5">
        <v>100.64700000000001</v>
      </c>
      <c r="EC446" s="8">
        <v>39786</v>
      </c>
      <c r="ED446" s="5">
        <v>95.888999999999996</v>
      </c>
      <c r="EE446" s="5">
        <v>101.697</v>
      </c>
      <c r="EG446" s="8">
        <v>39983</v>
      </c>
      <c r="EH446" s="5">
        <v>104.78400000000001</v>
      </c>
      <c r="EI446" s="5">
        <v>105.59699999999999</v>
      </c>
      <c r="EK446" s="8">
        <v>40792</v>
      </c>
      <c r="EL446" s="5">
        <v>97.614999999999995</v>
      </c>
      <c r="EM446" s="5">
        <v>98.084999999999994</v>
      </c>
      <c r="EO446" s="8">
        <v>39702</v>
      </c>
      <c r="EP446" s="5">
        <v>101.483</v>
      </c>
      <c r="EQ446" s="5">
        <v>102.077</v>
      </c>
      <c r="ES446" s="8">
        <v>40198</v>
      </c>
      <c r="ET446" s="5">
        <v>105.997</v>
      </c>
      <c r="EU446" s="8">
        <v>107.188</v>
      </c>
      <c r="EW446" s="8">
        <v>40942</v>
      </c>
      <c r="EX446" s="5">
        <v>99.26</v>
      </c>
      <c r="EY446" s="5">
        <v>99.637</v>
      </c>
      <c r="EZ446" s="8"/>
      <c r="FA446" s="8">
        <v>39702</v>
      </c>
      <c r="FB446" s="5">
        <v>99.370999999999995</v>
      </c>
      <c r="FC446" s="5">
        <v>99.903000000000006</v>
      </c>
      <c r="FE446" s="8">
        <v>41096</v>
      </c>
      <c r="FF446" s="5">
        <v>98.363</v>
      </c>
      <c r="FG446" s="5">
        <v>98.796999999999997</v>
      </c>
      <c r="FI446" s="8">
        <v>40444</v>
      </c>
      <c r="FJ446" s="8">
        <v>104.44199999999999</v>
      </c>
      <c r="FK446" s="5">
        <v>105.518</v>
      </c>
      <c r="FM446" s="8">
        <v>41250</v>
      </c>
      <c r="FN446" s="5">
        <v>101.69499999999999</v>
      </c>
      <c r="FO446" s="8">
        <v>102.288</v>
      </c>
      <c r="FQ446" s="8">
        <v>40592</v>
      </c>
      <c r="FR446" s="5">
        <v>100.68</v>
      </c>
      <c r="FS446" s="5">
        <v>101.488</v>
      </c>
      <c r="FT446" s="8"/>
      <c r="FU446" s="8">
        <v>41373</v>
      </c>
      <c r="FV446" s="5">
        <v>103.515</v>
      </c>
      <c r="FW446" s="5">
        <v>104.70099999999999</v>
      </c>
      <c r="FY446" s="8">
        <v>39702</v>
      </c>
      <c r="FZ446" s="5">
        <v>99.22</v>
      </c>
      <c r="GA446" s="5">
        <v>99.751000000000005</v>
      </c>
      <c r="GC446" s="8">
        <v>39702</v>
      </c>
      <c r="GD446" s="8">
        <v>99.304000000000002</v>
      </c>
      <c r="GE446" s="5">
        <v>112.11499999999999</v>
      </c>
      <c r="GG446" s="8">
        <v>41495</v>
      </c>
      <c r="GH446" s="5">
        <v>105.97499999999999</v>
      </c>
      <c r="GI446" s="8">
        <v>107.459</v>
      </c>
      <c r="GK446" s="8">
        <v>39702</v>
      </c>
      <c r="GL446" s="5">
        <v>98.881</v>
      </c>
      <c r="GM446" s="5">
        <v>99.412999999999997</v>
      </c>
      <c r="GN446" s="8"/>
      <c r="GO446" s="8">
        <v>41604</v>
      </c>
      <c r="GP446" s="5">
        <v>102.105</v>
      </c>
      <c r="GQ446" s="5">
        <v>102.72</v>
      </c>
      <c r="GS446" s="8">
        <v>40808</v>
      </c>
      <c r="GT446" s="5">
        <v>94.662999999999997</v>
      </c>
      <c r="GU446" s="5">
        <v>96.015000000000001</v>
      </c>
      <c r="GW446" s="8">
        <v>40956</v>
      </c>
      <c r="GX446" s="8">
        <v>98.128</v>
      </c>
      <c r="GY446" s="5">
        <v>98.694000000000003</v>
      </c>
      <c r="HA446" s="8">
        <v>41723</v>
      </c>
      <c r="HB446" s="5">
        <v>104.88500000000001</v>
      </c>
      <c r="HC446" s="8">
        <v>105.78</v>
      </c>
      <c r="HE446" s="8">
        <v>39702</v>
      </c>
      <c r="HF446" s="5">
        <v>95.775999999999996</v>
      </c>
      <c r="HG446" s="5">
        <v>96.244</v>
      </c>
      <c r="HH446" s="8"/>
      <c r="HI446" s="8">
        <v>41110</v>
      </c>
      <c r="HJ446" s="5">
        <v>94.507999999999996</v>
      </c>
      <c r="HK446" s="5">
        <v>95.200999999999993</v>
      </c>
      <c r="HM446" s="8">
        <v>41876</v>
      </c>
      <c r="HN446" s="5">
        <v>103.16</v>
      </c>
      <c r="HO446" s="5">
        <v>103.821</v>
      </c>
      <c r="HQ446" s="8">
        <v>41681</v>
      </c>
      <c r="HR446" s="8">
        <v>103.078</v>
      </c>
      <c r="HS446" s="5">
        <v>103.795</v>
      </c>
      <c r="HU446" s="8">
        <v>41264</v>
      </c>
      <c r="HV446" s="5">
        <v>104.098</v>
      </c>
      <c r="HW446" s="8">
        <v>104.86</v>
      </c>
      <c r="HY446" s="8">
        <v>42027</v>
      </c>
      <c r="HZ446" s="5">
        <v>102.625</v>
      </c>
      <c r="IA446" s="5">
        <v>103.078</v>
      </c>
      <c r="IB446" s="8"/>
      <c r="IC446" s="8">
        <v>42181</v>
      </c>
      <c r="ID446" s="5">
        <v>103.169</v>
      </c>
      <c r="IE446" s="5">
        <v>103.414</v>
      </c>
      <c r="IG446" s="8">
        <v>39702</v>
      </c>
      <c r="IH446" s="5">
        <v>94.998999999999995</v>
      </c>
      <c r="II446" s="5">
        <v>95.468000000000004</v>
      </c>
      <c r="IK446" s="8">
        <v>41582</v>
      </c>
      <c r="IL446" s="8">
        <v>102.57599999999999</v>
      </c>
      <c r="IM446" s="5">
        <v>109.574</v>
      </c>
      <c r="IO446" s="8">
        <v>41624</v>
      </c>
      <c r="IP446" s="5">
        <v>108.3</v>
      </c>
      <c r="IQ446" s="8">
        <v>109.547</v>
      </c>
      <c r="IS446" s="8">
        <v>42181</v>
      </c>
      <c r="IT446" s="5">
        <v>102.64700000000001</v>
      </c>
      <c r="IU446" s="5">
        <v>103.501</v>
      </c>
      <c r="IV446" s="8"/>
      <c r="IW446" s="8">
        <v>42156</v>
      </c>
      <c r="IX446" s="5">
        <v>103.9</v>
      </c>
      <c r="IY446" s="5">
        <v>104.042</v>
      </c>
      <c r="JA446" s="8">
        <v>42272</v>
      </c>
      <c r="JB446" s="5">
        <v>101.718</v>
      </c>
      <c r="JC446" s="5">
        <v>102.152</v>
      </c>
      <c r="JE446" s="8">
        <v>39703</v>
      </c>
      <c r="JF446" s="8">
        <v>95.567999999999998</v>
      </c>
      <c r="JG446" s="5">
        <v>96.078000000000003</v>
      </c>
      <c r="JI446" s="8">
        <v>42181</v>
      </c>
      <c r="JJ446" s="5">
        <v>103.20699999999999</v>
      </c>
      <c r="JK446" s="8">
        <v>104.006</v>
      </c>
      <c r="JM446" s="8">
        <v>41795</v>
      </c>
      <c r="JN446" s="5">
        <v>110.74299999999999</v>
      </c>
      <c r="JO446" s="5">
        <v>111.259</v>
      </c>
      <c r="JP446" s="8"/>
      <c r="JU446" s="8">
        <v>41796</v>
      </c>
      <c r="JV446" s="5">
        <v>111.387</v>
      </c>
      <c r="JW446" s="5">
        <v>111.51600000000001</v>
      </c>
      <c r="JY446" s="8">
        <v>39702</v>
      </c>
      <c r="JZ446" s="8">
        <v>104.815</v>
      </c>
      <c r="KA446" s="5">
        <v>105.471</v>
      </c>
      <c r="KC446" s="8">
        <v>41677</v>
      </c>
      <c r="KD446" s="5">
        <v>103.39400000000001</v>
      </c>
      <c r="KE446" s="8">
        <v>120.947</v>
      </c>
      <c r="KG446" s="8">
        <v>41900</v>
      </c>
      <c r="KH446" s="5">
        <v>108.673</v>
      </c>
      <c r="KI446" s="5">
        <v>110.05200000000001</v>
      </c>
      <c r="KJ446" s="8"/>
      <c r="KK446" s="8">
        <v>42208</v>
      </c>
      <c r="KL446" s="5">
        <v>103.979</v>
      </c>
      <c r="KM446" s="5">
        <v>104.72799999999999</v>
      </c>
      <c r="KO446" s="8"/>
      <c r="KS446" s="8">
        <v>40007</v>
      </c>
      <c r="KT446" s="8">
        <v>103.396</v>
      </c>
      <c r="KU446" s="5">
        <v>105.447</v>
      </c>
      <c r="KY446" s="8"/>
      <c r="LA446" s="8">
        <v>42027</v>
      </c>
      <c r="LB446" s="5">
        <v>109.88800000000001</v>
      </c>
      <c r="LC446" s="5">
        <v>110.43600000000001</v>
      </c>
      <c r="LD446" s="8"/>
      <c r="LE446" s="8">
        <v>41298</v>
      </c>
      <c r="LF446" s="5">
        <v>107.129</v>
      </c>
      <c r="LG446" s="5">
        <v>109.342</v>
      </c>
      <c r="LI446" s="8">
        <v>42181</v>
      </c>
      <c r="LJ446" s="5">
        <v>105.77500000000001</v>
      </c>
      <c r="LK446" s="5">
        <v>107.655</v>
      </c>
      <c r="LN446" s="8"/>
      <c r="LQ446" s="8">
        <v>42156</v>
      </c>
      <c r="LR446" s="5">
        <v>110.35599999999999</v>
      </c>
      <c r="LS446" s="8">
        <v>110.375</v>
      </c>
      <c r="LU446" s="8">
        <v>39702</v>
      </c>
      <c r="LV446" s="5">
        <v>96.620999999999995</v>
      </c>
      <c r="LW446" s="5">
        <v>97.152000000000001</v>
      </c>
      <c r="LX446" s="8"/>
      <c r="LY446" s="8">
        <v>41298</v>
      </c>
      <c r="LZ446" s="5">
        <v>106.61</v>
      </c>
      <c r="MA446" s="5">
        <v>108.47499999999999</v>
      </c>
      <c r="MC446" s="8">
        <v>42291</v>
      </c>
      <c r="MD446" s="5">
        <v>107.307</v>
      </c>
      <c r="ME446" s="5">
        <v>108.44799999999999</v>
      </c>
      <c r="MK446" s="8">
        <v>41298</v>
      </c>
      <c r="ML446" s="5">
        <v>105.193</v>
      </c>
      <c r="MM446" s="8">
        <v>106.95399999999999</v>
      </c>
      <c r="MO446" s="8">
        <v>41680</v>
      </c>
      <c r="MP446" s="5">
        <v>103.91200000000001</v>
      </c>
      <c r="MQ446" s="5">
        <v>115.907</v>
      </c>
      <c r="MR446" s="8"/>
      <c r="MW446" s="8">
        <v>39702</v>
      </c>
      <c r="MX446" s="5">
        <v>97.55</v>
      </c>
      <c r="MY446" s="5">
        <v>98.111999999999995</v>
      </c>
      <c r="NA446" s="8">
        <v>41298</v>
      </c>
      <c r="NB446" s="8">
        <v>104.44799999999999</v>
      </c>
      <c r="NC446" s="5">
        <v>106.209</v>
      </c>
      <c r="NG446" s="8"/>
      <c r="NM446" s="8">
        <v>41298</v>
      </c>
      <c r="NN446" s="5">
        <v>102.705</v>
      </c>
      <c r="NO446" s="5">
        <v>104.36199999999999</v>
      </c>
      <c r="NQ446" s="8"/>
      <c r="NY446" s="8">
        <v>41298</v>
      </c>
      <c r="NZ446" s="5">
        <v>100.51600000000001</v>
      </c>
      <c r="OA446" s="8">
        <v>102.07</v>
      </c>
      <c r="OC446" s="8">
        <v>42186</v>
      </c>
      <c r="OD446" s="5">
        <v>112.57899999999999</v>
      </c>
      <c r="OE446" s="5">
        <v>113.221</v>
      </c>
      <c r="OF446" s="8"/>
      <c r="OG446" s="8">
        <v>39702</v>
      </c>
      <c r="OH446" s="5">
        <v>89.644000000000005</v>
      </c>
      <c r="OI446" s="5">
        <v>90.111999999999995</v>
      </c>
      <c r="OK446" s="8">
        <v>41298</v>
      </c>
      <c r="OL446" s="5">
        <v>106.95</v>
      </c>
      <c r="OM446" s="5">
        <v>108.91800000000001</v>
      </c>
      <c r="OO446" s="8">
        <v>41673</v>
      </c>
      <c r="OP446" s="5">
        <v>99.471000000000004</v>
      </c>
      <c r="OQ446" s="5">
        <v>108.38200000000001</v>
      </c>
      <c r="OU446" s="8"/>
      <c r="OW446" s="8">
        <v>41795</v>
      </c>
      <c r="OX446" s="5">
        <v>117.634</v>
      </c>
      <c r="OY446" s="5">
        <v>119.006</v>
      </c>
      <c r="OZ446" s="8"/>
      <c r="PE446" s="8">
        <v>41795</v>
      </c>
      <c r="PF446" s="5">
        <v>120.938</v>
      </c>
      <c r="PG446" s="5">
        <v>122.44799999999999</v>
      </c>
      <c r="PJ446" s="8"/>
      <c r="PM446" s="8">
        <v>41795</v>
      </c>
      <c r="PN446" s="5">
        <v>120.83199999999999</v>
      </c>
      <c r="PO446" s="5">
        <v>121.429</v>
      </c>
      <c r="PT446" s="8"/>
      <c r="PU446" s="8">
        <v>41970</v>
      </c>
      <c r="PV446" s="5">
        <v>120.976</v>
      </c>
      <c r="PW446" s="5">
        <v>121.348</v>
      </c>
      <c r="PY446" s="8">
        <v>41298</v>
      </c>
      <c r="PZ446" s="5">
        <v>105.14400000000001</v>
      </c>
      <c r="QA446" s="5">
        <v>107.48</v>
      </c>
      <c r="QC446" s="8">
        <v>41677</v>
      </c>
      <c r="QD446" s="5">
        <v>101.226</v>
      </c>
      <c r="QE446" s="5">
        <v>116.575</v>
      </c>
      <c r="QG446" s="8">
        <v>39702</v>
      </c>
      <c r="QH446" s="5">
        <v>142.68700000000001</v>
      </c>
      <c r="QI446" s="8">
        <v>146.06200000000001</v>
      </c>
      <c r="QN446" s="8"/>
      <c r="QO446" s="8">
        <v>41737</v>
      </c>
      <c r="QP446" s="5">
        <v>74.754999999999995</v>
      </c>
      <c r="QQ446" s="5">
        <v>74.754999999999995</v>
      </c>
      <c r="QS446" s="8">
        <v>42111</v>
      </c>
      <c r="QT446" s="5">
        <v>126.039</v>
      </c>
      <c r="QU446" s="5">
        <v>126.663</v>
      </c>
      <c r="QW446" s="8">
        <v>42318</v>
      </c>
      <c r="QX446" s="5">
        <v>118.244</v>
      </c>
      <c r="QY446" s="5">
        <v>118.986</v>
      </c>
      <c r="RA446" s="8">
        <v>42333</v>
      </c>
      <c r="RB446" s="5">
        <v>117.791</v>
      </c>
      <c r="RC446" s="8">
        <v>118.794</v>
      </c>
      <c r="RI446" s="8">
        <v>41298</v>
      </c>
      <c r="RJ446" s="5">
        <v>105.91800000000001</v>
      </c>
      <c r="RK446" s="5">
        <v>107.989</v>
      </c>
      <c r="RR446" s="8"/>
      <c r="RU446" s="8">
        <v>41298</v>
      </c>
      <c r="RV446" s="5">
        <v>101.169</v>
      </c>
      <c r="RW446" s="8">
        <v>103.03400000000001</v>
      </c>
      <c r="RY446" s="8">
        <v>42181</v>
      </c>
      <c r="RZ446" s="5">
        <v>120.334</v>
      </c>
      <c r="SA446" s="5">
        <v>128.834</v>
      </c>
      <c r="SB446" s="8"/>
      <c r="SC446" s="8">
        <v>39702</v>
      </c>
      <c r="SD446" s="5">
        <v>126.02800000000001</v>
      </c>
      <c r="SE446" s="5">
        <v>128.74600000000001</v>
      </c>
      <c r="SG446" s="8">
        <v>39702</v>
      </c>
      <c r="SH446" s="5">
        <v>117.36499999999999</v>
      </c>
      <c r="SI446" s="5">
        <v>119.80200000000001</v>
      </c>
      <c r="SK446" s="8">
        <v>41970</v>
      </c>
      <c r="SL446" s="8">
        <v>124.045</v>
      </c>
      <c r="SM446" s="5">
        <v>125.239</v>
      </c>
      <c r="SO446" s="8">
        <v>39702</v>
      </c>
      <c r="SP446" s="5">
        <v>102.048</v>
      </c>
      <c r="SQ446" s="5">
        <v>104.01600000000001</v>
      </c>
      <c r="SV446" s="8"/>
      <c r="SW446" s="8">
        <v>39702</v>
      </c>
      <c r="SX446" s="5">
        <v>111.655</v>
      </c>
      <c r="SY446" s="5">
        <v>113.905</v>
      </c>
      <c r="TF446" s="8"/>
      <c r="TI446" s="8">
        <v>39702</v>
      </c>
      <c r="TJ446" s="5">
        <v>108.529</v>
      </c>
      <c r="TK446" s="5">
        <v>109.248</v>
      </c>
      <c r="TM446" s="8">
        <v>39702</v>
      </c>
      <c r="TN446" s="5">
        <v>98.15</v>
      </c>
      <c r="TO446" s="5">
        <v>98.775000000000006</v>
      </c>
      <c r="TP446" s="8"/>
      <c r="TQ446" s="8">
        <v>41684</v>
      </c>
      <c r="TR446" s="5">
        <v>95.156000000000006</v>
      </c>
      <c r="TS446" s="5">
        <v>114.855</v>
      </c>
      <c r="TU446" s="8">
        <v>39702</v>
      </c>
      <c r="TV446" s="5">
        <v>83.067999999999998</v>
      </c>
      <c r="TW446" s="5">
        <v>83.567999999999998</v>
      </c>
      <c r="TY446" s="8">
        <v>40007</v>
      </c>
      <c r="TZ446" s="8">
        <v>95.174999999999997</v>
      </c>
      <c r="UA446" s="5">
        <v>97.453999999999994</v>
      </c>
      <c r="UC446" s="8">
        <v>41298</v>
      </c>
      <c r="UD446" s="5">
        <v>101.852</v>
      </c>
      <c r="UE446" s="8">
        <v>103.92400000000001</v>
      </c>
      <c r="UG446" s="8">
        <v>41684</v>
      </c>
      <c r="UH446" s="5">
        <v>91.168999999999997</v>
      </c>
      <c r="UI446" s="5">
        <v>100.154</v>
      </c>
      <c r="UJ446" s="8"/>
      <c r="UK446" s="8">
        <v>42032</v>
      </c>
      <c r="UL446" s="5">
        <v>143.202</v>
      </c>
      <c r="UM446" s="5">
        <v>145.18299999999999</v>
      </c>
      <c r="UO446" s="8"/>
      <c r="UT446" s="8"/>
      <c r="UY446" s="8"/>
      <c r="VD446" s="8"/>
      <c r="VI446" s="8"/>
      <c r="VN446" s="8"/>
      <c r="VX446" s="8"/>
      <c r="WM446" s="8"/>
      <c r="WR446" s="8"/>
      <c r="WW446" s="8"/>
      <c r="XB446" s="8"/>
      <c r="XG446" s="8"/>
      <c r="XL446" s="8"/>
      <c r="XV446" s="8"/>
      <c r="YK446" s="8"/>
      <c r="YP446" s="8"/>
      <c r="YU446" s="8"/>
      <c r="YZ446" s="8"/>
      <c r="ZE446" s="8"/>
      <c r="ZJ446" s="8"/>
      <c r="ZO446" s="8"/>
      <c r="ZT446" s="8"/>
    </row>
    <row r="447" spans="45:696">
      <c r="AS447" s="8">
        <v>39703</v>
      </c>
      <c r="AT447" s="5">
        <v>100</v>
      </c>
      <c r="AU447" s="5">
        <v>113.833</v>
      </c>
      <c r="AW447" s="8">
        <v>39703</v>
      </c>
      <c r="AX447" s="5">
        <v>99.998000000000005</v>
      </c>
      <c r="AY447" s="5">
        <v>101.71899999999999</v>
      </c>
      <c r="BA447" s="8">
        <v>39703</v>
      </c>
      <c r="BB447" s="5">
        <v>99.462000000000003</v>
      </c>
      <c r="BC447" s="5">
        <v>99.844999999999999</v>
      </c>
      <c r="BE447" s="8">
        <v>39703</v>
      </c>
      <c r="BF447" s="5">
        <v>99.233999999999995</v>
      </c>
      <c r="BG447" s="5">
        <v>100.504</v>
      </c>
      <c r="BI447" s="8">
        <v>39703</v>
      </c>
      <c r="BJ447" s="5">
        <v>100.03100000000001</v>
      </c>
      <c r="BK447" s="5">
        <v>101.73099999999999</v>
      </c>
      <c r="BM447" s="8">
        <v>39703</v>
      </c>
      <c r="BN447" s="5">
        <v>99.52</v>
      </c>
      <c r="BO447" s="5">
        <v>100.483</v>
      </c>
      <c r="BQ447" s="8">
        <v>39703</v>
      </c>
      <c r="BR447" s="5">
        <v>99.882999999999996</v>
      </c>
      <c r="BS447" s="5">
        <v>101.488</v>
      </c>
      <c r="BU447" s="8">
        <v>39703</v>
      </c>
      <c r="BV447" s="5">
        <v>98.343999999999994</v>
      </c>
      <c r="BW447" s="5">
        <v>98.866</v>
      </c>
      <c r="BY447" s="8">
        <v>39758</v>
      </c>
      <c r="BZ447" s="5">
        <v>101.08499999999999</v>
      </c>
      <c r="CA447" s="5">
        <v>101.87</v>
      </c>
      <c r="CC447" s="8">
        <v>39703</v>
      </c>
      <c r="CD447" s="5">
        <v>97.462000000000003</v>
      </c>
      <c r="CE447" s="5">
        <v>98.168000000000006</v>
      </c>
      <c r="CG447" s="8">
        <v>39911</v>
      </c>
      <c r="CH447" s="5">
        <v>103.76300000000001</v>
      </c>
      <c r="CI447" s="5">
        <v>104.67</v>
      </c>
      <c r="CK447" s="8">
        <v>39703</v>
      </c>
      <c r="CL447" s="5">
        <v>97.100999999999999</v>
      </c>
      <c r="CM447" s="5">
        <v>107.378</v>
      </c>
      <c r="CO447" s="8">
        <v>39703</v>
      </c>
      <c r="CP447" s="5">
        <v>102.38200000000001</v>
      </c>
      <c r="CQ447" s="5">
        <v>104.459</v>
      </c>
      <c r="CS447" s="8">
        <v>40123</v>
      </c>
      <c r="CT447" s="5">
        <v>103.27200000000001</v>
      </c>
      <c r="CU447" s="5">
        <v>104.31100000000001</v>
      </c>
      <c r="CW447" s="8">
        <v>39703</v>
      </c>
      <c r="CX447" s="5">
        <v>98.087000000000003</v>
      </c>
      <c r="CY447" s="5">
        <v>98.105999999999995</v>
      </c>
      <c r="DA447" s="8">
        <v>39703</v>
      </c>
      <c r="DB447" s="5">
        <v>102.38500000000001</v>
      </c>
      <c r="DC447" s="5">
        <v>103.056</v>
      </c>
      <c r="DE447" s="8">
        <v>40308</v>
      </c>
      <c r="DF447" s="5">
        <v>103.56</v>
      </c>
      <c r="DG447" s="5">
        <v>104.40300000000001</v>
      </c>
      <c r="DI447" s="8">
        <v>39703</v>
      </c>
      <c r="DJ447" s="5">
        <v>98.283000000000001</v>
      </c>
      <c r="DK447" s="5">
        <v>98.304000000000002</v>
      </c>
      <c r="DM447" s="8">
        <v>39703</v>
      </c>
      <c r="DN447" s="5">
        <v>101.836</v>
      </c>
      <c r="DO447" s="5">
        <v>102.47499999999999</v>
      </c>
      <c r="DQ447" s="8">
        <v>40490</v>
      </c>
      <c r="DR447" s="5">
        <v>101.28400000000001</v>
      </c>
      <c r="DS447" s="5">
        <v>101.872</v>
      </c>
      <c r="DU447" s="8">
        <v>39805</v>
      </c>
      <c r="DV447" s="5">
        <v>101.66500000000001</v>
      </c>
      <c r="DW447" s="5">
        <v>102.5</v>
      </c>
      <c r="DY447" s="8">
        <v>40610</v>
      </c>
      <c r="DZ447" s="5">
        <v>100.143</v>
      </c>
      <c r="EA447" s="5">
        <v>100.619</v>
      </c>
      <c r="EC447" s="8">
        <v>39787</v>
      </c>
      <c r="ED447" s="5">
        <v>96.111000000000004</v>
      </c>
      <c r="EE447" s="5">
        <v>101.938</v>
      </c>
      <c r="EG447" s="8">
        <v>39986</v>
      </c>
      <c r="EH447" s="5">
        <v>104.786</v>
      </c>
      <c r="EI447" s="5">
        <v>105.61</v>
      </c>
      <c r="EK447" s="8">
        <v>40793</v>
      </c>
      <c r="EL447" s="5">
        <v>97.97</v>
      </c>
      <c r="EM447" s="5">
        <v>98.456000000000003</v>
      </c>
      <c r="EO447" s="8">
        <v>39703</v>
      </c>
      <c r="EP447" s="5">
        <v>101.22799999999999</v>
      </c>
      <c r="EQ447" s="5">
        <v>101.83499999999999</v>
      </c>
      <c r="ES447" s="8">
        <v>40199</v>
      </c>
      <c r="ET447" s="5">
        <v>106.126</v>
      </c>
      <c r="EU447" s="8">
        <v>107.32899999999999</v>
      </c>
      <c r="EW447" s="8">
        <v>40945</v>
      </c>
      <c r="EX447" s="5">
        <v>99.284999999999997</v>
      </c>
      <c r="EY447" s="5">
        <v>99.668000000000006</v>
      </c>
      <c r="EZ447" s="8"/>
      <c r="FA447" s="8">
        <v>39703</v>
      </c>
      <c r="FB447" s="5">
        <v>99.066000000000003</v>
      </c>
      <c r="FC447" s="5">
        <v>99.608999999999995</v>
      </c>
      <c r="FE447" s="8">
        <v>41099</v>
      </c>
      <c r="FF447" s="5">
        <v>98.08</v>
      </c>
      <c r="FG447" s="5">
        <v>98.52</v>
      </c>
      <c r="FI447" s="8">
        <v>40445</v>
      </c>
      <c r="FJ447" s="8">
        <v>104.36499999999999</v>
      </c>
      <c r="FK447" s="5">
        <v>105.45099999999999</v>
      </c>
      <c r="FM447" s="8">
        <v>41253</v>
      </c>
      <c r="FN447" s="5">
        <v>101.273</v>
      </c>
      <c r="FO447" s="8">
        <v>101.875</v>
      </c>
      <c r="FQ447" s="8">
        <v>40595</v>
      </c>
      <c r="FR447" s="5">
        <v>100.59</v>
      </c>
      <c r="FS447" s="5">
        <v>101.407</v>
      </c>
      <c r="FT447" s="8"/>
      <c r="FU447" s="8">
        <v>41374</v>
      </c>
      <c r="FV447" s="5">
        <v>103.57</v>
      </c>
      <c r="FW447" s="5">
        <v>104.791</v>
      </c>
      <c r="FY447" s="8">
        <v>39703</v>
      </c>
      <c r="FZ447" s="5">
        <v>98.808000000000007</v>
      </c>
      <c r="GA447" s="5">
        <v>99.350999999999999</v>
      </c>
      <c r="GC447" s="8">
        <v>39703</v>
      </c>
      <c r="GD447" s="8">
        <v>99.003</v>
      </c>
      <c r="GE447" s="5">
        <v>111.777</v>
      </c>
      <c r="GG447" s="8">
        <v>41498</v>
      </c>
      <c r="GH447" s="5">
        <v>105.983</v>
      </c>
      <c r="GI447" s="8">
        <v>107.483</v>
      </c>
      <c r="GK447" s="8">
        <v>39703</v>
      </c>
      <c r="GL447" s="5">
        <v>98.454999999999998</v>
      </c>
      <c r="GM447" s="5">
        <v>98.998000000000005</v>
      </c>
      <c r="GN447" s="8"/>
      <c r="GO447" s="8">
        <v>41605</v>
      </c>
      <c r="GP447" s="5">
        <v>102.08</v>
      </c>
      <c r="GQ447" s="5">
        <v>102.715</v>
      </c>
      <c r="GS447" s="8">
        <v>40809</v>
      </c>
      <c r="GT447" s="5">
        <v>94.754999999999995</v>
      </c>
      <c r="GU447" s="5">
        <v>96.116</v>
      </c>
      <c r="GW447" s="8">
        <v>40959</v>
      </c>
      <c r="GX447" s="8">
        <v>98.4</v>
      </c>
      <c r="GY447" s="5">
        <v>98.974000000000004</v>
      </c>
      <c r="HA447" s="8">
        <v>41724</v>
      </c>
      <c r="HB447" s="5">
        <v>104.88</v>
      </c>
      <c r="HC447" s="8">
        <v>105.812</v>
      </c>
      <c r="HE447" s="8">
        <v>39703</v>
      </c>
      <c r="HF447" s="5">
        <v>95.328999999999994</v>
      </c>
      <c r="HG447" s="5">
        <v>95.808000000000007</v>
      </c>
      <c r="HH447" s="8"/>
      <c r="HI447" s="8">
        <v>41113</v>
      </c>
      <c r="HJ447" s="5">
        <v>93.582999999999998</v>
      </c>
      <c r="HK447" s="5">
        <v>94.284000000000006</v>
      </c>
      <c r="HM447" s="8">
        <v>41877</v>
      </c>
      <c r="HN447" s="5">
        <v>103.128</v>
      </c>
      <c r="HO447" s="5">
        <v>103.797</v>
      </c>
      <c r="HQ447" s="8">
        <v>41682</v>
      </c>
      <c r="HR447" s="8">
        <v>102.61</v>
      </c>
      <c r="HS447" s="5">
        <v>103.379</v>
      </c>
      <c r="HU447" s="8">
        <v>41267</v>
      </c>
      <c r="HV447" s="5">
        <v>104.185</v>
      </c>
      <c r="HW447" s="8">
        <v>104.97799999999999</v>
      </c>
      <c r="HY447" s="8">
        <v>42030</v>
      </c>
      <c r="HZ447" s="5">
        <v>102.60299999999999</v>
      </c>
      <c r="IA447" s="5">
        <v>103.063</v>
      </c>
      <c r="IB447" s="8"/>
      <c r="IC447" s="8">
        <v>42184</v>
      </c>
      <c r="ID447" s="5">
        <v>102.97199999999999</v>
      </c>
      <c r="IE447" s="5">
        <v>103.23</v>
      </c>
      <c r="IG447" s="8">
        <v>39703</v>
      </c>
      <c r="IH447" s="5">
        <v>94.584000000000003</v>
      </c>
      <c r="II447" s="5">
        <v>95.063000000000002</v>
      </c>
      <c r="IK447" s="8">
        <v>41583</v>
      </c>
      <c r="IL447" s="8">
        <v>102.509</v>
      </c>
      <c r="IM447" s="5">
        <v>109.52800000000001</v>
      </c>
      <c r="IO447" s="8">
        <v>41625</v>
      </c>
      <c r="IP447" s="5">
        <v>108.306</v>
      </c>
      <c r="IQ447" s="8">
        <v>109.566</v>
      </c>
      <c r="IS447" s="8">
        <v>42184</v>
      </c>
      <c r="IT447" s="5">
        <v>102.444</v>
      </c>
      <c r="IU447" s="5">
        <v>103.307</v>
      </c>
      <c r="IV447" s="8"/>
      <c r="IW447" s="8">
        <v>42157</v>
      </c>
      <c r="IX447" s="5">
        <v>103.837</v>
      </c>
      <c r="IY447" s="5">
        <v>103.986</v>
      </c>
      <c r="JA447" s="8">
        <v>42275</v>
      </c>
      <c r="JB447" s="5">
        <v>101.717</v>
      </c>
      <c r="JC447" s="5">
        <v>102.155</v>
      </c>
      <c r="JE447" s="8">
        <v>39706</v>
      </c>
      <c r="JF447" s="8">
        <v>95.98</v>
      </c>
      <c r="JG447" s="5">
        <v>96.501000000000005</v>
      </c>
      <c r="JI447" s="8">
        <v>42184</v>
      </c>
      <c r="JJ447" s="5">
        <v>102.876</v>
      </c>
      <c r="JK447" s="8">
        <v>103.68300000000001</v>
      </c>
      <c r="JM447" s="8">
        <v>41796</v>
      </c>
      <c r="JN447" s="5">
        <v>111.152</v>
      </c>
      <c r="JO447" s="5">
        <v>111.681</v>
      </c>
      <c r="JP447" s="8"/>
      <c r="JU447" s="8">
        <v>41799</v>
      </c>
      <c r="JV447" s="5">
        <v>111.34</v>
      </c>
      <c r="JW447" s="5">
        <v>111.483</v>
      </c>
      <c r="JY447" s="8">
        <v>39703</v>
      </c>
      <c r="JZ447" s="8">
        <v>104.3</v>
      </c>
      <c r="KA447" s="5">
        <v>104.97</v>
      </c>
      <c r="KC447" s="8">
        <v>41680</v>
      </c>
      <c r="KD447" s="5">
        <v>103.369</v>
      </c>
      <c r="KE447" s="8">
        <v>120.94</v>
      </c>
      <c r="KG447" s="8">
        <v>41901</v>
      </c>
      <c r="KH447" s="5">
        <v>108.83199999999999</v>
      </c>
      <c r="KI447" s="5">
        <v>110.22</v>
      </c>
      <c r="KJ447" s="8"/>
      <c r="KK447" s="8">
        <v>42209</v>
      </c>
      <c r="KL447" s="5">
        <v>103.979</v>
      </c>
      <c r="KM447" s="5">
        <v>104.73699999999999</v>
      </c>
      <c r="KO447" s="8"/>
      <c r="KS447" s="8">
        <v>40008</v>
      </c>
      <c r="KT447" s="8">
        <v>103.261</v>
      </c>
      <c r="KU447" s="5">
        <v>105.325</v>
      </c>
      <c r="KY447" s="8"/>
      <c r="LA447" s="8">
        <v>42030</v>
      </c>
      <c r="LB447" s="5">
        <v>109.827</v>
      </c>
      <c r="LC447" s="5">
        <v>110.38500000000001</v>
      </c>
      <c r="LD447" s="8"/>
      <c r="LE447" s="8">
        <v>41299</v>
      </c>
      <c r="LF447" s="5">
        <v>107.256</v>
      </c>
      <c r="LG447" s="5">
        <v>109.48099999999999</v>
      </c>
      <c r="LI447" s="8">
        <v>42184</v>
      </c>
      <c r="LJ447" s="5">
        <v>105.04600000000001</v>
      </c>
      <c r="LK447" s="5">
        <v>106.931</v>
      </c>
      <c r="LN447" s="8"/>
      <c r="LQ447" s="8">
        <v>42157</v>
      </c>
      <c r="LR447" s="5">
        <v>110.13500000000001</v>
      </c>
      <c r="LS447" s="8">
        <v>110.164</v>
      </c>
      <c r="LU447" s="8">
        <v>39703</v>
      </c>
      <c r="LV447" s="5">
        <v>96.061999999999998</v>
      </c>
      <c r="LW447" s="5">
        <v>96.605000000000004</v>
      </c>
      <c r="LX447" s="8"/>
      <c r="LY447" s="8">
        <v>41299</v>
      </c>
      <c r="LZ447" s="5">
        <v>106.77</v>
      </c>
      <c r="MA447" s="5">
        <v>108.64700000000001</v>
      </c>
      <c r="MC447" s="8">
        <v>42292</v>
      </c>
      <c r="MD447" s="5">
        <v>107.30500000000001</v>
      </c>
      <c r="ME447" s="5">
        <v>108.467</v>
      </c>
      <c r="MK447" s="8">
        <v>41299</v>
      </c>
      <c r="ML447" s="5">
        <v>105.38800000000001</v>
      </c>
      <c r="MM447" s="8">
        <v>107.161</v>
      </c>
      <c r="MO447" s="8">
        <v>41681</v>
      </c>
      <c r="MP447" s="5">
        <v>103.80500000000001</v>
      </c>
      <c r="MQ447" s="5">
        <v>115.81100000000001</v>
      </c>
      <c r="MR447" s="8"/>
      <c r="MW447" s="8">
        <v>39703</v>
      </c>
      <c r="MX447" s="5">
        <v>96.89</v>
      </c>
      <c r="MY447" s="5">
        <v>97.463999999999999</v>
      </c>
      <c r="NA447" s="8">
        <v>41299</v>
      </c>
      <c r="NB447" s="8">
        <v>104.649</v>
      </c>
      <c r="NC447" s="5">
        <v>106.422</v>
      </c>
      <c r="NG447" s="8"/>
      <c r="NM447" s="8">
        <v>41299</v>
      </c>
      <c r="NN447" s="5">
        <v>102.92400000000001</v>
      </c>
      <c r="NO447" s="5">
        <v>104.592</v>
      </c>
      <c r="NQ447" s="8"/>
      <c r="NY447" s="8">
        <v>41299</v>
      </c>
      <c r="NZ447" s="5">
        <v>100.73699999999999</v>
      </c>
      <c r="OA447" s="8">
        <v>102.301</v>
      </c>
      <c r="OC447" s="8">
        <v>42187</v>
      </c>
      <c r="OD447" s="5">
        <v>112.268</v>
      </c>
      <c r="OE447" s="5">
        <v>112.94</v>
      </c>
      <c r="OF447" s="8"/>
      <c r="OG447" s="8">
        <v>39703</v>
      </c>
      <c r="OH447" s="5">
        <v>88.99</v>
      </c>
      <c r="OI447" s="5">
        <v>89.468999999999994</v>
      </c>
      <c r="OK447" s="8">
        <v>41299</v>
      </c>
      <c r="OL447" s="5">
        <v>107.2</v>
      </c>
      <c r="OM447" s="5">
        <v>109.181</v>
      </c>
      <c r="OO447" s="8">
        <v>41674</v>
      </c>
      <c r="OP447" s="5">
        <v>99.504000000000005</v>
      </c>
      <c r="OQ447" s="5">
        <v>108.43899999999999</v>
      </c>
      <c r="OU447" s="8"/>
      <c r="OW447" s="8">
        <v>41796</v>
      </c>
      <c r="OX447" s="5">
        <v>119.13500000000001</v>
      </c>
      <c r="OY447" s="5">
        <v>120.521</v>
      </c>
      <c r="OZ447" s="8"/>
      <c r="PE447" s="8">
        <v>41796</v>
      </c>
      <c r="PF447" s="5">
        <v>122.501</v>
      </c>
      <c r="PG447" s="5">
        <v>124.02500000000001</v>
      </c>
      <c r="PJ447" s="8"/>
      <c r="PM447" s="8">
        <v>41796</v>
      </c>
      <c r="PN447" s="5">
        <v>122.441</v>
      </c>
      <c r="PO447" s="5">
        <v>123.053</v>
      </c>
      <c r="PT447" s="8"/>
      <c r="PU447" s="8">
        <v>41971</v>
      </c>
      <c r="PV447" s="5">
        <v>121.25700000000001</v>
      </c>
      <c r="PW447" s="5">
        <v>121.643</v>
      </c>
      <c r="PY447" s="8">
        <v>41299</v>
      </c>
      <c r="PZ447" s="5">
        <v>105.43300000000001</v>
      </c>
      <c r="QA447" s="5">
        <v>107.782</v>
      </c>
      <c r="QC447" s="8">
        <v>41680</v>
      </c>
      <c r="QD447" s="5">
        <v>101.03400000000001</v>
      </c>
      <c r="QE447" s="5">
        <v>116.379</v>
      </c>
      <c r="QG447" s="8">
        <v>39703</v>
      </c>
      <c r="QH447" s="5">
        <v>141.649</v>
      </c>
      <c r="QI447" s="8">
        <v>145.04900000000001</v>
      </c>
      <c r="QN447" s="8"/>
      <c r="QO447" s="8">
        <v>41738</v>
      </c>
      <c r="QP447" s="5">
        <v>74.852999999999994</v>
      </c>
      <c r="QQ447" s="5">
        <v>74.852999999999994</v>
      </c>
      <c r="QS447" s="8">
        <v>42114</v>
      </c>
      <c r="QT447" s="5">
        <v>125.846</v>
      </c>
      <c r="QU447" s="5">
        <v>126.482</v>
      </c>
      <c r="QW447" s="8">
        <v>42319</v>
      </c>
      <c r="QX447" s="5">
        <v>118.67100000000001</v>
      </c>
      <c r="QY447" s="5">
        <v>119.423</v>
      </c>
      <c r="RA447" s="8">
        <v>42334</v>
      </c>
      <c r="RB447" s="5">
        <v>117.934</v>
      </c>
      <c r="RC447" s="8">
        <v>118.98399999999999</v>
      </c>
      <c r="RI447" s="8">
        <v>41299</v>
      </c>
      <c r="RJ447" s="5">
        <v>106.26600000000001</v>
      </c>
      <c r="RK447" s="5">
        <v>108.351</v>
      </c>
      <c r="RR447" s="8"/>
      <c r="RU447" s="8">
        <v>41299</v>
      </c>
      <c r="RV447" s="5">
        <v>101.583</v>
      </c>
      <c r="RW447" s="8">
        <v>103.46</v>
      </c>
      <c r="RY447" s="8">
        <v>42184</v>
      </c>
      <c r="RZ447" s="5">
        <v>117.235</v>
      </c>
      <c r="SA447" s="5">
        <v>125.56</v>
      </c>
      <c r="SB447" s="8"/>
      <c r="SC447" s="8">
        <v>39703</v>
      </c>
      <c r="SD447" s="5">
        <v>124.94499999999999</v>
      </c>
      <c r="SE447" s="5">
        <v>127.68300000000001</v>
      </c>
      <c r="SG447" s="8">
        <v>39703</v>
      </c>
      <c r="SH447" s="5">
        <v>116.36</v>
      </c>
      <c r="SI447" s="5">
        <v>118.815</v>
      </c>
      <c r="SK447" s="8">
        <v>41971</v>
      </c>
      <c r="SL447" s="8">
        <v>124.479</v>
      </c>
      <c r="SM447" s="5">
        <v>125.68600000000001</v>
      </c>
      <c r="SO447" s="8">
        <v>39703</v>
      </c>
      <c r="SP447" s="5">
        <v>101.07</v>
      </c>
      <c r="SQ447" s="5">
        <v>103.053</v>
      </c>
      <c r="SV447" s="8"/>
      <c r="SW447" s="8">
        <v>39703</v>
      </c>
      <c r="SX447" s="5">
        <v>110.59</v>
      </c>
      <c r="SY447" s="5">
        <v>112.85599999999999</v>
      </c>
      <c r="TF447" s="8"/>
      <c r="TI447" s="8">
        <v>39703</v>
      </c>
      <c r="TJ447" s="5">
        <v>107.46</v>
      </c>
      <c r="TK447" s="5">
        <v>108.194</v>
      </c>
      <c r="TM447" s="8">
        <v>39703</v>
      </c>
      <c r="TN447" s="5">
        <v>97.153999999999996</v>
      </c>
      <c r="TO447" s="5">
        <v>97.793000000000006</v>
      </c>
      <c r="TP447" s="8"/>
      <c r="TQ447" s="8">
        <v>41687</v>
      </c>
      <c r="TR447" s="5">
        <v>95.930999999999997</v>
      </c>
      <c r="TS447" s="5">
        <v>115.803</v>
      </c>
      <c r="TU447" s="8">
        <v>39703</v>
      </c>
      <c r="TV447" s="5">
        <v>82.2</v>
      </c>
      <c r="TW447" s="5">
        <v>82.71</v>
      </c>
      <c r="TY447" s="8">
        <v>40008</v>
      </c>
      <c r="TZ447" s="8">
        <v>95.248999999999995</v>
      </c>
      <c r="UA447" s="5">
        <v>97.542000000000002</v>
      </c>
      <c r="UC447" s="8">
        <v>41299</v>
      </c>
      <c r="UD447" s="5">
        <v>102.56</v>
      </c>
      <c r="UE447" s="8">
        <v>104.645</v>
      </c>
      <c r="UG447" s="8">
        <v>41687</v>
      </c>
      <c r="UH447" s="5">
        <v>91.534000000000006</v>
      </c>
      <c r="UI447" s="5">
        <v>100.571</v>
      </c>
      <c r="UJ447" s="8"/>
      <c r="UK447" s="8">
        <v>42033</v>
      </c>
      <c r="UL447" s="5">
        <v>142.68700000000001</v>
      </c>
      <c r="UM447" s="5">
        <v>144.708</v>
      </c>
      <c r="UO447" s="8"/>
      <c r="UT447" s="8"/>
      <c r="UY447" s="8"/>
      <c r="VD447" s="8"/>
      <c r="VI447" s="8"/>
      <c r="VN447" s="8"/>
      <c r="VX447" s="8"/>
      <c r="WM447" s="8"/>
      <c r="WR447" s="8"/>
      <c r="WW447" s="8"/>
      <c r="XB447" s="8"/>
      <c r="XG447" s="8"/>
      <c r="XL447" s="8"/>
      <c r="XV447" s="8"/>
      <c r="YK447" s="8"/>
      <c r="YP447" s="8"/>
      <c r="YU447" s="8"/>
      <c r="YZ447" s="8"/>
      <c r="ZE447" s="8"/>
      <c r="ZJ447" s="8"/>
      <c r="ZO447" s="8"/>
      <c r="ZT447" s="8"/>
    </row>
    <row r="448" spans="45:696">
      <c r="BA448" s="8">
        <v>39706</v>
      </c>
      <c r="BB448" s="5">
        <v>99.491</v>
      </c>
      <c r="BC448" s="5">
        <v>99.882000000000005</v>
      </c>
      <c r="BE448" s="8">
        <v>39706</v>
      </c>
      <c r="BF448" s="5">
        <v>99.296999999999997</v>
      </c>
      <c r="BG448" s="5">
        <v>100.57599999999999</v>
      </c>
      <c r="BI448" s="8">
        <v>39706</v>
      </c>
      <c r="BJ448" s="5">
        <v>100.096</v>
      </c>
      <c r="BK448" s="5">
        <v>101.80800000000001</v>
      </c>
      <c r="BM448" s="8">
        <v>39706</v>
      </c>
      <c r="BN448" s="5">
        <v>99.596999999999994</v>
      </c>
      <c r="BO448" s="5">
        <v>100.57</v>
      </c>
      <c r="BQ448" s="8">
        <v>39706</v>
      </c>
      <c r="BR448" s="5">
        <v>100.029</v>
      </c>
      <c r="BS448" s="5">
        <v>101.646</v>
      </c>
      <c r="BU448" s="8">
        <v>39706</v>
      </c>
      <c r="BV448" s="5">
        <v>98.515000000000001</v>
      </c>
      <c r="BW448" s="5">
        <v>99.045000000000002</v>
      </c>
      <c r="BY448" s="8">
        <v>39759</v>
      </c>
      <c r="BZ448" s="5">
        <v>101.15900000000001</v>
      </c>
      <c r="CA448" s="5">
        <v>101.955</v>
      </c>
      <c r="CC448" s="8">
        <v>39706</v>
      </c>
      <c r="CD448" s="5">
        <v>97.748000000000005</v>
      </c>
      <c r="CE448" s="5">
        <v>98.462000000000003</v>
      </c>
      <c r="CG448" s="8">
        <v>39912</v>
      </c>
      <c r="CH448" s="5">
        <v>103.752</v>
      </c>
      <c r="CI448" s="5">
        <v>104.672</v>
      </c>
      <c r="CK448" s="8">
        <v>39706</v>
      </c>
      <c r="CL448" s="5">
        <v>97.281000000000006</v>
      </c>
      <c r="CM448" s="5">
        <v>107.575</v>
      </c>
      <c r="CO448" s="8">
        <v>39706</v>
      </c>
      <c r="CP448" s="5">
        <v>102.705</v>
      </c>
      <c r="CQ448" s="5">
        <v>104.797</v>
      </c>
      <c r="CS448" s="8">
        <v>40126</v>
      </c>
      <c r="CT448" s="5">
        <v>103.29</v>
      </c>
      <c r="CU448" s="5">
        <v>104.34</v>
      </c>
      <c r="CW448" s="8">
        <v>39706</v>
      </c>
      <c r="CX448" s="5">
        <v>98.445999999999998</v>
      </c>
      <c r="CY448" s="5">
        <v>98.474999999999994</v>
      </c>
      <c r="DA448" s="8">
        <v>39706</v>
      </c>
      <c r="DB448" s="5">
        <v>102.76600000000001</v>
      </c>
      <c r="DC448" s="5">
        <v>103.45099999999999</v>
      </c>
      <c r="DE448" s="8">
        <v>40309</v>
      </c>
      <c r="DF448" s="5">
        <v>103.5</v>
      </c>
      <c r="DG448" s="5">
        <v>104.355</v>
      </c>
      <c r="DI448" s="8">
        <v>39706</v>
      </c>
      <c r="DJ448" s="5">
        <v>98.724999999999994</v>
      </c>
      <c r="DK448" s="5">
        <v>98.756</v>
      </c>
      <c r="DM448" s="8">
        <v>39706</v>
      </c>
      <c r="DN448" s="5">
        <v>102.349</v>
      </c>
      <c r="DO448" s="5">
        <v>103.001</v>
      </c>
      <c r="DQ448" s="8">
        <v>40491</v>
      </c>
      <c r="DR448" s="5">
        <v>101.268</v>
      </c>
      <c r="DS448" s="5">
        <v>101.86499999999999</v>
      </c>
      <c r="DU448" s="8">
        <v>39806</v>
      </c>
      <c r="DV448" s="5">
        <v>101.77500000000001</v>
      </c>
      <c r="DW448" s="5">
        <v>102.621</v>
      </c>
      <c r="DY448" s="8">
        <v>40611</v>
      </c>
      <c r="DZ448" s="5">
        <v>100.13</v>
      </c>
      <c r="EA448" s="5">
        <v>100.627</v>
      </c>
      <c r="EC448" s="8">
        <v>39790</v>
      </c>
      <c r="ED448" s="5">
        <v>95.462000000000003</v>
      </c>
      <c r="EE448" s="5">
        <v>101.259</v>
      </c>
      <c r="EG448" s="8">
        <v>39987</v>
      </c>
      <c r="EH448" s="5">
        <v>104.75700000000001</v>
      </c>
      <c r="EI448" s="5">
        <v>105.593</v>
      </c>
      <c r="EK448" s="8">
        <v>40794</v>
      </c>
      <c r="EL448" s="5">
        <v>98.022999999999996</v>
      </c>
      <c r="EM448" s="5">
        <v>98.515000000000001</v>
      </c>
      <c r="EO448" s="8">
        <v>39706</v>
      </c>
      <c r="EP448" s="5">
        <v>101.77800000000001</v>
      </c>
      <c r="EQ448" s="5">
        <v>102.398</v>
      </c>
      <c r="ES448" s="8">
        <v>40200</v>
      </c>
      <c r="ET448" s="5">
        <v>106.117</v>
      </c>
      <c r="EU448" s="8">
        <v>107.331</v>
      </c>
      <c r="EW448" s="8">
        <v>40946</v>
      </c>
      <c r="EX448" s="5">
        <v>99.185000000000002</v>
      </c>
      <c r="EY448" s="5">
        <v>99.572999999999993</v>
      </c>
      <c r="EZ448" s="8"/>
      <c r="FA448" s="8">
        <v>39706</v>
      </c>
      <c r="FB448" s="5">
        <v>99.605999999999995</v>
      </c>
      <c r="FC448" s="5">
        <v>100.161</v>
      </c>
      <c r="FE448" s="8">
        <v>41100</v>
      </c>
      <c r="FF448" s="5">
        <v>98.314999999999998</v>
      </c>
      <c r="FG448" s="5">
        <v>98.760999999999996</v>
      </c>
      <c r="FI448" s="8">
        <v>40448</v>
      </c>
      <c r="FJ448" s="8">
        <v>104.31399999999999</v>
      </c>
      <c r="FK448" s="5">
        <v>105.41</v>
      </c>
      <c r="FM448" s="8">
        <v>41254</v>
      </c>
      <c r="FN448" s="5">
        <v>101.41</v>
      </c>
      <c r="FO448" s="8">
        <v>102.02</v>
      </c>
      <c r="FQ448" s="8">
        <v>40596</v>
      </c>
      <c r="FR448" s="5">
        <v>100.44</v>
      </c>
      <c r="FS448" s="5">
        <v>101.267</v>
      </c>
      <c r="FT448" s="8"/>
      <c r="FU448" s="8">
        <v>41375</v>
      </c>
      <c r="FV448" s="5">
        <v>103.55500000000001</v>
      </c>
      <c r="FW448" s="5">
        <v>104.788</v>
      </c>
      <c r="FY448" s="8">
        <v>39706</v>
      </c>
      <c r="FZ448" s="5">
        <v>99.494</v>
      </c>
      <c r="GA448" s="5">
        <v>100.048</v>
      </c>
      <c r="GC448" s="8">
        <v>39706</v>
      </c>
      <c r="GD448" s="8">
        <v>99.453999999999994</v>
      </c>
      <c r="GE448" s="5">
        <v>112.28700000000001</v>
      </c>
      <c r="GG448" s="8">
        <v>41499</v>
      </c>
      <c r="GH448" s="5">
        <v>105.923</v>
      </c>
      <c r="GI448" s="8">
        <v>107.43899999999999</v>
      </c>
      <c r="GK448" s="8">
        <v>39706</v>
      </c>
      <c r="GL448" s="5">
        <v>99.126000000000005</v>
      </c>
      <c r="GM448" s="5">
        <v>99.68</v>
      </c>
      <c r="GN448" s="8"/>
      <c r="GO448" s="8">
        <v>41606</v>
      </c>
      <c r="GP448" s="5">
        <v>102.042</v>
      </c>
      <c r="GQ448" s="5">
        <v>102.684</v>
      </c>
      <c r="GS448" s="8">
        <v>40812</v>
      </c>
      <c r="GT448" s="5">
        <v>94.582999999999998</v>
      </c>
      <c r="GU448" s="5">
        <v>95.951999999999998</v>
      </c>
      <c r="GW448" s="8">
        <v>40960</v>
      </c>
      <c r="GX448" s="8">
        <v>98.685000000000002</v>
      </c>
      <c r="GY448" s="5">
        <v>99.266999999999996</v>
      </c>
      <c r="HA448" s="8">
        <v>41725</v>
      </c>
      <c r="HB448" s="5">
        <v>104.88</v>
      </c>
      <c r="HC448" s="8">
        <v>105.825</v>
      </c>
      <c r="HE448" s="8">
        <v>39706</v>
      </c>
      <c r="HF448" s="5">
        <v>96.001000000000005</v>
      </c>
      <c r="HG448" s="5">
        <v>96.49</v>
      </c>
      <c r="HH448" s="8"/>
      <c r="HI448" s="8">
        <v>41114</v>
      </c>
      <c r="HJ448" s="5">
        <v>92.424999999999997</v>
      </c>
      <c r="HK448" s="5">
        <v>93.134</v>
      </c>
      <c r="HM448" s="8">
        <v>41878</v>
      </c>
      <c r="HN448" s="5">
        <v>103.04</v>
      </c>
      <c r="HO448" s="5">
        <v>103.73099999999999</v>
      </c>
      <c r="HQ448" s="8">
        <v>41683</v>
      </c>
      <c r="HR448" s="8">
        <v>102.59</v>
      </c>
      <c r="HS448" s="5">
        <v>103.377</v>
      </c>
      <c r="HU448" s="8">
        <v>41268</v>
      </c>
      <c r="HV448" s="5">
        <v>104.185</v>
      </c>
      <c r="HW448" s="8">
        <v>104.97799999999999</v>
      </c>
      <c r="HY448" s="8">
        <v>42031</v>
      </c>
      <c r="HZ448" s="5">
        <v>102.569</v>
      </c>
      <c r="IA448" s="5">
        <v>103.035</v>
      </c>
      <c r="IB448" s="8"/>
      <c r="IC448" s="8">
        <v>42185</v>
      </c>
      <c r="ID448" s="5">
        <v>103.015</v>
      </c>
      <c r="IE448" s="5">
        <v>103.285</v>
      </c>
      <c r="IG448" s="8">
        <v>39706</v>
      </c>
      <c r="IH448" s="5">
        <v>95.007000000000005</v>
      </c>
      <c r="II448" s="5">
        <v>95.497</v>
      </c>
      <c r="IK448" s="8">
        <v>41584</v>
      </c>
      <c r="IL448" s="8">
        <v>102.491</v>
      </c>
      <c r="IM448" s="5">
        <v>109.58199999999999</v>
      </c>
      <c r="IO448" s="8">
        <v>41626</v>
      </c>
      <c r="IP448" s="5">
        <v>108.17</v>
      </c>
      <c r="IQ448" s="8">
        <v>109.46899999999999</v>
      </c>
      <c r="IS448" s="8">
        <v>42185</v>
      </c>
      <c r="IT448" s="5">
        <v>102.453</v>
      </c>
      <c r="IU448" s="5">
        <v>103.327</v>
      </c>
      <c r="IV448" s="8"/>
      <c r="IW448" s="8">
        <v>42158</v>
      </c>
      <c r="IX448" s="5">
        <v>103.82299999999999</v>
      </c>
      <c r="IY448" s="5">
        <v>103.98</v>
      </c>
      <c r="JA448" s="8">
        <v>42276</v>
      </c>
      <c r="JB448" s="5">
        <v>101.72199999999999</v>
      </c>
      <c r="JC448" s="5">
        <v>102.16500000000001</v>
      </c>
      <c r="JE448" s="8">
        <v>39707</v>
      </c>
      <c r="JF448" s="8">
        <v>96.242999999999995</v>
      </c>
      <c r="JG448" s="5">
        <v>96.775999999999996</v>
      </c>
      <c r="JI448" s="8">
        <v>42185</v>
      </c>
      <c r="JJ448" s="5">
        <v>102.87</v>
      </c>
      <c r="JK448" s="8">
        <v>103.687</v>
      </c>
      <c r="JM448" s="8">
        <v>41799</v>
      </c>
      <c r="JN448" s="5">
        <v>111.093</v>
      </c>
      <c r="JO448" s="5">
        <v>111.63500000000001</v>
      </c>
      <c r="JP448" s="8"/>
      <c r="JU448" s="8">
        <v>41800</v>
      </c>
      <c r="JV448" s="5">
        <v>111.057</v>
      </c>
      <c r="JW448" s="5">
        <v>111.21299999999999</v>
      </c>
      <c r="JY448" s="8">
        <v>39706</v>
      </c>
      <c r="JZ448" s="8">
        <v>104.68</v>
      </c>
      <c r="KA448" s="5">
        <v>105.364</v>
      </c>
      <c r="KC448" s="8">
        <v>41681</v>
      </c>
      <c r="KD448" s="5">
        <v>103.27500000000001</v>
      </c>
      <c r="KE448" s="8">
        <v>120.85299999999999</v>
      </c>
      <c r="KG448" s="8">
        <v>41904</v>
      </c>
      <c r="KH448" s="5">
        <v>108.785</v>
      </c>
      <c r="KI448" s="5">
        <v>110.18300000000001</v>
      </c>
      <c r="KJ448" s="8"/>
      <c r="KK448" s="8">
        <v>42212</v>
      </c>
      <c r="KL448" s="5">
        <v>104.035</v>
      </c>
      <c r="KM448" s="5">
        <v>104.803</v>
      </c>
      <c r="KO448" s="8"/>
      <c r="KS448" s="8">
        <v>40009</v>
      </c>
      <c r="KT448" s="8">
        <v>103.31</v>
      </c>
      <c r="KU448" s="5">
        <v>105.41</v>
      </c>
      <c r="KY448" s="8"/>
      <c r="LA448" s="8">
        <v>42031</v>
      </c>
      <c r="LB448" s="5">
        <v>109.741</v>
      </c>
      <c r="LC448" s="5">
        <v>110.30800000000001</v>
      </c>
      <c r="LD448" s="8"/>
      <c r="LE448" s="8">
        <v>41302</v>
      </c>
      <c r="LF448" s="5">
        <v>106.807</v>
      </c>
      <c r="LG448" s="5">
        <v>109.044</v>
      </c>
      <c r="LI448" s="8">
        <v>42185</v>
      </c>
      <c r="LJ448" s="5">
        <v>105.23099999999999</v>
      </c>
      <c r="LK448" s="5">
        <v>107.13</v>
      </c>
      <c r="LN448" s="8"/>
      <c r="LQ448" s="8">
        <v>42158</v>
      </c>
      <c r="LR448" s="5">
        <v>110.027</v>
      </c>
      <c r="LS448" s="8">
        <v>110.065</v>
      </c>
      <c r="LU448" s="8">
        <v>39706</v>
      </c>
      <c r="LV448" s="5">
        <v>96.228999999999999</v>
      </c>
      <c r="LW448" s="5">
        <v>96.783000000000001</v>
      </c>
      <c r="LX448" s="8"/>
      <c r="LY448" s="8">
        <v>41302</v>
      </c>
      <c r="LZ448" s="5">
        <v>106.33</v>
      </c>
      <c r="MA448" s="5">
        <v>108.21899999999999</v>
      </c>
      <c r="MC448" s="8">
        <v>42293</v>
      </c>
      <c r="MD448" s="5">
        <v>107.36</v>
      </c>
      <c r="ME448" s="5">
        <v>108.52800000000001</v>
      </c>
      <c r="MK448" s="8">
        <v>41302</v>
      </c>
      <c r="ML448" s="5">
        <v>104.91800000000001</v>
      </c>
      <c r="MM448" s="8">
        <v>106.702</v>
      </c>
      <c r="MO448" s="8">
        <v>41682</v>
      </c>
      <c r="MP448" s="5">
        <v>103.807</v>
      </c>
      <c r="MQ448" s="5">
        <v>115.879</v>
      </c>
      <c r="MR448" s="8"/>
      <c r="MW448" s="8">
        <v>39706</v>
      </c>
      <c r="MX448" s="5">
        <v>97.117000000000004</v>
      </c>
      <c r="MY448" s="5">
        <v>97.703000000000003</v>
      </c>
      <c r="NA448" s="8">
        <v>41302</v>
      </c>
      <c r="NB448" s="8">
        <v>104.15600000000001</v>
      </c>
      <c r="NC448" s="5">
        <v>105.94</v>
      </c>
      <c r="NG448" s="8"/>
      <c r="NM448" s="8">
        <v>41302</v>
      </c>
      <c r="NN448" s="5">
        <v>102.41800000000001</v>
      </c>
      <c r="NO448" s="5">
        <v>104.098</v>
      </c>
      <c r="NQ448" s="8"/>
      <c r="NY448" s="8">
        <v>41302</v>
      </c>
      <c r="NZ448" s="5">
        <v>100.242</v>
      </c>
      <c r="OA448" s="8">
        <v>101.81699999999999</v>
      </c>
      <c r="OC448" s="8">
        <v>42188</v>
      </c>
      <c r="OD448" s="5">
        <v>112.51</v>
      </c>
      <c r="OE448" s="5">
        <v>113.193</v>
      </c>
      <c r="OF448" s="8"/>
      <c r="OG448" s="8">
        <v>39706</v>
      </c>
      <c r="OH448" s="5">
        <v>89.147000000000006</v>
      </c>
      <c r="OI448" s="5">
        <v>89.635999999999996</v>
      </c>
      <c r="OK448" s="8">
        <v>41302</v>
      </c>
      <c r="OL448" s="5">
        <v>106.64700000000001</v>
      </c>
      <c r="OM448" s="5">
        <v>108.642</v>
      </c>
      <c r="OO448" s="8">
        <v>41675</v>
      </c>
      <c r="OP448" s="5">
        <v>99.68</v>
      </c>
      <c r="OQ448" s="5">
        <v>108.68899999999999</v>
      </c>
      <c r="OU448" s="8"/>
      <c r="OW448" s="8">
        <v>41799</v>
      </c>
      <c r="OX448" s="5">
        <v>119.614</v>
      </c>
      <c r="OY448" s="5">
        <v>121.01300000000001</v>
      </c>
      <c r="OZ448" s="8"/>
      <c r="PE448" s="8">
        <v>41799</v>
      </c>
      <c r="PF448" s="5">
        <v>123.02200000000001</v>
      </c>
      <c r="PG448" s="5">
        <v>124.56100000000001</v>
      </c>
      <c r="PJ448" s="8"/>
      <c r="PM448" s="8">
        <v>41799</v>
      </c>
      <c r="PN448" s="5">
        <v>122.93300000000001</v>
      </c>
      <c r="PO448" s="5">
        <v>123.56</v>
      </c>
      <c r="PT448" s="8"/>
      <c r="PU448" s="8">
        <v>41974</v>
      </c>
      <c r="PV448" s="5">
        <v>121.351</v>
      </c>
      <c r="PW448" s="5">
        <v>121.749</v>
      </c>
      <c r="PY448" s="8">
        <v>41302</v>
      </c>
      <c r="PZ448" s="5">
        <v>104.813</v>
      </c>
      <c r="QA448" s="5">
        <v>107.175</v>
      </c>
      <c r="QC448" s="8">
        <v>41681</v>
      </c>
      <c r="QD448" s="5">
        <v>100.931</v>
      </c>
      <c r="QE448" s="5">
        <v>116.285</v>
      </c>
      <c r="QG448" s="8">
        <v>39706</v>
      </c>
      <c r="QH448" s="5">
        <v>142.06</v>
      </c>
      <c r="QI448" s="8">
        <v>145.483</v>
      </c>
      <c r="QN448" s="8"/>
      <c r="QO448" s="8">
        <v>41739</v>
      </c>
      <c r="QP448" s="5">
        <v>75.158000000000001</v>
      </c>
      <c r="QQ448" s="5">
        <v>75.158000000000001</v>
      </c>
      <c r="QS448" s="8">
        <v>42115</v>
      </c>
      <c r="QT448" s="5">
        <v>125.774</v>
      </c>
      <c r="QU448" s="5">
        <v>126.422</v>
      </c>
      <c r="QW448" s="8">
        <v>42320</v>
      </c>
      <c r="QX448" s="5">
        <v>118.77</v>
      </c>
      <c r="QY448" s="5">
        <v>119.553</v>
      </c>
      <c r="RA448" s="8">
        <v>42335</v>
      </c>
      <c r="RB448" s="5">
        <v>118.218</v>
      </c>
      <c r="RC448" s="8">
        <v>119.285</v>
      </c>
      <c r="RI448" s="8">
        <v>41302</v>
      </c>
      <c r="RJ448" s="5">
        <v>105.76900000000001</v>
      </c>
      <c r="RK448" s="5">
        <v>107.86799999999999</v>
      </c>
      <c r="RR448" s="8"/>
      <c r="RU448" s="8">
        <v>41302</v>
      </c>
      <c r="RV448" s="5">
        <v>101.116</v>
      </c>
      <c r="RW448" s="8">
        <v>103.005</v>
      </c>
      <c r="RY448" s="8">
        <v>42185</v>
      </c>
      <c r="RZ448" s="5">
        <v>117.95099999999999</v>
      </c>
      <c r="SA448" s="5">
        <v>126.34</v>
      </c>
      <c r="SB448" s="8"/>
      <c r="SC448" s="8">
        <v>39706</v>
      </c>
      <c r="SD448" s="5">
        <v>125.02500000000001</v>
      </c>
      <c r="SE448" s="5">
        <v>127.78400000000001</v>
      </c>
      <c r="SG448" s="8">
        <v>39706</v>
      </c>
      <c r="SH448" s="5">
        <v>116.348</v>
      </c>
      <c r="SI448" s="5">
        <v>118.821</v>
      </c>
      <c r="SK448" s="8">
        <v>41974</v>
      </c>
      <c r="SL448" s="8">
        <v>125.038</v>
      </c>
      <c r="SM448" s="5">
        <v>126.258</v>
      </c>
      <c r="SO448" s="8">
        <v>39706</v>
      </c>
      <c r="SP448" s="5">
        <v>101.099</v>
      </c>
      <c r="SQ448" s="5">
        <v>103.096</v>
      </c>
      <c r="SV448" s="8"/>
      <c r="SW448" s="8">
        <v>39706</v>
      </c>
      <c r="SX448" s="5">
        <v>110.56699999999999</v>
      </c>
      <c r="SY448" s="5">
        <v>112.849</v>
      </c>
      <c r="TF448" s="8"/>
      <c r="TI448" s="8">
        <v>39706</v>
      </c>
      <c r="TJ448" s="5">
        <v>107.38</v>
      </c>
      <c r="TK448" s="5">
        <v>108.13</v>
      </c>
      <c r="TM448" s="8">
        <v>39706</v>
      </c>
      <c r="TN448" s="5">
        <v>97.057000000000002</v>
      </c>
      <c r="TO448" s="5">
        <v>97.709000000000003</v>
      </c>
      <c r="TP448" s="8"/>
      <c r="TQ448" s="8">
        <v>41688</v>
      </c>
      <c r="TR448" s="5">
        <v>95.965000000000003</v>
      </c>
      <c r="TS448" s="5">
        <v>115.867</v>
      </c>
      <c r="TU448" s="8">
        <v>39706</v>
      </c>
      <c r="TV448" s="5">
        <v>82.120999999999995</v>
      </c>
      <c r="TW448" s="5">
        <v>82.641999999999996</v>
      </c>
      <c r="TY448" s="8">
        <v>40009</v>
      </c>
      <c r="TZ448" s="8">
        <v>95.266000000000005</v>
      </c>
      <c r="UA448" s="5">
        <v>97.6</v>
      </c>
      <c r="UC448" s="8">
        <v>41302</v>
      </c>
      <c r="UD448" s="5">
        <v>101.959</v>
      </c>
      <c r="UE448" s="8">
        <v>104.05800000000001</v>
      </c>
      <c r="UG448" s="8">
        <v>41688</v>
      </c>
      <c r="UH448" s="5">
        <v>91.927999999999997</v>
      </c>
      <c r="UI448" s="5">
        <v>101.01900000000001</v>
      </c>
      <c r="UJ448" s="8"/>
      <c r="UK448" s="8">
        <v>42034</v>
      </c>
      <c r="UL448" s="5">
        <v>143.68899999999999</v>
      </c>
      <c r="UM448" s="5">
        <v>145.72300000000001</v>
      </c>
      <c r="UO448" s="8"/>
      <c r="UT448" s="8"/>
      <c r="UY448" s="8"/>
      <c r="VD448" s="8"/>
      <c r="VI448" s="8"/>
      <c r="VN448" s="8"/>
      <c r="VX448" s="8"/>
      <c r="WM448" s="8"/>
      <c r="WR448" s="8"/>
      <c r="WW448" s="8"/>
      <c r="XB448" s="8"/>
      <c r="XG448" s="8"/>
      <c r="XL448" s="8"/>
      <c r="XV448" s="8"/>
      <c r="YK448" s="8"/>
      <c r="YP448" s="8"/>
      <c r="YU448" s="8"/>
      <c r="YZ448" s="8"/>
      <c r="ZE448" s="8"/>
      <c r="ZJ448" s="8"/>
      <c r="ZO448" s="8"/>
      <c r="ZT448" s="8"/>
    </row>
    <row r="449" spans="53:696">
      <c r="BA449" s="8">
        <v>39707</v>
      </c>
      <c r="BB449" s="5">
        <v>99.513000000000005</v>
      </c>
      <c r="BC449" s="5">
        <v>99.912000000000006</v>
      </c>
      <c r="BE449" s="8">
        <v>39707</v>
      </c>
      <c r="BF449" s="5">
        <v>99.328000000000003</v>
      </c>
      <c r="BG449" s="5">
        <v>100.61499999999999</v>
      </c>
      <c r="BI449" s="8">
        <v>39707</v>
      </c>
      <c r="BJ449" s="5">
        <v>100.125</v>
      </c>
      <c r="BK449" s="5">
        <v>101.849</v>
      </c>
      <c r="BM449" s="8">
        <v>39707</v>
      </c>
      <c r="BN449" s="5">
        <v>99.66</v>
      </c>
      <c r="BO449" s="5">
        <v>100.64400000000001</v>
      </c>
      <c r="BQ449" s="8">
        <v>39707</v>
      </c>
      <c r="BR449" s="5">
        <v>100.078</v>
      </c>
      <c r="BS449" s="5">
        <v>101.706</v>
      </c>
      <c r="BU449" s="8">
        <v>39707</v>
      </c>
      <c r="BV449" s="5">
        <v>98.581000000000003</v>
      </c>
      <c r="BW449" s="5">
        <v>99.119</v>
      </c>
      <c r="BY449" s="8">
        <v>39762</v>
      </c>
      <c r="BZ449" s="5">
        <v>101.241</v>
      </c>
      <c r="CA449" s="5">
        <v>102.048</v>
      </c>
      <c r="CC449" s="8">
        <v>39707</v>
      </c>
      <c r="CD449" s="5">
        <v>97.804000000000002</v>
      </c>
      <c r="CE449" s="5">
        <v>98.525000000000006</v>
      </c>
      <c r="CG449" s="8">
        <v>39913</v>
      </c>
      <c r="CH449" s="5">
        <v>103.74299999999999</v>
      </c>
      <c r="CI449" s="5">
        <v>104.663</v>
      </c>
      <c r="CK449" s="8">
        <v>39707</v>
      </c>
      <c r="CL449" s="5">
        <v>97.173000000000002</v>
      </c>
      <c r="CM449" s="5">
        <v>107.453</v>
      </c>
      <c r="CO449" s="8">
        <v>39707</v>
      </c>
      <c r="CP449" s="5">
        <v>102.782</v>
      </c>
      <c r="CQ449" s="5">
        <v>104.889</v>
      </c>
      <c r="CS449" s="8">
        <v>40127</v>
      </c>
      <c r="CT449" s="5">
        <v>103.291</v>
      </c>
      <c r="CU449" s="5">
        <v>104.351</v>
      </c>
      <c r="CW449" s="8">
        <v>39707</v>
      </c>
      <c r="CX449" s="5">
        <v>98.525000000000006</v>
      </c>
      <c r="CY449" s="5">
        <v>98.563000000000002</v>
      </c>
      <c r="DA449" s="8">
        <v>39707</v>
      </c>
      <c r="DB449" s="5">
        <v>102.798</v>
      </c>
      <c r="DC449" s="5">
        <v>103.497</v>
      </c>
      <c r="DE449" s="8">
        <v>40310</v>
      </c>
      <c r="DF449" s="5">
        <v>103.55800000000001</v>
      </c>
      <c r="DG449" s="5">
        <v>104.447</v>
      </c>
      <c r="DI449" s="8">
        <v>39707</v>
      </c>
      <c r="DJ449" s="5">
        <v>98.778999999999996</v>
      </c>
      <c r="DK449" s="5">
        <v>98.82</v>
      </c>
      <c r="DM449" s="8">
        <v>39707</v>
      </c>
      <c r="DN449" s="5">
        <v>102.38800000000001</v>
      </c>
      <c r="DO449" s="5">
        <v>103.054</v>
      </c>
      <c r="DQ449" s="8">
        <v>40492</v>
      </c>
      <c r="DR449" s="5">
        <v>101.227</v>
      </c>
      <c r="DS449" s="5">
        <v>101.849</v>
      </c>
      <c r="DU449" s="8">
        <v>39807</v>
      </c>
      <c r="DV449" s="5">
        <v>101.77200000000001</v>
      </c>
      <c r="DW449" s="5">
        <v>102.61799999999999</v>
      </c>
      <c r="DY449" s="8">
        <v>40612</v>
      </c>
      <c r="DZ449" s="5">
        <v>100.158</v>
      </c>
      <c r="EA449" s="5">
        <v>100.66200000000001</v>
      </c>
      <c r="EC449" s="8">
        <v>39791</v>
      </c>
      <c r="ED449" s="5">
        <v>95.700999999999993</v>
      </c>
      <c r="EE449" s="5">
        <v>101.518</v>
      </c>
      <c r="EG449" s="8">
        <v>39988</v>
      </c>
      <c r="EH449" s="5">
        <v>104.95699999999999</v>
      </c>
      <c r="EI449" s="5">
        <v>105.828</v>
      </c>
      <c r="EK449" s="8">
        <v>40795</v>
      </c>
      <c r="EL449" s="5">
        <v>97.762</v>
      </c>
      <c r="EM449" s="5">
        <v>98.259</v>
      </c>
      <c r="EO449" s="8">
        <v>39707</v>
      </c>
      <c r="EP449" s="5">
        <v>101.785</v>
      </c>
      <c r="EQ449" s="5">
        <v>102.417</v>
      </c>
      <c r="ES449" s="8">
        <v>40203</v>
      </c>
      <c r="ET449" s="5">
        <v>106.292</v>
      </c>
      <c r="EU449" s="8">
        <v>107.518</v>
      </c>
      <c r="EW449" s="8">
        <v>40947</v>
      </c>
      <c r="EX449" s="5">
        <v>99.23</v>
      </c>
      <c r="EY449" s="5">
        <v>99.634</v>
      </c>
      <c r="EZ449" s="8"/>
      <c r="FA449" s="8">
        <v>39707</v>
      </c>
      <c r="FB449" s="5">
        <v>99.623999999999995</v>
      </c>
      <c r="FC449" s="5">
        <v>100.19</v>
      </c>
      <c r="FE449" s="8">
        <v>41101</v>
      </c>
      <c r="FF449" s="5">
        <v>98.647999999999996</v>
      </c>
      <c r="FG449" s="5">
        <v>99.113</v>
      </c>
      <c r="FI449" s="8">
        <v>40449</v>
      </c>
      <c r="FJ449" s="8">
        <v>104.09699999999999</v>
      </c>
      <c r="FK449" s="5">
        <v>105.20399999999999</v>
      </c>
      <c r="FM449" s="8">
        <v>41255</v>
      </c>
      <c r="FN449" s="5">
        <v>101.64</v>
      </c>
      <c r="FO449" s="8">
        <v>102.27500000000001</v>
      </c>
      <c r="FQ449" s="8">
        <v>40597</v>
      </c>
      <c r="FR449" s="5">
        <v>100.378</v>
      </c>
      <c r="FS449" s="5">
        <v>101.233</v>
      </c>
      <c r="FT449" s="8"/>
      <c r="FU449" s="8">
        <v>41376</v>
      </c>
      <c r="FV449" s="5">
        <v>103.535</v>
      </c>
      <c r="FW449" s="5">
        <v>104.779</v>
      </c>
      <c r="FY449" s="8">
        <v>39707</v>
      </c>
      <c r="FZ449" s="5">
        <v>99.51</v>
      </c>
      <c r="GA449" s="5">
        <v>100.07599999999999</v>
      </c>
      <c r="GC449" s="8">
        <v>39707</v>
      </c>
      <c r="GD449" s="8">
        <v>99.501000000000005</v>
      </c>
      <c r="GE449" s="5">
        <v>112.34099999999999</v>
      </c>
      <c r="GG449" s="8">
        <v>41500</v>
      </c>
      <c r="GH449" s="5">
        <v>105.928</v>
      </c>
      <c r="GI449" s="8">
        <v>107.49299999999999</v>
      </c>
      <c r="GK449" s="8">
        <v>39707</v>
      </c>
      <c r="GL449" s="5">
        <v>99.152000000000001</v>
      </c>
      <c r="GM449" s="5">
        <v>99.718000000000004</v>
      </c>
      <c r="GN449" s="8"/>
      <c r="GO449" s="8">
        <v>41607</v>
      </c>
      <c r="GP449" s="5">
        <v>102</v>
      </c>
      <c r="GQ449" s="5">
        <v>102.649</v>
      </c>
      <c r="GS449" s="8">
        <v>40813</v>
      </c>
      <c r="GT449" s="5">
        <v>94.707999999999998</v>
      </c>
      <c r="GU449" s="5">
        <v>96.084999999999994</v>
      </c>
      <c r="GW449" s="8">
        <v>40961</v>
      </c>
      <c r="GX449" s="8">
        <v>98.567999999999998</v>
      </c>
      <c r="GY449" s="5">
        <v>99.174999999999997</v>
      </c>
      <c r="HA449" s="8">
        <v>41726</v>
      </c>
      <c r="HB449" s="5">
        <v>104.857</v>
      </c>
      <c r="HC449" s="8">
        <v>105.81399999999999</v>
      </c>
      <c r="HE449" s="8">
        <v>39707</v>
      </c>
      <c r="HF449" s="5">
        <v>96.043000000000006</v>
      </c>
      <c r="HG449" s="5">
        <v>96.542000000000002</v>
      </c>
      <c r="HH449" s="8"/>
      <c r="HI449" s="8">
        <v>41115</v>
      </c>
      <c r="HJ449" s="5">
        <v>92.873000000000005</v>
      </c>
      <c r="HK449" s="5">
        <v>93.606999999999999</v>
      </c>
      <c r="HM449" s="8">
        <v>41879</v>
      </c>
      <c r="HN449" s="5">
        <v>102.99</v>
      </c>
      <c r="HO449" s="5">
        <v>103.68899999999999</v>
      </c>
      <c r="HQ449" s="8">
        <v>41684</v>
      </c>
      <c r="HR449" s="8">
        <v>102.645</v>
      </c>
      <c r="HS449" s="5">
        <v>103.449</v>
      </c>
      <c r="HU449" s="8">
        <v>41269</v>
      </c>
      <c r="HV449" s="5">
        <v>104.185</v>
      </c>
      <c r="HW449" s="8">
        <v>104.97799999999999</v>
      </c>
      <c r="HY449" s="8">
        <v>42032</v>
      </c>
      <c r="HZ449" s="5">
        <v>102.542</v>
      </c>
      <c r="IA449" s="5">
        <v>103.014</v>
      </c>
      <c r="IB449" s="8"/>
      <c r="IC449" s="8">
        <v>42186</v>
      </c>
      <c r="ID449" s="5">
        <v>103.123</v>
      </c>
      <c r="IE449" s="5">
        <v>103.40600000000001</v>
      </c>
      <c r="IG449" s="8">
        <v>39707</v>
      </c>
      <c r="IH449" s="5">
        <v>95.143000000000001</v>
      </c>
      <c r="II449" s="5">
        <v>95.641999999999996</v>
      </c>
      <c r="IK449" s="8">
        <v>41585</v>
      </c>
      <c r="IL449" s="8">
        <v>102.68300000000001</v>
      </c>
      <c r="IM449" s="5">
        <v>109.81</v>
      </c>
      <c r="IO449" s="8">
        <v>41627</v>
      </c>
      <c r="IP449" s="5">
        <v>108.18300000000001</v>
      </c>
      <c r="IQ449" s="8">
        <v>109.495</v>
      </c>
      <c r="IS449" s="8">
        <v>42186</v>
      </c>
      <c r="IT449" s="5">
        <v>102.509</v>
      </c>
      <c r="IU449" s="5">
        <v>103.393</v>
      </c>
      <c r="IV449" s="8"/>
      <c r="IW449" s="8">
        <v>42159</v>
      </c>
      <c r="IX449" s="5">
        <v>103.8</v>
      </c>
      <c r="IY449" s="5">
        <v>103.979</v>
      </c>
      <c r="JA449" s="8">
        <v>42277</v>
      </c>
      <c r="JB449" s="5">
        <v>101.726</v>
      </c>
      <c r="JC449" s="5">
        <v>102.172</v>
      </c>
      <c r="JE449" s="8">
        <v>39708</v>
      </c>
      <c r="JF449" s="8">
        <v>95.888000000000005</v>
      </c>
      <c r="JG449" s="5">
        <v>96.453000000000003</v>
      </c>
      <c r="JI449" s="8">
        <v>42186</v>
      </c>
      <c r="JJ449" s="5">
        <v>103.01300000000001</v>
      </c>
      <c r="JK449" s="8">
        <v>103.84</v>
      </c>
      <c r="JM449" s="8">
        <v>41800</v>
      </c>
      <c r="JN449" s="5">
        <v>110.815</v>
      </c>
      <c r="JO449" s="5">
        <v>111.37</v>
      </c>
      <c r="JP449" s="8"/>
      <c r="JU449" s="8">
        <v>41801</v>
      </c>
      <c r="JV449" s="5">
        <v>111.005</v>
      </c>
      <c r="JW449" s="5">
        <v>111.2</v>
      </c>
      <c r="JY449" s="8">
        <v>39707</v>
      </c>
      <c r="JZ449" s="8">
        <v>105.09099999999999</v>
      </c>
      <c r="KA449" s="5">
        <v>105.79</v>
      </c>
      <c r="KC449" s="8">
        <v>41682</v>
      </c>
      <c r="KD449" s="5">
        <v>103.259</v>
      </c>
      <c r="KE449" s="8">
        <v>120.901</v>
      </c>
      <c r="KG449" s="8">
        <v>41905</v>
      </c>
      <c r="KH449" s="5">
        <v>108.711</v>
      </c>
      <c r="KI449" s="5">
        <v>110.11799999999999</v>
      </c>
      <c r="KJ449" s="8"/>
      <c r="KK449" s="8">
        <v>42213</v>
      </c>
      <c r="KL449" s="5">
        <v>104.01</v>
      </c>
      <c r="KM449" s="5">
        <v>104.788</v>
      </c>
      <c r="KO449" s="8"/>
      <c r="KS449" s="8">
        <v>40010</v>
      </c>
      <c r="KT449" s="8">
        <v>103.136</v>
      </c>
      <c r="KU449" s="5">
        <v>105.249</v>
      </c>
      <c r="KY449" s="8"/>
      <c r="LA449" s="8">
        <v>42032</v>
      </c>
      <c r="LB449" s="5">
        <v>109.59399999999999</v>
      </c>
      <c r="LC449" s="5">
        <v>110.17</v>
      </c>
      <c r="LD449" s="8"/>
      <c r="LE449" s="8">
        <v>41303</v>
      </c>
      <c r="LF449" s="5">
        <v>106.958</v>
      </c>
      <c r="LG449" s="5">
        <v>106.958</v>
      </c>
      <c r="LI449" s="8">
        <v>42186</v>
      </c>
      <c r="LJ449" s="5">
        <v>105.30800000000001</v>
      </c>
      <c r="LK449" s="5">
        <v>107.22</v>
      </c>
      <c r="LN449" s="8"/>
      <c r="LQ449" s="8">
        <v>42159</v>
      </c>
      <c r="LR449" s="5">
        <v>110.08</v>
      </c>
      <c r="LS449" s="8">
        <v>110.14700000000001</v>
      </c>
      <c r="LU449" s="8">
        <v>39707</v>
      </c>
      <c r="LV449" s="5">
        <v>96.938000000000002</v>
      </c>
      <c r="LW449" s="5">
        <v>97.504000000000005</v>
      </c>
      <c r="LX449" s="8"/>
      <c r="LY449" s="8">
        <v>41303</v>
      </c>
      <c r="LZ449" s="5">
        <v>106.535</v>
      </c>
      <c r="MA449" s="5">
        <v>108.43600000000001</v>
      </c>
      <c r="MC449" s="8">
        <v>42296</v>
      </c>
      <c r="MD449" s="5">
        <v>107.367</v>
      </c>
      <c r="ME449" s="5">
        <v>108.542</v>
      </c>
      <c r="MK449" s="8">
        <v>41303</v>
      </c>
      <c r="ML449" s="5">
        <v>105.175</v>
      </c>
      <c r="MM449" s="8">
        <v>106.971</v>
      </c>
      <c r="MO449" s="8">
        <v>41683</v>
      </c>
      <c r="MP449" s="5">
        <v>103.985</v>
      </c>
      <c r="MQ449" s="5">
        <v>116.099</v>
      </c>
      <c r="MR449" s="8"/>
      <c r="MW449" s="8">
        <v>39707</v>
      </c>
      <c r="MX449" s="5">
        <v>97.745000000000005</v>
      </c>
      <c r="MY449" s="5">
        <v>98.343999999999994</v>
      </c>
      <c r="NA449" s="8">
        <v>41303</v>
      </c>
      <c r="NB449" s="8">
        <v>104.43300000000001</v>
      </c>
      <c r="NC449" s="5">
        <v>106.229</v>
      </c>
      <c r="NG449" s="8"/>
      <c r="NM449" s="8">
        <v>41303</v>
      </c>
      <c r="NN449" s="5">
        <v>102.706</v>
      </c>
      <c r="NO449" s="5">
        <v>104.396</v>
      </c>
      <c r="NQ449" s="8"/>
      <c r="NY449" s="8">
        <v>41303</v>
      </c>
      <c r="NZ449" s="5">
        <v>100.601</v>
      </c>
      <c r="OA449" s="8">
        <v>102.185</v>
      </c>
      <c r="OC449" s="8">
        <v>42191</v>
      </c>
      <c r="OD449" s="5">
        <v>111.935</v>
      </c>
      <c r="OE449" s="5">
        <v>112.628</v>
      </c>
      <c r="OF449" s="8"/>
      <c r="OG449" s="8">
        <v>39707</v>
      </c>
      <c r="OH449" s="5">
        <v>90.001000000000005</v>
      </c>
      <c r="OI449" s="5">
        <v>90.5</v>
      </c>
      <c r="OK449" s="8">
        <v>41303</v>
      </c>
      <c r="OL449" s="5">
        <v>106.977</v>
      </c>
      <c r="OM449" s="5">
        <v>108.985</v>
      </c>
      <c r="OO449" s="8">
        <v>41676</v>
      </c>
      <c r="OP449" s="5">
        <v>99.679000000000002</v>
      </c>
      <c r="OQ449" s="5">
        <v>108.708</v>
      </c>
      <c r="OU449" s="8"/>
      <c r="OW449" s="8">
        <v>41800</v>
      </c>
      <c r="OX449" s="5">
        <v>119.152</v>
      </c>
      <c r="OY449" s="5">
        <v>120.565</v>
      </c>
      <c r="OZ449" s="8"/>
      <c r="PE449" s="8">
        <v>41800</v>
      </c>
      <c r="PF449" s="5">
        <v>122.465</v>
      </c>
      <c r="PG449" s="5">
        <v>124.01900000000001</v>
      </c>
      <c r="PJ449" s="8"/>
      <c r="PM449" s="8">
        <v>41800</v>
      </c>
      <c r="PN449" s="5">
        <v>122.34099999999999</v>
      </c>
      <c r="PO449" s="5">
        <v>122.98399999999999</v>
      </c>
      <c r="PT449" s="8"/>
      <c r="PU449" s="8">
        <v>41975</v>
      </c>
      <c r="PV449" s="5">
        <v>121.333</v>
      </c>
      <c r="PW449" s="5">
        <v>121.74299999999999</v>
      </c>
      <c r="PY449" s="8">
        <v>41303</v>
      </c>
      <c r="PZ449" s="5">
        <v>105.102</v>
      </c>
      <c r="QA449" s="5">
        <v>105.102</v>
      </c>
      <c r="QC449" s="8">
        <v>41682</v>
      </c>
      <c r="QD449" s="5">
        <v>100.64</v>
      </c>
      <c r="QE449" s="5">
        <v>116.023</v>
      </c>
      <c r="QG449" s="8">
        <v>39707</v>
      </c>
      <c r="QH449" s="5">
        <v>143.15799999999999</v>
      </c>
      <c r="QI449" s="8">
        <v>146.60599999999999</v>
      </c>
      <c r="QN449" s="8"/>
      <c r="QO449" s="8">
        <v>41740</v>
      </c>
      <c r="QP449" s="5">
        <v>74.894999999999996</v>
      </c>
      <c r="QQ449" s="5">
        <v>74.894999999999996</v>
      </c>
      <c r="QS449" s="8">
        <v>42116</v>
      </c>
      <c r="QT449" s="5">
        <v>126.46599999999999</v>
      </c>
      <c r="QU449" s="5">
        <v>127.126</v>
      </c>
      <c r="QW449" s="8">
        <v>42321</v>
      </c>
      <c r="QX449" s="5">
        <v>119.11199999999999</v>
      </c>
      <c r="QY449" s="5">
        <v>119.905</v>
      </c>
      <c r="RA449" s="8">
        <v>42338</v>
      </c>
      <c r="RB449" s="5">
        <v>118.458</v>
      </c>
      <c r="RC449" s="8">
        <v>119.53700000000001</v>
      </c>
      <c r="RI449" s="8">
        <v>41303</v>
      </c>
      <c r="RJ449" s="5">
        <v>106.20099999999999</v>
      </c>
      <c r="RK449" s="5">
        <v>108.31399999999999</v>
      </c>
      <c r="RR449" s="8"/>
      <c r="RU449" s="8">
        <v>41303</v>
      </c>
      <c r="RV449" s="5">
        <v>101.56100000000001</v>
      </c>
      <c r="RW449" s="8">
        <v>103.46299999999999</v>
      </c>
      <c r="RY449" s="8">
        <v>42186</v>
      </c>
      <c r="RZ449" s="5">
        <v>118.654</v>
      </c>
      <c r="SA449" s="5">
        <v>127.10599999999999</v>
      </c>
      <c r="SB449" s="8"/>
      <c r="SC449" s="8">
        <v>39707</v>
      </c>
      <c r="SD449" s="5">
        <v>126.432</v>
      </c>
      <c r="SE449" s="5">
        <v>129.21</v>
      </c>
      <c r="SG449" s="8">
        <v>39707</v>
      </c>
      <c r="SH449" s="5">
        <v>117.804</v>
      </c>
      <c r="SI449" s="5">
        <v>120.294</v>
      </c>
      <c r="SK449" s="8">
        <v>41975</v>
      </c>
      <c r="SL449" s="8">
        <v>124.902</v>
      </c>
      <c r="SM449" s="5">
        <v>126.13500000000001</v>
      </c>
      <c r="SO449" s="8">
        <v>39707</v>
      </c>
      <c r="SP449" s="5">
        <v>102.453</v>
      </c>
      <c r="SQ449" s="5">
        <v>104.465</v>
      </c>
      <c r="SV449" s="8"/>
      <c r="SW449" s="8">
        <v>39707</v>
      </c>
      <c r="SX449" s="5">
        <v>112.122</v>
      </c>
      <c r="SY449" s="5">
        <v>114.42</v>
      </c>
      <c r="TF449" s="8"/>
      <c r="TI449" s="8">
        <v>39707</v>
      </c>
      <c r="TJ449" s="5">
        <v>109.06100000000001</v>
      </c>
      <c r="TK449" s="5">
        <v>109.827</v>
      </c>
      <c r="TM449" s="8">
        <v>39707</v>
      </c>
      <c r="TN449" s="5">
        <v>98.632000000000005</v>
      </c>
      <c r="TO449" s="5">
        <v>99.298000000000002</v>
      </c>
      <c r="TP449" s="8"/>
      <c r="TQ449" s="8">
        <v>41689</v>
      </c>
      <c r="TR449" s="5">
        <v>95.722999999999999</v>
      </c>
      <c r="TS449" s="5">
        <v>115.646</v>
      </c>
      <c r="TU449" s="8">
        <v>39707</v>
      </c>
      <c r="TV449" s="5">
        <v>83.507000000000005</v>
      </c>
      <c r="TW449" s="5">
        <v>84.04</v>
      </c>
      <c r="TY449" s="8">
        <v>40010</v>
      </c>
      <c r="TZ449" s="8">
        <v>95.7</v>
      </c>
      <c r="UA449" s="5">
        <v>98.048000000000002</v>
      </c>
      <c r="UC449" s="8">
        <v>41303</v>
      </c>
      <c r="UD449" s="5">
        <v>102.42700000000001</v>
      </c>
      <c r="UE449" s="8">
        <v>104.54</v>
      </c>
      <c r="UG449" s="8">
        <v>41689</v>
      </c>
      <c r="UH449" s="5">
        <v>91.83</v>
      </c>
      <c r="UI449" s="5">
        <v>100.974</v>
      </c>
      <c r="UJ449" s="8"/>
      <c r="UK449" s="8">
        <v>42037</v>
      </c>
      <c r="UL449" s="5">
        <v>144.31200000000001</v>
      </c>
      <c r="UM449" s="5">
        <v>146.358</v>
      </c>
      <c r="UO449" s="8"/>
      <c r="UT449" s="8"/>
      <c r="UY449" s="8"/>
      <c r="VD449" s="8"/>
      <c r="VI449" s="8"/>
      <c r="VN449" s="8"/>
      <c r="VX449" s="8"/>
      <c r="WM449" s="8"/>
      <c r="WR449" s="8"/>
      <c r="WW449" s="8"/>
      <c r="XB449" s="8"/>
      <c r="XG449" s="8"/>
      <c r="XL449" s="8"/>
      <c r="XV449" s="8"/>
      <c r="YK449" s="8"/>
      <c r="YP449" s="8"/>
      <c r="YU449" s="8"/>
      <c r="YZ449" s="8"/>
      <c r="ZE449" s="8"/>
      <c r="ZJ449" s="8"/>
      <c r="ZO449" s="8"/>
      <c r="ZT449" s="8"/>
    </row>
    <row r="450" spans="53:696">
      <c r="BA450" s="8">
        <v>39708</v>
      </c>
      <c r="BB450" s="5">
        <v>99.52</v>
      </c>
      <c r="BC450" s="5">
        <v>99.944000000000003</v>
      </c>
      <c r="BE450" s="8">
        <v>39708</v>
      </c>
      <c r="BF450" s="5">
        <v>99.316000000000003</v>
      </c>
      <c r="BG450" s="5">
        <v>100.627</v>
      </c>
      <c r="BI450" s="8">
        <v>39708</v>
      </c>
      <c r="BJ450" s="5">
        <v>100.104</v>
      </c>
      <c r="BK450" s="5">
        <v>101.86499999999999</v>
      </c>
      <c r="BM450" s="8">
        <v>39708</v>
      </c>
      <c r="BN450" s="5">
        <v>99.625</v>
      </c>
      <c r="BO450" s="5">
        <v>100.639</v>
      </c>
      <c r="BQ450" s="8">
        <v>39708</v>
      </c>
      <c r="BR450" s="5">
        <v>100.009</v>
      </c>
      <c r="BS450" s="5">
        <v>101.672</v>
      </c>
      <c r="BU450" s="8">
        <v>39708</v>
      </c>
      <c r="BV450" s="5">
        <v>98.503</v>
      </c>
      <c r="BW450" s="5">
        <v>99.064999999999998</v>
      </c>
      <c r="BY450" s="8">
        <v>39763</v>
      </c>
      <c r="BZ450" s="5">
        <v>101.336</v>
      </c>
      <c r="CA450" s="5">
        <v>102.154</v>
      </c>
      <c r="CC450" s="8">
        <v>39708</v>
      </c>
      <c r="CD450" s="5">
        <v>97.784000000000006</v>
      </c>
      <c r="CE450" s="5">
        <v>98.528000000000006</v>
      </c>
      <c r="CG450" s="8">
        <v>39916</v>
      </c>
      <c r="CH450" s="5">
        <v>103.65900000000001</v>
      </c>
      <c r="CI450" s="5">
        <v>104.57899999999999</v>
      </c>
      <c r="CK450" s="8">
        <v>39708</v>
      </c>
      <c r="CL450" s="5">
        <v>97.325999999999993</v>
      </c>
      <c r="CM450" s="5">
        <v>107.61499999999999</v>
      </c>
      <c r="CO450" s="8">
        <v>39708</v>
      </c>
      <c r="CP450" s="5">
        <v>102.79900000000001</v>
      </c>
      <c r="CQ450" s="5">
        <v>104.95099999999999</v>
      </c>
      <c r="CS450" s="8">
        <v>40128</v>
      </c>
      <c r="CT450" s="5">
        <v>103.29</v>
      </c>
      <c r="CU450" s="5">
        <v>104.38</v>
      </c>
      <c r="CW450" s="8">
        <v>39708</v>
      </c>
      <c r="CX450" s="5">
        <v>98.492999999999995</v>
      </c>
      <c r="CY450" s="5">
        <v>98.561000000000007</v>
      </c>
      <c r="DA450" s="8">
        <v>39708</v>
      </c>
      <c r="DB450" s="5">
        <v>102.795</v>
      </c>
      <c r="DC450" s="5">
        <v>103.53700000000001</v>
      </c>
      <c r="DE450" s="8">
        <v>40311</v>
      </c>
      <c r="DF450" s="5">
        <v>103.596</v>
      </c>
      <c r="DG450" s="5">
        <v>104.497</v>
      </c>
      <c r="DI450" s="8">
        <v>39708</v>
      </c>
      <c r="DJ450" s="5">
        <v>98.771000000000001</v>
      </c>
      <c r="DK450" s="5">
        <v>98.843000000000004</v>
      </c>
      <c r="DM450" s="8">
        <v>39708</v>
      </c>
      <c r="DN450" s="5">
        <v>102.339</v>
      </c>
      <c r="DO450" s="5">
        <v>103.04600000000001</v>
      </c>
      <c r="DQ450" s="8">
        <v>40493</v>
      </c>
      <c r="DR450" s="5">
        <v>101.169</v>
      </c>
      <c r="DS450" s="5">
        <v>101.79900000000001</v>
      </c>
      <c r="DU450" s="8">
        <v>39808</v>
      </c>
      <c r="DV450" s="5">
        <v>101.77200000000001</v>
      </c>
      <c r="DW450" s="5">
        <v>102.61799999999999</v>
      </c>
      <c r="DY450" s="8">
        <v>40613</v>
      </c>
      <c r="DZ450" s="5">
        <v>100.288</v>
      </c>
      <c r="EA450" s="5">
        <v>100.79900000000001</v>
      </c>
      <c r="EC450" s="8">
        <v>39792</v>
      </c>
      <c r="ED450" s="5">
        <v>96.066999999999993</v>
      </c>
      <c r="EE450" s="5">
        <v>101.92400000000001</v>
      </c>
      <c r="EG450" s="8">
        <v>39989</v>
      </c>
      <c r="EH450" s="5">
        <v>105.163</v>
      </c>
      <c r="EI450" s="5">
        <v>106.04600000000001</v>
      </c>
      <c r="EK450" s="8">
        <v>40798</v>
      </c>
      <c r="EL450" s="5">
        <v>97.245000000000005</v>
      </c>
      <c r="EM450" s="5">
        <v>97.748000000000005</v>
      </c>
      <c r="EO450" s="8">
        <v>39708</v>
      </c>
      <c r="EP450" s="5">
        <v>101.684</v>
      </c>
      <c r="EQ450" s="5">
        <v>102.355</v>
      </c>
      <c r="ES450" s="8">
        <v>40204</v>
      </c>
      <c r="ET450" s="5">
        <v>106.357</v>
      </c>
      <c r="EU450" s="8">
        <v>107.595</v>
      </c>
      <c r="EW450" s="8">
        <v>40948</v>
      </c>
      <c r="EX450" s="5">
        <v>99.17</v>
      </c>
      <c r="EY450" s="5">
        <v>99.58</v>
      </c>
      <c r="EZ450" s="8"/>
      <c r="FA450" s="8">
        <v>39708</v>
      </c>
      <c r="FB450" s="5">
        <v>99.549000000000007</v>
      </c>
      <c r="FC450" s="5">
        <v>100.149</v>
      </c>
      <c r="FE450" s="8">
        <v>41102</v>
      </c>
      <c r="FF450" s="5">
        <v>98.644999999999996</v>
      </c>
      <c r="FG450" s="5">
        <v>99.116</v>
      </c>
      <c r="FI450" s="8">
        <v>40450</v>
      </c>
      <c r="FJ450" s="8">
        <v>103.99</v>
      </c>
      <c r="FK450" s="5">
        <v>105.127</v>
      </c>
      <c r="FM450" s="8">
        <v>41256</v>
      </c>
      <c r="FN450" s="5">
        <v>101.675</v>
      </c>
      <c r="FO450" s="8">
        <v>102.318</v>
      </c>
      <c r="FQ450" s="8">
        <v>40598</v>
      </c>
      <c r="FR450" s="5">
        <v>100.33499999999999</v>
      </c>
      <c r="FS450" s="5">
        <v>101.2</v>
      </c>
      <c r="FT450" s="8"/>
      <c r="FU450" s="8">
        <v>41379</v>
      </c>
      <c r="FV450" s="5">
        <v>103.538</v>
      </c>
      <c r="FW450" s="5">
        <v>104.794</v>
      </c>
      <c r="FY450" s="8">
        <v>39708</v>
      </c>
      <c r="FZ450" s="5">
        <v>99.438999999999993</v>
      </c>
      <c r="GA450" s="5">
        <v>100.039</v>
      </c>
      <c r="GC450" s="8">
        <v>39708</v>
      </c>
      <c r="GD450" s="8">
        <v>99.561999999999998</v>
      </c>
      <c r="GE450" s="5">
        <v>112.413</v>
      </c>
      <c r="GG450" s="8">
        <v>41501</v>
      </c>
      <c r="GH450" s="5">
        <v>105.89</v>
      </c>
      <c r="GI450" s="8">
        <v>107.47199999999999</v>
      </c>
      <c r="GK450" s="8">
        <v>39708</v>
      </c>
      <c r="GL450" s="5">
        <v>99.063000000000002</v>
      </c>
      <c r="GM450" s="5">
        <v>99.662999999999997</v>
      </c>
      <c r="GN450" s="8"/>
      <c r="GO450" s="8">
        <v>41610</v>
      </c>
      <c r="GP450" s="5">
        <v>101.96299999999999</v>
      </c>
      <c r="GQ450" s="5">
        <v>102.619</v>
      </c>
      <c r="GS450" s="8">
        <v>40814</v>
      </c>
      <c r="GT450" s="5">
        <v>94.522999999999996</v>
      </c>
      <c r="GU450" s="5">
        <v>95.924999999999997</v>
      </c>
      <c r="GW450" s="8">
        <v>40962</v>
      </c>
      <c r="GX450" s="8">
        <v>98.358000000000004</v>
      </c>
      <c r="GY450" s="5">
        <v>98.972999999999999</v>
      </c>
      <c r="HA450" s="8">
        <v>41729</v>
      </c>
      <c r="HB450" s="5">
        <v>104.84</v>
      </c>
      <c r="HC450" s="8">
        <v>105.81</v>
      </c>
      <c r="HE450" s="8">
        <v>39708</v>
      </c>
      <c r="HF450" s="5">
        <v>95.909000000000006</v>
      </c>
      <c r="HG450" s="5">
        <v>96.438999999999993</v>
      </c>
      <c r="HH450" s="8"/>
      <c r="HI450" s="8">
        <v>41116</v>
      </c>
      <c r="HJ450" s="5">
        <v>94.912999999999997</v>
      </c>
      <c r="HK450" s="5">
        <v>95.655000000000001</v>
      </c>
      <c r="HM450" s="8">
        <v>41880</v>
      </c>
      <c r="HN450" s="5">
        <v>103</v>
      </c>
      <c r="HO450" s="5">
        <v>103.706</v>
      </c>
      <c r="HQ450" s="8">
        <v>41687</v>
      </c>
      <c r="HR450" s="8">
        <v>102.648</v>
      </c>
      <c r="HS450" s="5">
        <v>103.46899999999999</v>
      </c>
      <c r="HU450" s="8">
        <v>41270</v>
      </c>
      <c r="HV450" s="5">
        <v>103.923</v>
      </c>
      <c r="HW450" s="8">
        <v>104.73699999999999</v>
      </c>
      <c r="HY450" s="8">
        <v>42033</v>
      </c>
      <c r="HZ450" s="5">
        <v>102.515</v>
      </c>
      <c r="IA450" s="5">
        <v>103.006</v>
      </c>
      <c r="IB450" s="8"/>
      <c r="IC450" s="8">
        <v>42187</v>
      </c>
      <c r="ID450" s="5">
        <v>103.098</v>
      </c>
      <c r="IE450" s="5">
        <v>103.42</v>
      </c>
      <c r="IG450" s="8">
        <v>39708</v>
      </c>
      <c r="IH450" s="5">
        <v>94.915000000000006</v>
      </c>
      <c r="II450" s="5">
        <v>95.444000000000003</v>
      </c>
      <c r="IK450" s="8">
        <v>41586</v>
      </c>
      <c r="IL450" s="8">
        <v>102.762</v>
      </c>
      <c r="IM450" s="5">
        <v>109.919</v>
      </c>
      <c r="IO450" s="8">
        <v>41628</v>
      </c>
      <c r="IP450" s="5">
        <v>108.10599999999999</v>
      </c>
      <c r="IQ450" s="8">
        <v>109.458</v>
      </c>
      <c r="IS450" s="8">
        <v>42187</v>
      </c>
      <c r="IT450" s="5">
        <v>102.419</v>
      </c>
      <c r="IU450" s="5">
        <v>103.334</v>
      </c>
      <c r="IV450" s="8"/>
      <c r="IW450" s="8">
        <v>42160</v>
      </c>
      <c r="IX450" s="5">
        <v>103.782</v>
      </c>
      <c r="IY450" s="5">
        <v>103.96899999999999</v>
      </c>
      <c r="JA450" s="8">
        <v>42278</v>
      </c>
      <c r="JB450" s="5">
        <v>101.726</v>
      </c>
      <c r="JC450" s="5">
        <v>102.185</v>
      </c>
      <c r="JE450" s="8">
        <v>39709</v>
      </c>
      <c r="JF450" s="8">
        <v>95.415999999999997</v>
      </c>
      <c r="JG450" s="5">
        <v>95.992000000000004</v>
      </c>
      <c r="JI450" s="8">
        <v>42187</v>
      </c>
      <c r="JJ450" s="5">
        <v>102.852</v>
      </c>
      <c r="JK450" s="8">
        <v>103.706</v>
      </c>
      <c r="JM450" s="8">
        <v>41801</v>
      </c>
      <c r="JN450" s="5">
        <v>110.77200000000001</v>
      </c>
      <c r="JO450" s="5">
        <v>111.366</v>
      </c>
      <c r="JP450" s="8"/>
      <c r="JU450" s="8">
        <v>41802</v>
      </c>
      <c r="JV450" s="5">
        <v>111.01900000000001</v>
      </c>
      <c r="JW450" s="5">
        <v>111.227</v>
      </c>
      <c r="JY450" s="8">
        <v>39708</v>
      </c>
      <c r="JZ450" s="8">
        <v>104.598</v>
      </c>
      <c r="KA450" s="5">
        <v>105.339</v>
      </c>
      <c r="KC450" s="8">
        <v>41683</v>
      </c>
      <c r="KD450" s="5">
        <v>103.291</v>
      </c>
      <c r="KE450" s="8">
        <v>120.961</v>
      </c>
      <c r="KG450" s="8">
        <v>41906</v>
      </c>
      <c r="KH450" s="5">
        <v>108.676</v>
      </c>
      <c r="KI450" s="5">
        <v>110.11199999999999</v>
      </c>
      <c r="KJ450" s="8"/>
      <c r="KK450" s="8">
        <v>42214</v>
      </c>
      <c r="KL450" s="5">
        <v>103.96899999999999</v>
      </c>
      <c r="KM450" s="5">
        <v>104.755</v>
      </c>
      <c r="KO450" s="8"/>
      <c r="KS450" s="8">
        <v>40011</v>
      </c>
      <c r="KT450" s="8">
        <v>103.613</v>
      </c>
      <c r="KU450" s="5">
        <v>105.738</v>
      </c>
      <c r="KY450" s="8"/>
      <c r="LA450" s="8">
        <v>42033</v>
      </c>
      <c r="LB450" s="5">
        <v>109.589</v>
      </c>
      <c r="LC450" s="5">
        <v>110.19499999999999</v>
      </c>
      <c r="LD450" s="8"/>
      <c r="LE450" s="8">
        <v>41304</v>
      </c>
      <c r="LF450" s="5">
        <v>106.268</v>
      </c>
      <c r="LG450" s="5">
        <v>106.30500000000001</v>
      </c>
      <c r="LI450" s="8">
        <v>42187</v>
      </c>
      <c r="LJ450" s="5">
        <v>105.175</v>
      </c>
      <c r="LK450" s="5">
        <v>107.123</v>
      </c>
      <c r="LN450" s="8"/>
      <c r="LQ450" s="8">
        <v>42160</v>
      </c>
      <c r="LR450" s="5">
        <v>109.916</v>
      </c>
      <c r="LS450" s="8">
        <v>109.992</v>
      </c>
      <c r="LU450" s="8">
        <v>39708</v>
      </c>
      <c r="LV450" s="5">
        <v>96.311999999999998</v>
      </c>
      <c r="LW450" s="5">
        <v>96.912999999999997</v>
      </c>
      <c r="LX450" s="8"/>
      <c r="LY450" s="8">
        <v>41304</v>
      </c>
      <c r="LZ450" s="5">
        <v>105.801</v>
      </c>
      <c r="MA450" s="5">
        <v>107.74</v>
      </c>
      <c r="MC450" s="8">
        <v>42297</v>
      </c>
      <c r="MD450" s="5">
        <v>107.226</v>
      </c>
      <c r="ME450" s="5">
        <v>108.408</v>
      </c>
      <c r="MK450" s="8">
        <v>41304</v>
      </c>
      <c r="ML450" s="5">
        <v>104.425</v>
      </c>
      <c r="MM450" s="8">
        <v>106.256</v>
      </c>
      <c r="MO450" s="8">
        <v>41684</v>
      </c>
      <c r="MP450" s="5">
        <v>104.416</v>
      </c>
      <c r="MQ450" s="5">
        <v>116.59699999999999</v>
      </c>
      <c r="MR450" s="8"/>
      <c r="MW450" s="8">
        <v>39708</v>
      </c>
      <c r="MX450" s="5">
        <v>97.335999999999999</v>
      </c>
      <c r="MY450" s="5">
        <v>97.971999999999994</v>
      </c>
      <c r="NA450" s="8">
        <v>41304</v>
      </c>
      <c r="NB450" s="8">
        <v>103.64400000000001</v>
      </c>
      <c r="NC450" s="5">
        <v>105.476</v>
      </c>
      <c r="NG450" s="8"/>
      <c r="NM450" s="8">
        <v>41304</v>
      </c>
      <c r="NN450" s="5">
        <v>101.88800000000001</v>
      </c>
      <c r="NO450" s="5">
        <v>103.61199999999999</v>
      </c>
      <c r="NQ450" s="8"/>
      <c r="NY450" s="8">
        <v>41304</v>
      </c>
      <c r="NZ450" s="5">
        <v>99.866</v>
      </c>
      <c r="OA450" s="8">
        <v>101.482</v>
      </c>
      <c r="OC450" s="8">
        <v>42192</v>
      </c>
      <c r="OD450" s="5">
        <v>112.255</v>
      </c>
      <c r="OE450" s="5">
        <v>112.958</v>
      </c>
      <c r="OF450" s="8"/>
      <c r="OG450" s="8">
        <v>39708</v>
      </c>
      <c r="OH450" s="5">
        <v>89.171999999999997</v>
      </c>
      <c r="OI450" s="5">
        <v>89.701999999999998</v>
      </c>
      <c r="OK450" s="8">
        <v>41304</v>
      </c>
      <c r="OL450" s="5">
        <v>106.08499999999999</v>
      </c>
      <c r="OM450" s="5">
        <v>108.131</v>
      </c>
      <c r="OO450" s="8">
        <v>41677</v>
      </c>
      <c r="OP450" s="5">
        <v>99.902000000000001</v>
      </c>
      <c r="OQ450" s="5">
        <v>108.96899999999999</v>
      </c>
      <c r="OU450" s="8"/>
      <c r="OW450" s="8">
        <v>41801</v>
      </c>
      <c r="OX450" s="5">
        <v>119.08799999999999</v>
      </c>
      <c r="OY450" s="5">
        <v>120.541</v>
      </c>
      <c r="OZ450" s="8"/>
      <c r="PE450" s="8">
        <v>41801</v>
      </c>
      <c r="PF450" s="5">
        <v>122.402</v>
      </c>
      <c r="PG450" s="5">
        <v>124.001</v>
      </c>
      <c r="PJ450" s="8"/>
      <c r="PM450" s="8">
        <v>41801</v>
      </c>
      <c r="PN450" s="5">
        <v>122.277</v>
      </c>
      <c r="PO450" s="5">
        <v>122.965</v>
      </c>
      <c r="PT450" s="8"/>
      <c r="PU450" s="8">
        <v>41976</v>
      </c>
      <c r="PV450" s="5">
        <v>121.627</v>
      </c>
      <c r="PW450" s="5">
        <v>122.05</v>
      </c>
      <c r="PY450" s="8">
        <v>41304</v>
      </c>
      <c r="PZ450" s="5">
        <v>104.09399999999999</v>
      </c>
      <c r="QA450" s="5">
        <v>104.133</v>
      </c>
      <c r="QC450" s="8">
        <v>41683</v>
      </c>
      <c r="QD450" s="5">
        <v>100.82899999999999</v>
      </c>
      <c r="QE450" s="5">
        <v>116.261</v>
      </c>
      <c r="QG450" s="8">
        <v>39708</v>
      </c>
      <c r="QH450" s="5">
        <v>142.203</v>
      </c>
      <c r="QI450" s="8">
        <v>145.72499999999999</v>
      </c>
      <c r="QN450" s="8"/>
      <c r="QO450" s="8">
        <v>41743</v>
      </c>
      <c r="QP450" s="5">
        <v>75.117999999999995</v>
      </c>
      <c r="QQ450" s="5">
        <v>75.117999999999995</v>
      </c>
      <c r="QS450" s="8">
        <v>42117</v>
      </c>
      <c r="QT450" s="5">
        <v>126.48</v>
      </c>
      <c r="QU450" s="5">
        <v>127.17700000000001</v>
      </c>
      <c r="QW450" s="8">
        <v>42324</v>
      </c>
      <c r="QX450" s="5">
        <v>119.15600000000001</v>
      </c>
      <c r="QY450" s="5">
        <v>119.96</v>
      </c>
      <c r="RA450" s="8">
        <v>42339</v>
      </c>
      <c r="RB450" s="5">
        <v>118.69</v>
      </c>
      <c r="RC450" s="8">
        <v>119.783</v>
      </c>
      <c r="RI450" s="8">
        <v>41304</v>
      </c>
      <c r="RJ450" s="5">
        <v>105.455</v>
      </c>
      <c r="RK450" s="5">
        <v>107.61</v>
      </c>
      <c r="RR450" s="8"/>
      <c r="RU450" s="8">
        <v>41304</v>
      </c>
      <c r="RV450" s="5">
        <v>100.836</v>
      </c>
      <c r="RW450" s="8">
        <v>102.77500000000001</v>
      </c>
      <c r="RY450" s="8">
        <v>42187</v>
      </c>
      <c r="RZ450" s="5">
        <v>118.113</v>
      </c>
      <c r="SA450" s="5">
        <v>126.584</v>
      </c>
      <c r="SB450" s="8"/>
      <c r="SC450" s="8">
        <v>39708</v>
      </c>
      <c r="SD450" s="5">
        <v>125.51</v>
      </c>
      <c r="SE450" s="5">
        <v>128.34700000000001</v>
      </c>
      <c r="SG450" s="8">
        <v>39708</v>
      </c>
      <c r="SH450" s="5">
        <v>116.83</v>
      </c>
      <c r="SI450" s="5">
        <v>119.373</v>
      </c>
      <c r="SK450" s="8">
        <v>41976</v>
      </c>
      <c r="SL450" s="8">
        <v>125.379</v>
      </c>
      <c r="SM450" s="5">
        <v>126.626</v>
      </c>
      <c r="SO450" s="8">
        <v>39708</v>
      </c>
      <c r="SP450" s="5">
        <v>101.621</v>
      </c>
      <c r="SQ450" s="5">
        <v>103.675</v>
      </c>
      <c r="SV450" s="8"/>
      <c r="SW450" s="8">
        <v>39708</v>
      </c>
      <c r="SX450" s="5">
        <v>111.22199999999999</v>
      </c>
      <c r="SY450" s="5">
        <v>113.569</v>
      </c>
      <c r="TF450" s="8"/>
      <c r="TI450" s="8">
        <v>39708</v>
      </c>
      <c r="TJ450" s="5">
        <v>107.992</v>
      </c>
      <c r="TK450" s="5">
        <v>108.80500000000001</v>
      </c>
      <c r="TM450" s="8">
        <v>39708</v>
      </c>
      <c r="TN450" s="5">
        <v>97.768000000000001</v>
      </c>
      <c r="TO450" s="5">
        <v>98.474999999999994</v>
      </c>
      <c r="TP450" s="8"/>
      <c r="TQ450" s="8">
        <v>41690</v>
      </c>
      <c r="TR450" s="5">
        <v>94.977000000000004</v>
      </c>
      <c r="TS450" s="5">
        <v>114.776</v>
      </c>
      <c r="TU450" s="8">
        <v>39708</v>
      </c>
      <c r="TV450" s="5">
        <v>82.712000000000003</v>
      </c>
      <c r="TW450" s="5">
        <v>83.277000000000001</v>
      </c>
      <c r="TY450" s="8">
        <v>40011</v>
      </c>
      <c r="TZ450" s="8">
        <v>95.287000000000006</v>
      </c>
      <c r="UA450" s="5">
        <v>97.649000000000001</v>
      </c>
      <c r="UC450" s="8">
        <v>41304</v>
      </c>
      <c r="UD450" s="5">
        <v>101.651</v>
      </c>
      <c r="UE450" s="8">
        <v>103.806</v>
      </c>
      <c r="UG450" s="8">
        <v>41690</v>
      </c>
      <c r="UH450" s="5">
        <v>91.305000000000007</v>
      </c>
      <c r="UI450" s="5">
        <v>100.42400000000001</v>
      </c>
      <c r="UJ450" s="8"/>
      <c r="UK450" s="8">
        <v>42038</v>
      </c>
      <c r="UL450" s="5">
        <v>144.977</v>
      </c>
      <c r="UM450" s="5">
        <v>147.03800000000001</v>
      </c>
      <c r="UO450" s="8"/>
      <c r="UT450" s="8"/>
      <c r="UY450" s="8"/>
      <c r="VD450" s="8"/>
      <c r="VI450" s="8"/>
      <c r="VN450" s="8"/>
      <c r="VX450" s="8"/>
      <c r="WM450" s="8"/>
      <c r="WR450" s="8"/>
      <c r="WW450" s="8"/>
      <c r="XB450" s="8"/>
      <c r="XG450" s="8"/>
      <c r="XL450" s="8"/>
      <c r="XV450" s="8"/>
      <c r="YK450" s="8"/>
      <c r="YP450" s="8"/>
      <c r="YU450" s="8"/>
      <c r="YZ450" s="8"/>
      <c r="ZE450" s="8"/>
      <c r="ZJ450" s="8"/>
      <c r="ZO450" s="8"/>
      <c r="ZT450" s="8"/>
    </row>
    <row r="451" spans="53:696">
      <c r="BA451" s="8">
        <v>39709</v>
      </c>
      <c r="BB451" s="5">
        <v>99.525000000000006</v>
      </c>
      <c r="BC451" s="5">
        <v>99.956999999999994</v>
      </c>
      <c r="BE451" s="8">
        <v>39709</v>
      </c>
      <c r="BF451" s="5">
        <v>99.328000000000003</v>
      </c>
      <c r="BG451" s="5">
        <v>100.648</v>
      </c>
      <c r="BI451" s="8">
        <v>39709</v>
      </c>
      <c r="BJ451" s="5">
        <v>100.107</v>
      </c>
      <c r="BK451" s="5">
        <v>101.88</v>
      </c>
      <c r="BM451" s="8">
        <v>39709</v>
      </c>
      <c r="BN451" s="5">
        <v>99.623999999999995</v>
      </c>
      <c r="BO451" s="5">
        <v>100.649</v>
      </c>
      <c r="BQ451" s="8">
        <v>39709</v>
      </c>
      <c r="BR451" s="5">
        <v>99.992999999999995</v>
      </c>
      <c r="BS451" s="5">
        <v>101.66800000000001</v>
      </c>
      <c r="BU451" s="8">
        <v>39709</v>
      </c>
      <c r="BV451" s="5">
        <v>98.478999999999999</v>
      </c>
      <c r="BW451" s="5">
        <v>99.05</v>
      </c>
      <c r="BY451" s="8">
        <v>39764</v>
      </c>
      <c r="BZ451" s="5">
        <v>101.376</v>
      </c>
      <c r="CA451" s="5">
        <v>102.227</v>
      </c>
      <c r="CC451" s="8">
        <v>39709</v>
      </c>
      <c r="CD451" s="5">
        <v>97.695999999999998</v>
      </c>
      <c r="CE451" s="5">
        <v>98.447000000000003</v>
      </c>
      <c r="CG451" s="8">
        <v>39917</v>
      </c>
      <c r="CH451" s="5">
        <v>103.765</v>
      </c>
      <c r="CI451" s="5">
        <v>104.697</v>
      </c>
      <c r="CK451" s="8">
        <v>39709</v>
      </c>
      <c r="CL451" s="5">
        <v>97.242000000000004</v>
      </c>
      <c r="CM451" s="5">
        <v>107.51900000000001</v>
      </c>
      <c r="CO451" s="8">
        <v>39709</v>
      </c>
      <c r="CP451" s="5">
        <v>102.625</v>
      </c>
      <c r="CQ451" s="5">
        <v>104.792</v>
      </c>
      <c r="CS451" s="8">
        <v>40129</v>
      </c>
      <c r="CT451" s="5">
        <v>103.298</v>
      </c>
      <c r="CU451" s="5">
        <v>104.399</v>
      </c>
      <c r="CW451" s="8">
        <v>39709</v>
      </c>
      <c r="CX451" s="5">
        <v>98.33</v>
      </c>
      <c r="CY451" s="5">
        <v>98.406999999999996</v>
      </c>
      <c r="DA451" s="8">
        <v>39709</v>
      </c>
      <c r="DB451" s="5">
        <v>102.52800000000001</v>
      </c>
      <c r="DC451" s="5">
        <v>103.28400000000001</v>
      </c>
      <c r="DE451" s="8">
        <v>40312</v>
      </c>
      <c r="DF451" s="5">
        <v>103.45399999999999</v>
      </c>
      <c r="DG451" s="5">
        <v>104.366</v>
      </c>
      <c r="DI451" s="8">
        <v>39709</v>
      </c>
      <c r="DJ451" s="5">
        <v>98.522999999999996</v>
      </c>
      <c r="DK451" s="5">
        <v>98.605999999999995</v>
      </c>
      <c r="DM451" s="8">
        <v>39709</v>
      </c>
      <c r="DN451" s="5">
        <v>102.056</v>
      </c>
      <c r="DO451" s="5">
        <v>102.776</v>
      </c>
      <c r="DQ451" s="8">
        <v>40494</v>
      </c>
      <c r="DR451" s="5">
        <v>101.22499999999999</v>
      </c>
      <c r="DS451" s="5">
        <v>101.863</v>
      </c>
      <c r="DU451" s="8">
        <v>39811</v>
      </c>
      <c r="DV451" s="5">
        <v>101.756</v>
      </c>
      <c r="DW451" s="5">
        <v>102.624</v>
      </c>
      <c r="DY451" s="8">
        <v>40616</v>
      </c>
      <c r="DZ451" s="5">
        <v>100.41500000000001</v>
      </c>
      <c r="EA451" s="5">
        <v>100.93300000000001</v>
      </c>
      <c r="EC451" s="8">
        <v>39793</v>
      </c>
      <c r="ED451" s="5">
        <v>96.456999999999994</v>
      </c>
      <c r="EE451" s="5">
        <v>102.342</v>
      </c>
      <c r="EG451" s="8">
        <v>39990</v>
      </c>
      <c r="EH451" s="5">
        <v>105.104</v>
      </c>
      <c r="EI451" s="5">
        <v>105.998</v>
      </c>
      <c r="EK451" s="8">
        <v>40799</v>
      </c>
      <c r="EL451" s="5">
        <v>97.238</v>
      </c>
      <c r="EM451" s="5">
        <v>97.745999999999995</v>
      </c>
      <c r="EO451" s="8">
        <v>39709</v>
      </c>
      <c r="EP451" s="5">
        <v>101.31399999999999</v>
      </c>
      <c r="EQ451" s="5">
        <v>101.998</v>
      </c>
      <c r="ES451" s="8">
        <v>40205</v>
      </c>
      <c r="ET451" s="5">
        <v>106.11499999999999</v>
      </c>
      <c r="EU451" s="8">
        <v>107.38800000000001</v>
      </c>
      <c r="EW451" s="8">
        <v>40949</v>
      </c>
      <c r="EX451" s="5">
        <v>99.058000000000007</v>
      </c>
      <c r="EY451" s="5">
        <v>99.472999999999999</v>
      </c>
      <c r="EZ451" s="8"/>
      <c r="FA451" s="8">
        <v>39709</v>
      </c>
      <c r="FB451" s="5">
        <v>99.168999999999997</v>
      </c>
      <c r="FC451" s="5">
        <v>99.781000000000006</v>
      </c>
      <c r="FE451" s="8">
        <v>41103</v>
      </c>
      <c r="FF451" s="5">
        <v>98.905000000000001</v>
      </c>
      <c r="FG451" s="5">
        <v>99.382000000000005</v>
      </c>
      <c r="FI451" s="8">
        <v>40451</v>
      </c>
      <c r="FJ451" s="8">
        <v>104.108</v>
      </c>
      <c r="FK451" s="5">
        <v>105.256</v>
      </c>
      <c r="FM451" s="8">
        <v>41257</v>
      </c>
      <c r="FN451" s="5">
        <v>101.74</v>
      </c>
      <c r="FO451" s="8">
        <v>102.39100000000001</v>
      </c>
      <c r="FQ451" s="8">
        <v>40599</v>
      </c>
      <c r="FR451" s="5">
        <v>100.283</v>
      </c>
      <c r="FS451" s="5">
        <v>101.158</v>
      </c>
      <c r="FT451" s="8"/>
      <c r="FU451" s="8">
        <v>41380</v>
      </c>
      <c r="FV451" s="5">
        <v>103.55</v>
      </c>
      <c r="FW451" s="5">
        <v>104.818</v>
      </c>
      <c r="FY451" s="8">
        <v>39709</v>
      </c>
      <c r="FZ451" s="5">
        <v>98.951999999999998</v>
      </c>
      <c r="GA451" s="5">
        <v>99.564999999999998</v>
      </c>
      <c r="GC451" s="8">
        <v>39709</v>
      </c>
      <c r="GD451" s="8">
        <v>99.087999999999994</v>
      </c>
      <c r="GE451" s="5">
        <v>111.88</v>
      </c>
      <c r="GG451" s="8">
        <v>41502</v>
      </c>
      <c r="GH451" s="5">
        <v>105.91</v>
      </c>
      <c r="GI451" s="8">
        <v>107.508</v>
      </c>
      <c r="GK451" s="8">
        <v>39709</v>
      </c>
      <c r="GL451" s="5">
        <v>98.602999999999994</v>
      </c>
      <c r="GM451" s="5">
        <v>99.215000000000003</v>
      </c>
      <c r="GN451" s="8"/>
      <c r="GO451" s="8">
        <v>41611</v>
      </c>
      <c r="GP451" s="5">
        <v>102.005</v>
      </c>
      <c r="GQ451" s="5">
        <v>102.66800000000001</v>
      </c>
      <c r="GS451" s="8">
        <v>40815</v>
      </c>
      <c r="GT451" s="5">
        <v>94.638000000000005</v>
      </c>
      <c r="GU451" s="5">
        <v>96.048000000000002</v>
      </c>
      <c r="GW451" s="8">
        <v>40963</v>
      </c>
      <c r="GX451" s="8">
        <v>98.558000000000007</v>
      </c>
      <c r="GY451" s="5">
        <v>99.180999999999997</v>
      </c>
      <c r="HA451" s="8">
        <v>41730</v>
      </c>
      <c r="HB451" s="5">
        <v>104.85</v>
      </c>
      <c r="HC451" s="8">
        <v>105.83199999999999</v>
      </c>
      <c r="HE451" s="8">
        <v>39709</v>
      </c>
      <c r="HF451" s="5">
        <v>95.462999999999994</v>
      </c>
      <c r="HG451" s="5">
        <v>96.003</v>
      </c>
      <c r="HH451" s="8"/>
      <c r="HI451" s="8">
        <v>41117</v>
      </c>
      <c r="HJ451" s="5">
        <v>95.563000000000002</v>
      </c>
      <c r="HK451" s="5">
        <v>96.313000000000002</v>
      </c>
      <c r="HM451" s="8">
        <v>41883</v>
      </c>
      <c r="HN451" s="5">
        <v>103.03</v>
      </c>
      <c r="HO451" s="5">
        <v>103.744</v>
      </c>
      <c r="HQ451" s="8">
        <v>41688</v>
      </c>
      <c r="HR451" s="8">
        <v>103.113</v>
      </c>
      <c r="HS451" s="5">
        <v>103.95</v>
      </c>
      <c r="HU451" s="8">
        <v>41271</v>
      </c>
      <c r="HV451" s="5">
        <v>103.745</v>
      </c>
      <c r="HW451" s="8">
        <v>104.569</v>
      </c>
      <c r="HY451" s="8">
        <v>42034</v>
      </c>
      <c r="HZ451" s="5">
        <v>102.52800000000001</v>
      </c>
      <c r="IA451" s="5">
        <v>103.02500000000001</v>
      </c>
      <c r="IB451" s="8"/>
      <c r="IC451" s="8">
        <v>42188</v>
      </c>
      <c r="ID451" s="5">
        <v>103.07</v>
      </c>
      <c r="IE451" s="5">
        <v>103.404</v>
      </c>
      <c r="IG451" s="8">
        <v>39709</v>
      </c>
      <c r="IH451" s="5">
        <v>94.540999999999997</v>
      </c>
      <c r="II451" s="5">
        <v>95.081000000000003</v>
      </c>
      <c r="IK451" s="8">
        <v>41589</v>
      </c>
      <c r="IL451" s="8">
        <v>102.75</v>
      </c>
      <c r="IM451" s="5">
        <v>109.931</v>
      </c>
      <c r="IO451" s="8">
        <v>41631</v>
      </c>
      <c r="IP451" s="5">
        <v>107.86799999999999</v>
      </c>
      <c r="IQ451" s="8">
        <v>109.258</v>
      </c>
      <c r="IS451" s="8">
        <v>42188</v>
      </c>
      <c r="IT451" s="5">
        <v>102.38500000000001</v>
      </c>
      <c r="IU451" s="5">
        <v>103.31</v>
      </c>
      <c r="IV451" s="8"/>
      <c r="IW451" s="8">
        <v>42163</v>
      </c>
      <c r="IX451" s="5">
        <v>103.78700000000001</v>
      </c>
      <c r="IY451" s="5">
        <v>103.98099999999999</v>
      </c>
      <c r="JA451" s="8">
        <v>42279</v>
      </c>
      <c r="JB451" s="5">
        <v>101.744</v>
      </c>
      <c r="JC451" s="5">
        <v>102.20699999999999</v>
      </c>
      <c r="JE451" s="8">
        <v>39710</v>
      </c>
      <c r="JF451" s="8">
        <v>94.908000000000001</v>
      </c>
      <c r="JG451" s="5">
        <v>95.495000000000005</v>
      </c>
      <c r="JI451" s="8">
        <v>42188</v>
      </c>
      <c r="JJ451" s="5">
        <v>102.782</v>
      </c>
      <c r="JK451" s="8">
        <v>103.646</v>
      </c>
      <c r="JM451" s="8">
        <v>41802</v>
      </c>
      <c r="JN451" s="5">
        <v>110.80200000000001</v>
      </c>
      <c r="JO451" s="5">
        <v>111.408</v>
      </c>
      <c r="JP451" s="8"/>
      <c r="JU451" s="8">
        <v>41803</v>
      </c>
      <c r="JV451" s="5">
        <v>111.146</v>
      </c>
      <c r="JW451" s="5">
        <v>111.367</v>
      </c>
      <c r="JY451" s="8">
        <v>39709</v>
      </c>
      <c r="JZ451" s="8">
        <v>104.16800000000001</v>
      </c>
      <c r="KA451" s="5">
        <v>104.92400000000001</v>
      </c>
      <c r="KC451" s="8">
        <v>41684</v>
      </c>
      <c r="KD451" s="5">
        <v>103.59399999999999</v>
      </c>
      <c r="KE451" s="8">
        <v>121.33499999999999</v>
      </c>
      <c r="KG451" s="8">
        <v>41907</v>
      </c>
      <c r="KH451" s="5">
        <v>108.736</v>
      </c>
      <c r="KI451" s="5">
        <v>110.181</v>
      </c>
      <c r="KJ451" s="8"/>
      <c r="KK451" s="8">
        <v>42215</v>
      </c>
      <c r="KL451" s="5">
        <v>104.009</v>
      </c>
      <c r="KM451" s="5">
        <v>104.822</v>
      </c>
      <c r="KO451" s="8"/>
      <c r="KS451" s="8">
        <v>40014</v>
      </c>
      <c r="KT451" s="8">
        <v>104.065</v>
      </c>
      <c r="KU451" s="5">
        <v>106.203</v>
      </c>
      <c r="KY451" s="8"/>
      <c r="LA451" s="8">
        <v>42034</v>
      </c>
      <c r="LB451" s="5">
        <v>109.61799999999999</v>
      </c>
      <c r="LC451" s="5">
        <v>110.233</v>
      </c>
      <c r="LD451" s="8"/>
      <c r="LE451" s="8">
        <v>41305</v>
      </c>
      <c r="LF451" s="5">
        <v>106.27800000000001</v>
      </c>
      <c r="LG451" s="5">
        <v>106.327</v>
      </c>
      <c r="LI451" s="8">
        <v>42188</v>
      </c>
      <c r="LJ451" s="5">
        <v>105.063</v>
      </c>
      <c r="LK451" s="5">
        <v>107.021</v>
      </c>
      <c r="LN451" s="8"/>
      <c r="LQ451" s="8">
        <v>42163</v>
      </c>
      <c r="LR451" s="5">
        <v>109.833</v>
      </c>
      <c r="LS451" s="8">
        <v>109.919</v>
      </c>
      <c r="LU451" s="8">
        <v>39709</v>
      </c>
      <c r="LV451" s="5">
        <v>95.837999999999994</v>
      </c>
      <c r="LW451" s="5">
        <v>96.45</v>
      </c>
      <c r="LX451" s="8"/>
      <c r="LY451" s="8">
        <v>41305</v>
      </c>
      <c r="LZ451" s="5">
        <v>105.88</v>
      </c>
      <c r="MA451" s="5">
        <v>107.83199999999999</v>
      </c>
      <c r="MC451" s="8">
        <v>42298</v>
      </c>
      <c r="MD451" s="5">
        <v>107.30800000000001</v>
      </c>
      <c r="ME451" s="5">
        <v>108.497</v>
      </c>
      <c r="MK451" s="8">
        <v>41305</v>
      </c>
      <c r="ML451" s="5">
        <v>104.488</v>
      </c>
      <c r="MM451" s="8">
        <v>106.331</v>
      </c>
      <c r="MO451" s="8">
        <v>41687</v>
      </c>
      <c r="MP451" s="5">
        <v>104.795</v>
      </c>
      <c r="MQ451" s="5">
        <v>117.038</v>
      </c>
      <c r="MR451" s="8"/>
      <c r="MW451" s="8">
        <v>39709</v>
      </c>
      <c r="MX451" s="5">
        <v>96.736000000000004</v>
      </c>
      <c r="MY451" s="5">
        <v>97.384</v>
      </c>
      <c r="NA451" s="8">
        <v>41305</v>
      </c>
      <c r="NB451" s="8">
        <v>103.69199999999999</v>
      </c>
      <c r="NC451" s="5">
        <v>105.535</v>
      </c>
      <c r="NG451" s="8"/>
      <c r="NM451" s="8">
        <v>41305</v>
      </c>
      <c r="NN451" s="5">
        <v>101.98</v>
      </c>
      <c r="NO451" s="5">
        <v>103.714</v>
      </c>
      <c r="NQ451" s="8"/>
      <c r="NY451" s="8">
        <v>41305</v>
      </c>
      <c r="NZ451" s="5">
        <v>100.02500000000001</v>
      </c>
      <c r="OA451" s="8">
        <v>101.652</v>
      </c>
      <c r="OC451" s="8">
        <v>42193</v>
      </c>
      <c r="OD451" s="5">
        <v>112.508</v>
      </c>
      <c r="OE451" s="5">
        <v>113.221</v>
      </c>
      <c r="OF451" s="8"/>
      <c r="OG451" s="8">
        <v>39709</v>
      </c>
      <c r="OH451" s="5">
        <v>88.825000000000003</v>
      </c>
      <c r="OI451" s="5">
        <v>89.364999999999995</v>
      </c>
      <c r="OK451" s="8">
        <v>41305</v>
      </c>
      <c r="OL451" s="5">
        <v>106.11</v>
      </c>
      <c r="OM451" s="5">
        <v>108.17</v>
      </c>
      <c r="OO451" s="8">
        <v>41680</v>
      </c>
      <c r="OP451" s="5">
        <v>99.775000000000006</v>
      </c>
      <c r="OQ451" s="5">
        <v>108.852</v>
      </c>
      <c r="OU451" s="8"/>
      <c r="OW451" s="8">
        <v>41802</v>
      </c>
      <c r="OX451" s="5">
        <v>118.904</v>
      </c>
      <c r="OY451" s="5">
        <v>120.371</v>
      </c>
      <c r="OZ451" s="8"/>
      <c r="PE451" s="8">
        <v>41802</v>
      </c>
      <c r="PF451" s="5">
        <v>122.158</v>
      </c>
      <c r="PG451" s="5">
        <v>123.77200000000001</v>
      </c>
      <c r="PJ451" s="8"/>
      <c r="PM451" s="8">
        <v>41802</v>
      </c>
      <c r="PN451" s="5">
        <v>121.985</v>
      </c>
      <c r="PO451" s="5">
        <v>122.687</v>
      </c>
      <c r="PT451" s="8"/>
      <c r="PU451" s="8">
        <v>41977</v>
      </c>
      <c r="PV451" s="5">
        <v>121.209</v>
      </c>
      <c r="PW451" s="5">
        <v>121.669</v>
      </c>
      <c r="PY451" s="8">
        <v>41305</v>
      </c>
      <c r="PZ451" s="5">
        <v>103.917</v>
      </c>
      <c r="QA451" s="5">
        <v>103.96899999999999</v>
      </c>
      <c r="QC451" s="8">
        <v>41684</v>
      </c>
      <c r="QD451" s="5">
        <v>101.31699999999999</v>
      </c>
      <c r="QE451" s="5">
        <v>116.84099999999999</v>
      </c>
      <c r="QG451" s="8">
        <v>39709</v>
      </c>
      <c r="QH451" s="5">
        <v>141.38300000000001</v>
      </c>
      <c r="QI451" s="8">
        <v>144.929</v>
      </c>
      <c r="QN451" s="8"/>
      <c r="QO451" s="8">
        <v>41744</v>
      </c>
      <c r="QP451" s="5">
        <v>75.555000000000007</v>
      </c>
      <c r="QQ451" s="5">
        <v>75.555000000000007</v>
      </c>
      <c r="QS451" s="8">
        <v>42118</v>
      </c>
      <c r="QT451" s="5">
        <v>126.196</v>
      </c>
      <c r="QU451" s="5">
        <v>126.905</v>
      </c>
      <c r="QW451" s="8">
        <v>42325</v>
      </c>
      <c r="QX451" s="5">
        <v>119.223</v>
      </c>
      <c r="QY451" s="5">
        <v>120.03700000000001</v>
      </c>
      <c r="RA451" s="8">
        <v>42340</v>
      </c>
      <c r="RB451" s="5">
        <v>118.839</v>
      </c>
      <c r="RC451" s="8">
        <v>119.94499999999999</v>
      </c>
      <c r="RI451" s="8">
        <v>41305</v>
      </c>
      <c r="RJ451" s="5">
        <v>105.249</v>
      </c>
      <c r="RK451" s="5">
        <v>107.41800000000001</v>
      </c>
      <c r="RR451" s="8"/>
      <c r="RU451" s="8">
        <v>41305</v>
      </c>
      <c r="RV451" s="5">
        <v>100.611</v>
      </c>
      <c r="RW451" s="8">
        <v>102.562</v>
      </c>
      <c r="RY451" s="8">
        <v>42188</v>
      </c>
      <c r="RZ451" s="5">
        <v>118.69199999999999</v>
      </c>
      <c r="SA451" s="5">
        <v>127.217</v>
      </c>
      <c r="SB451" s="8"/>
      <c r="SC451" s="8">
        <v>39709</v>
      </c>
      <c r="SD451" s="5">
        <v>124.50700000000001</v>
      </c>
      <c r="SE451" s="5">
        <v>127.364</v>
      </c>
      <c r="SG451" s="8">
        <v>39709</v>
      </c>
      <c r="SH451" s="5">
        <v>115.958</v>
      </c>
      <c r="SI451" s="5">
        <v>118.51900000000001</v>
      </c>
      <c r="SK451" s="8">
        <v>41977</v>
      </c>
      <c r="SL451" s="8">
        <v>124.809</v>
      </c>
      <c r="SM451" s="5">
        <v>126.095</v>
      </c>
      <c r="SO451" s="8">
        <v>39709</v>
      </c>
      <c r="SP451" s="5">
        <v>100.59399999999999</v>
      </c>
      <c r="SQ451" s="5">
        <v>102.663</v>
      </c>
      <c r="SV451" s="8"/>
      <c r="SW451" s="8">
        <v>39709</v>
      </c>
      <c r="SX451" s="5">
        <v>110.19</v>
      </c>
      <c r="SY451" s="5">
        <v>112.554</v>
      </c>
      <c r="TF451" s="8"/>
      <c r="TI451" s="8">
        <v>39709</v>
      </c>
      <c r="TJ451" s="5">
        <v>107.051</v>
      </c>
      <c r="TK451" s="5">
        <v>107.879</v>
      </c>
      <c r="TM451" s="8">
        <v>39709</v>
      </c>
      <c r="TN451" s="5">
        <v>96.754000000000005</v>
      </c>
      <c r="TO451" s="5">
        <v>97.474000000000004</v>
      </c>
      <c r="TP451" s="8"/>
      <c r="TQ451" s="8">
        <v>41691</v>
      </c>
      <c r="TR451" s="5">
        <v>94.872</v>
      </c>
      <c r="TS451" s="5">
        <v>114.672</v>
      </c>
      <c r="TU451" s="8">
        <v>39709</v>
      </c>
      <c r="TV451" s="5">
        <v>81.981999999999999</v>
      </c>
      <c r="TW451" s="5">
        <v>82.558000000000007</v>
      </c>
      <c r="TY451" s="8">
        <v>40014</v>
      </c>
      <c r="TZ451" s="8">
        <v>95.527000000000001</v>
      </c>
      <c r="UA451" s="5">
        <v>97.903000000000006</v>
      </c>
      <c r="UC451" s="8">
        <v>41305</v>
      </c>
      <c r="UD451" s="5">
        <v>101.131</v>
      </c>
      <c r="UE451" s="8">
        <v>103.29900000000001</v>
      </c>
      <c r="UG451" s="8">
        <v>41691</v>
      </c>
      <c r="UH451" s="5">
        <v>91.447000000000003</v>
      </c>
      <c r="UI451" s="5">
        <v>100.599</v>
      </c>
      <c r="UJ451" s="8"/>
      <c r="UK451" s="8">
        <v>42039</v>
      </c>
      <c r="UL451" s="5">
        <v>145.89099999999999</v>
      </c>
      <c r="UM451" s="5">
        <v>147.964</v>
      </c>
      <c r="UO451" s="8"/>
      <c r="UT451" s="8"/>
      <c r="UY451" s="8"/>
      <c r="VD451" s="8"/>
      <c r="VI451" s="8"/>
      <c r="VN451" s="8"/>
      <c r="VX451" s="8"/>
      <c r="WM451" s="8"/>
      <c r="WR451" s="8"/>
      <c r="WW451" s="8"/>
      <c r="XB451" s="8"/>
      <c r="XG451" s="8"/>
      <c r="XL451" s="8"/>
      <c r="XV451" s="8"/>
      <c r="YK451" s="8"/>
      <c r="YP451" s="8"/>
      <c r="YU451" s="8"/>
      <c r="YZ451" s="8"/>
      <c r="ZE451" s="8"/>
      <c r="ZJ451" s="8"/>
      <c r="ZO451" s="8"/>
      <c r="ZT451" s="8"/>
    </row>
    <row r="452" spans="53:696">
      <c r="BA452" s="8">
        <v>39710</v>
      </c>
      <c r="BB452" s="5">
        <v>99.531000000000006</v>
      </c>
      <c r="BC452" s="5">
        <v>99.971000000000004</v>
      </c>
      <c r="BE452" s="8">
        <v>39710</v>
      </c>
      <c r="BF452" s="5">
        <v>99.31</v>
      </c>
      <c r="BG452" s="5">
        <v>100.63800000000001</v>
      </c>
      <c r="BI452" s="8">
        <v>39710</v>
      </c>
      <c r="BJ452" s="5">
        <v>100.081</v>
      </c>
      <c r="BK452" s="5">
        <v>101.866</v>
      </c>
      <c r="BM452" s="8">
        <v>39710</v>
      </c>
      <c r="BN452" s="5">
        <v>99.576999999999998</v>
      </c>
      <c r="BO452" s="5">
        <v>100.61199999999999</v>
      </c>
      <c r="BQ452" s="8">
        <v>39710</v>
      </c>
      <c r="BR452" s="5">
        <v>99.864000000000004</v>
      </c>
      <c r="BS452" s="5">
        <v>101.55</v>
      </c>
      <c r="BU452" s="8">
        <v>39710</v>
      </c>
      <c r="BV452" s="5">
        <v>98.307000000000002</v>
      </c>
      <c r="BW452" s="5">
        <v>98.885999999999996</v>
      </c>
      <c r="BY452" s="8">
        <v>39765</v>
      </c>
      <c r="BZ452" s="5">
        <v>101.342</v>
      </c>
      <c r="CA452" s="5">
        <v>102.20399999999999</v>
      </c>
      <c r="CC452" s="8">
        <v>39710</v>
      </c>
      <c r="CD452" s="5">
        <v>97.399000000000001</v>
      </c>
      <c r="CE452" s="5">
        <v>98.158000000000001</v>
      </c>
      <c r="CG452" s="8">
        <v>39918</v>
      </c>
      <c r="CH452" s="5">
        <v>103.797</v>
      </c>
      <c r="CI452" s="5">
        <v>104.767</v>
      </c>
      <c r="CK452" s="8">
        <v>39710</v>
      </c>
      <c r="CL452" s="5">
        <v>97.003</v>
      </c>
      <c r="CM452" s="5">
        <v>107.253</v>
      </c>
      <c r="CO452" s="8">
        <v>39710</v>
      </c>
      <c r="CP452" s="5">
        <v>102.191</v>
      </c>
      <c r="CQ452" s="5">
        <v>104.373</v>
      </c>
      <c r="CS452" s="8">
        <v>40130</v>
      </c>
      <c r="CT452" s="5">
        <v>103.303</v>
      </c>
      <c r="CU452" s="5">
        <v>104.414</v>
      </c>
      <c r="CW452" s="8">
        <v>39710</v>
      </c>
      <c r="CX452" s="5">
        <v>97.84</v>
      </c>
      <c r="CY452" s="5">
        <v>97.927000000000007</v>
      </c>
      <c r="DA452" s="8">
        <v>39710</v>
      </c>
      <c r="DB452" s="5">
        <v>101.97199999999999</v>
      </c>
      <c r="DC452" s="5">
        <v>102.742</v>
      </c>
      <c r="DE452" s="8">
        <v>40315</v>
      </c>
      <c r="DF452" s="5">
        <v>103.408</v>
      </c>
      <c r="DG452" s="5">
        <v>104.33199999999999</v>
      </c>
      <c r="DI452" s="8">
        <v>39710</v>
      </c>
      <c r="DJ452" s="5">
        <v>97.896000000000001</v>
      </c>
      <c r="DK452" s="5">
        <v>97.99</v>
      </c>
      <c r="DM452" s="8">
        <v>39710</v>
      </c>
      <c r="DN452" s="5">
        <v>101.39700000000001</v>
      </c>
      <c r="DO452" s="5">
        <v>102.131</v>
      </c>
      <c r="DQ452" s="8">
        <v>40497</v>
      </c>
      <c r="DR452" s="5">
        <v>101.277</v>
      </c>
      <c r="DS452" s="5">
        <v>101.923</v>
      </c>
      <c r="DU452" s="8">
        <v>39812</v>
      </c>
      <c r="DV452" s="5">
        <v>101.56399999999999</v>
      </c>
      <c r="DW452" s="5">
        <v>102.465</v>
      </c>
      <c r="DY452" s="8">
        <v>40617</v>
      </c>
      <c r="DZ452" s="5">
        <v>100.515</v>
      </c>
      <c r="EA452" s="5">
        <v>101.04</v>
      </c>
      <c r="EC452" s="8">
        <v>39794</v>
      </c>
      <c r="ED452" s="5">
        <v>96.847999999999999</v>
      </c>
      <c r="EE452" s="5">
        <v>102.761</v>
      </c>
      <c r="EG452" s="8">
        <v>39993</v>
      </c>
      <c r="EH452" s="5">
        <v>105.124</v>
      </c>
      <c r="EI452" s="5">
        <v>106.03</v>
      </c>
      <c r="EK452" s="8">
        <v>40800</v>
      </c>
      <c r="EL452" s="5">
        <v>97.347999999999999</v>
      </c>
      <c r="EM452" s="5">
        <v>97.873000000000005</v>
      </c>
      <c r="EO452" s="8">
        <v>39710</v>
      </c>
      <c r="EP452" s="5">
        <v>100.569</v>
      </c>
      <c r="EQ452" s="5">
        <v>101.26600000000001</v>
      </c>
      <c r="ES452" s="8">
        <v>40206</v>
      </c>
      <c r="ET452" s="5">
        <v>105.56699999999999</v>
      </c>
      <c r="EU452" s="8">
        <v>106.851</v>
      </c>
      <c r="EW452" s="8">
        <v>40952</v>
      </c>
      <c r="EX452" s="5">
        <v>99.093000000000004</v>
      </c>
      <c r="EY452" s="5">
        <v>99.513999999999996</v>
      </c>
      <c r="EZ452" s="8"/>
      <c r="FA452" s="8">
        <v>39710</v>
      </c>
      <c r="FB452" s="5">
        <v>98.367000000000004</v>
      </c>
      <c r="FC452" s="5">
        <v>98.991</v>
      </c>
      <c r="FE452" s="8">
        <v>41106</v>
      </c>
      <c r="FF452" s="5">
        <v>98.903000000000006</v>
      </c>
      <c r="FG452" s="5">
        <v>99.385999999999996</v>
      </c>
      <c r="FI452" s="8">
        <v>40452</v>
      </c>
      <c r="FJ452" s="8">
        <v>104.187</v>
      </c>
      <c r="FK452" s="5">
        <v>105.345</v>
      </c>
      <c r="FM452" s="8">
        <v>41260</v>
      </c>
      <c r="FN452" s="5">
        <v>101.79</v>
      </c>
      <c r="FO452" s="8">
        <v>102.449</v>
      </c>
      <c r="FQ452" s="8">
        <v>40602</v>
      </c>
      <c r="FR452" s="5">
        <v>100.325</v>
      </c>
      <c r="FS452" s="5">
        <v>101.21</v>
      </c>
      <c r="FT452" s="8"/>
      <c r="FU452" s="8">
        <v>41381</v>
      </c>
      <c r="FV452" s="5">
        <v>103.598</v>
      </c>
      <c r="FW452" s="5">
        <v>104.901</v>
      </c>
      <c r="FY452" s="8">
        <v>39710</v>
      </c>
      <c r="FZ452" s="5">
        <v>98.072999999999993</v>
      </c>
      <c r="GA452" s="5">
        <v>98.695999999999998</v>
      </c>
      <c r="GC452" s="8">
        <v>39710</v>
      </c>
      <c r="GD452" s="8">
        <v>98.522000000000006</v>
      </c>
      <c r="GE452" s="5">
        <v>111.24299999999999</v>
      </c>
      <c r="GG452" s="8">
        <v>41505</v>
      </c>
      <c r="GH452" s="5">
        <v>105.85</v>
      </c>
      <c r="GI452" s="8">
        <v>107.464</v>
      </c>
      <c r="GK452" s="8">
        <v>39710</v>
      </c>
      <c r="GL452" s="5">
        <v>97.694000000000003</v>
      </c>
      <c r="GM452" s="5">
        <v>98.316999999999993</v>
      </c>
      <c r="GN452" s="8"/>
      <c r="GO452" s="8">
        <v>41612</v>
      </c>
      <c r="GP452" s="5">
        <v>101.91500000000001</v>
      </c>
      <c r="GQ452" s="5">
        <v>102.599</v>
      </c>
      <c r="GS452" s="8">
        <v>40816</v>
      </c>
      <c r="GT452" s="5">
        <v>94.78</v>
      </c>
      <c r="GU452" s="5">
        <v>96.197999999999993</v>
      </c>
      <c r="GW452" s="8">
        <v>40966</v>
      </c>
      <c r="GX452" s="8">
        <v>99.052999999999997</v>
      </c>
      <c r="GY452" s="5">
        <v>99.683999999999997</v>
      </c>
      <c r="HA452" s="8">
        <v>41731</v>
      </c>
      <c r="HB452" s="5">
        <v>104.825</v>
      </c>
      <c r="HC452" s="8">
        <v>105.84399999999999</v>
      </c>
      <c r="HE452" s="8">
        <v>39710</v>
      </c>
      <c r="HF452" s="5">
        <v>94.537999999999997</v>
      </c>
      <c r="HG452" s="5">
        <v>95.087999999999994</v>
      </c>
      <c r="HH452" s="8"/>
      <c r="HI452" s="8">
        <v>41120</v>
      </c>
      <c r="HJ452" s="5">
        <v>95.472999999999999</v>
      </c>
      <c r="HK452" s="5">
        <v>96.230999999999995</v>
      </c>
      <c r="HM452" s="8">
        <v>41884</v>
      </c>
      <c r="HN452" s="5">
        <v>103.015</v>
      </c>
      <c r="HO452" s="5">
        <v>103.736</v>
      </c>
      <c r="HQ452" s="8">
        <v>41689</v>
      </c>
      <c r="HR452" s="8">
        <v>102.72499999999999</v>
      </c>
      <c r="HS452" s="5">
        <v>103.614</v>
      </c>
      <c r="HU452" s="8">
        <v>41274</v>
      </c>
      <c r="HV452" s="5">
        <v>103.745</v>
      </c>
      <c r="HW452" s="8">
        <v>104.57899999999999</v>
      </c>
      <c r="HY452" s="8">
        <v>42037</v>
      </c>
      <c r="HZ452" s="5">
        <v>102.533</v>
      </c>
      <c r="IA452" s="5">
        <v>103.036</v>
      </c>
      <c r="IB452" s="8"/>
      <c r="IC452" s="8">
        <v>42191</v>
      </c>
      <c r="ID452" s="5">
        <v>102.964</v>
      </c>
      <c r="IE452" s="5">
        <v>103.312</v>
      </c>
      <c r="IG452" s="8">
        <v>39710</v>
      </c>
      <c r="IH452" s="5">
        <v>93.840999999999994</v>
      </c>
      <c r="II452" s="5">
        <v>94.391000000000005</v>
      </c>
      <c r="IK452" s="8">
        <v>41590</v>
      </c>
      <c r="IL452" s="8">
        <v>102.702</v>
      </c>
      <c r="IM452" s="5">
        <v>109.904</v>
      </c>
      <c r="IO452" s="8">
        <v>41632</v>
      </c>
      <c r="IP452" s="5">
        <v>107.86799999999999</v>
      </c>
      <c r="IQ452" s="8">
        <v>109.27200000000001</v>
      </c>
      <c r="IS452" s="8">
        <v>42191</v>
      </c>
      <c r="IT452" s="5">
        <v>102.306</v>
      </c>
      <c r="IU452" s="5">
        <v>103.24</v>
      </c>
      <c r="IV452" s="8"/>
      <c r="IW452" s="8">
        <v>42164</v>
      </c>
      <c r="IX452" s="5">
        <v>103.77800000000001</v>
      </c>
      <c r="IY452" s="5">
        <v>103.979</v>
      </c>
      <c r="JA452" s="8">
        <v>42282</v>
      </c>
      <c r="JB452" s="5">
        <v>101.752</v>
      </c>
      <c r="JC452" s="5">
        <v>102.21899999999999</v>
      </c>
      <c r="JE452" s="8">
        <v>39713</v>
      </c>
      <c r="JF452" s="8">
        <v>94.784000000000006</v>
      </c>
      <c r="JG452" s="5">
        <v>95.382000000000005</v>
      </c>
      <c r="JI452" s="8">
        <v>42191</v>
      </c>
      <c r="JJ452" s="5">
        <v>102.64100000000001</v>
      </c>
      <c r="JK452" s="8">
        <v>103.514</v>
      </c>
      <c r="JM452" s="8">
        <v>41803</v>
      </c>
      <c r="JN452" s="5">
        <v>110.917</v>
      </c>
      <c r="JO452" s="5">
        <v>111.536</v>
      </c>
      <c r="JP452" s="8"/>
      <c r="JU452" s="8">
        <v>41806</v>
      </c>
      <c r="JV452" s="5">
        <v>111.059</v>
      </c>
      <c r="JW452" s="5">
        <v>111.29300000000001</v>
      </c>
      <c r="JY452" s="8">
        <v>39710</v>
      </c>
      <c r="JZ452" s="8">
        <v>103.587</v>
      </c>
      <c r="KA452" s="5">
        <v>104.357</v>
      </c>
      <c r="KC452" s="8">
        <v>41687</v>
      </c>
      <c r="KD452" s="5">
        <v>103.752</v>
      </c>
      <c r="KE452" s="8">
        <v>121.54</v>
      </c>
      <c r="KG452" s="8">
        <v>41908</v>
      </c>
      <c r="KH452" s="5">
        <v>108.684</v>
      </c>
      <c r="KI452" s="5">
        <v>110.139</v>
      </c>
      <c r="KJ452" s="8"/>
      <c r="KK452" s="8">
        <v>42216</v>
      </c>
      <c r="KL452" s="5">
        <v>104.014</v>
      </c>
      <c r="KM452" s="5">
        <v>104.836</v>
      </c>
      <c r="KO452" s="8"/>
      <c r="KS452" s="8">
        <v>40015</v>
      </c>
      <c r="KT452" s="8">
        <v>104.306</v>
      </c>
      <c r="KU452" s="5">
        <v>106.456</v>
      </c>
      <c r="KY452" s="8"/>
      <c r="LA452" s="8">
        <v>42037</v>
      </c>
      <c r="LB452" s="5">
        <v>109.608</v>
      </c>
      <c r="LC452" s="5">
        <v>110.233</v>
      </c>
      <c r="LD452" s="8"/>
      <c r="LE452" s="8">
        <v>41306</v>
      </c>
      <c r="LF452" s="5">
        <v>106.14400000000001</v>
      </c>
      <c r="LG452" s="5">
        <v>106.206</v>
      </c>
      <c r="LI452" s="8">
        <v>42191</v>
      </c>
      <c r="LJ452" s="5">
        <v>104.821</v>
      </c>
      <c r="LK452" s="5">
        <v>106.788</v>
      </c>
      <c r="LN452" s="8"/>
      <c r="LQ452" s="8">
        <v>42164</v>
      </c>
      <c r="LR452" s="5">
        <v>109.78700000000001</v>
      </c>
      <c r="LS452" s="8">
        <v>109.88200000000001</v>
      </c>
      <c r="LU452" s="8">
        <v>39710</v>
      </c>
      <c r="LV452" s="5">
        <v>95.271000000000001</v>
      </c>
      <c r="LW452" s="5">
        <v>95.894999999999996</v>
      </c>
      <c r="LX452" s="8"/>
      <c r="LY452" s="8">
        <v>41306</v>
      </c>
      <c r="LZ452" s="5">
        <v>105.75700000000001</v>
      </c>
      <c r="MA452" s="5">
        <v>107.72199999999999</v>
      </c>
      <c r="MC452" s="8">
        <v>42299</v>
      </c>
      <c r="MD452" s="5">
        <v>107.762</v>
      </c>
      <c r="ME452" s="5">
        <v>108.971</v>
      </c>
      <c r="MK452" s="8">
        <v>41306</v>
      </c>
      <c r="ML452" s="5">
        <v>104.419</v>
      </c>
      <c r="MM452" s="8">
        <v>106.274</v>
      </c>
      <c r="MO452" s="8">
        <v>41688</v>
      </c>
      <c r="MP452" s="5">
        <v>105.095</v>
      </c>
      <c r="MQ452" s="5">
        <v>117.392</v>
      </c>
      <c r="MR452" s="8"/>
      <c r="MW452" s="8">
        <v>39710</v>
      </c>
      <c r="MX452" s="5">
        <v>96.114999999999995</v>
      </c>
      <c r="MY452" s="5">
        <v>96.775000000000006</v>
      </c>
      <c r="NA452" s="8">
        <v>41306</v>
      </c>
      <c r="NB452" s="8">
        <v>103.63500000000001</v>
      </c>
      <c r="NC452" s="5">
        <v>105.49</v>
      </c>
      <c r="NG452" s="8"/>
      <c r="NM452" s="8">
        <v>41306</v>
      </c>
      <c r="NN452" s="5">
        <v>101.919</v>
      </c>
      <c r="NO452" s="5">
        <v>103.664</v>
      </c>
      <c r="NQ452" s="8"/>
      <c r="NY452" s="8">
        <v>41306</v>
      </c>
      <c r="NZ452" s="5">
        <v>100.02200000000001</v>
      </c>
      <c r="OA452" s="8">
        <v>101.65900000000001</v>
      </c>
      <c r="OC452" s="8">
        <v>42194</v>
      </c>
      <c r="OD452" s="5">
        <v>112.789</v>
      </c>
      <c r="OE452" s="5">
        <v>113.533</v>
      </c>
      <c r="OF452" s="8"/>
      <c r="OG452" s="8">
        <v>39710</v>
      </c>
      <c r="OH452" s="5">
        <v>88.242000000000004</v>
      </c>
      <c r="OI452" s="5">
        <v>88.792000000000002</v>
      </c>
      <c r="OK452" s="8">
        <v>41306</v>
      </c>
      <c r="OL452" s="5">
        <v>106.081</v>
      </c>
      <c r="OM452" s="5">
        <v>108.154</v>
      </c>
      <c r="OO452" s="8">
        <v>41681</v>
      </c>
      <c r="OP452" s="5">
        <v>99.712999999999994</v>
      </c>
      <c r="OQ452" s="5">
        <v>108.80500000000001</v>
      </c>
      <c r="OU452" s="8"/>
      <c r="OW452" s="8">
        <v>41803</v>
      </c>
      <c r="OX452" s="5">
        <v>119.251</v>
      </c>
      <c r="OY452" s="5">
        <v>120.732</v>
      </c>
      <c r="OZ452" s="8"/>
      <c r="PE452" s="8">
        <v>41803</v>
      </c>
      <c r="PF452" s="5">
        <v>122.541</v>
      </c>
      <c r="PG452" s="5">
        <v>124.17</v>
      </c>
      <c r="PJ452" s="8"/>
      <c r="PM452" s="8">
        <v>41803</v>
      </c>
      <c r="PN452" s="5">
        <v>122.345</v>
      </c>
      <c r="PO452" s="5">
        <v>123.062</v>
      </c>
      <c r="PT452" s="8"/>
      <c r="PU452" s="8">
        <v>41978</v>
      </c>
      <c r="PV452" s="5">
        <v>121.726</v>
      </c>
      <c r="PW452" s="5">
        <v>122.19799999999999</v>
      </c>
      <c r="PY452" s="8">
        <v>41306</v>
      </c>
      <c r="PZ452" s="5">
        <v>103.83799999999999</v>
      </c>
      <c r="QA452" s="5">
        <v>103.90300000000001</v>
      </c>
      <c r="QC452" s="8">
        <v>41687</v>
      </c>
      <c r="QD452" s="5">
        <v>101.88500000000001</v>
      </c>
      <c r="QE452" s="5">
        <v>117.511</v>
      </c>
      <c r="QG452" s="8">
        <v>39710</v>
      </c>
      <c r="QH452" s="5">
        <v>140.43799999999999</v>
      </c>
      <c r="QI452" s="8">
        <v>144.00800000000001</v>
      </c>
      <c r="QN452" s="8"/>
      <c r="QO452" s="8">
        <v>41745</v>
      </c>
      <c r="QP452" s="5">
        <v>75.686000000000007</v>
      </c>
      <c r="QQ452" s="5">
        <v>75.686000000000007</v>
      </c>
      <c r="QS452" s="8">
        <v>42121</v>
      </c>
      <c r="QT452" s="5">
        <v>126.797</v>
      </c>
      <c r="QU452" s="5">
        <v>127.518</v>
      </c>
      <c r="QW452" s="8">
        <v>42326</v>
      </c>
      <c r="QX452" s="5">
        <v>119.67700000000001</v>
      </c>
      <c r="QY452" s="5">
        <v>120.501</v>
      </c>
      <c r="RA452" s="8">
        <v>42341</v>
      </c>
      <c r="RB452" s="5">
        <v>116.413</v>
      </c>
      <c r="RC452" s="8">
        <v>117.54300000000001</v>
      </c>
      <c r="RI452" s="8">
        <v>41306</v>
      </c>
      <c r="RJ452" s="5">
        <v>105.283</v>
      </c>
      <c r="RK452" s="5">
        <v>107.465</v>
      </c>
      <c r="RR452" s="8"/>
      <c r="RU452" s="8">
        <v>41306</v>
      </c>
      <c r="RV452" s="5">
        <v>100.684</v>
      </c>
      <c r="RW452" s="8">
        <v>102.648</v>
      </c>
      <c r="RY452" s="8">
        <v>42191</v>
      </c>
      <c r="RZ452" s="5">
        <v>117.599</v>
      </c>
      <c r="SA452" s="5">
        <v>126.074</v>
      </c>
      <c r="SB452" s="8"/>
      <c r="SC452" s="8">
        <v>39710</v>
      </c>
      <c r="SD452" s="5">
        <v>123.486</v>
      </c>
      <c r="SE452" s="5">
        <v>126.36199999999999</v>
      </c>
      <c r="SG452" s="8">
        <v>39710</v>
      </c>
      <c r="SH452" s="5">
        <v>115.01</v>
      </c>
      <c r="SI452" s="5">
        <v>117.589</v>
      </c>
      <c r="SK452" s="8">
        <v>41978</v>
      </c>
      <c r="SL452" s="8">
        <v>125.604</v>
      </c>
      <c r="SM452" s="5">
        <v>126.90300000000001</v>
      </c>
      <c r="SO452" s="8">
        <v>39710</v>
      </c>
      <c r="SP452" s="5">
        <v>99.799000000000007</v>
      </c>
      <c r="SQ452" s="5">
        <v>101.881</v>
      </c>
      <c r="SV452" s="8"/>
      <c r="SW452" s="8">
        <v>39710</v>
      </c>
      <c r="SX452" s="5">
        <v>109.10899999999999</v>
      </c>
      <c r="SY452" s="5">
        <v>111.489</v>
      </c>
      <c r="TF452" s="8"/>
      <c r="TI452" s="8">
        <v>39710</v>
      </c>
      <c r="TJ452" s="5">
        <v>106.214</v>
      </c>
      <c r="TK452" s="5">
        <v>107.05800000000001</v>
      </c>
      <c r="TM452" s="8">
        <v>39710</v>
      </c>
      <c r="TN452" s="5">
        <v>95.944999999999993</v>
      </c>
      <c r="TO452" s="5">
        <v>96.679000000000002</v>
      </c>
      <c r="TP452" s="8"/>
      <c r="TQ452" s="8">
        <v>41694</v>
      </c>
      <c r="TR452" s="5">
        <v>94.397000000000006</v>
      </c>
      <c r="TS452" s="5">
        <v>114.129</v>
      </c>
      <c r="TU452" s="8">
        <v>39710</v>
      </c>
      <c r="TV452" s="5">
        <v>80.87</v>
      </c>
      <c r="TW452" s="5">
        <v>81.456999999999994</v>
      </c>
      <c r="TY452" s="8">
        <v>40015</v>
      </c>
      <c r="TZ452" s="8">
        <v>95.936999999999998</v>
      </c>
      <c r="UA452" s="5">
        <v>98.325999999999993</v>
      </c>
      <c r="UC452" s="8">
        <v>41306</v>
      </c>
      <c r="UD452" s="5">
        <v>101.247</v>
      </c>
      <c r="UE452" s="8">
        <v>103.429</v>
      </c>
      <c r="UG452" s="8">
        <v>41694</v>
      </c>
      <c r="UH452" s="5">
        <v>91.4</v>
      </c>
      <c r="UI452" s="5">
        <v>100.569</v>
      </c>
      <c r="UJ452" s="8"/>
      <c r="UK452" s="8">
        <v>42040</v>
      </c>
      <c r="UL452" s="5">
        <v>145.16800000000001</v>
      </c>
      <c r="UM452" s="5">
        <v>147.28100000000001</v>
      </c>
      <c r="UO452" s="8"/>
      <c r="UT452" s="8"/>
      <c r="UY452" s="8"/>
      <c r="VD452" s="8"/>
      <c r="VI452" s="8"/>
      <c r="VN452" s="8"/>
      <c r="VX452" s="8"/>
      <c r="WM452" s="8"/>
      <c r="WR452" s="8"/>
      <c r="WW452" s="8"/>
      <c r="XB452" s="8"/>
      <c r="XG452" s="8"/>
      <c r="XL452" s="8"/>
      <c r="XV452" s="8"/>
      <c r="YK452" s="8"/>
      <c r="YP452" s="8"/>
      <c r="YU452" s="8"/>
      <c r="YZ452" s="8"/>
      <c r="ZE452" s="8"/>
      <c r="ZJ452" s="8"/>
      <c r="ZO452" s="8"/>
      <c r="ZT452" s="8"/>
    </row>
    <row r="453" spans="53:696">
      <c r="BA453" s="8">
        <v>39713</v>
      </c>
      <c r="BB453" s="5">
        <v>99.528999999999996</v>
      </c>
      <c r="BC453" s="5">
        <v>99.977000000000004</v>
      </c>
      <c r="BE453" s="8">
        <v>39713</v>
      </c>
      <c r="BF453" s="5">
        <v>99.305000000000007</v>
      </c>
      <c r="BG453" s="5">
        <v>100.64100000000001</v>
      </c>
      <c r="BI453" s="8">
        <v>39713</v>
      </c>
      <c r="BJ453" s="5">
        <v>100.089</v>
      </c>
      <c r="BK453" s="5">
        <v>101.887</v>
      </c>
      <c r="BM453" s="8">
        <v>39713</v>
      </c>
      <c r="BN453" s="5">
        <v>99.584000000000003</v>
      </c>
      <c r="BO453" s="5">
        <v>100.629</v>
      </c>
      <c r="BQ453" s="8">
        <v>39713</v>
      </c>
      <c r="BR453" s="5">
        <v>99.88</v>
      </c>
      <c r="BS453" s="5">
        <v>101.578</v>
      </c>
      <c r="BU453" s="8">
        <v>39713</v>
      </c>
      <c r="BV453" s="5">
        <v>98.350999999999999</v>
      </c>
      <c r="BW453" s="5">
        <v>98.938000000000002</v>
      </c>
      <c r="BY453" s="8">
        <v>39766</v>
      </c>
      <c r="BZ453" s="5">
        <v>101.351</v>
      </c>
      <c r="CA453" s="5">
        <v>102.224</v>
      </c>
      <c r="CC453" s="8">
        <v>39713</v>
      </c>
      <c r="CD453" s="5">
        <v>97.39</v>
      </c>
      <c r="CE453" s="5">
        <v>98.156000000000006</v>
      </c>
      <c r="CG453" s="8">
        <v>39919</v>
      </c>
      <c r="CH453" s="5">
        <v>103.79</v>
      </c>
      <c r="CI453" s="5">
        <v>104.77200000000001</v>
      </c>
      <c r="CK453" s="8">
        <v>39713</v>
      </c>
      <c r="CL453" s="5">
        <v>97.102999999999994</v>
      </c>
      <c r="CM453" s="5">
        <v>107.361</v>
      </c>
      <c r="CO453" s="8">
        <v>39713</v>
      </c>
      <c r="CP453" s="5">
        <v>102.17</v>
      </c>
      <c r="CQ453" s="5">
        <v>104.367</v>
      </c>
      <c r="CS453" s="8">
        <v>40133</v>
      </c>
      <c r="CT453" s="5">
        <v>103.29600000000001</v>
      </c>
      <c r="CU453" s="5">
        <v>104.417</v>
      </c>
      <c r="CW453" s="8">
        <v>39713</v>
      </c>
      <c r="CX453" s="5">
        <v>97.864000000000004</v>
      </c>
      <c r="CY453" s="5">
        <v>97.96</v>
      </c>
      <c r="DA453" s="8">
        <v>39713</v>
      </c>
      <c r="DB453" s="5">
        <v>102.032</v>
      </c>
      <c r="DC453" s="5">
        <v>102.81699999999999</v>
      </c>
      <c r="DE453" s="8">
        <v>40316</v>
      </c>
      <c r="DF453" s="5">
        <v>103.471</v>
      </c>
      <c r="DG453" s="5">
        <v>104.40600000000001</v>
      </c>
      <c r="DI453" s="8">
        <v>39713</v>
      </c>
      <c r="DJ453" s="5">
        <v>97.918000000000006</v>
      </c>
      <c r="DK453" s="5">
        <v>98.022000000000006</v>
      </c>
      <c r="DM453" s="8">
        <v>39713</v>
      </c>
      <c r="DN453" s="5">
        <v>101.35599999999999</v>
      </c>
      <c r="DO453" s="5">
        <v>102.10299999999999</v>
      </c>
      <c r="DQ453" s="8">
        <v>40498</v>
      </c>
      <c r="DR453" s="5">
        <v>101.268</v>
      </c>
      <c r="DS453" s="5">
        <v>101.923</v>
      </c>
      <c r="DU453" s="8">
        <v>39813</v>
      </c>
      <c r="DV453" s="5">
        <v>101.601</v>
      </c>
      <c r="DW453" s="5">
        <v>102.51300000000001</v>
      </c>
      <c r="DY453" s="8">
        <v>40618</v>
      </c>
      <c r="DZ453" s="5">
        <v>100.54300000000001</v>
      </c>
      <c r="EA453" s="5">
        <v>101.08799999999999</v>
      </c>
      <c r="EC453" s="8">
        <v>39797</v>
      </c>
      <c r="ED453" s="5">
        <v>97.64</v>
      </c>
      <c r="EE453" s="5">
        <v>103.60299999999999</v>
      </c>
      <c r="EG453" s="8">
        <v>39994</v>
      </c>
      <c r="EH453" s="5">
        <v>105.108</v>
      </c>
      <c r="EI453" s="5">
        <v>106.02500000000001</v>
      </c>
      <c r="EK453" s="8">
        <v>40801</v>
      </c>
      <c r="EL453" s="5">
        <v>97.47</v>
      </c>
      <c r="EM453" s="5">
        <v>98</v>
      </c>
      <c r="EO453" s="8">
        <v>39713</v>
      </c>
      <c r="EP453" s="5">
        <v>100.60899999999999</v>
      </c>
      <c r="EQ453" s="5">
        <v>101.319</v>
      </c>
      <c r="ES453" s="8">
        <v>40207</v>
      </c>
      <c r="ET453" s="5">
        <v>105.42100000000001</v>
      </c>
      <c r="EU453" s="8">
        <v>106.717</v>
      </c>
      <c r="EW453" s="8">
        <v>40953</v>
      </c>
      <c r="EX453" s="5">
        <v>99.128</v>
      </c>
      <c r="EY453" s="5">
        <v>99.554000000000002</v>
      </c>
      <c r="EZ453" s="8"/>
      <c r="FA453" s="8">
        <v>39713</v>
      </c>
      <c r="FB453" s="5">
        <v>98.393000000000001</v>
      </c>
      <c r="FC453" s="5">
        <v>99.028000000000006</v>
      </c>
      <c r="FE453" s="8">
        <v>41107</v>
      </c>
      <c r="FF453" s="5">
        <v>99.025000000000006</v>
      </c>
      <c r="FG453" s="5">
        <v>99.513999999999996</v>
      </c>
      <c r="FI453" s="8">
        <v>40455</v>
      </c>
      <c r="FJ453" s="8">
        <v>104.336</v>
      </c>
      <c r="FK453" s="5">
        <v>105.504</v>
      </c>
      <c r="FM453" s="8">
        <v>41261</v>
      </c>
      <c r="FN453" s="5">
        <v>101.89</v>
      </c>
      <c r="FO453" s="8">
        <v>102.55800000000001</v>
      </c>
      <c r="FQ453" s="8">
        <v>40603</v>
      </c>
      <c r="FR453" s="5">
        <v>100.383</v>
      </c>
      <c r="FS453" s="5">
        <v>101.277</v>
      </c>
      <c r="FT453" s="8"/>
      <c r="FU453" s="8">
        <v>41382</v>
      </c>
      <c r="FV453" s="5">
        <v>103.648</v>
      </c>
      <c r="FW453" s="5">
        <v>104.96299999999999</v>
      </c>
      <c r="FY453" s="8">
        <v>39713</v>
      </c>
      <c r="FZ453" s="5">
        <v>98.021000000000001</v>
      </c>
      <c r="GA453" s="5">
        <v>98.656000000000006</v>
      </c>
      <c r="GC453" s="8">
        <v>39713</v>
      </c>
      <c r="GD453" s="8">
        <v>98.71</v>
      </c>
      <c r="GE453" s="5">
        <v>111.456</v>
      </c>
      <c r="GG453" s="8">
        <v>41506</v>
      </c>
      <c r="GH453" s="5">
        <v>105.815</v>
      </c>
      <c r="GI453" s="8">
        <v>107.44499999999999</v>
      </c>
      <c r="GK453" s="8">
        <v>39713</v>
      </c>
      <c r="GL453" s="5">
        <v>97.674999999999997</v>
      </c>
      <c r="GM453" s="5">
        <v>98.31</v>
      </c>
      <c r="GN453" s="8"/>
      <c r="GO453" s="8">
        <v>41613</v>
      </c>
      <c r="GP453" s="5">
        <v>101.83499999999999</v>
      </c>
      <c r="GQ453" s="5">
        <v>102.526</v>
      </c>
      <c r="GS453" s="8">
        <v>40819</v>
      </c>
      <c r="GT453" s="5">
        <v>94.888000000000005</v>
      </c>
      <c r="GU453" s="5">
        <v>96.313999999999993</v>
      </c>
      <c r="GW453" s="8">
        <v>40967</v>
      </c>
      <c r="GX453" s="8">
        <v>99.525000000000006</v>
      </c>
      <c r="GY453" s="5">
        <v>100.164</v>
      </c>
      <c r="HA453" s="8">
        <v>41732</v>
      </c>
      <c r="HB453" s="5">
        <v>104.86499999999999</v>
      </c>
      <c r="HC453" s="8">
        <v>105.89700000000001</v>
      </c>
      <c r="HE453" s="8">
        <v>39713</v>
      </c>
      <c r="HF453" s="5">
        <v>94.543999999999997</v>
      </c>
      <c r="HG453" s="5">
        <v>95.103999999999999</v>
      </c>
      <c r="HH453" s="8"/>
      <c r="HI453" s="8">
        <v>41121</v>
      </c>
      <c r="HJ453" s="5">
        <v>94.92</v>
      </c>
      <c r="HK453" s="5">
        <v>95.686000000000007</v>
      </c>
      <c r="HM453" s="8">
        <v>41885</v>
      </c>
      <c r="HN453" s="5">
        <v>103.003</v>
      </c>
      <c r="HO453" s="5">
        <v>103.747</v>
      </c>
      <c r="HQ453" s="8">
        <v>41690</v>
      </c>
      <c r="HR453" s="8">
        <v>102.55500000000001</v>
      </c>
      <c r="HS453" s="5">
        <v>103.462</v>
      </c>
      <c r="HU453" s="8">
        <v>41275</v>
      </c>
      <c r="HV453" s="5">
        <v>103.745</v>
      </c>
      <c r="HW453" s="8">
        <v>104.57899999999999</v>
      </c>
      <c r="HY453" s="8">
        <v>42038</v>
      </c>
      <c r="HZ453" s="5">
        <v>102.55</v>
      </c>
      <c r="IA453" s="5">
        <v>103.06</v>
      </c>
      <c r="IB453" s="8"/>
      <c r="IC453" s="8">
        <v>42192</v>
      </c>
      <c r="ID453" s="5">
        <v>102.949</v>
      </c>
      <c r="IE453" s="5">
        <v>103.309</v>
      </c>
      <c r="IG453" s="8">
        <v>39713</v>
      </c>
      <c r="IH453" s="5">
        <v>93.673000000000002</v>
      </c>
      <c r="II453" s="5">
        <v>94.233000000000004</v>
      </c>
      <c r="IK453" s="8">
        <v>41591</v>
      </c>
      <c r="IL453" s="8">
        <v>102.804</v>
      </c>
      <c r="IM453" s="5">
        <v>110.086</v>
      </c>
      <c r="IO453" s="8">
        <v>41633</v>
      </c>
      <c r="IP453" s="5">
        <v>107.86799999999999</v>
      </c>
      <c r="IQ453" s="8">
        <v>109.27200000000001</v>
      </c>
      <c r="IS453" s="8">
        <v>42192</v>
      </c>
      <c r="IT453" s="5">
        <v>102.279</v>
      </c>
      <c r="IU453" s="5">
        <v>103.223</v>
      </c>
      <c r="IV453" s="8"/>
      <c r="IW453" s="8">
        <v>42165</v>
      </c>
      <c r="IX453" s="5">
        <v>103.742</v>
      </c>
      <c r="IY453" s="5">
        <v>103.95099999999999</v>
      </c>
      <c r="JA453" s="8">
        <v>42283</v>
      </c>
      <c r="JB453" s="5">
        <v>101.739</v>
      </c>
      <c r="JC453" s="5">
        <v>102.21</v>
      </c>
      <c r="JE453" s="8">
        <v>39714</v>
      </c>
      <c r="JF453" s="8">
        <v>94.953000000000003</v>
      </c>
      <c r="JG453" s="5">
        <v>95.561000000000007</v>
      </c>
      <c r="JI453" s="8">
        <v>42192</v>
      </c>
      <c r="JJ453" s="5">
        <v>102.59399999999999</v>
      </c>
      <c r="JK453" s="8">
        <v>103.47499999999999</v>
      </c>
      <c r="JM453" s="8">
        <v>41806</v>
      </c>
      <c r="JN453" s="5">
        <v>110.831</v>
      </c>
      <c r="JO453" s="5">
        <v>111.46299999999999</v>
      </c>
      <c r="JP453" s="8"/>
      <c r="JU453" s="8">
        <v>41807</v>
      </c>
      <c r="JV453" s="5">
        <v>110.886</v>
      </c>
      <c r="JW453" s="5">
        <v>111.133</v>
      </c>
      <c r="JY453" s="8">
        <v>39713</v>
      </c>
      <c r="JZ453" s="8">
        <v>103.39400000000001</v>
      </c>
      <c r="KA453" s="5">
        <v>104.179</v>
      </c>
      <c r="KC453" s="8">
        <v>41688</v>
      </c>
      <c r="KD453" s="5">
        <v>103.89</v>
      </c>
      <c r="KE453" s="8">
        <v>121.72199999999999</v>
      </c>
      <c r="KG453" s="8">
        <v>41911</v>
      </c>
      <c r="KH453" s="5">
        <v>108.61499999999999</v>
      </c>
      <c r="KI453" s="5">
        <v>110.08</v>
      </c>
      <c r="KJ453" s="8"/>
      <c r="KK453" s="8">
        <v>42219</v>
      </c>
      <c r="KL453" s="5">
        <v>104.032</v>
      </c>
      <c r="KM453" s="5">
        <v>104.863</v>
      </c>
      <c r="KO453" s="8"/>
      <c r="KS453" s="8">
        <v>40016</v>
      </c>
      <c r="KT453" s="8">
        <v>104.40300000000001</v>
      </c>
      <c r="KU453" s="5">
        <v>106.59099999999999</v>
      </c>
      <c r="KY453" s="8"/>
      <c r="LA453" s="8">
        <v>42038</v>
      </c>
      <c r="LB453" s="5">
        <v>109.697</v>
      </c>
      <c r="LC453" s="5">
        <v>110.33199999999999</v>
      </c>
      <c r="LD453" s="8"/>
      <c r="LE453" s="8">
        <v>41309</v>
      </c>
      <c r="LF453" s="5">
        <v>105.42400000000001</v>
      </c>
      <c r="LG453" s="5">
        <v>105.499</v>
      </c>
      <c r="LI453" s="8">
        <v>42192</v>
      </c>
      <c r="LJ453" s="5">
        <v>104.65600000000001</v>
      </c>
      <c r="LK453" s="5">
        <v>106.633</v>
      </c>
      <c r="LN453" s="8"/>
      <c r="LQ453" s="8">
        <v>42165</v>
      </c>
      <c r="LR453" s="5">
        <v>109.746</v>
      </c>
      <c r="LS453" s="8">
        <v>109.851</v>
      </c>
      <c r="LU453" s="8">
        <v>39713</v>
      </c>
      <c r="LV453" s="5">
        <v>95.009</v>
      </c>
      <c r="LW453" s="5">
        <v>95.644000000000005</v>
      </c>
      <c r="LX453" s="8"/>
      <c r="LY453" s="8">
        <v>41309</v>
      </c>
      <c r="LZ453" s="5">
        <v>104.985</v>
      </c>
      <c r="MA453" s="5">
        <v>106.961</v>
      </c>
      <c r="MC453" s="8">
        <v>42300</v>
      </c>
      <c r="MD453" s="5">
        <v>107.741</v>
      </c>
      <c r="ME453" s="5">
        <v>108.95699999999999</v>
      </c>
      <c r="MK453" s="8">
        <v>41309</v>
      </c>
      <c r="ML453" s="5">
        <v>103.589</v>
      </c>
      <c r="MM453" s="8">
        <v>105.455</v>
      </c>
      <c r="MO453" s="8">
        <v>41689</v>
      </c>
      <c r="MP453" s="5">
        <v>104.923</v>
      </c>
      <c r="MQ453" s="5">
        <v>117.26900000000001</v>
      </c>
      <c r="MR453" s="8"/>
      <c r="MW453" s="8">
        <v>39713</v>
      </c>
      <c r="MX453" s="5">
        <v>95.718999999999994</v>
      </c>
      <c r="MY453" s="5">
        <v>96.391000000000005</v>
      </c>
      <c r="NA453" s="8">
        <v>41309</v>
      </c>
      <c r="NB453" s="8">
        <v>102.807</v>
      </c>
      <c r="NC453" s="5">
        <v>104.673</v>
      </c>
      <c r="NG453" s="8"/>
      <c r="NM453" s="8">
        <v>41309</v>
      </c>
      <c r="NN453" s="5">
        <v>101.036</v>
      </c>
      <c r="NO453" s="5">
        <v>102.792</v>
      </c>
      <c r="NQ453" s="8"/>
      <c r="NY453" s="8">
        <v>41309</v>
      </c>
      <c r="NZ453" s="5">
        <v>99.168999999999997</v>
      </c>
      <c r="OA453" s="8">
        <v>100.816</v>
      </c>
      <c r="OC453" s="8">
        <v>42195</v>
      </c>
      <c r="OD453" s="5">
        <v>113.203</v>
      </c>
      <c r="OE453" s="5">
        <v>113.95699999999999</v>
      </c>
      <c r="OF453" s="8"/>
      <c r="OG453" s="8">
        <v>39713</v>
      </c>
      <c r="OH453" s="5">
        <v>87.745000000000005</v>
      </c>
      <c r="OI453" s="5">
        <v>88.305000000000007</v>
      </c>
      <c r="OK453" s="8">
        <v>41309</v>
      </c>
      <c r="OL453" s="5">
        <v>105.078</v>
      </c>
      <c r="OM453" s="5">
        <v>107.164</v>
      </c>
      <c r="OO453" s="8">
        <v>41682</v>
      </c>
      <c r="OP453" s="5">
        <v>99.489000000000004</v>
      </c>
      <c r="OQ453" s="5">
        <v>108.623</v>
      </c>
      <c r="OU453" s="8"/>
      <c r="OW453" s="8">
        <v>41806</v>
      </c>
      <c r="OX453" s="5">
        <v>119.16200000000001</v>
      </c>
      <c r="OY453" s="5">
        <v>120.657</v>
      </c>
      <c r="OZ453" s="8"/>
      <c r="PE453" s="8">
        <v>41806</v>
      </c>
      <c r="PF453" s="5">
        <v>122.47199999999999</v>
      </c>
      <c r="PG453" s="5">
        <v>124.116</v>
      </c>
      <c r="PJ453" s="8"/>
      <c r="PM453" s="8">
        <v>41806</v>
      </c>
      <c r="PN453" s="5">
        <v>122.28</v>
      </c>
      <c r="PO453" s="5">
        <v>123.012</v>
      </c>
      <c r="PT453" s="8"/>
      <c r="PU453" s="8">
        <v>41981</v>
      </c>
      <c r="PV453" s="5">
        <v>121.863</v>
      </c>
      <c r="PW453" s="5">
        <v>122.348</v>
      </c>
      <c r="PY453" s="8">
        <v>41309</v>
      </c>
      <c r="PZ453" s="5">
        <v>102.592</v>
      </c>
      <c r="QA453" s="5">
        <v>102.67100000000001</v>
      </c>
      <c r="QC453" s="8">
        <v>41688</v>
      </c>
      <c r="QD453" s="5">
        <v>102.163</v>
      </c>
      <c r="QE453" s="5">
        <v>117.852</v>
      </c>
      <c r="QG453" s="8">
        <v>39713</v>
      </c>
      <c r="QH453" s="5">
        <v>139.65199999999999</v>
      </c>
      <c r="QI453" s="8">
        <v>143.24700000000001</v>
      </c>
      <c r="QN453" s="8"/>
      <c r="QO453" s="8">
        <v>41746</v>
      </c>
      <c r="QP453" s="5">
        <v>75.536000000000001</v>
      </c>
      <c r="QQ453" s="5">
        <v>75.536000000000001</v>
      </c>
      <c r="QS453" s="8">
        <v>42122</v>
      </c>
      <c r="QT453" s="5">
        <v>126.861</v>
      </c>
      <c r="QU453" s="5">
        <v>127.595</v>
      </c>
      <c r="QW453" s="8">
        <v>42327</v>
      </c>
      <c r="QX453" s="5">
        <v>119.705</v>
      </c>
      <c r="QY453" s="5">
        <v>120.56</v>
      </c>
      <c r="RA453" s="8">
        <v>42342</v>
      </c>
      <c r="RB453" s="5">
        <v>115.795</v>
      </c>
      <c r="RC453" s="8">
        <v>116.934</v>
      </c>
      <c r="RI453" s="8">
        <v>41309</v>
      </c>
      <c r="RJ453" s="5">
        <v>104.042</v>
      </c>
      <c r="RK453" s="5">
        <v>106.238</v>
      </c>
      <c r="RR453" s="8"/>
      <c r="RU453" s="8">
        <v>41309</v>
      </c>
      <c r="RV453" s="5">
        <v>99.474000000000004</v>
      </c>
      <c r="RW453" s="8">
        <v>101.45099999999999</v>
      </c>
      <c r="RY453" s="8">
        <v>42192</v>
      </c>
      <c r="RZ453" s="5">
        <v>117.80500000000001</v>
      </c>
      <c r="SA453" s="5">
        <v>126.31100000000001</v>
      </c>
      <c r="SB453" s="8"/>
      <c r="SC453" s="8">
        <v>39713</v>
      </c>
      <c r="SD453" s="5">
        <v>122.85299999999999</v>
      </c>
      <c r="SE453" s="5">
        <v>125.749</v>
      </c>
      <c r="SG453" s="8">
        <v>39713</v>
      </c>
      <c r="SH453" s="5">
        <v>114.167</v>
      </c>
      <c r="SI453" s="5">
        <v>116.76300000000001</v>
      </c>
      <c r="SK453" s="8">
        <v>41981</v>
      </c>
      <c r="SL453" s="8">
        <v>125.82599999999999</v>
      </c>
      <c r="SM453" s="5">
        <v>127.13800000000001</v>
      </c>
      <c r="SO453" s="8">
        <v>39713</v>
      </c>
      <c r="SP453" s="5">
        <v>99.15</v>
      </c>
      <c r="SQ453" s="5">
        <v>101.248</v>
      </c>
      <c r="SV453" s="8"/>
      <c r="SW453" s="8">
        <v>39713</v>
      </c>
      <c r="SX453" s="5">
        <v>108.294</v>
      </c>
      <c r="SY453" s="5">
        <v>110.691</v>
      </c>
      <c r="TF453" s="8"/>
      <c r="TI453" s="8">
        <v>39713</v>
      </c>
      <c r="TJ453" s="5">
        <v>105.155</v>
      </c>
      <c r="TK453" s="5">
        <v>106.014</v>
      </c>
      <c r="TM453" s="8">
        <v>39713</v>
      </c>
      <c r="TN453" s="5">
        <v>95.006</v>
      </c>
      <c r="TO453" s="5">
        <v>95.753</v>
      </c>
      <c r="TP453" s="8"/>
      <c r="TQ453" s="8">
        <v>41695</v>
      </c>
      <c r="TR453" s="5">
        <v>94.406999999999996</v>
      </c>
      <c r="TS453" s="5">
        <v>114.16200000000001</v>
      </c>
      <c r="TU453" s="8">
        <v>39713</v>
      </c>
      <c r="TV453" s="5">
        <v>80.271000000000001</v>
      </c>
      <c r="TW453" s="5">
        <v>80.869</v>
      </c>
      <c r="TY453" s="8">
        <v>40016</v>
      </c>
      <c r="TZ453" s="8">
        <v>95.944999999999993</v>
      </c>
      <c r="UA453" s="5">
        <v>98.376000000000005</v>
      </c>
      <c r="UC453" s="8">
        <v>41309</v>
      </c>
      <c r="UD453" s="5">
        <v>99.497</v>
      </c>
      <c r="UE453" s="8">
        <v>101.693</v>
      </c>
      <c r="UG453" s="8">
        <v>41695</v>
      </c>
      <c r="UH453" s="5">
        <v>91.462999999999994</v>
      </c>
      <c r="UI453" s="5">
        <v>100.658</v>
      </c>
      <c r="UJ453" s="8"/>
      <c r="UK453" s="8">
        <v>42041</v>
      </c>
      <c r="UL453" s="5">
        <v>144.99100000000001</v>
      </c>
      <c r="UM453" s="5">
        <v>147.11699999999999</v>
      </c>
      <c r="UO453" s="8"/>
      <c r="UT453" s="8"/>
      <c r="UY453" s="8"/>
      <c r="VD453" s="8"/>
      <c r="VI453" s="8"/>
      <c r="VN453" s="8"/>
      <c r="VX453" s="8"/>
      <c r="WM453" s="8"/>
      <c r="WR453" s="8"/>
      <c r="WW453" s="8"/>
      <c r="XB453" s="8"/>
      <c r="XG453" s="8"/>
      <c r="XL453" s="8"/>
      <c r="XV453" s="8"/>
      <c r="YK453" s="8"/>
      <c r="YP453" s="8"/>
      <c r="YU453" s="8"/>
      <c r="YZ453" s="8"/>
      <c r="ZE453" s="8"/>
      <c r="ZJ453" s="8"/>
      <c r="ZO453" s="8"/>
      <c r="ZT453" s="8"/>
    </row>
    <row r="454" spans="53:696">
      <c r="BA454" s="8">
        <v>39714</v>
      </c>
      <c r="BB454" s="5">
        <v>99.534000000000006</v>
      </c>
      <c r="BC454" s="5">
        <v>99.991</v>
      </c>
      <c r="BE454" s="8">
        <v>39714</v>
      </c>
      <c r="BF454" s="5">
        <v>99.32</v>
      </c>
      <c r="BG454" s="5">
        <v>100.664</v>
      </c>
      <c r="BI454" s="8">
        <v>39714</v>
      </c>
      <c r="BJ454" s="5">
        <v>100.093</v>
      </c>
      <c r="BK454" s="5">
        <v>101.90300000000001</v>
      </c>
      <c r="BM454" s="8">
        <v>39714</v>
      </c>
      <c r="BN454" s="5">
        <v>99.6</v>
      </c>
      <c r="BO454" s="5">
        <v>100.655</v>
      </c>
      <c r="BQ454" s="8">
        <v>39714</v>
      </c>
      <c r="BR454" s="5">
        <v>99.932000000000002</v>
      </c>
      <c r="BS454" s="5">
        <v>101.64100000000001</v>
      </c>
      <c r="BU454" s="8">
        <v>39714</v>
      </c>
      <c r="BV454" s="5">
        <v>98.445999999999998</v>
      </c>
      <c r="BW454" s="5">
        <v>99.040999999999997</v>
      </c>
      <c r="BY454" s="8">
        <v>39769</v>
      </c>
      <c r="BZ454" s="5">
        <v>101.40900000000001</v>
      </c>
      <c r="CA454" s="5">
        <v>102.29300000000001</v>
      </c>
      <c r="CC454" s="8">
        <v>39714</v>
      </c>
      <c r="CD454" s="5">
        <v>97.528000000000006</v>
      </c>
      <c r="CE454" s="5">
        <v>98.302000000000007</v>
      </c>
      <c r="CG454" s="8">
        <v>39920</v>
      </c>
      <c r="CH454" s="5">
        <v>103.70399999999999</v>
      </c>
      <c r="CI454" s="5">
        <v>104.69799999999999</v>
      </c>
      <c r="CK454" s="8">
        <v>39714</v>
      </c>
      <c r="CL454" s="5">
        <v>97.332999999999998</v>
      </c>
      <c r="CM454" s="5">
        <v>107.613</v>
      </c>
      <c r="CO454" s="8">
        <v>39714</v>
      </c>
      <c r="CP454" s="5">
        <v>102.30200000000001</v>
      </c>
      <c r="CQ454" s="5">
        <v>104.514</v>
      </c>
      <c r="CS454" s="8">
        <v>40134</v>
      </c>
      <c r="CT454" s="5">
        <v>103.28</v>
      </c>
      <c r="CU454" s="5">
        <v>104.411</v>
      </c>
      <c r="CW454" s="8">
        <v>39714</v>
      </c>
      <c r="CX454" s="5">
        <v>98.072999999999993</v>
      </c>
      <c r="CY454" s="5">
        <v>98.18</v>
      </c>
      <c r="DA454" s="8">
        <v>39714</v>
      </c>
      <c r="DB454" s="5">
        <v>102.23</v>
      </c>
      <c r="DC454" s="5">
        <v>103.029</v>
      </c>
      <c r="DE454" s="8">
        <v>40317</v>
      </c>
      <c r="DF454" s="5">
        <v>103.524</v>
      </c>
      <c r="DG454" s="5">
        <v>104.494</v>
      </c>
      <c r="DI454" s="8">
        <v>39714</v>
      </c>
      <c r="DJ454" s="5">
        <v>98.135999999999996</v>
      </c>
      <c r="DK454" s="5">
        <v>98.25</v>
      </c>
      <c r="DM454" s="8">
        <v>39714</v>
      </c>
      <c r="DN454" s="5">
        <v>101.59399999999999</v>
      </c>
      <c r="DO454" s="5">
        <v>102.355</v>
      </c>
      <c r="DQ454" s="8">
        <v>40499</v>
      </c>
      <c r="DR454" s="5">
        <v>101.27</v>
      </c>
      <c r="DS454" s="5">
        <v>101.95</v>
      </c>
      <c r="DU454" s="8">
        <v>39814</v>
      </c>
      <c r="DV454" s="5">
        <v>101.58</v>
      </c>
      <c r="DW454" s="5">
        <v>102.492</v>
      </c>
      <c r="DY454" s="8">
        <v>40619</v>
      </c>
      <c r="DZ454" s="5">
        <v>100.53</v>
      </c>
      <c r="EA454" s="5">
        <v>101.08199999999999</v>
      </c>
      <c r="EC454" s="8">
        <v>39798</v>
      </c>
      <c r="ED454" s="5">
        <v>97.647000000000006</v>
      </c>
      <c r="EE454" s="5">
        <v>103.617</v>
      </c>
      <c r="EG454" s="8">
        <v>39995</v>
      </c>
      <c r="EH454" s="5">
        <v>105.252</v>
      </c>
      <c r="EI454" s="5">
        <v>106.20399999999999</v>
      </c>
      <c r="EK454" s="8">
        <v>40802</v>
      </c>
      <c r="EL454" s="5">
        <v>97.795000000000002</v>
      </c>
      <c r="EM454" s="5">
        <v>98.331000000000003</v>
      </c>
      <c r="EO454" s="8">
        <v>39714</v>
      </c>
      <c r="EP454" s="5">
        <v>100.777</v>
      </c>
      <c r="EQ454" s="5">
        <v>101.5</v>
      </c>
      <c r="ES454" s="8">
        <v>40210</v>
      </c>
      <c r="ET454" s="5">
        <v>105.669</v>
      </c>
      <c r="EU454" s="8">
        <v>106.977</v>
      </c>
      <c r="EW454" s="8">
        <v>40954</v>
      </c>
      <c r="EX454" s="5">
        <v>99.03</v>
      </c>
      <c r="EY454" s="5">
        <v>99.472999999999999</v>
      </c>
      <c r="EZ454" s="8"/>
      <c r="FA454" s="8">
        <v>39714</v>
      </c>
      <c r="FB454" s="5">
        <v>98.563000000000002</v>
      </c>
      <c r="FC454" s="5">
        <v>99.21</v>
      </c>
      <c r="FE454" s="8">
        <v>41108</v>
      </c>
      <c r="FF454" s="5">
        <v>99.025000000000006</v>
      </c>
      <c r="FG454" s="5">
        <v>99.531999999999996</v>
      </c>
      <c r="FI454" s="8">
        <v>40456</v>
      </c>
      <c r="FJ454" s="8">
        <v>104.447</v>
      </c>
      <c r="FK454" s="5">
        <v>105.625</v>
      </c>
      <c r="FM454" s="8">
        <v>41262</v>
      </c>
      <c r="FN454" s="5">
        <v>101.9</v>
      </c>
      <c r="FO454" s="8">
        <v>102.592</v>
      </c>
      <c r="FQ454" s="8">
        <v>40604</v>
      </c>
      <c r="FR454" s="5">
        <v>100.43</v>
      </c>
      <c r="FS454" s="5">
        <v>101.35299999999999</v>
      </c>
      <c r="FT454" s="8"/>
      <c r="FU454" s="8">
        <v>41383</v>
      </c>
      <c r="FV454" s="5">
        <v>103.65</v>
      </c>
      <c r="FW454" s="5">
        <v>104.977</v>
      </c>
      <c r="FY454" s="8">
        <v>39714</v>
      </c>
      <c r="FZ454" s="5">
        <v>98.227999999999994</v>
      </c>
      <c r="GA454" s="5">
        <v>98.875</v>
      </c>
      <c r="GC454" s="8">
        <v>39714</v>
      </c>
      <c r="GD454" s="8">
        <v>98.991</v>
      </c>
      <c r="GE454" s="5">
        <v>111.774</v>
      </c>
      <c r="GG454" s="8">
        <v>41507</v>
      </c>
      <c r="GH454" s="5">
        <v>105.72</v>
      </c>
      <c r="GI454" s="8">
        <v>107.399</v>
      </c>
      <c r="GK454" s="8">
        <v>39714</v>
      </c>
      <c r="GL454" s="5">
        <v>97.828000000000003</v>
      </c>
      <c r="GM454" s="5">
        <v>98.474999999999994</v>
      </c>
      <c r="GN454" s="8"/>
      <c r="GO454" s="8">
        <v>41614</v>
      </c>
      <c r="GP454" s="5">
        <v>101.852</v>
      </c>
      <c r="GQ454" s="5">
        <v>102.55</v>
      </c>
      <c r="GS454" s="8">
        <v>40820</v>
      </c>
      <c r="GT454" s="5">
        <v>94.983000000000004</v>
      </c>
      <c r="GU454" s="5">
        <v>96.417000000000002</v>
      </c>
      <c r="GW454" s="8">
        <v>40968</v>
      </c>
      <c r="GX454" s="8">
        <v>100.143</v>
      </c>
      <c r="GY454" s="5">
        <v>100.807</v>
      </c>
      <c r="HA454" s="8">
        <v>41733</v>
      </c>
      <c r="HB454" s="5">
        <v>104.883</v>
      </c>
      <c r="HC454" s="8">
        <v>105.92700000000001</v>
      </c>
      <c r="HE454" s="8">
        <v>39714</v>
      </c>
      <c r="HF454" s="5">
        <v>94.741</v>
      </c>
      <c r="HG454" s="5">
        <v>95.311000000000007</v>
      </c>
      <c r="HH454" s="8"/>
      <c r="HI454" s="8">
        <v>41122</v>
      </c>
      <c r="HJ454" s="5">
        <v>95.65</v>
      </c>
      <c r="HK454" s="5">
        <v>96.441000000000003</v>
      </c>
      <c r="HM454" s="8">
        <v>41886</v>
      </c>
      <c r="HN454" s="5">
        <v>103.08</v>
      </c>
      <c r="HO454" s="5">
        <v>103.831</v>
      </c>
      <c r="HQ454" s="8">
        <v>41691</v>
      </c>
      <c r="HR454" s="8">
        <v>103.04</v>
      </c>
      <c r="HS454" s="5">
        <v>103.96299999999999</v>
      </c>
      <c r="HU454" s="8">
        <v>41276</v>
      </c>
      <c r="HV454" s="5">
        <v>104.488</v>
      </c>
      <c r="HW454" s="8">
        <v>105.35299999999999</v>
      </c>
      <c r="HY454" s="8">
        <v>42039</v>
      </c>
      <c r="HZ454" s="5">
        <v>102.572</v>
      </c>
      <c r="IA454" s="5">
        <v>103.08799999999999</v>
      </c>
      <c r="IB454" s="8"/>
      <c r="IC454" s="8">
        <v>42193</v>
      </c>
      <c r="ID454" s="5">
        <v>102.928</v>
      </c>
      <c r="IE454" s="5">
        <v>103.301</v>
      </c>
      <c r="IG454" s="8">
        <v>39714</v>
      </c>
      <c r="IH454" s="5">
        <v>93.781000000000006</v>
      </c>
      <c r="II454" s="5">
        <v>94.350999999999999</v>
      </c>
      <c r="IK454" s="8">
        <v>41592</v>
      </c>
      <c r="IL454" s="8">
        <v>103.009</v>
      </c>
      <c r="IM454" s="5">
        <v>110.32899999999999</v>
      </c>
      <c r="IO454" s="8">
        <v>41634</v>
      </c>
      <c r="IP454" s="5">
        <v>107.86799999999999</v>
      </c>
      <c r="IQ454" s="8">
        <v>109.27200000000001</v>
      </c>
      <c r="IS454" s="8">
        <v>42193</v>
      </c>
      <c r="IT454" s="5">
        <v>102.298</v>
      </c>
      <c r="IU454" s="5">
        <v>103.252</v>
      </c>
      <c r="IV454" s="8"/>
      <c r="IW454" s="8">
        <v>42166</v>
      </c>
      <c r="IX454" s="5">
        <v>103.72499999999999</v>
      </c>
      <c r="IY454" s="5">
        <v>103.95699999999999</v>
      </c>
      <c r="JA454" s="8">
        <v>42284</v>
      </c>
      <c r="JB454" s="5">
        <v>101.745</v>
      </c>
      <c r="JC454" s="5">
        <v>102.22</v>
      </c>
      <c r="JE454" s="8">
        <v>39715</v>
      </c>
      <c r="JF454" s="8">
        <v>95.497</v>
      </c>
      <c r="JG454" s="5">
        <v>96.138000000000005</v>
      </c>
      <c r="JI454" s="8">
        <v>42193</v>
      </c>
      <c r="JJ454" s="5">
        <v>102.64</v>
      </c>
      <c r="JK454" s="8">
        <v>103.53100000000001</v>
      </c>
      <c r="JM454" s="8">
        <v>41807</v>
      </c>
      <c r="JN454" s="5">
        <v>110.655</v>
      </c>
      <c r="JO454" s="5">
        <v>111.3</v>
      </c>
      <c r="JP454" s="8"/>
      <c r="JU454" s="8">
        <v>41808</v>
      </c>
      <c r="JV454" s="5">
        <v>110.73699999999999</v>
      </c>
      <c r="JW454" s="5">
        <v>111.023</v>
      </c>
      <c r="JY454" s="8">
        <v>39714</v>
      </c>
      <c r="JZ454" s="8">
        <v>103.57899999999999</v>
      </c>
      <c r="KA454" s="5">
        <v>104.378</v>
      </c>
      <c r="KC454" s="8">
        <v>41689</v>
      </c>
      <c r="KD454" s="5">
        <v>103.913</v>
      </c>
      <c r="KE454" s="8">
        <v>121.816</v>
      </c>
      <c r="KG454" s="8">
        <v>41912</v>
      </c>
      <c r="KH454" s="5">
        <v>108.69799999999999</v>
      </c>
      <c r="KI454" s="5">
        <v>110.172</v>
      </c>
      <c r="KJ454" s="8"/>
      <c r="KK454" s="8">
        <v>42220</v>
      </c>
      <c r="KL454" s="5">
        <v>104.039</v>
      </c>
      <c r="KM454" s="5">
        <v>104.879</v>
      </c>
      <c r="KO454" s="8"/>
      <c r="KS454" s="8">
        <v>40017</v>
      </c>
      <c r="KT454" s="8">
        <v>104.205</v>
      </c>
      <c r="KU454" s="5">
        <v>106.405</v>
      </c>
      <c r="KY454" s="8"/>
      <c r="LA454" s="8">
        <v>42039</v>
      </c>
      <c r="LB454" s="5">
        <v>109.84</v>
      </c>
      <c r="LC454" s="5">
        <v>110.48399999999999</v>
      </c>
      <c r="LD454" s="8"/>
      <c r="LE454" s="8">
        <v>41310</v>
      </c>
      <c r="LF454" s="5">
        <v>105.705</v>
      </c>
      <c r="LG454" s="5">
        <v>105.792</v>
      </c>
      <c r="LI454" s="8">
        <v>42193</v>
      </c>
      <c r="LJ454" s="5">
        <v>104.663</v>
      </c>
      <c r="LK454" s="5">
        <v>106.65300000000001</v>
      </c>
      <c r="LN454" s="8"/>
      <c r="LQ454" s="8">
        <v>42166</v>
      </c>
      <c r="LR454" s="5">
        <v>109.765</v>
      </c>
      <c r="LS454" s="8">
        <v>109.899</v>
      </c>
      <c r="LU454" s="8">
        <v>39714</v>
      </c>
      <c r="LV454" s="5">
        <v>95.164000000000001</v>
      </c>
      <c r="LW454" s="5">
        <v>95.811000000000007</v>
      </c>
      <c r="LX454" s="8"/>
      <c r="LY454" s="8">
        <v>41310</v>
      </c>
      <c r="LZ454" s="5">
        <v>105.282</v>
      </c>
      <c r="MA454" s="5">
        <v>107.271</v>
      </c>
      <c r="MC454" s="8">
        <v>42303</v>
      </c>
      <c r="MD454" s="5">
        <v>107.69799999999999</v>
      </c>
      <c r="ME454" s="5">
        <v>108.92100000000001</v>
      </c>
      <c r="MK454" s="8">
        <v>41310</v>
      </c>
      <c r="ML454" s="5">
        <v>103.925</v>
      </c>
      <c r="MM454" s="8">
        <v>105.803</v>
      </c>
      <c r="MO454" s="8">
        <v>41690</v>
      </c>
      <c r="MP454" s="5">
        <v>104.36</v>
      </c>
      <c r="MQ454" s="5">
        <v>116.66800000000001</v>
      </c>
      <c r="MR454" s="8"/>
      <c r="MW454" s="8">
        <v>39714</v>
      </c>
      <c r="MX454" s="5">
        <v>95.808000000000007</v>
      </c>
      <c r="MY454" s="5">
        <v>96.492000000000004</v>
      </c>
      <c r="NA454" s="8">
        <v>41310</v>
      </c>
      <c r="NB454" s="8">
        <v>103.15300000000001</v>
      </c>
      <c r="NC454" s="5">
        <v>105.032</v>
      </c>
      <c r="NG454" s="8"/>
      <c r="NM454" s="8">
        <v>41310</v>
      </c>
      <c r="NN454" s="5">
        <v>101.374</v>
      </c>
      <c r="NO454" s="5">
        <v>103.142</v>
      </c>
      <c r="NQ454" s="8"/>
      <c r="NY454" s="8">
        <v>41310</v>
      </c>
      <c r="NZ454" s="5">
        <v>99.494</v>
      </c>
      <c r="OA454" s="8">
        <v>101.151</v>
      </c>
      <c r="OC454" s="8">
        <v>42198</v>
      </c>
      <c r="OD454" s="5">
        <v>113.619</v>
      </c>
      <c r="OE454" s="5">
        <v>114.383</v>
      </c>
      <c r="OF454" s="8"/>
      <c r="OG454" s="8">
        <v>39714</v>
      </c>
      <c r="OH454" s="5">
        <v>87.849000000000004</v>
      </c>
      <c r="OI454" s="5">
        <v>88.418999999999997</v>
      </c>
      <c r="OK454" s="8">
        <v>41310</v>
      </c>
      <c r="OL454" s="5">
        <v>105.407</v>
      </c>
      <c r="OM454" s="5">
        <v>107.506</v>
      </c>
      <c r="OO454" s="8">
        <v>41683</v>
      </c>
      <c r="OP454" s="5">
        <v>99.643000000000001</v>
      </c>
      <c r="OQ454" s="5">
        <v>108.81100000000001</v>
      </c>
      <c r="OU454" s="8"/>
      <c r="OW454" s="8">
        <v>41807</v>
      </c>
      <c r="OX454" s="5">
        <v>118.749</v>
      </c>
      <c r="OY454" s="5">
        <v>120.25700000000001</v>
      </c>
      <c r="OZ454" s="8"/>
      <c r="PE454" s="8">
        <v>41807</v>
      </c>
      <c r="PF454" s="5">
        <v>121.998</v>
      </c>
      <c r="PG454" s="5">
        <v>123.657</v>
      </c>
      <c r="PJ454" s="8"/>
      <c r="PM454" s="8">
        <v>41807</v>
      </c>
      <c r="PN454" s="5">
        <v>121.804</v>
      </c>
      <c r="PO454" s="5">
        <v>122.551</v>
      </c>
      <c r="PT454" s="8"/>
      <c r="PU454" s="8">
        <v>41982</v>
      </c>
      <c r="PV454" s="5">
        <v>121.119</v>
      </c>
      <c r="PW454" s="5">
        <v>121.616</v>
      </c>
      <c r="PY454" s="8">
        <v>41310</v>
      </c>
      <c r="PZ454" s="5">
        <v>102.876</v>
      </c>
      <c r="QA454" s="5">
        <v>102.968</v>
      </c>
      <c r="QC454" s="8">
        <v>41689</v>
      </c>
      <c r="QD454" s="5">
        <v>101.92</v>
      </c>
      <c r="QE454" s="5">
        <v>117.645</v>
      </c>
      <c r="QG454" s="8">
        <v>39714</v>
      </c>
      <c r="QH454" s="5">
        <v>139.84899999999999</v>
      </c>
      <c r="QI454" s="8">
        <v>143.46899999999999</v>
      </c>
      <c r="QN454" s="8"/>
      <c r="QO454" s="8">
        <v>41751</v>
      </c>
      <c r="QP454" s="5">
        <v>75.709999999999994</v>
      </c>
      <c r="QQ454" s="5">
        <v>75.709999999999994</v>
      </c>
      <c r="QS454" s="8">
        <v>42123</v>
      </c>
      <c r="QT454" s="5">
        <v>125.70699999999999</v>
      </c>
      <c r="QU454" s="5">
        <v>126.49</v>
      </c>
      <c r="QW454" s="8">
        <v>42328</v>
      </c>
      <c r="QX454" s="5">
        <v>119.843</v>
      </c>
      <c r="QY454" s="5">
        <v>120.708</v>
      </c>
      <c r="RA454" s="8">
        <v>42345</v>
      </c>
      <c r="RB454" s="5">
        <v>115.94499999999999</v>
      </c>
      <c r="RC454" s="8">
        <v>117.096</v>
      </c>
      <c r="RI454" s="8">
        <v>41310</v>
      </c>
      <c r="RJ454" s="5">
        <v>104.441</v>
      </c>
      <c r="RK454" s="5">
        <v>106.651</v>
      </c>
      <c r="RR454" s="8"/>
      <c r="RU454" s="8">
        <v>41310</v>
      </c>
      <c r="RV454" s="5">
        <v>99.915000000000006</v>
      </c>
      <c r="RW454" s="8">
        <v>101.90300000000001</v>
      </c>
      <c r="RY454" s="8">
        <v>42193</v>
      </c>
      <c r="RZ454" s="5">
        <v>118.456</v>
      </c>
      <c r="SA454" s="5">
        <v>127.021</v>
      </c>
      <c r="SB454" s="8"/>
      <c r="SC454" s="8">
        <v>39714</v>
      </c>
      <c r="SD454" s="5">
        <v>123.023</v>
      </c>
      <c r="SE454" s="5">
        <v>125.93899999999999</v>
      </c>
      <c r="SG454" s="8">
        <v>39714</v>
      </c>
      <c r="SH454" s="5">
        <v>114.40300000000001</v>
      </c>
      <c r="SI454" s="5">
        <v>117.017</v>
      </c>
      <c r="SK454" s="8">
        <v>41982</v>
      </c>
      <c r="SL454" s="8">
        <v>124.968</v>
      </c>
      <c r="SM454" s="5">
        <v>126.29300000000001</v>
      </c>
      <c r="SO454" s="8">
        <v>39714</v>
      </c>
      <c r="SP454" s="5">
        <v>99.260999999999996</v>
      </c>
      <c r="SQ454" s="5">
        <v>101.372</v>
      </c>
      <c r="SV454" s="8"/>
      <c r="SW454" s="8">
        <v>39714</v>
      </c>
      <c r="SX454" s="5">
        <v>108.55500000000001</v>
      </c>
      <c r="SY454" s="5">
        <v>110.968</v>
      </c>
      <c r="TF454" s="8"/>
      <c r="TI454" s="8">
        <v>39714</v>
      </c>
      <c r="TJ454" s="5">
        <v>105.47499999999999</v>
      </c>
      <c r="TK454" s="5">
        <v>106.35</v>
      </c>
      <c r="TM454" s="8">
        <v>39714</v>
      </c>
      <c r="TN454" s="5">
        <v>95.245999999999995</v>
      </c>
      <c r="TO454" s="5">
        <v>96.006</v>
      </c>
      <c r="TP454" s="8"/>
      <c r="TQ454" s="8">
        <v>41696</v>
      </c>
      <c r="TR454" s="5">
        <v>94.442999999999998</v>
      </c>
      <c r="TS454" s="5">
        <v>114.158</v>
      </c>
      <c r="TU454" s="8">
        <v>39714</v>
      </c>
      <c r="TV454" s="5">
        <v>80.466999999999999</v>
      </c>
      <c r="TW454" s="5">
        <v>81.075999999999993</v>
      </c>
      <c r="TY454" s="8">
        <v>40017</v>
      </c>
      <c r="TZ454" s="8">
        <v>95.521000000000001</v>
      </c>
      <c r="UA454" s="5">
        <v>97.965999999999994</v>
      </c>
      <c r="UC454" s="8">
        <v>41310</v>
      </c>
      <c r="UD454" s="5">
        <v>100.217</v>
      </c>
      <c r="UE454" s="8">
        <v>102.426</v>
      </c>
      <c r="UG454" s="8">
        <v>41696</v>
      </c>
      <c r="UH454" s="5">
        <v>91.623999999999995</v>
      </c>
      <c r="UI454" s="5">
        <v>100.79300000000001</v>
      </c>
      <c r="UJ454" s="8"/>
      <c r="UK454" s="8">
        <v>42044</v>
      </c>
      <c r="UL454" s="5">
        <v>142.64699999999999</v>
      </c>
      <c r="UM454" s="5">
        <v>144.786</v>
      </c>
      <c r="UO454" s="8"/>
      <c r="UT454" s="8"/>
      <c r="UY454" s="8"/>
      <c r="VD454" s="8"/>
      <c r="VI454" s="8"/>
      <c r="VN454" s="8"/>
      <c r="VX454" s="8"/>
      <c r="WM454" s="8"/>
      <c r="WR454" s="8"/>
      <c r="WW454" s="8"/>
      <c r="XB454" s="8"/>
      <c r="XG454" s="8"/>
      <c r="XL454" s="8"/>
      <c r="XV454" s="8"/>
      <c r="YK454" s="8"/>
      <c r="YP454" s="8"/>
      <c r="YU454" s="8"/>
      <c r="YZ454" s="8"/>
      <c r="ZE454" s="8"/>
      <c r="ZJ454" s="8"/>
      <c r="ZO454" s="8"/>
      <c r="ZT454" s="8"/>
    </row>
    <row r="455" spans="53:696">
      <c r="BA455" s="8">
        <v>39715</v>
      </c>
      <c r="BB455" s="5">
        <v>99.557000000000002</v>
      </c>
      <c r="BC455" s="5">
        <v>100.038</v>
      </c>
      <c r="BE455" s="8">
        <v>39715</v>
      </c>
      <c r="BF455" s="5">
        <v>99.346999999999994</v>
      </c>
      <c r="BG455" s="5">
        <v>100.71599999999999</v>
      </c>
      <c r="BI455" s="8">
        <v>39715</v>
      </c>
      <c r="BJ455" s="5">
        <v>100.127</v>
      </c>
      <c r="BK455" s="5">
        <v>101.973</v>
      </c>
      <c r="BM455" s="8">
        <v>39715</v>
      </c>
      <c r="BN455" s="5">
        <v>99.650999999999996</v>
      </c>
      <c r="BO455" s="5">
        <v>100.73699999999999</v>
      </c>
      <c r="BQ455" s="8">
        <v>39715</v>
      </c>
      <c r="BR455" s="5">
        <v>100.03100000000001</v>
      </c>
      <c r="BS455" s="5">
        <v>101.77500000000001</v>
      </c>
      <c r="BU455" s="8">
        <v>39715</v>
      </c>
      <c r="BV455" s="5">
        <v>98.561999999999998</v>
      </c>
      <c r="BW455" s="5">
        <v>99.182000000000002</v>
      </c>
      <c r="BY455" s="8">
        <v>39770</v>
      </c>
      <c r="BZ455" s="5">
        <v>101.37</v>
      </c>
      <c r="CA455" s="5">
        <v>102.265</v>
      </c>
      <c r="CC455" s="8">
        <v>39715</v>
      </c>
      <c r="CD455" s="5">
        <v>97.671000000000006</v>
      </c>
      <c r="CE455" s="5">
        <v>98.466999999999999</v>
      </c>
      <c r="CG455" s="8">
        <v>39923</v>
      </c>
      <c r="CH455" s="5">
        <v>103.755</v>
      </c>
      <c r="CI455" s="5">
        <v>104.762</v>
      </c>
      <c r="CK455" s="8">
        <v>39715</v>
      </c>
      <c r="CL455" s="5">
        <v>97.45</v>
      </c>
      <c r="CM455" s="5">
        <v>107.736</v>
      </c>
      <c r="CO455" s="8">
        <v>39715</v>
      </c>
      <c r="CP455" s="5">
        <v>102.501</v>
      </c>
      <c r="CQ455" s="5">
        <v>104.758</v>
      </c>
      <c r="CS455" s="8">
        <v>40135</v>
      </c>
      <c r="CT455" s="5">
        <v>103.244</v>
      </c>
      <c r="CU455" s="5">
        <v>104.40600000000001</v>
      </c>
      <c r="CW455" s="8">
        <v>39715</v>
      </c>
      <c r="CX455" s="5">
        <v>98.26</v>
      </c>
      <c r="CY455" s="5">
        <v>98.394999999999996</v>
      </c>
      <c r="DA455" s="8">
        <v>39715</v>
      </c>
      <c r="DB455" s="5">
        <v>102.431</v>
      </c>
      <c r="DC455" s="5">
        <v>103.273</v>
      </c>
      <c r="DE455" s="8">
        <v>40318</v>
      </c>
      <c r="DF455" s="5">
        <v>103.398</v>
      </c>
      <c r="DG455" s="5">
        <v>104.38</v>
      </c>
      <c r="DI455" s="8">
        <v>39715</v>
      </c>
      <c r="DJ455" s="5">
        <v>98.37</v>
      </c>
      <c r="DK455" s="5">
        <v>98.515000000000001</v>
      </c>
      <c r="DM455" s="8">
        <v>39715</v>
      </c>
      <c r="DN455" s="5">
        <v>101.88200000000001</v>
      </c>
      <c r="DO455" s="5">
        <v>102.684</v>
      </c>
      <c r="DQ455" s="8">
        <v>40500</v>
      </c>
      <c r="DR455" s="5">
        <v>101.20099999999999</v>
      </c>
      <c r="DS455" s="5">
        <v>101.889</v>
      </c>
      <c r="DU455" s="8">
        <v>39815</v>
      </c>
      <c r="DV455" s="5">
        <v>101.708</v>
      </c>
      <c r="DW455" s="5">
        <v>102.631</v>
      </c>
      <c r="DY455" s="8">
        <v>40620</v>
      </c>
      <c r="DZ455" s="5">
        <v>100.52500000000001</v>
      </c>
      <c r="EA455" s="5">
        <v>101.084</v>
      </c>
      <c r="EC455" s="8">
        <v>39799</v>
      </c>
      <c r="ED455" s="5">
        <v>97.972999999999999</v>
      </c>
      <c r="EE455" s="5">
        <v>103.979</v>
      </c>
      <c r="EG455" s="8">
        <v>39996</v>
      </c>
      <c r="EH455" s="5">
        <v>105.625</v>
      </c>
      <c r="EI455" s="5">
        <v>106.589</v>
      </c>
      <c r="EK455" s="8">
        <v>40805</v>
      </c>
      <c r="EL455" s="5">
        <v>97.72</v>
      </c>
      <c r="EM455" s="5">
        <v>98.260999999999996</v>
      </c>
      <c r="EO455" s="8">
        <v>39715</v>
      </c>
      <c r="EP455" s="5">
        <v>101.134</v>
      </c>
      <c r="EQ455" s="5">
        <v>101.896</v>
      </c>
      <c r="ES455" s="8">
        <v>40211</v>
      </c>
      <c r="ET455" s="5">
        <v>105.749</v>
      </c>
      <c r="EU455" s="8">
        <v>107.068</v>
      </c>
      <c r="EW455" s="8">
        <v>40955</v>
      </c>
      <c r="EX455" s="5">
        <v>99.114999999999995</v>
      </c>
      <c r="EY455" s="5">
        <v>99.563000000000002</v>
      </c>
      <c r="EZ455" s="8"/>
      <c r="FA455" s="8">
        <v>39715</v>
      </c>
      <c r="FB455" s="5">
        <v>98.936999999999998</v>
      </c>
      <c r="FC455" s="5">
        <v>99.617999999999995</v>
      </c>
      <c r="FE455" s="8">
        <v>41109</v>
      </c>
      <c r="FF455" s="5">
        <v>99.02</v>
      </c>
      <c r="FG455" s="5">
        <v>99.534000000000006</v>
      </c>
      <c r="FI455" s="8">
        <v>40457</v>
      </c>
      <c r="FJ455" s="8">
        <v>104.691</v>
      </c>
      <c r="FK455" s="5">
        <v>105.9</v>
      </c>
      <c r="FM455" s="8">
        <v>41263</v>
      </c>
      <c r="FN455" s="5">
        <v>101.923</v>
      </c>
      <c r="FO455" s="8">
        <v>102.64</v>
      </c>
      <c r="FQ455" s="8">
        <v>40605</v>
      </c>
      <c r="FR455" s="5">
        <v>99.88</v>
      </c>
      <c r="FS455" s="5">
        <v>100.813</v>
      </c>
      <c r="FT455" s="8"/>
      <c r="FU455" s="8">
        <v>41386</v>
      </c>
      <c r="FV455" s="5">
        <v>103.748</v>
      </c>
      <c r="FW455" s="5">
        <v>105.086</v>
      </c>
      <c r="FY455" s="8">
        <v>39715</v>
      </c>
      <c r="FZ455" s="5">
        <v>98.701999999999998</v>
      </c>
      <c r="GA455" s="5">
        <v>99.382999999999996</v>
      </c>
      <c r="GC455" s="8">
        <v>39715</v>
      </c>
      <c r="GD455" s="8">
        <v>99.334000000000003</v>
      </c>
      <c r="GE455" s="5">
        <v>112.164</v>
      </c>
      <c r="GG455" s="8">
        <v>41508</v>
      </c>
      <c r="GH455" s="5">
        <v>105.745</v>
      </c>
      <c r="GI455" s="8">
        <v>107.441</v>
      </c>
      <c r="GK455" s="8">
        <v>39715</v>
      </c>
      <c r="GL455" s="5">
        <v>98.284000000000006</v>
      </c>
      <c r="GM455" s="5">
        <v>98.965999999999994</v>
      </c>
      <c r="GN455" s="8"/>
      <c r="GO455" s="8">
        <v>41617</v>
      </c>
      <c r="GP455" s="5">
        <v>101.97</v>
      </c>
      <c r="GQ455" s="5">
        <v>102.67400000000001</v>
      </c>
      <c r="GS455" s="8">
        <v>40821</v>
      </c>
      <c r="GT455" s="5">
        <v>94.953000000000003</v>
      </c>
      <c r="GU455" s="5">
        <v>96.412000000000006</v>
      </c>
      <c r="GW455" s="8">
        <v>40969</v>
      </c>
      <c r="GX455" s="8">
        <v>101.24299999999999</v>
      </c>
      <c r="GY455" s="5">
        <v>101.91500000000001</v>
      </c>
      <c r="HA455" s="8">
        <v>41736</v>
      </c>
      <c r="HB455" s="5">
        <v>104.857</v>
      </c>
      <c r="HC455" s="8">
        <v>105.914</v>
      </c>
      <c r="HE455" s="8">
        <v>39715</v>
      </c>
      <c r="HF455" s="5">
        <v>95.227999999999994</v>
      </c>
      <c r="HG455" s="5">
        <v>95.828999999999994</v>
      </c>
      <c r="HH455" s="8"/>
      <c r="HI455" s="8">
        <v>41123</v>
      </c>
      <c r="HJ455" s="5">
        <v>95.453000000000003</v>
      </c>
      <c r="HK455" s="5">
        <v>96.251999999999995</v>
      </c>
      <c r="HM455" s="8">
        <v>41887</v>
      </c>
      <c r="HN455" s="5">
        <v>103.08499999999999</v>
      </c>
      <c r="HO455" s="5">
        <v>103.84399999999999</v>
      </c>
      <c r="HQ455" s="8">
        <v>41694</v>
      </c>
      <c r="HR455" s="8">
        <v>103.018</v>
      </c>
      <c r="HS455" s="5">
        <v>103.958</v>
      </c>
      <c r="HU455" s="8">
        <v>41277</v>
      </c>
      <c r="HV455" s="5">
        <v>104.66500000000001</v>
      </c>
      <c r="HW455" s="8">
        <v>105.541</v>
      </c>
      <c r="HY455" s="8">
        <v>42040</v>
      </c>
      <c r="HZ455" s="5">
        <v>102.539</v>
      </c>
      <c r="IA455" s="5">
        <v>103.074</v>
      </c>
      <c r="IB455" s="8"/>
      <c r="IC455" s="8">
        <v>42194</v>
      </c>
      <c r="ID455" s="5">
        <v>102.896</v>
      </c>
      <c r="IE455" s="5">
        <v>103.30800000000001</v>
      </c>
      <c r="IG455" s="8">
        <v>39715</v>
      </c>
      <c r="IH455" s="5">
        <v>94.370999999999995</v>
      </c>
      <c r="II455" s="5">
        <v>94.971999999999994</v>
      </c>
      <c r="IK455" s="8">
        <v>41593</v>
      </c>
      <c r="IL455" s="8">
        <v>102.92100000000001</v>
      </c>
      <c r="IM455" s="5">
        <v>110.259</v>
      </c>
      <c r="IO455" s="8">
        <v>41635</v>
      </c>
      <c r="IP455" s="5">
        <v>107.76300000000001</v>
      </c>
      <c r="IQ455" s="8">
        <v>109.193</v>
      </c>
      <c r="IS455" s="8">
        <v>42194</v>
      </c>
      <c r="IT455" s="5">
        <v>102.30200000000001</v>
      </c>
      <c r="IU455" s="5">
        <v>103.286</v>
      </c>
      <c r="IV455" s="8"/>
      <c r="IW455" s="8">
        <v>42167</v>
      </c>
      <c r="IX455" s="5">
        <v>103.596</v>
      </c>
      <c r="IY455" s="5">
        <v>103.83499999999999</v>
      </c>
      <c r="JA455" s="8">
        <v>42285</v>
      </c>
      <c r="JB455" s="5">
        <v>101.727</v>
      </c>
      <c r="JC455" s="5">
        <v>102.215</v>
      </c>
      <c r="JE455" s="8">
        <v>39716</v>
      </c>
      <c r="JF455" s="8">
        <v>95.111000000000004</v>
      </c>
      <c r="JG455" s="5">
        <v>95.763000000000005</v>
      </c>
      <c r="JI455" s="8">
        <v>42194</v>
      </c>
      <c r="JJ455" s="5">
        <v>102.709</v>
      </c>
      <c r="JK455" s="8">
        <v>103.628</v>
      </c>
      <c r="JM455" s="8">
        <v>41808</v>
      </c>
      <c r="JN455" s="5">
        <v>110.512</v>
      </c>
      <c r="JO455" s="5">
        <v>111.196</v>
      </c>
      <c r="JP455" s="8"/>
      <c r="JU455" s="8">
        <v>41809</v>
      </c>
      <c r="JV455" s="5">
        <v>110.803</v>
      </c>
      <c r="JW455" s="5">
        <v>111.101</v>
      </c>
      <c r="JY455" s="8">
        <v>39715</v>
      </c>
      <c r="JZ455" s="8">
        <v>104.18300000000001</v>
      </c>
      <c r="KA455" s="5">
        <v>105.02500000000001</v>
      </c>
      <c r="KC455" s="8">
        <v>41690</v>
      </c>
      <c r="KD455" s="5">
        <v>103.69799999999999</v>
      </c>
      <c r="KE455" s="8">
        <v>121.59</v>
      </c>
      <c r="KG455" s="8">
        <v>41913</v>
      </c>
      <c r="KH455" s="5">
        <v>108.82</v>
      </c>
      <c r="KI455" s="5">
        <v>110.322</v>
      </c>
      <c r="KJ455" s="8"/>
      <c r="KK455" s="8">
        <v>42221</v>
      </c>
      <c r="KL455" s="5">
        <v>104.042</v>
      </c>
      <c r="KM455" s="5">
        <v>104.89100000000001</v>
      </c>
      <c r="KO455" s="8"/>
      <c r="KS455" s="8">
        <v>40018</v>
      </c>
      <c r="KT455" s="8">
        <v>103.949</v>
      </c>
      <c r="KU455" s="5">
        <v>106.16200000000001</v>
      </c>
      <c r="KY455" s="8"/>
      <c r="LA455" s="8">
        <v>42040</v>
      </c>
      <c r="LB455" s="5">
        <v>109.834</v>
      </c>
      <c r="LC455" s="5">
        <v>110.50700000000001</v>
      </c>
      <c r="LD455" s="8"/>
      <c r="LE455" s="8">
        <v>41311</v>
      </c>
      <c r="LF455" s="5">
        <v>105.29300000000001</v>
      </c>
      <c r="LG455" s="5">
        <v>105.417</v>
      </c>
      <c r="LI455" s="8">
        <v>42194</v>
      </c>
      <c r="LJ455" s="5">
        <v>104.685</v>
      </c>
      <c r="LK455" s="5">
        <v>106.711</v>
      </c>
      <c r="LN455" s="8"/>
      <c r="LQ455" s="8">
        <v>42167</v>
      </c>
      <c r="LR455" s="5">
        <v>109.387</v>
      </c>
      <c r="LS455" s="8">
        <v>109.53</v>
      </c>
      <c r="LU455" s="8">
        <v>39715</v>
      </c>
      <c r="LV455" s="5">
        <v>95.92</v>
      </c>
      <c r="LW455" s="5">
        <v>96.600999999999999</v>
      </c>
      <c r="LX455" s="8"/>
      <c r="LY455" s="8">
        <v>41311</v>
      </c>
      <c r="LZ455" s="5">
        <v>104.779</v>
      </c>
      <c r="MA455" s="5">
        <v>106.80500000000001</v>
      </c>
      <c r="MC455" s="8">
        <v>42304</v>
      </c>
      <c r="MD455" s="5">
        <v>107.84</v>
      </c>
      <c r="ME455" s="5">
        <v>109.07</v>
      </c>
      <c r="MK455" s="8">
        <v>41311</v>
      </c>
      <c r="ML455" s="5">
        <v>103.404</v>
      </c>
      <c r="MM455" s="8">
        <v>105.318</v>
      </c>
      <c r="MO455" s="8">
        <v>41691</v>
      </c>
      <c r="MP455" s="5">
        <v>104.64700000000001</v>
      </c>
      <c r="MQ455" s="5">
        <v>117.009</v>
      </c>
      <c r="MR455" s="8"/>
      <c r="MW455" s="8">
        <v>39715</v>
      </c>
      <c r="MX455" s="5">
        <v>96.6</v>
      </c>
      <c r="MY455" s="5">
        <v>97.320999999999998</v>
      </c>
      <c r="NA455" s="8">
        <v>41311</v>
      </c>
      <c r="NB455" s="8">
        <v>102.61799999999999</v>
      </c>
      <c r="NC455" s="5">
        <v>104.53100000000001</v>
      </c>
      <c r="NG455" s="8"/>
      <c r="NM455" s="8">
        <v>41311</v>
      </c>
      <c r="NN455" s="5">
        <v>100.813</v>
      </c>
      <c r="NO455" s="5">
        <v>102.614</v>
      </c>
      <c r="NQ455" s="8"/>
      <c r="NY455" s="8">
        <v>41311</v>
      </c>
      <c r="NZ455" s="5">
        <v>98.863</v>
      </c>
      <c r="OA455" s="8">
        <v>100.551</v>
      </c>
      <c r="OC455" s="8">
        <v>42199</v>
      </c>
      <c r="OD455" s="5">
        <v>113.581</v>
      </c>
      <c r="OE455" s="5">
        <v>114.355</v>
      </c>
      <c r="OF455" s="8"/>
      <c r="OG455" s="8">
        <v>39715</v>
      </c>
      <c r="OH455" s="5">
        <v>88.647000000000006</v>
      </c>
      <c r="OI455" s="5">
        <v>89.248999999999995</v>
      </c>
      <c r="OK455" s="8">
        <v>41311</v>
      </c>
      <c r="OL455" s="5">
        <v>104.676</v>
      </c>
      <c r="OM455" s="5">
        <v>106.81399999999999</v>
      </c>
      <c r="OO455" s="8">
        <v>41684</v>
      </c>
      <c r="OP455" s="5">
        <v>100.05500000000001</v>
      </c>
      <c r="OQ455" s="5">
        <v>109.277</v>
      </c>
      <c r="OU455" s="8"/>
      <c r="OW455" s="8">
        <v>41808</v>
      </c>
      <c r="OX455" s="5">
        <v>118.65600000000001</v>
      </c>
      <c r="OY455" s="5">
        <v>120.20399999999999</v>
      </c>
      <c r="OZ455" s="8"/>
      <c r="PE455" s="8">
        <v>41808</v>
      </c>
      <c r="PF455" s="5">
        <v>121.911</v>
      </c>
      <c r="PG455" s="5">
        <v>123.61499999999999</v>
      </c>
      <c r="PJ455" s="8"/>
      <c r="PM455" s="8">
        <v>41808</v>
      </c>
      <c r="PN455" s="5">
        <v>121.74</v>
      </c>
      <c r="PO455" s="5">
        <v>122.532</v>
      </c>
      <c r="PT455" s="8"/>
      <c r="PU455" s="8">
        <v>41983</v>
      </c>
      <c r="PV455" s="5">
        <v>120.77200000000001</v>
      </c>
      <c r="PW455" s="5">
        <v>121.28100000000001</v>
      </c>
      <c r="PY455" s="8">
        <v>41311</v>
      </c>
      <c r="PZ455" s="5">
        <v>102.039</v>
      </c>
      <c r="QA455" s="5">
        <v>102.17</v>
      </c>
      <c r="QC455" s="8">
        <v>41690</v>
      </c>
      <c r="QD455" s="5">
        <v>101.28700000000001</v>
      </c>
      <c r="QE455" s="5">
        <v>116.94499999999999</v>
      </c>
      <c r="QG455" s="8">
        <v>39715</v>
      </c>
      <c r="QH455" s="5">
        <v>141</v>
      </c>
      <c r="QI455" s="8">
        <v>144.69200000000001</v>
      </c>
      <c r="QN455" s="8"/>
      <c r="QO455" s="8">
        <v>41752</v>
      </c>
      <c r="QP455" s="5">
        <v>75.731999999999999</v>
      </c>
      <c r="QQ455" s="5">
        <v>75.731999999999999</v>
      </c>
      <c r="QS455" s="8">
        <v>42124</v>
      </c>
      <c r="QT455" s="5">
        <v>125.77200000000001</v>
      </c>
      <c r="QU455" s="5">
        <v>126.56699999999999</v>
      </c>
      <c r="QW455" s="8">
        <v>42331</v>
      </c>
      <c r="QX455" s="5">
        <v>119.512</v>
      </c>
      <c r="QY455" s="5">
        <v>120.38800000000001</v>
      </c>
      <c r="RA455" s="8">
        <v>42346</v>
      </c>
      <c r="RB455" s="5">
        <v>116.092</v>
      </c>
      <c r="RC455" s="8">
        <v>117.256</v>
      </c>
      <c r="RI455" s="8">
        <v>41311</v>
      </c>
      <c r="RJ455" s="5">
        <v>103.327</v>
      </c>
      <c r="RK455" s="5">
        <v>105.578</v>
      </c>
      <c r="RR455" s="8"/>
      <c r="RU455" s="8">
        <v>41311</v>
      </c>
      <c r="RV455" s="5">
        <v>98.896000000000001</v>
      </c>
      <c r="RW455" s="8">
        <v>100.922</v>
      </c>
      <c r="RY455" s="8">
        <v>42194</v>
      </c>
      <c r="RZ455" s="5">
        <v>118.90300000000001</v>
      </c>
      <c r="SA455" s="5">
        <v>127.54900000000001</v>
      </c>
      <c r="SB455" s="8"/>
      <c r="SC455" s="8">
        <v>39715</v>
      </c>
      <c r="SD455" s="5">
        <v>124.598</v>
      </c>
      <c r="SE455" s="5">
        <v>127.57299999999999</v>
      </c>
      <c r="SG455" s="8">
        <v>39715</v>
      </c>
      <c r="SH455" s="5">
        <v>115.89700000000001</v>
      </c>
      <c r="SI455" s="5">
        <v>118.56399999999999</v>
      </c>
      <c r="SK455" s="8">
        <v>41983</v>
      </c>
      <c r="SL455" s="8">
        <v>124.208</v>
      </c>
      <c r="SM455" s="5">
        <v>125.54600000000001</v>
      </c>
      <c r="SO455" s="8">
        <v>39715</v>
      </c>
      <c r="SP455" s="5">
        <v>100.706</v>
      </c>
      <c r="SQ455" s="5">
        <v>102.86</v>
      </c>
      <c r="SV455" s="8"/>
      <c r="SW455" s="8">
        <v>39715</v>
      </c>
      <c r="SX455" s="5">
        <v>110.092</v>
      </c>
      <c r="SY455" s="5">
        <v>112.554</v>
      </c>
      <c r="TF455" s="8"/>
      <c r="TI455" s="8">
        <v>39715</v>
      </c>
      <c r="TJ455" s="5">
        <v>107.081</v>
      </c>
      <c r="TK455" s="5">
        <v>108.003</v>
      </c>
      <c r="TM455" s="8">
        <v>39715</v>
      </c>
      <c r="TN455" s="5">
        <v>96.831999999999994</v>
      </c>
      <c r="TO455" s="5">
        <v>97.634</v>
      </c>
      <c r="TP455" s="8"/>
      <c r="TQ455" s="8">
        <v>41697</v>
      </c>
      <c r="TR455" s="5">
        <v>94.783000000000001</v>
      </c>
      <c r="TS455" s="5">
        <v>114.53</v>
      </c>
      <c r="TU455" s="8">
        <v>39715</v>
      </c>
      <c r="TV455" s="5">
        <v>81.903999999999996</v>
      </c>
      <c r="TW455" s="5">
        <v>82.545000000000002</v>
      </c>
      <c r="TY455" s="8">
        <v>40018</v>
      </c>
      <c r="TZ455" s="8">
        <v>95.738</v>
      </c>
      <c r="UA455" s="5">
        <v>98.197000000000003</v>
      </c>
      <c r="UC455" s="8">
        <v>41311</v>
      </c>
      <c r="UD455" s="5">
        <v>98.793999999999997</v>
      </c>
      <c r="UE455" s="8">
        <v>101.045</v>
      </c>
      <c r="UG455" s="8">
        <v>41697</v>
      </c>
      <c r="UH455" s="5">
        <v>91.903000000000006</v>
      </c>
      <c r="UI455" s="5">
        <v>101.06699999999999</v>
      </c>
      <c r="UJ455" s="8"/>
      <c r="UK455" s="8">
        <v>42045</v>
      </c>
      <c r="UL455" s="5">
        <v>142.91499999999999</v>
      </c>
      <c r="UM455" s="5">
        <v>145.06700000000001</v>
      </c>
      <c r="UO455" s="8"/>
      <c r="UT455" s="8"/>
      <c r="UY455" s="8"/>
      <c r="VD455" s="8"/>
      <c r="VI455" s="8"/>
      <c r="VN455" s="8"/>
      <c r="VX455" s="8"/>
      <c r="WM455" s="8"/>
      <c r="WR455" s="8"/>
      <c r="WW455" s="8"/>
      <c r="XB455" s="8"/>
      <c r="XG455" s="8"/>
      <c r="XL455" s="8"/>
      <c r="XV455" s="8"/>
      <c r="YK455" s="8"/>
      <c r="YP455" s="8"/>
      <c r="YU455" s="8"/>
      <c r="YZ455" s="8"/>
      <c r="ZE455" s="8"/>
      <c r="ZJ455" s="8"/>
      <c r="ZO455" s="8"/>
      <c r="ZT455" s="8"/>
    </row>
    <row r="456" spans="53:696">
      <c r="BA456" s="8">
        <v>39716</v>
      </c>
      <c r="BB456" s="5">
        <v>99.563000000000002</v>
      </c>
      <c r="BC456" s="5">
        <v>100.05200000000001</v>
      </c>
      <c r="BE456" s="8">
        <v>39716</v>
      </c>
      <c r="BF456" s="5">
        <v>99.366</v>
      </c>
      <c r="BG456" s="5">
        <v>100.74299999999999</v>
      </c>
      <c r="BI456" s="8">
        <v>39716</v>
      </c>
      <c r="BJ456" s="5">
        <v>100.129</v>
      </c>
      <c r="BK456" s="5">
        <v>101.988</v>
      </c>
      <c r="BM456" s="8">
        <v>39716</v>
      </c>
      <c r="BN456" s="5">
        <v>99.674999999999997</v>
      </c>
      <c r="BO456" s="5">
        <v>100.771</v>
      </c>
      <c r="BQ456" s="8">
        <v>39716</v>
      </c>
      <c r="BR456" s="5">
        <v>100.04900000000001</v>
      </c>
      <c r="BS456" s="5">
        <v>101.804</v>
      </c>
      <c r="BU456" s="8">
        <v>39716</v>
      </c>
      <c r="BV456" s="5">
        <v>98.581000000000003</v>
      </c>
      <c r="BW456" s="5">
        <v>99.209000000000003</v>
      </c>
      <c r="BY456" s="8">
        <v>39771</v>
      </c>
      <c r="BZ456" s="5">
        <v>101.384</v>
      </c>
      <c r="CA456" s="5">
        <v>102.312</v>
      </c>
      <c r="CC456" s="8">
        <v>39716</v>
      </c>
      <c r="CD456" s="5">
        <v>97.611999999999995</v>
      </c>
      <c r="CE456" s="5">
        <v>98.415999999999997</v>
      </c>
      <c r="CG456" s="8">
        <v>39924</v>
      </c>
      <c r="CH456" s="5">
        <v>103.741</v>
      </c>
      <c r="CI456" s="5">
        <v>104.76</v>
      </c>
      <c r="CK456" s="8">
        <v>39716</v>
      </c>
      <c r="CL456" s="5">
        <v>97.328000000000003</v>
      </c>
      <c r="CM456" s="5">
        <v>107.598</v>
      </c>
      <c r="CO456" s="8">
        <v>39716</v>
      </c>
      <c r="CP456" s="5">
        <v>102.38500000000001</v>
      </c>
      <c r="CQ456" s="5">
        <v>104.657</v>
      </c>
      <c r="CS456" s="8">
        <v>40136</v>
      </c>
      <c r="CT456" s="5">
        <v>103.21599999999999</v>
      </c>
      <c r="CU456" s="5">
        <v>104.38800000000001</v>
      </c>
      <c r="CW456" s="8">
        <v>39716</v>
      </c>
      <c r="CX456" s="5">
        <v>98.134</v>
      </c>
      <c r="CY456" s="5">
        <v>98.28</v>
      </c>
      <c r="DA456" s="8">
        <v>39716</v>
      </c>
      <c r="DB456" s="5">
        <v>102.27500000000001</v>
      </c>
      <c r="DC456" s="5">
        <v>103.131</v>
      </c>
      <c r="DE456" s="8">
        <v>40319</v>
      </c>
      <c r="DF456" s="5">
        <v>103.381</v>
      </c>
      <c r="DG456" s="5">
        <v>104.374</v>
      </c>
      <c r="DI456" s="8">
        <v>39716</v>
      </c>
      <c r="DJ456" s="5">
        <v>98.230999999999995</v>
      </c>
      <c r="DK456" s="5">
        <v>98.385999999999996</v>
      </c>
      <c r="DM456" s="8">
        <v>39716</v>
      </c>
      <c r="DN456" s="5">
        <v>101.685</v>
      </c>
      <c r="DO456" s="5">
        <v>102.5</v>
      </c>
      <c r="DQ456" s="8">
        <v>40501</v>
      </c>
      <c r="DR456" s="5">
        <v>101.215</v>
      </c>
      <c r="DS456" s="5">
        <v>101.911</v>
      </c>
      <c r="DU456" s="8">
        <v>39818</v>
      </c>
      <c r="DV456" s="5">
        <v>101.878</v>
      </c>
      <c r="DW456" s="5">
        <v>102.812</v>
      </c>
      <c r="DY456" s="8">
        <v>40623</v>
      </c>
      <c r="DZ456" s="5">
        <v>100.518</v>
      </c>
      <c r="EA456" s="5">
        <v>101.084</v>
      </c>
      <c r="EC456" s="8">
        <v>39800</v>
      </c>
      <c r="ED456" s="5">
        <v>97.352999999999994</v>
      </c>
      <c r="EE456" s="5">
        <v>103.33199999999999</v>
      </c>
      <c r="EG456" s="8">
        <v>39997</v>
      </c>
      <c r="EH456" s="5">
        <v>105.611</v>
      </c>
      <c r="EI456" s="5">
        <v>106.586</v>
      </c>
      <c r="EK456" s="8">
        <v>40806</v>
      </c>
      <c r="EL456" s="5">
        <v>97.668000000000006</v>
      </c>
      <c r="EM456" s="5">
        <v>98.213999999999999</v>
      </c>
      <c r="EO456" s="8">
        <v>39716</v>
      </c>
      <c r="EP456" s="5">
        <v>100.9</v>
      </c>
      <c r="EQ456" s="5">
        <v>101.67400000000001</v>
      </c>
      <c r="ES456" s="8">
        <v>40212</v>
      </c>
      <c r="ET456" s="5">
        <v>105.736</v>
      </c>
      <c r="EU456" s="8">
        <v>107.09</v>
      </c>
      <c r="EW456" s="8">
        <v>40956</v>
      </c>
      <c r="EX456" s="5">
        <v>99.13</v>
      </c>
      <c r="EY456" s="5">
        <v>99.584000000000003</v>
      </c>
      <c r="EZ456" s="8"/>
      <c r="FA456" s="8">
        <v>39716</v>
      </c>
      <c r="FB456" s="5">
        <v>98.739000000000004</v>
      </c>
      <c r="FC456" s="5">
        <v>99.432000000000002</v>
      </c>
      <c r="FE456" s="8">
        <v>41110</v>
      </c>
      <c r="FF456" s="5">
        <v>98.53</v>
      </c>
      <c r="FG456" s="5">
        <v>99.05</v>
      </c>
      <c r="FI456" s="8">
        <v>40458</v>
      </c>
      <c r="FJ456" s="8">
        <v>104.601</v>
      </c>
      <c r="FK456" s="5">
        <v>105.82</v>
      </c>
      <c r="FM456" s="8">
        <v>41264</v>
      </c>
      <c r="FN456" s="5">
        <v>101.798</v>
      </c>
      <c r="FO456" s="8">
        <v>102.523</v>
      </c>
      <c r="FQ456" s="8">
        <v>40606</v>
      </c>
      <c r="FR456" s="5">
        <v>99.965000000000003</v>
      </c>
      <c r="FS456" s="5">
        <v>100.907</v>
      </c>
      <c r="FT456" s="8"/>
      <c r="FU456" s="8">
        <v>41387</v>
      </c>
      <c r="FV456" s="5">
        <v>103.857</v>
      </c>
      <c r="FW456" s="5">
        <v>105.20699999999999</v>
      </c>
      <c r="FY456" s="8">
        <v>39716</v>
      </c>
      <c r="FZ456" s="5">
        <v>98.447000000000003</v>
      </c>
      <c r="GA456" s="5">
        <v>99.14</v>
      </c>
      <c r="GC456" s="8">
        <v>39716</v>
      </c>
      <c r="GD456" s="8">
        <v>98.945999999999998</v>
      </c>
      <c r="GE456" s="5">
        <v>111.72799999999999</v>
      </c>
      <c r="GG456" s="8">
        <v>41509</v>
      </c>
      <c r="GH456" s="5">
        <v>105.727</v>
      </c>
      <c r="GI456" s="8">
        <v>107.43899999999999</v>
      </c>
      <c r="GK456" s="8">
        <v>39716</v>
      </c>
      <c r="GL456" s="5">
        <v>98.078999999999994</v>
      </c>
      <c r="GM456" s="5">
        <v>98.772000000000006</v>
      </c>
      <c r="GN456" s="8"/>
      <c r="GO456" s="8">
        <v>41618</v>
      </c>
      <c r="GP456" s="5">
        <v>102.018</v>
      </c>
      <c r="GQ456" s="5">
        <v>102.729</v>
      </c>
      <c r="GS456" s="8">
        <v>40822</v>
      </c>
      <c r="GT456" s="5">
        <v>95.314999999999998</v>
      </c>
      <c r="GU456" s="5">
        <v>96.781999999999996</v>
      </c>
      <c r="GW456" s="8">
        <v>40970</v>
      </c>
      <c r="GX456" s="8">
        <v>101.32</v>
      </c>
      <c r="GY456" s="5">
        <v>102</v>
      </c>
      <c r="HA456" s="8">
        <v>41737</v>
      </c>
      <c r="HB456" s="5">
        <v>104.83499999999999</v>
      </c>
      <c r="HC456" s="8">
        <v>105.904</v>
      </c>
      <c r="HE456" s="8">
        <v>39716</v>
      </c>
      <c r="HF456" s="5">
        <v>94.995999999999995</v>
      </c>
      <c r="HG456" s="5">
        <v>95.608000000000004</v>
      </c>
      <c r="HH456" s="8"/>
      <c r="HI456" s="8">
        <v>41124</v>
      </c>
      <c r="HJ456" s="5">
        <v>97.125</v>
      </c>
      <c r="HK456" s="5">
        <v>97.932000000000002</v>
      </c>
      <c r="HM456" s="8">
        <v>41890</v>
      </c>
      <c r="HN456" s="5">
        <v>103.053</v>
      </c>
      <c r="HO456" s="5">
        <v>103.819</v>
      </c>
      <c r="HQ456" s="8">
        <v>41695</v>
      </c>
      <c r="HR456" s="8">
        <v>103.05</v>
      </c>
      <c r="HS456" s="5">
        <v>104.00700000000001</v>
      </c>
      <c r="HU456" s="8">
        <v>41278</v>
      </c>
      <c r="HV456" s="5">
        <v>104.553</v>
      </c>
      <c r="HW456" s="8">
        <v>105.43899999999999</v>
      </c>
      <c r="HY456" s="8">
        <v>42041</v>
      </c>
      <c r="HZ456" s="5">
        <v>102.551</v>
      </c>
      <c r="IA456" s="5">
        <v>103.092</v>
      </c>
      <c r="IB456" s="8"/>
      <c r="IC456" s="8">
        <v>42195</v>
      </c>
      <c r="ID456" s="5">
        <v>102.88200000000001</v>
      </c>
      <c r="IE456" s="5">
        <v>103.307</v>
      </c>
      <c r="IG456" s="8">
        <v>39716</v>
      </c>
      <c r="IH456" s="5">
        <v>94.036000000000001</v>
      </c>
      <c r="II456" s="5">
        <v>94.647000000000006</v>
      </c>
      <c r="IK456" s="8">
        <v>41596</v>
      </c>
      <c r="IL456" s="8">
        <v>102.989</v>
      </c>
      <c r="IM456" s="5">
        <v>110.357</v>
      </c>
      <c r="IO456" s="8">
        <v>41638</v>
      </c>
      <c r="IP456" s="5">
        <v>107.992</v>
      </c>
      <c r="IQ456" s="8">
        <v>109.435</v>
      </c>
      <c r="IS456" s="8">
        <v>42195</v>
      </c>
      <c r="IT456" s="5">
        <v>102.399</v>
      </c>
      <c r="IU456" s="5">
        <v>103.39400000000001</v>
      </c>
      <c r="IV456" s="8"/>
      <c r="IW456" s="8">
        <v>42170</v>
      </c>
      <c r="IX456" s="5">
        <v>103.429</v>
      </c>
      <c r="IY456" s="5">
        <v>103.676</v>
      </c>
      <c r="JA456" s="8">
        <v>42286</v>
      </c>
      <c r="JB456" s="5">
        <v>101.71</v>
      </c>
      <c r="JC456" s="5">
        <v>102.20099999999999</v>
      </c>
      <c r="JE456" s="8">
        <v>39717</v>
      </c>
      <c r="JF456" s="8">
        <v>95.433999999999997</v>
      </c>
      <c r="JG456" s="5">
        <v>96.096999999999994</v>
      </c>
      <c r="JI456" s="8">
        <v>42195</v>
      </c>
      <c r="JJ456" s="5">
        <v>102.79900000000001</v>
      </c>
      <c r="JK456" s="8">
        <v>103.72799999999999</v>
      </c>
      <c r="JM456" s="8">
        <v>41809</v>
      </c>
      <c r="JN456" s="5">
        <v>110.57</v>
      </c>
      <c r="JO456" s="5">
        <v>111.267</v>
      </c>
      <c r="JP456" s="8"/>
      <c r="JU456" s="8">
        <v>41810</v>
      </c>
      <c r="JV456" s="5">
        <v>110.76900000000001</v>
      </c>
      <c r="JW456" s="5">
        <v>111.08</v>
      </c>
      <c r="JY456" s="8">
        <v>39716</v>
      </c>
      <c r="JZ456" s="8">
        <v>103.861</v>
      </c>
      <c r="KA456" s="5">
        <v>104.717</v>
      </c>
      <c r="KC456" s="8">
        <v>41691</v>
      </c>
      <c r="KD456" s="5">
        <v>103.917</v>
      </c>
      <c r="KE456" s="8">
        <v>121.866</v>
      </c>
      <c r="KG456" s="8">
        <v>41914</v>
      </c>
      <c r="KH456" s="5">
        <v>108.691</v>
      </c>
      <c r="KI456" s="5">
        <v>110.203</v>
      </c>
      <c r="KJ456" s="8"/>
      <c r="KK456" s="8">
        <v>42222</v>
      </c>
      <c r="KL456" s="5">
        <v>104.063</v>
      </c>
      <c r="KM456" s="5">
        <v>104.93899999999999</v>
      </c>
      <c r="KO456" s="8"/>
      <c r="KS456" s="8">
        <v>40021</v>
      </c>
      <c r="KT456" s="8">
        <v>104.121</v>
      </c>
      <c r="KU456" s="5">
        <v>106.346</v>
      </c>
      <c r="KY456" s="8"/>
      <c r="LA456" s="8">
        <v>42041</v>
      </c>
      <c r="LB456" s="5">
        <v>109.809</v>
      </c>
      <c r="LC456" s="5">
        <v>110.492</v>
      </c>
      <c r="LD456" s="8"/>
      <c r="LE456" s="8">
        <v>41312</v>
      </c>
      <c r="LF456" s="5">
        <v>105.34399999999999</v>
      </c>
      <c r="LG456" s="5">
        <v>105.48</v>
      </c>
      <c r="LI456" s="8">
        <v>42195</v>
      </c>
      <c r="LJ456" s="5">
        <v>105.122</v>
      </c>
      <c r="LK456" s="5">
        <v>107.167</v>
      </c>
      <c r="LN456" s="8"/>
      <c r="LQ456" s="8">
        <v>42170</v>
      </c>
      <c r="LR456" s="5">
        <v>108.88</v>
      </c>
      <c r="LS456" s="8">
        <v>109.033</v>
      </c>
      <c r="LU456" s="8">
        <v>39716</v>
      </c>
      <c r="LV456" s="5">
        <v>95.498999999999995</v>
      </c>
      <c r="LW456" s="5">
        <v>96.191000000000003</v>
      </c>
      <c r="LX456" s="8"/>
      <c r="LY456" s="8">
        <v>41312</v>
      </c>
      <c r="LZ456" s="5">
        <v>104.81699999999999</v>
      </c>
      <c r="MA456" s="5">
        <v>106.85599999999999</v>
      </c>
      <c r="MC456" s="8">
        <v>42305</v>
      </c>
      <c r="MD456" s="5">
        <v>107.907</v>
      </c>
      <c r="ME456" s="5">
        <v>109.143</v>
      </c>
      <c r="MK456" s="8">
        <v>41312</v>
      </c>
      <c r="ML456" s="5">
        <v>103.45</v>
      </c>
      <c r="MM456" s="8">
        <v>105.375</v>
      </c>
      <c r="MO456" s="8">
        <v>41694</v>
      </c>
      <c r="MP456" s="5">
        <v>104.626</v>
      </c>
      <c r="MQ456" s="5">
        <v>117.00700000000001</v>
      </c>
      <c r="MR456" s="8"/>
      <c r="MW456" s="8">
        <v>39716</v>
      </c>
      <c r="MX456" s="5">
        <v>96.167000000000002</v>
      </c>
      <c r="MY456" s="5">
        <v>96.900999999999996</v>
      </c>
      <c r="NA456" s="8">
        <v>41312</v>
      </c>
      <c r="NB456" s="8">
        <v>102.678</v>
      </c>
      <c r="NC456" s="5">
        <v>104.60299999999999</v>
      </c>
      <c r="NG456" s="8"/>
      <c r="NM456" s="8">
        <v>41312</v>
      </c>
      <c r="NN456" s="5">
        <v>100.878</v>
      </c>
      <c r="NO456" s="5">
        <v>102.69</v>
      </c>
      <c r="NQ456" s="8"/>
      <c r="NY456" s="8">
        <v>41312</v>
      </c>
      <c r="NZ456" s="5">
        <v>98.905000000000001</v>
      </c>
      <c r="OA456" s="8">
        <v>100.60299999999999</v>
      </c>
      <c r="OC456" s="8">
        <v>42200</v>
      </c>
      <c r="OD456" s="5">
        <v>113.724</v>
      </c>
      <c r="OE456" s="5">
        <v>114.509</v>
      </c>
      <c r="OF456" s="8"/>
      <c r="OG456" s="8">
        <v>39716</v>
      </c>
      <c r="OH456" s="5">
        <v>88.364999999999995</v>
      </c>
      <c r="OI456" s="5">
        <v>88.975999999999999</v>
      </c>
      <c r="OK456" s="8">
        <v>41312</v>
      </c>
      <c r="OL456" s="5">
        <v>104.649</v>
      </c>
      <c r="OM456" s="5">
        <v>106.8</v>
      </c>
      <c r="OO456" s="8">
        <v>41687</v>
      </c>
      <c r="OP456" s="5">
        <v>100.577</v>
      </c>
      <c r="OQ456" s="5">
        <v>109.861</v>
      </c>
      <c r="OU456" s="8"/>
      <c r="OW456" s="8">
        <v>41809</v>
      </c>
      <c r="OX456" s="5">
        <v>118.711</v>
      </c>
      <c r="OY456" s="5">
        <v>120.273</v>
      </c>
      <c r="OZ456" s="8"/>
      <c r="PE456" s="8">
        <v>41809</v>
      </c>
      <c r="PF456" s="5">
        <v>122.161</v>
      </c>
      <c r="PG456" s="5">
        <v>123.88</v>
      </c>
      <c r="PJ456" s="8"/>
      <c r="PM456" s="8">
        <v>41809</v>
      </c>
      <c r="PN456" s="5">
        <v>122.077</v>
      </c>
      <c r="PO456" s="5">
        <v>122.884</v>
      </c>
      <c r="PT456" s="8"/>
      <c r="PU456" s="8">
        <v>41984</v>
      </c>
      <c r="PV456" s="5">
        <v>120.70399999999999</v>
      </c>
      <c r="PW456" s="5">
        <v>121.25</v>
      </c>
      <c r="PY456" s="8">
        <v>41312</v>
      </c>
      <c r="PZ456" s="5">
        <v>101.923</v>
      </c>
      <c r="QA456" s="5">
        <v>102.06699999999999</v>
      </c>
      <c r="QC456" s="8">
        <v>41691</v>
      </c>
      <c r="QD456" s="5">
        <v>101.657</v>
      </c>
      <c r="QE456" s="5">
        <v>117.39100000000001</v>
      </c>
      <c r="QG456" s="8">
        <v>39716</v>
      </c>
      <c r="QH456" s="5">
        <v>140.655</v>
      </c>
      <c r="QI456" s="8">
        <v>144.37200000000001</v>
      </c>
      <c r="QN456" s="8"/>
      <c r="QO456" s="8">
        <v>41753</v>
      </c>
      <c r="QP456" s="5">
        <v>75.471999999999994</v>
      </c>
      <c r="QQ456" s="5">
        <v>75.471999999999994</v>
      </c>
      <c r="QS456" s="8">
        <v>42125</v>
      </c>
      <c r="QT456" s="5">
        <v>125.77200000000001</v>
      </c>
      <c r="QU456" s="5">
        <v>126.56699999999999</v>
      </c>
      <c r="QW456" s="8">
        <v>42332</v>
      </c>
      <c r="QX456" s="5">
        <v>119.758</v>
      </c>
      <c r="QY456" s="5">
        <v>120.64400000000001</v>
      </c>
      <c r="RA456" s="8">
        <v>42347</v>
      </c>
      <c r="RB456" s="5">
        <v>116.246</v>
      </c>
      <c r="RC456" s="8">
        <v>117.423</v>
      </c>
      <c r="RI456" s="8">
        <v>41312</v>
      </c>
      <c r="RJ456" s="5">
        <v>103.128</v>
      </c>
      <c r="RK456" s="5">
        <v>105.393</v>
      </c>
      <c r="RR456" s="8"/>
      <c r="RU456" s="8">
        <v>41312</v>
      </c>
      <c r="RV456" s="5">
        <v>98.825999999999993</v>
      </c>
      <c r="RW456" s="8">
        <v>100.86499999999999</v>
      </c>
      <c r="RY456" s="8">
        <v>42195</v>
      </c>
      <c r="RZ456" s="5">
        <v>119.407</v>
      </c>
      <c r="SA456" s="5">
        <v>128.10499999999999</v>
      </c>
      <c r="SB456" s="8"/>
      <c r="SC456" s="8">
        <v>39716</v>
      </c>
      <c r="SD456" s="5">
        <v>124.23099999999999</v>
      </c>
      <c r="SE456" s="5">
        <v>127.226</v>
      </c>
      <c r="SG456" s="8">
        <v>39716</v>
      </c>
      <c r="SH456" s="5">
        <v>115.547</v>
      </c>
      <c r="SI456" s="5">
        <v>118.232</v>
      </c>
      <c r="SK456" s="8">
        <v>41984</v>
      </c>
      <c r="SL456" s="8">
        <v>124.07299999999999</v>
      </c>
      <c r="SM456" s="5">
        <v>125.45</v>
      </c>
      <c r="SO456" s="8">
        <v>39716</v>
      </c>
      <c r="SP456" s="5">
        <v>100.358</v>
      </c>
      <c r="SQ456" s="5">
        <v>102.526</v>
      </c>
      <c r="SV456" s="8"/>
      <c r="SW456" s="8">
        <v>39716</v>
      </c>
      <c r="SX456" s="5">
        <v>109.751</v>
      </c>
      <c r="SY456" s="5">
        <v>112.229</v>
      </c>
      <c r="TF456" s="8"/>
      <c r="TI456" s="8">
        <v>39716</v>
      </c>
      <c r="TJ456" s="5">
        <v>106.703</v>
      </c>
      <c r="TK456" s="5">
        <v>107.64</v>
      </c>
      <c r="TM456" s="8">
        <v>39716</v>
      </c>
      <c r="TN456" s="5">
        <v>96.433999999999997</v>
      </c>
      <c r="TO456" s="5">
        <v>97.248999999999995</v>
      </c>
      <c r="TP456" s="8"/>
      <c r="TQ456" s="8">
        <v>41698</v>
      </c>
      <c r="TR456" s="5">
        <v>94.853999999999999</v>
      </c>
      <c r="TS456" s="5">
        <v>114.57899999999999</v>
      </c>
      <c r="TU456" s="8">
        <v>39716</v>
      </c>
      <c r="TV456" s="5">
        <v>81.594999999999999</v>
      </c>
      <c r="TW456" s="5">
        <v>82.247</v>
      </c>
      <c r="TY456" s="8">
        <v>40021</v>
      </c>
      <c r="TZ456" s="8">
        <v>95.956000000000003</v>
      </c>
      <c r="UA456" s="5">
        <v>98.427999999999997</v>
      </c>
      <c r="UC456" s="8">
        <v>41312</v>
      </c>
      <c r="UD456" s="5">
        <v>98.873999999999995</v>
      </c>
      <c r="UE456" s="8">
        <v>101.139</v>
      </c>
      <c r="UG456" s="8">
        <v>41698</v>
      </c>
      <c r="UH456" s="5">
        <v>92.027000000000001</v>
      </c>
      <c r="UI456" s="5">
        <v>101.17100000000001</v>
      </c>
      <c r="UJ456" s="8"/>
      <c r="UK456" s="8">
        <v>42046</v>
      </c>
      <c r="UL456" s="5">
        <v>142.66300000000001</v>
      </c>
      <c r="UM456" s="5">
        <v>144.828</v>
      </c>
      <c r="UO456" s="8"/>
      <c r="UT456" s="8"/>
      <c r="UY456" s="8"/>
      <c r="VD456" s="8"/>
      <c r="VI456" s="8"/>
      <c r="VN456" s="8"/>
      <c r="VX456" s="8"/>
      <c r="WM456" s="8"/>
      <c r="WR456" s="8"/>
      <c r="WW456" s="8"/>
      <c r="XB456" s="8"/>
      <c r="XG456" s="8"/>
      <c r="XL456" s="8"/>
      <c r="XV456" s="8"/>
      <c r="YK456" s="8"/>
      <c r="YP456" s="8"/>
      <c r="YU456" s="8"/>
      <c r="YZ456" s="8"/>
      <c r="ZE456" s="8"/>
      <c r="ZJ456" s="8"/>
      <c r="ZO456" s="8"/>
      <c r="ZT456" s="8"/>
    </row>
    <row r="457" spans="53:696">
      <c r="BA457" s="8">
        <v>39717</v>
      </c>
      <c r="BB457" s="5">
        <v>99.596000000000004</v>
      </c>
      <c r="BC457" s="5">
        <v>100.093</v>
      </c>
      <c r="BE457" s="8">
        <v>39717</v>
      </c>
      <c r="BF457" s="5">
        <v>99.412000000000006</v>
      </c>
      <c r="BG457" s="5">
        <v>100.797</v>
      </c>
      <c r="BI457" s="8">
        <v>39717</v>
      </c>
      <c r="BJ457" s="5">
        <v>100.172</v>
      </c>
      <c r="BK457" s="5">
        <v>102.04300000000001</v>
      </c>
      <c r="BM457" s="8">
        <v>39717</v>
      </c>
      <c r="BN457" s="5">
        <v>99.74</v>
      </c>
      <c r="BO457" s="5">
        <v>100.84699999999999</v>
      </c>
      <c r="BQ457" s="8">
        <v>39717</v>
      </c>
      <c r="BR457" s="5">
        <v>100.16500000000001</v>
      </c>
      <c r="BS457" s="5">
        <v>101.932</v>
      </c>
      <c r="BU457" s="8">
        <v>39717</v>
      </c>
      <c r="BV457" s="5">
        <v>98.763000000000005</v>
      </c>
      <c r="BW457" s="5">
        <v>99.399000000000001</v>
      </c>
      <c r="BY457" s="8">
        <v>39772</v>
      </c>
      <c r="BZ457" s="5">
        <v>101.553</v>
      </c>
      <c r="CA457" s="5">
        <v>102.492</v>
      </c>
      <c r="CC457" s="8">
        <v>39717</v>
      </c>
      <c r="CD457" s="5">
        <v>97.796000000000006</v>
      </c>
      <c r="CE457" s="5">
        <v>98.606999999999999</v>
      </c>
      <c r="CG457" s="8">
        <v>39925</v>
      </c>
      <c r="CH457" s="5">
        <v>103.699</v>
      </c>
      <c r="CI457" s="5">
        <v>104.756</v>
      </c>
      <c r="CK457" s="8">
        <v>39717</v>
      </c>
      <c r="CL457" s="5">
        <v>97.736000000000004</v>
      </c>
      <c r="CM457" s="5">
        <v>108.047</v>
      </c>
      <c r="CO457" s="8">
        <v>39717</v>
      </c>
      <c r="CP457" s="5">
        <v>102.634</v>
      </c>
      <c r="CQ457" s="5">
        <v>104.92100000000001</v>
      </c>
      <c r="CS457" s="8">
        <v>40137</v>
      </c>
      <c r="CT457" s="5">
        <v>103.136</v>
      </c>
      <c r="CU457" s="5">
        <v>104.318</v>
      </c>
      <c r="CW457" s="8">
        <v>39717</v>
      </c>
      <c r="CX457" s="5">
        <v>98.436000000000007</v>
      </c>
      <c r="CY457" s="5">
        <v>98.590999999999994</v>
      </c>
      <c r="DA457" s="8">
        <v>39717</v>
      </c>
      <c r="DB457" s="5">
        <v>102.589</v>
      </c>
      <c r="DC457" s="5">
        <v>103.459</v>
      </c>
      <c r="DE457" s="8">
        <v>40322</v>
      </c>
      <c r="DF457" s="5">
        <v>103.35</v>
      </c>
      <c r="DG457" s="5">
        <v>104.355</v>
      </c>
      <c r="DI457" s="8">
        <v>39717</v>
      </c>
      <c r="DJ457" s="5">
        <v>98.557000000000002</v>
      </c>
      <c r="DK457" s="5">
        <v>98.722999999999999</v>
      </c>
      <c r="DM457" s="8">
        <v>39717</v>
      </c>
      <c r="DN457" s="5">
        <v>102.042</v>
      </c>
      <c r="DO457" s="5">
        <v>102.871</v>
      </c>
      <c r="DQ457" s="8">
        <v>40504</v>
      </c>
      <c r="DR457" s="5">
        <v>101.22499999999999</v>
      </c>
      <c r="DS457" s="5">
        <v>101.929</v>
      </c>
      <c r="DU457" s="8">
        <v>39819</v>
      </c>
      <c r="DV457" s="5">
        <v>101.63200000000001</v>
      </c>
      <c r="DW457" s="5">
        <v>102.577</v>
      </c>
      <c r="DY457" s="8">
        <v>40624</v>
      </c>
      <c r="DZ457" s="5">
        <v>100.523</v>
      </c>
      <c r="EA457" s="5">
        <v>101.096</v>
      </c>
      <c r="EC457" s="8">
        <v>39801</v>
      </c>
      <c r="ED457" s="5">
        <v>96.537000000000006</v>
      </c>
      <c r="EE457" s="5">
        <v>102.476</v>
      </c>
      <c r="EG457" s="8">
        <v>40000</v>
      </c>
      <c r="EH457" s="5">
        <v>105.693</v>
      </c>
      <c r="EI457" s="5">
        <v>106.68</v>
      </c>
      <c r="EK457" s="8">
        <v>40807</v>
      </c>
      <c r="EL457" s="5">
        <v>97.597999999999999</v>
      </c>
      <c r="EM457" s="5">
        <v>98.161000000000001</v>
      </c>
      <c r="EO457" s="8">
        <v>39717</v>
      </c>
      <c r="EP457" s="5">
        <v>101.319</v>
      </c>
      <c r="EQ457" s="5">
        <v>102.10599999999999</v>
      </c>
      <c r="ES457" s="8">
        <v>40213</v>
      </c>
      <c r="ET457" s="5">
        <v>105.69199999999999</v>
      </c>
      <c r="EU457" s="8">
        <v>107.05800000000001</v>
      </c>
      <c r="EW457" s="8">
        <v>40959</v>
      </c>
      <c r="EX457" s="5">
        <v>100.59</v>
      </c>
      <c r="EY457" s="5">
        <v>101.04900000000001</v>
      </c>
      <c r="EZ457" s="8"/>
      <c r="FA457" s="8">
        <v>39717</v>
      </c>
      <c r="FB457" s="5">
        <v>99.149000000000001</v>
      </c>
      <c r="FC457" s="5">
        <v>99.853999999999999</v>
      </c>
      <c r="FE457" s="8">
        <v>41113</v>
      </c>
      <c r="FF457" s="5">
        <v>98.072000000000003</v>
      </c>
      <c r="FG457" s="5">
        <v>98.597999999999999</v>
      </c>
      <c r="FI457" s="8">
        <v>40459</v>
      </c>
      <c r="FJ457" s="8">
        <v>104.79300000000001</v>
      </c>
      <c r="FK457" s="5">
        <v>106.023</v>
      </c>
      <c r="FM457" s="8">
        <v>41267</v>
      </c>
      <c r="FN457" s="5">
        <v>101.883</v>
      </c>
      <c r="FO457" s="8">
        <v>102.633</v>
      </c>
      <c r="FQ457" s="8">
        <v>40609</v>
      </c>
      <c r="FR457" s="5">
        <v>99.923000000000002</v>
      </c>
      <c r="FS457" s="5">
        <v>100.874</v>
      </c>
      <c r="FT457" s="8"/>
      <c r="FU457" s="8">
        <v>41388</v>
      </c>
      <c r="FV457" s="5">
        <v>103.75</v>
      </c>
      <c r="FW457" s="5">
        <v>105.13500000000001</v>
      </c>
      <c r="FY457" s="8">
        <v>39717</v>
      </c>
      <c r="FZ457" s="5">
        <v>98.87</v>
      </c>
      <c r="GA457" s="5">
        <v>99.575000000000003</v>
      </c>
      <c r="GC457" s="8">
        <v>39717</v>
      </c>
      <c r="GD457" s="8">
        <v>99.41</v>
      </c>
      <c r="GE457" s="5">
        <v>112.252</v>
      </c>
      <c r="GG457" s="8">
        <v>41512</v>
      </c>
      <c r="GH457" s="5">
        <v>105.605</v>
      </c>
      <c r="GI457" s="8">
        <v>107.333</v>
      </c>
      <c r="GK457" s="8">
        <v>39717</v>
      </c>
      <c r="GL457" s="5">
        <v>98.477000000000004</v>
      </c>
      <c r="GM457" s="5">
        <v>99.182000000000002</v>
      </c>
      <c r="GN457" s="8"/>
      <c r="GO457" s="8">
        <v>41619</v>
      </c>
      <c r="GP457" s="5">
        <v>102</v>
      </c>
      <c r="GQ457" s="5">
        <v>102.732</v>
      </c>
      <c r="GS457" s="8">
        <v>40823</v>
      </c>
      <c r="GT457" s="5">
        <v>95.343000000000004</v>
      </c>
      <c r="GU457" s="5">
        <v>96.817999999999998</v>
      </c>
      <c r="GW457" s="8">
        <v>40973</v>
      </c>
      <c r="GX457" s="8">
        <v>101.223</v>
      </c>
      <c r="GY457" s="5">
        <v>101.91200000000001</v>
      </c>
      <c r="HA457" s="8">
        <v>41738</v>
      </c>
      <c r="HB457" s="5">
        <v>104.79</v>
      </c>
      <c r="HC457" s="8">
        <v>105.896</v>
      </c>
      <c r="HE457" s="8">
        <v>39717</v>
      </c>
      <c r="HF457" s="5">
        <v>95.373999999999995</v>
      </c>
      <c r="HG457" s="5">
        <v>95.995999999999995</v>
      </c>
      <c r="HH457" s="8"/>
      <c r="HI457" s="8">
        <v>41127</v>
      </c>
      <c r="HJ457" s="5">
        <v>97.498000000000005</v>
      </c>
      <c r="HK457" s="5">
        <v>98.313000000000002</v>
      </c>
      <c r="HM457" s="8">
        <v>41891</v>
      </c>
      <c r="HN457" s="5">
        <v>103.008</v>
      </c>
      <c r="HO457" s="5">
        <v>103.782</v>
      </c>
      <c r="HQ457" s="8">
        <v>41696</v>
      </c>
      <c r="HR457" s="8">
        <v>103.038</v>
      </c>
      <c r="HS457" s="5">
        <v>104.039</v>
      </c>
      <c r="HU457" s="8">
        <v>41281</v>
      </c>
      <c r="HV457" s="5">
        <v>104.248</v>
      </c>
      <c r="HW457" s="8">
        <v>105.14400000000001</v>
      </c>
      <c r="HY457" s="8">
        <v>42044</v>
      </c>
      <c r="HZ457" s="5">
        <v>102.508</v>
      </c>
      <c r="IA457" s="5">
        <v>103.05500000000001</v>
      </c>
      <c r="IB457" s="8"/>
      <c r="IC457" s="8">
        <v>42198</v>
      </c>
      <c r="ID457" s="5">
        <v>103.327</v>
      </c>
      <c r="IE457" s="5">
        <v>103.765</v>
      </c>
      <c r="IG457" s="8">
        <v>39717</v>
      </c>
      <c r="IH457" s="5">
        <v>94.396000000000001</v>
      </c>
      <c r="II457" s="5">
        <v>95.018000000000001</v>
      </c>
      <c r="IK457" s="8">
        <v>41597</v>
      </c>
      <c r="IL457" s="8">
        <v>103.099</v>
      </c>
      <c r="IM457" s="5">
        <v>110.499</v>
      </c>
      <c r="IO457" s="8">
        <v>41639</v>
      </c>
      <c r="IP457" s="5">
        <v>107.992</v>
      </c>
      <c r="IQ457" s="8">
        <v>109.474</v>
      </c>
      <c r="IS457" s="8">
        <v>42198</v>
      </c>
      <c r="IT457" s="5">
        <v>102.643</v>
      </c>
      <c r="IU457" s="5">
        <v>103.649</v>
      </c>
      <c r="IV457" s="8"/>
      <c r="IW457" s="8">
        <v>42171</v>
      </c>
      <c r="IX457" s="5">
        <v>103.416</v>
      </c>
      <c r="IY457" s="5">
        <v>103.67</v>
      </c>
      <c r="JA457" s="8">
        <v>42289</v>
      </c>
      <c r="JB457" s="5">
        <v>101.708</v>
      </c>
      <c r="JC457" s="5">
        <v>102.20399999999999</v>
      </c>
      <c r="JE457" s="8">
        <v>39720</v>
      </c>
      <c r="JF457" s="8">
        <v>95.433999999999997</v>
      </c>
      <c r="JG457" s="5">
        <v>96.108000000000004</v>
      </c>
      <c r="JI457" s="8">
        <v>42198</v>
      </c>
      <c r="JJ457" s="5">
        <v>103.203</v>
      </c>
      <c r="JK457" s="8">
        <v>104.143</v>
      </c>
      <c r="JM457" s="8">
        <v>41810</v>
      </c>
      <c r="JN457" s="5">
        <v>110.532</v>
      </c>
      <c r="JO457" s="5">
        <v>111.242</v>
      </c>
      <c r="JP457" s="8"/>
      <c r="JU457" s="8">
        <v>41813</v>
      </c>
      <c r="JV457" s="5">
        <v>110.874</v>
      </c>
      <c r="JW457" s="5">
        <v>111.19799999999999</v>
      </c>
      <c r="JY457" s="8">
        <v>39717</v>
      </c>
      <c r="JZ457" s="8">
        <v>104.102</v>
      </c>
      <c r="KA457" s="5">
        <v>104.97199999999999</v>
      </c>
      <c r="KC457" s="8">
        <v>41694</v>
      </c>
      <c r="KD457" s="5">
        <v>103.90900000000001</v>
      </c>
      <c r="KE457" s="8">
        <v>121.879</v>
      </c>
      <c r="KG457" s="8">
        <v>41915</v>
      </c>
      <c r="KH457" s="5">
        <v>108.672</v>
      </c>
      <c r="KI457" s="5">
        <v>110.194</v>
      </c>
      <c r="KJ457" s="8"/>
      <c r="KK457" s="8">
        <v>42223</v>
      </c>
      <c r="KL457" s="5">
        <v>104.127</v>
      </c>
      <c r="KM457" s="5">
        <v>105.012</v>
      </c>
      <c r="KO457" s="8"/>
      <c r="KS457" s="8">
        <v>40022</v>
      </c>
      <c r="KT457" s="8">
        <v>104.58199999999999</v>
      </c>
      <c r="KU457" s="5">
        <v>106.819</v>
      </c>
      <c r="KY457" s="8"/>
      <c r="LA457" s="8">
        <v>42044</v>
      </c>
      <c r="LB457" s="5">
        <v>109.60899999999999</v>
      </c>
      <c r="LC457" s="5">
        <v>110.301</v>
      </c>
      <c r="LD457" s="8"/>
      <c r="LE457" s="8">
        <v>41313</v>
      </c>
      <c r="LF457" s="5">
        <v>105.29300000000001</v>
      </c>
      <c r="LG457" s="5">
        <v>105.44199999999999</v>
      </c>
      <c r="LI457" s="8">
        <v>42198</v>
      </c>
      <c r="LJ457" s="5">
        <v>105.37</v>
      </c>
      <c r="LK457" s="5">
        <v>107.431</v>
      </c>
      <c r="LN457" s="8"/>
      <c r="LQ457" s="8">
        <v>42171</v>
      </c>
      <c r="LR457" s="5">
        <v>108.928</v>
      </c>
      <c r="LS457" s="8">
        <v>109.09099999999999</v>
      </c>
      <c r="LU457" s="8">
        <v>39717</v>
      </c>
      <c r="LV457" s="5">
        <v>95.691999999999993</v>
      </c>
      <c r="LW457" s="5">
        <v>96.396000000000001</v>
      </c>
      <c r="LX457" s="8"/>
      <c r="LY457" s="8">
        <v>41313</v>
      </c>
      <c r="LZ457" s="5">
        <v>104.79300000000001</v>
      </c>
      <c r="MA457" s="5">
        <v>106.84399999999999</v>
      </c>
      <c r="MC457" s="8">
        <v>42306</v>
      </c>
      <c r="MD457" s="5">
        <v>107.709</v>
      </c>
      <c r="ME457" s="5">
        <v>107.715</v>
      </c>
      <c r="MK457" s="8">
        <v>41313</v>
      </c>
      <c r="ML457" s="5">
        <v>103.44</v>
      </c>
      <c r="MM457" s="8">
        <v>105.377</v>
      </c>
      <c r="MO457" s="8">
        <v>41695</v>
      </c>
      <c r="MP457" s="5">
        <v>104.746</v>
      </c>
      <c r="MQ457" s="5">
        <v>117.16200000000001</v>
      </c>
      <c r="MR457" s="8"/>
      <c r="MW457" s="8">
        <v>39717</v>
      </c>
      <c r="MX457" s="5">
        <v>96.311999999999998</v>
      </c>
      <c r="MY457" s="5">
        <v>97.058000000000007</v>
      </c>
      <c r="NA457" s="8">
        <v>41313</v>
      </c>
      <c r="NB457" s="8">
        <v>102.681</v>
      </c>
      <c r="NC457" s="5">
        <v>104.61799999999999</v>
      </c>
      <c r="NG457" s="8"/>
      <c r="NM457" s="8">
        <v>41313</v>
      </c>
      <c r="NN457" s="5">
        <v>100.913</v>
      </c>
      <c r="NO457" s="5">
        <v>102.736</v>
      </c>
      <c r="NQ457" s="8"/>
      <c r="NY457" s="8">
        <v>41313</v>
      </c>
      <c r="NZ457" s="5">
        <v>98.912000000000006</v>
      </c>
      <c r="OA457" s="8">
        <v>100.621</v>
      </c>
      <c r="OC457" s="8">
        <v>42201</v>
      </c>
      <c r="OD457" s="5">
        <v>113.902</v>
      </c>
      <c r="OE457" s="5">
        <v>114.717</v>
      </c>
      <c r="OF457" s="8"/>
      <c r="OG457" s="8">
        <v>39717</v>
      </c>
      <c r="OH457" s="5">
        <v>88.638000000000005</v>
      </c>
      <c r="OI457" s="5">
        <v>89.259</v>
      </c>
      <c r="OK457" s="8">
        <v>41313</v>
      </c>
      <c r="OL457" s="5">
        <v>104.711</v>
      </c>
      <c r="OM457" s="5">
        <v>106.876</v>
      </c>
      <c r="OO457" s="8">
        <v>41688</v>
      </c>
      <c r="OP457" s="5">
        <v>100.923</v>
      </c>
      <c r="OQ457" s="5">
        <v>110.256</v>
      </c>
      <c r="OU457" s="8"/>
      <c r="OW457" s="8">
        <v>41810</v>
      </c>
      <c r="OX457" s="5">
        <v>118.503</v>
      </c>
      <c r="OY457" s="5">
        <v>120.07899999999999</v>
      </c>
      <c r="OZ457" s="8"/>
      <c r="PE457" s="8">
        <v>41810</v>
      </c>
      <c r="PF457" s="5">
        <v>121.932</v>
      </c>
      <c r="PG457" s="5">
        <v>123.666</v>
      </c>
      <c r="PJ457" s="8"/>
      <c r="PM457" s="8">
        <v>41810</v>
      </c>
      <c r="PN457" s="5">
        <v>121.81</v>
      </c>
      <c r="PO457" s="5">
        <v>122.63200000000001</v>
      </c>
      <c r="PT457" s="8"/>
      <c r="PU457" s="8">
        <v>41985</v>
      </c>
      <c r="PV457" s="5">
        <v>120.649</v>
      </c>
      <c r="PW457" s="5">
        <v>121.208</v>
      </c>
      <c r="PY457" s="8">
        <v>41313</v>
      </c>
      <c r="PZ457" s="5">
        <v>102.05800000000001</v>
      </c>
      <c r="QA457" s="5">
        <v>102.215</v>
      </c>
      <c r="QC457" s="8">
        <v>41694</v>
      </c>
      <c r="QD457" s="5">
        <v>101.714</v>
      </c>
      <c r="QE457" s="5">
        <v>117.48</v>
      </c>
      <c r="QG457" s="8">
        <v>39717</v>
      </c>
      <c r="QH457" s="5">
        <v>141.137</v>
      </c>
      <c r="QI457" s="8">
        <v>144.87899999999999</v>
      </c>
      <c r="QN457" s="8"/>
      <c r="QO457" s="8">
        <v>41754</v>
      </c>
      <c r="QP457" s="5">
        <v>75.441000000000003</v>
      </c>
      <c r="QQ457" s="5">
        <v>75.441000000000003</v>
      </c>
      <c r="QS457" s="8">
        <v>42128</v>
      </c>
      <c r="QT457" s="5">
        <v>125.182</v>
      </c>
      <c r="QU457" s="5">
        <v>125.989</v>
      </c>
      <c r="QW457" s="8">
        <v>42333</v>
      </c>
      <c r="QX457" s="5">
        <v>120.41200000000001</v>
      </c>
      <c r="QY457" s="5">
        <v>121.30800000000001</v>
      </c>
      <c r="RA457" s="8">
        <v>42348</v>
      </c>
      <c r="RB457" s="5">
        <v>116.39100000000001</v>
      </c>
      <c r="RC457" s="8">
        <v>117.605</v>
      </c>
      <c r="RI457" s="8">
        <v>41313</v>
      </c>
      <c r="RJ457" s="5">
        <v>103.267</v>
      </c>
      <c r="RK457" s="5">
        <v>105.54600000000001</v>
      </c>
      <c r="RR457" s="8"/>
      <c r="RU457" s="8">
        <v>41313</v>
      </c>
      <c r="RV457" s="5">
        <v>98.917000000000002</v>
      </c>
      <c r="RW457" s="8">
        <v>100.968</v>
      </c>
      <c r="RY457" s="8">
        <v>42198</v>
      </c>
      <c r="RZ457" s="5">
        <v>120.127</v>
      </c>
      <c r="SA457" s="5">
        <v>128.88900000000001</v>
      </c>
      <c r="SB457" s="8"/>
      <c r="SC457" s="8">
        <v>39717</v>
      </c>
      <c r="SD457" s="5">
        <v>124.61199999999999</v>
      </c>
      <c r="SE457" s="5">
        <v>127.626</v>
      </c>
      <c r="SG457" s="8">
        <v>39717</v>
      </c>
      <c r="SH457" s="5">
        <v>115.974</v>
      </c>
      <c r="SI457" s="5">
        <v>118.676</v>
      </c>
      <c r="SK457" s="8">
        <v>41985</v>
      </c>
      <c r="SL457" s="8">
        <v>124.114</v>
      </c>
      <c r="SM457" s="5">
        <v>125.505</v>
      </c>
      <c r="SO457" s="8">
        <v>39717</v>
      </c>
      <c r="SP457" s="5">
        <v>100.818</v>
      </c>
      <c r="SQ457" s="5">
        <v>103</v>
      </c>
      <c r="SV457" s="8"/>
      <c r="SW457" s="8">
        <v>39717</v>
      </c>
      <c r="SX457" s="5">
        <v>110.172</v>
      </c>
      <c r="SY457" s="5">
        <v>112.666</v>
      </c>
      <c r="TF457" s="8"/>
      <c r="TI457" s="8">
        <v>39717</v>
      </c>
      <c r="TJ457" s="5">
        <v>107.12</v>
      </c>
      <c r="TK457" s="5">
        <v>108.07299999999999</v>
      </c>
      <c r="TM457" s="8">
        <v>39717</v>
      </c>
      <c r="TN457" s="5">
        <v>96.822000000000003</v>
      </c>
      <c r="TO457" s="5">
        <v>97.65</v>
      </c>
      <c r="TP457" s="8"/>
      <c r="TQ457" s="8">
        <v>41701</v>
      </c>
      <c r="TR457" s="5">
        <v>95.533000000000001</v>
      </c>
      <c r="TS457" s="5">
        <v>115.355</v>
      </c>
      <c r="TU457" s="8">
        <v>39717</v>
      </c>
      <c r="TV457" s="5">
        <v>82.03</v>
      </c>
      <c r="TW457" s="5">
        <v>82.692999999999998</v>
      </c>
      <c r="TY457" s="8">
        <v>40022</v>
      </c>
      <c r="TZ457" s="8">
        <v>97.334999999999994</v>
      </c>
      <c r="UA457" s="5">
        <v>99.820999999999998</v>
      </c>
      <c r="UC457" s="8">
        <v>41313</v>
      </c>
      <c r="UD457" s="5">
        <v>98.998000000000005</v>
      </c>
      <c r="UE457" s="8">
        <v>101.277</v>
      </c>
      <c r="UG457" s="8">
        <v>41701</v>
      </c>
      <c r="UH457" s="5">
        <v>92.78</v>
      </c>
      <c r="UI457" s="5">
        <v>101.958</v>
      </c>
      <c r="UJ457" s="8"/>
      <c r="UK457" s="8">
        <v>42047</v>
      </c>
      <c r="UL457" s="5">
        <v>143.18100000000001</v>
      </c>
      <c r="UM457" s="5">
        <v>145.38499999999999</v>
      </c>
      <c r="UO457" s="8"/>
      <c r="UT457" s="8"/>
      <c r="UY457" s="8"/>
      <c r="VD457" s="8"/>
      <c r="VI457" s="8"/>
      <c r="VN457" s="8"/>
      <c r="VX457" s="8"/>
      <c r="WM457" s="8"/>
      <c r="WR457" s="8"/>
      <c r="WW457" s="8"/>
      <c r="XB457" s="8"/>
      <c r="XG457" s="8"/>
      <c r="XL457" s="8"/>
      <c r="XV457" s="8"/>
      <c r="YK457" s="8"/>
      <c r="YP457" s="8"/>
      <c r="YU457" s="8"/>
      <c r="YZ457" s="8"/>
      <c r="ZE457" s="8"/>
      <c r="ZJ457" s="8"/>
      <c r="ZO457" s="8"/>
      <c r="ZT457" s="8"/>
    </row>
    <row r="458" spans="53:696">
      <c r="BA458" s="8">
        <v>39720</v>
      </c>
      <c r="BB458" s="5">
        <v>99.629000000000005</v>
      </c>
      <c r="BC458" s="5">
        <v>100.134</v>
      </c>
      <c r="BE458" s="8">
        <v>39720</v>
      </c>
      <c r="BF458" s="5">
        <v>99.478999999999999</v>
      </c>
      <c r="BG458" s="5">
        <v>100.872</v>
      </c>
      <c r="BI458" s="8">
        <v>39720</v>
      </c>
      <c r="BJ458" s="5">
        <v>100.251</v>
      </c>
      <c r="BK458" s="5">
        <v>102.134</v>
      </c>
      <c r="BM458" s="8">
        <v>39720</v>
      </c>
      <c r="BN458" s="5">
        <v>99.855000000000004</v>
      </c>
      <c r="BO458" s="5">
        <v>100.97199999999999</v>
      </c>
      <c r="BQ458" s="8">
        <v>39720</v>
      </c>
      <c r="BR458" s="5">
        <v>100.40600000000001</v>
      </c>
      <c r="BS458" s="5">
        <v>102.185</v>
      </c>
      <c r="BU458" s="8">
        <v>39720</v>
      </c>
      <c r="BV458" s="5">
        <v>99.034000000000006</v>
      </c>
      <c r="BW458" s="5">
        <v>99.677999999999997</v>
      </c>
      <c r="BY458" s="8">
        <v>39773</v>
      </c>
      <c r="BZ458" s="5">
        <v>101.48</v>
      </c>
      <c r="CA458" s="5">
        <v>102.43</v>
      </c>
      <c r="CC458" s="8">
        <v>39720</v>
      </c>
      <c r="CD458" s="5">
        <v>98.099000000000004</v>
      </c>
      <c r="CE458" s="5">
        <v>98.918000000000006</v>
      </c>
      <c r="CG458" s="8">
        <v>39926</v>
      </c>
      <c r="CH458" s="5">
        <v>103.735</v>
      </c>
      <c r="CI458" s="5">
        <v>104.804</v>
      </c>
      <c r="CK458" s="8">
        <v>39720</v>
      </c>
      <c r="CL458" s="5">
        <v>97.885999999999996</v>
      </c>
      <c r="CM458" s="5">
        <v>108.21</v>
      </c>
      <c r="CO458" s="8">
        <v>39720</v>
      </c>
      <c r="CP458" s="5">
        <v>102.95099999999999</v>
      </c>
      <c r="CQ458" s="5">
        <v>105.253</v>
      </c>
      <c r="CS458" s="8">
        <v>40140</v>
      </c>
      <c r="CT458" s="5">
        <v>103.133</v>
      </c>
      <c r="CU458" s="5">
        <v>104.325</v>
      </c>
      <c r="CW458" s="8">
        <v>39720</v>
      </c>
      <c r="CX458" s="5">
        <v>98.697999999999993</v>
      </c>
      <c r="CY458" s="5">
        <v>98.861999999999995</v>
      </c>
      <c r="DA458" s="8">
        <v>39720</v>
      </c>
      <c r="DB458" s="5">
        <v>102.871</v>
      </c>
      <c r="DC458" s="5">
        <v>103.756</v>
      </c>
      <c r="DE458" s="8">
        <v>40323</v>
      </c>
      <c r="DF458" s="5">
        <v>103.25700000000001</v>
      </c>
      <c r="DG458" s="5">
        <v>104.273</v>
      </c>
      <c r="DI458" s="8">
        <v>39720</v>
      </c>
      <c r="DJ458" s="5">
        <v>98.742999999999995</v>
      </c>
      <c r="DK458" s="5">
        <v>98.918999999999997</v>
      </c>
      <c r="DM458" s="8">
        <v>39720</v>
      </c>
      <c r="DN458" s="5">
        <v>102.36499999999999</v>
      </c>
      <c r="DO458" s="5">
        <v>103.20699999999999</v>
      </c>
      <c r="DQ458" s="8">
        <v>40505</v>
      </c>
      <c r="DR458" s="5">
        <v>101.111</v>
      </c>
      <c r="DS458" s="5">
        <v>101.824</v>
      </c>
      <c r="DU458" s="8">
        <v>39820</v>
      </c>
      <c r="DV458" s="5">
        <v>102.012</v>
      </c>
      <c r="DW458" s="5">
        <v>102.99</v>
      </c>
      <c r="DY458" s="8">
        <v>40625</v>
      </c>
      <c r="DZ458" s="5">
        <v>100.49299999999999</v>
      </c>
      <c r="EA458" s="5">
        <v>101.086</v>
      </c>
      <c r="EC458" s="8">
        <v>39804</v>
      </c>
      <c r="ED458" s="5">
        <v>96.759</v>
      </c>
      <c r="EE458" s="5">
        <v>102.742</v>
      </c>
      <c r="EG458" s="8">
        <v>40001</v>
      </c>
      <c r="EH458" s="5">
        <v>105.58499999999999</v>
      </c>
      <c r="EI458" s="5">
        <v>106.584</v>
      </c>
      <c r="EK458" s="8">
        <v>40808</v>
      </c>
      <c r="EL458" s="5">
        <v>97.67</v>
      </c>
      <c r="EM458" s="5">
        <v>98.238</v>
      </c>
      <c r="EO458" s="8">
        <v>39720</v>
      </c>
      <c r="EP458" s="5">
        <v>101.69</v>
      </c>
      <c r="EQ458" s="5">
        <v>102.49</v>
      </c>
      <c r="ES458" s="8">
        <v>40214</v>
      </c>
      <c r="ET458" s="5">
        <v>105.652</v>
      </c>
      <c r="EU458" s="8">
        <v>107.03</v>
      </c>
      <c r="EW458" s="8">
        <v>40960</v>
      </c>
      <c r="EX458" s="5">
        <v>100.083</v>
      </c>
      <c r="EY458" s="5">
        <v>100.547</v>
      </c>
      <c r="EZ458" s="8"/>
      <c r="FA458" s="8">
        <v>39720</v>
      </c>
      <c r="FB458" s="5">
        <v>99.498999999999995</v>
      </c>
      <c r="FC458" s="5">
        <v>100.215</v>
      </c>
      <c r="FE458" s="8">
        <v>41114</v>
      </c>
      <c r="FF458" s="5">
        <v>97.613</v>
      </c>
      <c r="FG458" s="5">
        <v>98.144999999999996</v>
      </c>
      <c r="FI458" s="8">
        <v>40462</v>
      </c>
      <c r="FJ458" s="8">
        <v>104.908</v>
      </c>
      <c r="FK458" s="5">
        <v>106.148</v>
      </c>
      <c r="FM458" s="8">
        <v>41268</v>
      </c>
      <c r="FN458" s="5">
        <v>101.883</v>
      </c>
      <c r="FO458" s="8">
        <v>102.633</v>
      </c>
      <c r="FQ458" s="8">
        <v>40610</v>
      </c>
      <c r="FR458" s="5">
        <v>99.817999999999998</v>
      </c>
      <c r="FS458" s="5">
        <v>100.779</v>
      </c>
      <c r="FT458" s="8"/>
      <c r="FU458" s="8">
        <v>41389</v>
      </c>
      <c r="FV458" s="5">
        <v>103.675</v>
      </c>
      <c r="FW458" s="5">
        <v>105.072</v>
      </c>
      <c r="FY458" s="8">
        <v>39720</v>
      </c>
      <c r="FZ458" s="5">
        <v>99.352000000000004</v>
      </c>
      <c r="GA458" s="5">
        <v>100.068</v>
      </c>
      <c r="GC458" s="8">
        <v>39720</v>
      </c>
      <c r="GD458" s="8">
        <v>99.298000000000002</v>
      </c>
      <c r="GE458" s="5">
        <v>112.128</v>
      </c>
      <c r="GG458" s="8">
        <v>41513</v>
      </c>
      <c r="GH458" s="5">
        <v>105.495</v>
      </c>
      <c r="GI458" s="8">
        <v>107.24</v>
      </c>
      <c r="GK458" s="8">
        <v>39720</v>
      </c>
      <c r="GL458" s="5">
        <v>98.891999999999996</v>
      </c>
      <c r="GM458" s="5">
        <v>99.608000000000004</v>
      </c>
      <c r="GN458" s="8"/>
      <c r="GO458" s="8">
        <v>41620</v>
      </c>
      <c r="GP458" s="5">
        <v>101.943</v>
      </c>
      <c r="GQ458" s="5">
        <v>102.682</v>
      </c>
      <c r="GS458" s="8">
        <v>40826</v>
      </c>
      <c r="GT458" s="5">
        <v>95.332999999999998</v>
      </c>
      <c r="GU458" s="5">
        <v>96.816999999999993</v>
      </c>
      <c r="GW458" s="8">
        <v>40974</v>
      </c>
      <c r="GX458" s="8">
        <v>100.825</v>
      </c>
      <c r="GY458" s="5">
        <v>101.52200000000001</v>
      </c>
      <c r="HA458" s="8">
        <v>41739</v>
      </c>
      <c r="HB458" s="5">
        <v>104.77500000000001</v>
      </c>
      <c r="HC458" s="8">
        <v>105.89400000000001</v>
      </c>
      <c r="HE458" s="8">
        <v>39720</v>
      </c>
      <c r="HF458" s="5">
        <v>95.71</v>
      </c>
      <c r="HG458" s="5">
        <v>96.341999999999999</v>
      </c>
      <c r="HH458" s="8"/>
      <c r="HI458" s="8">
        <v>41128</v>
      </c>
      <c r="HJ458" s="5">
        <v>97.078000000000003</v>
      </c>
      <c r="HK458" s="5">
        <v>97.900999999999996</v>
      </c>
      <c r="HM458" s="8">
        <v>41892</v>
      </c>
      <c r="HN458" s="5">
        <v>102.97</v>
      </c>
      <c r="HO458" s="5">
        <v>103.76600000000001</v>
      </c>
      <c r="HQ458" s="8">
        <v>41697</v>
      </c>
      <c r="HR458" s="8">
        <v>103.08</v>
      </c>
      <c r="HS458" s="5">
        <v>104.09399999999999</v>
      </c>
      <c r="HU458" s="8">
        <v>41282</v>
      </c>
      <c r="HV458" s="5">
        <v>104.44</v>
      </c>
      <c r="HW458" s="8">
        <v>105.34699999999999</v>
      </c>
      <c r="HY458" s="8">
        <v>42045</v>
      </c>
      <c r="HZ458" s="5">
        <v>102.489</v>
      </c>
      <c r="IA458" s="5">
        <v>103.042</v>
      </c>
      <c r="IB458" s="8"/>
      <c r="IC458" s="8">
        <v>42199</v>
      </c>
      <c r="ID458" s="5">
        <v>103.08499999999999</v>
      </c>
      <c r="IE458" s="5">
        <v>103.535</v>
      </c>
      <c r="IG458" s="8">
        <v>39720</v>
      </c>
      <c r="IH458" s="5">
        <v>94.396000000000001</v>
      </c>
      <c r="II458" s="5">
        <v>95.028000000000006</v>
      </c>
      <c r="IK458" s="8">
        <v>41598</v>
      </c>
      <c r="IL458" s="8">
        <v>102.985</v>
      </c>
      <c r="IM458" s="5">
        <v>110.45</v>
      </c>
      <c r="IO458" s="8">
        <v>41640</v>
      </c>
      <c r="IP458" s="5">
        <v>107.992</v>
      </c>
      <c r="IQ458" s="8">
        <v>109.474</v>
      </c>
      <c r="IS458" s="8">
        <v>42199</v>
      </c>
      <c r="IT458" s="5">
        <v>102.366</v>
      </c>
      <c r="IU458" s="5">
        <v>103.381</v>
      </c>
      <c r="IV458" s="8"/>
      <c r="IW458" s="8">
        <v>42172</v>
      </c>
      <c r="IX458" s="5">
        <v>103.496</v>
      </c>
      <c r="IY458" s="5">
        <v>103.758</v>
      </c>
      <c r="JA458" s="8">
        <v>42290</v>
      </c>
      <c r="JB458" s="5">
        <v>101.706</v>
      </c>
      <c r="JC458" s="5">
        <v>102.206</v>
      </c>
      <c r="JE458" s="8">
        <v>39721</v>
      </c>
      <c r="JF458" s="8">
        <v>95.391000000000005</v>
      </c>
      <c r="JG458" s="5">
        <v>96.075999999999993</v>
      </c>
      <c r="JI458" s="8">
        <v>42199</v>
      </c>
      <c r="JJ458" s="5">
        <v>102.89100000000001</v>
      </c>
      <c r="JK458" s="8">
        <v>103.839</v>
      </c>
      <c r="JM458" s="8">
        <v>41813</v>
      </c>
      <c r="JN458" s="5">
        <v>110.633</v>
      </c>
      <c r="JO458" s="5">
        <v>111.35599999999999</v>
      </c>
      <c r="JP458" s="8"/>
      <c r="JU458" s="8">
        <v>41814</v>
      </c>
      <c r="JV458" s="5">
        <v>111.021</v>
      </c>
      <c r="JW458" s="5">
        <v>111.358</v>
      </c>
      <c r="JY458" s="8">
        <v>39720</v>
      </c>
      <c r="JZ458" s="8">
        <v>104.102</v>
      </c>
      <c r="KA458" s="5">
        <v>104.98699999999999</v>
      </c>
      <c r="KC458" s="8">
        <v>41695</v>
      </c>
      <c r="KD458" s="5">
        <v>103.985</v>
      </c>
      <c r="KE458" s="8">
        <v>121.989</v>
      </c>
      <c r="KG458" s="8">
        <v>41918</v>
      </c>
      <c r="KH458" s="5">
        <v>108.598</v>
      </c>
      <c r="KI458" s="5">
        <v>110.119</v>
      </c>
      <c r="KJ458" s="8"/>
      <c r="KK458" s="8">
        <v>42226</v>
      </c>
      <c r="KL458" s="5">
        <v>104.09699999999999</v>
      </c>
      <c r="KM458" s="5">
        <v>104.991</v>
      </c>
      <c r="KO458" s="8"/>
      <c r="KS458" s="8">
        <v>40023</v>
      </c>
      <c r="KT458" s="8">
        <v>104.69799999999999</v>
      </c>
      <c r="KU458" s="5">
        <v>104.72199999999999</v>
      </c>
      <c r="KY458" s="8"/>
      <c r="LA458" s="8">
        <v>42045</v>
      </c>
      <c r="LB458" s="5">
        <v>109.58199999999999</v>
      </c>
      <c r="LC458" s="5">
        <v>110.28400000000001</v>
      </c>
      <c r="LD458" s="8"/>
      <c r="LE458" s="8">
        <v>41316</v>
      </c>
      <c r="LF458" s="5">
        <v>104.908</v>
      </c>
      <c r="LG458" s="5">
        <v>105.07</v>
      </c>
      <c r="LI458" s="8">
        <v>42199</v>
      </c>
      <c r="LJ458" s="5">
        <v>105.173</v>
      </c>
      <c r="LK458" s="5">
        <v>107.24299999999999</v>
      </c>
      <c r="LN458" s="8"/>
      <c r="LQ458" s="8">
        <v>42172</v>
      </c>
      <c r="LR458" s="5">
        <v>109.00700000000001</v>
      </c>
      <c r="LS458" s="8">
        <v>109.179</v>
      </c>
      <c r="LU458" s="8">
        <v>39720</v>
      </c>
      <c r="LV458" s="5">
        <v>95.691999999999993</v>
      </c>
      <c r="LW458" s="5">
        <v>96.408000000000001</v>
      </c>
      <c r="LX458" s="8"/>
      <c r="LY458" s="8">
        <v>41316</v>
      </c>
      <c r="LZ458" s="5">
        <v>104.32599999999999</v>
      </c>
      <c r="MA458" s="5">
        <v>106.39</v>
      </c>
      <c r="MC458" s="8">
        <v>42307</v>
      </c>
      <c r="MD458" s="5">
        <v>107.703</v>
      </c>
      <c r="ME458" s="5">
        <v>107.717</v>
      </c>
      <c r="MK458" s="8">
        <v>41316</v>
      </c>
      <c r="ML458" s="5">
        <v>102.917</v>
      </c>
      <c r="MM458" s="8">
        <v>104.866</v>
      </c>
      <c r="MO458" s="8">
        <v>41696</v>
      </c>
      <c r="MP458" s="5">
        <v>104.864</v>
      </c>
      <c r="MQ458" s="5">
        <v>117.241</v>
      </c>
      <c r="MR458" s="8"/>
      <c r="MW458" s="8">
        <v>39720</v>
      </c>
      <c r="MX458" s="5">
        <v>96.311999999999998</v>
      </c>
      <c r="MY458" s="5">
        <v>97.07</v>
      </c>
      <c r="NA458" s="8">
        <v>41316</v>
      </c>
      <c r="NB458" s="8">
        <v>102.20099999999999</v>
      </c>
      <c r="NC458" s="5">
        <v>104.149</v>
      </c>
      <c r="NG458" s="8"/>
      <c r="NM458" s="8">
        <v>41316</v>
      </c>
      <c r="NN458" s="5">
        <v>100.43899999999999</v>
      </c>
      <c r="NO458" s="5">
        <v>102.273</v>
      </c>
      <c r="NQ458" s="8"/>
      <c r="NY458" s="8">
        <v>41316</v>
      </c>
      <c r="NZ458" s="5">
        <v>98.427000000000007</v>
      </c>
      <c r="OA458" s="8">
        <v>100.14700000000001</v>
      </c>
      <c r="OC458" s="8">
        <v>42202</v>
      </c>
      <c r="OD458" s="5">
        <v>114.342</v>
      </c>
      <c r="OE458" s="5">
        <v>115.167</v>
      </c>
      <c r="OF458" s="8"/>
      <c r="OG458" s="8">
        <v>39720</v>
      </c>
      <c r="OH458" s="5">
        <v>88.638000000000005</v>
      </c>
      <c r="OI458" s="5">
        <v>89.269000000000005</v>
      </c>
      <c r="OK458" s="8">
        <v>41316</v>
      </c>
      <c r="OL458" s="5">
        <v>104.21899999999999</v>
      </c>
      <c r="OM458" s="5">
        <v>106.39700000000001</v>
      </c>
      <c r="OO458" s="8">
        <v>41689</v>
      </c>
      <c r="OP458" s="5">
        <v>100.761</v>
      </c>
      <c r="OQ458" s="5">
        <v>110.143</v>
      </c>
      <c r="OU458" s="8"/>
      <c r="OW458" s="8">
        <v>41813</v>
      </c>
      <c r="OX458" s="5">
        <v>118.751</v>
      </c>
      <c r="OY458" s="5">
        <v>120.34</v>
      </c>
      <c r="OZ458" s="8"/>
      <c r="PE458" s="8">
        <v>41813</v>
      </c>
      <c r="PF458" s="5">
        <v>122.25700000000001</v>
      </c>
      <c r="PG458" s="5">
        <v>124.006</v>
      </c>
      <c r="PJ458" s="8"/>
      <c r="PM458" s="8">
        <v>41813</v>
      </c>
      <c r="PN458" s="5">
        <v>122.16</v>
      </c>
      <c r="PO458" s="5">
        <v>122.996</v>
      </c>
      <c r="PT458" s="8"/>
      <c r="PU458" s="8">
        <v>41988</v>
      </c>
      <c r="PV458" s="5">
        <v>121.05800000000001</v>
      </c>
      <c r="PW458" s="5">
        <v>121.63</v>
      </c>
      <c r="PY458" s="8">
        <v>41316</v>
      </c>
      <c r="PZ458" s="5">
        <v>101.545</v>
      </c>
      <c r="QA458" s="5">
        <v>101.71599999999999</v>
      </c>
      <c r="QC458" s="8">
        <v>41695</v>
      </c>
      <c r="QD458" s="5">
        <v>101.745</v>
      </c>
      <c r="QE458" s="5">
        <v>117.538</v>
      </c>
      <c r="QG458" s="8">
        <v>39720</v>
      </c>
      <c r="QH458" s="5">
        <v>141.137</v>
      </c>
      <c r="QI458" s="8">
        <v>144.90299999999999</v>
      </c>
      <c r="QN458" s="8"/>
      <c r="QO458" s="8">
        <v>41757</v>
      </c>
      <c r="QP458" s="5">
        <v>75.37</v>
      </c>
      <c r="QQ458" s="5">
        <v>75.37</v>
      </c>
      <c r="QS458" s="8">
        <v>42129</v>
      </c>
      <c r="QT458" s="5">
        <v>122.577</v>
      </c>
      <c r="QU458" s="5">
        <v>123.396</v>
      </c>
      <c r="QW458" s="8">
        <v>42334</v>
      </c>
      <c r="QX458" s="5">
        <v>120.416</v>
      </c>
      <c r="QY458" s="5">
        <v>121.343</v>
      </c>
      <c r="RA458" s="8">
        <v>42349</v>
      </c>
      <c r="RB458" s="5">
        <v>116.15300000000001</v>
      </c>
      <c r="RC458" s="8">
        <v>117.378</v>
      </c>
      <c r="RI458" s="8">
        <v>41316</v>
      </c>
      <c r="RJ458" s="5">
        <v>102.483</v>
      </c>
      <c r="RK458" s="5">
        <v>104.77500000000001</v>
      </c>
      <c r="RR458" s="8"/>
      <c r="RU458" s="8">
        <v>41316</v>
      </c>
      <c r="RV458" s="5">
        <v>98.046000000000006</v>
      </c>
      <c r="RW458" s="8">
        <v>100.10899999999999</v>
      </c>
      <c r="RY458" s="8">
        <v>42199</v>
      </c>
      <c r="RZ458" s="5">
        <v>119.956</v>
      </c>
      <c r="SA458" s="5">
        <v>128.72399999999999</v>
      </c>
      <c r="SB458" s="8"/>
      <c r="SC458" s="8">
        <v>39720</v>
      </c>
      <c r="SD458" s="5">
        <v>124.61199999999999</v>
      </c>
      <c r="SE458" s="5">
        <v>127.645</v>
      </c>
      <c r="SG458" s="8">
        <v>39720</v>
      </c>
      <c r="SH458" s="5">
        <v>115.974</v>
      </c>
      <c r="SI458" s="5">
        <v>118.694</v>
      </c>
      <c r="SK458" s="8">
        <v>41988</v>
      </c>
      <c r="SL458" s="8">
        <v>124.788</v>
      </c>
      <c r="SM458" s="5">
        <v>126.19199999999999</v>
      </c>
      <c r="SO458" s="8">
        <v>39720</v>
      </c>
      <c r="SP458" s="5">
        <v>100.818</v>
      </c>
      <c r="SQ458" s="5">
        <v>103.015</v>
      </c>
      <c r="SV458" s="8"/>
      <c r="SW458" s="8">
        <v>39720</v>
      </c>
      <c r="SX458" s="5">
        <v>110.172</v>
      </c>
      <c r="SY458" s="5">
        <v>112.682</v>
      </c>
      <c r="TF458" s="8"/>
      <c r="TI458" s="8">
        <v>39720</v>
      </c>
      <c r="TJ458" s="5">
        <v>107.12</v>
      </c>
      <c r="TK458" s="5">
        <v>108.08799999999999</v>
      </c>
      <c r="TM458" s="8">
        <v>39720</v>
      </c>
      <c r="TN458" s="5">
        <v>96.822000000000003</v>
      </c>
      <c r="TO458" s="5">
        <v>97.664000000000001</v>
      </c>
      <c r="TP458" s="8"/>
      <c r="TQ458" s="8">
        <v>41702</v>
      </c>
      <c r="TR458" s="5">
        <v>96.337999999999994</v>
      </c>
      <c r="TS458" s="5">
        <v>116.28</v>
      </c>
      <c r="TU458" s="8">
        <v>39720</v>
      </c>
      <c r="TV458" s="5">
        <v>82.03</v>
      </c>
      <c r="TW458" s="5">
        <v>82.703000000000003</v>
      </c>
      <c r="TY458" s="8">
        <v>40023</v>
      </c>
      <c r="TZ458" s="8">
        <v>97.876999999999995</v>
      </c>
      <c r="UA458" s="5">
        <v>97.903999999999996</v>
      </c>
      <c r="UC458" s="8">
        <v>41316</v>
      </c>
      <c r="UD458" s="5">
        <v>97.716999999999999</v>
      </c>
      <c r="UE458" s="8">
        <v>100.01</v>
      </c>
      <c r="UG458" s="8">
        <v>41702</v>
      </c>
      <c r="UH458" s="5">
        <v>93.522999999999996</v>
      </c>
      <c r="UI458" s="5">
        <v>102.73399999999999</v>
      </c>
      <c r="UJ458" s="8"/>
      <c r="UK458" s="8">
        <v>42048</v>
      </c>
      <c r="UL458" s="5">
        <v>144.62899999999999</v>
      </c>
      <c r="UM458" s="5">
        <v>146.84700000000001</v>
      </c>
      <c r="UO458" s="8"/>
      <c r="UT458" s="8"/>
      <c r="UY458" s="8"/>
      <c r="VD458" s="8"/>
      <c r="VI458" s="8"/>
      <c r="VN458" s="8"/>
      <c r="VX458" s="8"/>
      <c r="WM458" s="8"/>
      <c r="WR458" s="8"/>
      <c r="WW458" s="8"/>
      <c r="XB458" s="8"/>
      <c r="XG458" s="8"/>
      <c r="XL458" s="8"/>
      <c r="XV458" s="8"/>
      <c r="YK458" s="8"/>
      <c r="YP458" s="8"/>
      <c r="YU458" s="8"/>
      <c r="YZ458" s="8"/>
      <c r="ZE458" s="8"/>
      <c r="ZJ458" s="8"/>
      <c r="ZO458" s="8"/>
      <c r="ZT458" s="8"/>
    </row>
    <row r="459" spans="53:696">
      <c r="BA459" s="8">
        <v>39721</v>
      </c>
      <c r="BB459" s="5">
        <v>99.659000000000006</v>
      </c>
      <c r="BC459" s="5">
        <v>100.173</v>
      </c>
      <c r="BE459" s="8">
        <v>39721</v>
      </c>
      <c r="BF459" s="5">
        <v>99.489000000000004</v>
      </c>
      <c r="BG459" s="5">
        <v>100.89100000000001</v>
      </c>
      <c r="BI459" s="8">
        <v>39721</v>
      </c>
      <c r="BJ459" s="5">
        <v>100.249</v>
      </c>
      <c r="BK459" s="5">
        <v>102.14400000000001</v>
      </c>
      <c r="BM459" s="8">
        <v>39721</v>
      </c>
      <c r="BN459" s="5">
        <v>99.849000000000004</v>
      </c>
      <c r="BO459" s="5">
        <v>100.976</v>
      </c>
      <c r="BQ459" s="8">
        <v>39721</v>
      </c>
      <c r="BR459" s="5">
        <v>100.419</v>
      </c>
      <c r="BS459" s="5">
        <v>102.209</v>
      </c>
      <c r="BU459" s="8">
        <v>39721</v>
      </c>
      <c r="BV459" s="5">
        <v>98.965000000000003</v>
      </c>
      <c r="BW459" s="5">
        <v>99.617000000000004</v>
      </c>
      <c r="BY459" s="8">
        <v>39776</v>
      </c>
      <c r="BZ459" s="5">
        <v>101.38800000000001</v>
      </c>
      <c r="CA459" s="5">
        <v>102.349</v>
      </c>
      <c r="CC459" s="8">
        <v>39721</v>
      </c>
      <c r="CD459" s="5">
        <v>98.048000000000002</v>
      </c>
      <c r="CE459" s="5">
        <v>98.873999999999995</v>
      </c>
      <c r="CG459" s="8">
        <v>39927</v>
      </c>
      <c r="CH459" s="5">
        <v>103.78400000000001</v>
      </c>
      <c r="CI459" s="5">
        <v>104.86499999999999</v>
      </c>
      <c r="CK459" s="8">
        <v>39721</v>
      </c>
      <c r="CL459" s="5">
        <v>97.731999999999999</v>
      </c>
      <c r="CM459" s="5">
        <v>108.03700000000001</v>
      </c>
      <c r="CO459" s="8">
        <v>39721</v>
      </c>
      <c r="CP459" s="5">
        <v>102.874</v>
      </c>
      <c r="CQ459" s="5">
        <v>105.191</v>
      </c>
      <c r="CS459" s="8">
        <v>40141</v>
      </c>
      <c r="CT459" s="5">
        <v>103.093</v>
      </c>
      <c r="CU459" s="5">
        <v>104.295</v>
      </c>
      <c r="CW459" s="8">
        <v>39721</v>
      </c>
      <c r="CX459" s="5">
        <v>98.587999999999994</v>
      </c>
      <c r="CY459" s="5">
        <v>98.762</v>
      </c>
      <c r="DA459" s="8">
        <v>39721</v>
      </c>
      <c r="DB459" s="5">
        <v>102.72499999999999</v>
      </c>
      <c r="DC459" s="5">
        <v>103.624</v>
      </c>
      <c r="DE459" s="8">
        <v>40324</v>
      </c>
      <c r="DF459" s="5">
        <v>103.108</v>
      </c>
      <c r="DG459" s="5">
        <v>104.15900000000001</v>
      </c>
      <c r="DI459" s="8">
        <v>39721</v>
      </c>
      <c r="DJ459" s="5">
        <v>98.602999999999994</v>
      </c>
      <c r="DK459" s="5">
        <v>98.789000000000001</v>
      </c>
      <c r="DM459" s="8">
        <v>39721</v>
      </c>
      <c r="DN459" s="5">
        <v>102.127</v>
      </c>
      <c r="DO459" s="5">
        <v>102.983</v>
      </c>
      <c r="DQ459" s="8">
        <v>40506</v>
      </c>
      <c r="DR459" s="5">
        <v>100.989</v>
      </c>
      <c r="DS459" s="5">
        <v>101.727</v>
      </c>
      <c r="DU459" s="8">
        <v>39821</v>
      </c>
      <c r="DV459" s="5">
        <v>102.179</v>
      </c>
      <c r="DW459" s="5">
        <v>103.16800000000001</v>
      </c>
      <c r="DY459" s="8">
        <v>40626</v>
      </c>
      <c r="DZ459" s="5">
        <v>100.495</v>
      </c>
      <c r="EA459" s="5">
        <v>101.096</v>
      </c>
      <c r="EC459" s="8">
        <v>39805</v>
      </c>
      <c r="ED459" s="5">
        <v>97.022000000000006</v>
      </c>
      <c r="EE459" s="5">
        <v>103.027</v>
      </c>
      <c r="EG459" s="8">
        <v>40002</v>
      </c>
      <c r="EH459" s="5">
        <v>105.607</v>
      </c>
      <c r="EI459" s="5">
        <v>106.64</v>
      </c>
      <c r="EK459" s="8">
        <v>40809</v>
      </c>
      <c r="EL459" s="5">
        <v>97.69</v>
      </c>
      <c r="EM459" s="5">
        <v>98.263999999999996</v>
      </c>
      <c r="EO459" s="8">
        <v>39721</v>
      </c>
      <c r="EP459" s="5">
        <v>101.44</v>
      </c>
      <c r="EQ459" s="5">
        <v>102.253</v>
      </c>
      <c r="ES459" s="8">
        <v>40217</v>
      </c>
      <c r="ET459" s="5">
        <v>105.504</v>
      </c>
      <c r="EU459" s="8">
        <v>106.893</v>
      </c>
      <c r="EW459" s="8">
        <v>40961</v>
      </c>
      <c r="EX459" s="5">
        <v>99.373000000000005</v>
      </c>
      <c r="EY459" s="5">
        <v>99.853999999999999</v>
      </c>
      <c r="EZ459" s="8"/>
      <c r="FA459" s="8">
        <v>39721</v>
      </c>
      <c r="FB459" s="5">
        <v>99.233999999999995</v>
      </c>
      <c r="FC459" s="5">
        <v>99.960999999999999</v>
      </c>
      <c r="FE459" s="8">
        <v>41115</v>
      </c>
      <c r="FF459" s="5">
        <v>97.727999999999994</v>
      </c>
      <c r="FG459" s="5">
        <v>98.278000000000006</v>
      </c>
      <c r="FI459" s="8">
        <v>40463</v>
      </c>
      <c r="FJ459" s="8">
        <v>104.905</v>
      </c>
      <c r="FK459" s="5">
        <v>106.155</v>
      </c>
      <c r="FM459" s="8">
        <v>41269</v>
      </c>
      <c r="FN459" s="5">
        <v>101.883</v>
      </c>
      <c r="FO459" s="8">
        <v>102.633</v>
      </c>
      <c r="FQ459" s="8">
        <v>40611</v>
      </c>
      <c r="FR459" s="5">
        <v>99.805000000000007</v>
      </c>
      <c r="FS459" s="5">
        <v>100.795</v>
      </c>
      <c r="FT459" s="8"/>
      <c r="FU459" s="8">
        <v>41390</v>
      </c>
      <c r="FV459" s="5">
        <v>103.715</v>
      </c>
      <c r="FW459" s="5">
        <v>105.136</v>
      </c>
      <c r="FY459" s="8">
        <v>39721</v>
      </c>
      <c r="FZ459" s="5">
        <v>99.015000000000001</v>
      </c>
      <c r="GA459" s="5">
        <v>99.742000000000004</v>
      </c>
      <c r="GC459" s="8">
        <v>39721</v>
      </c>
      <c r="GD459" s="8">
        <v>98.838999999999999</v>
      </c>
      <c r="GE459" s="5">
        <v>111.611</v>
      </c>
      <c r="GG459" s="8">
        <v>41514</v>
      </c>
      <c r="GH459" s="5">
        <v>105.49</v>
      </c>
      <c r="GI459" s="8">
        <v>107.283</v>
      </c>
      <c r="GK459" s="8">
        <v>39721</v>
      </c>
      <c r="GL459" s="5">
        <v>98.593999999999994</v>
      </c>
      <c r="GM459" s="5">
        <v>99.320999999999998</v>
      </c>
      <c r="GN459" s="8"/>
      <c r="GO459" s="8">
        <v>41621</v>
      </c>
      <c r="GP459" s="5">
        <v>101.93300000000001</v>
      </c>
      <c r="GQ459" s="5">
        <v>102.679</v>
      </c>
      <c r="GS459" s="8">
        <v>40827</v>
      </c>
      <c r="GT459" s="5">
        <v>95.138000000000005</v>
      </c>
      <c r="GU459" s="5">
        <v>96.63</v>
      </c>
      <c r="GW459" s="8">
        <v>40975</v>
      </c>
      <c r="GX459" s="8">
        <v>100.943</v>
      </c>
      <c r="GY459" s="5">
        <v>101.664</v>
      </c>
      <c r="HA459" s="8">
        <v>41740</v>
      </c>
      <c r="HB459" s="5">
        <v>104.705</v>
      </c>
      <c r="HC459" s="8">
        <v>105.836</v>
      </c>
      <c r="HE459" s="8">
        <v>39721</v>
      </c>
      <c r="HF459" s="5">
        <v>95.397000000000006</v>
      </c>
      <c r="HG459" s="5">
        <v>96.039000000000001</v>
      </c>
      <c r="HH459" s="8"/>
      <c r="HI459" s="8">
        <v>41129</v>
      </c>
      <c r="HJ459" s="5">
        <v>97.143000000000001</v>
      </c>
      <c r="HK459" s="5">
        <v>97.991</v>
      </c>
      <c r="HM459" s="8">
        <v>41893</v>
      </c>
      <c r="HN459" s="5">
        <v>102.947</v>
      </c>
      <c r="HO459" s="5">
        <v>103.751</v>
      </c>
      <c r="HQ459" s="8">
        <v>41698</v>
      </c>
      <c r="HR459" s="8">
        <v>102.723</v>
      </c>
      <c r="HS459" s="5">
        <v>103.75</v>
      </c>
      <c r="HU459" s="8">
        <v>41283</v>
      </c>
      <c r="HV459" s="5">
        <v>104.753</v>
      </c>
      <c r="HW459" s="8">
        <v>105.69</v>
      </c>
      <c r="HY459" s="8">
        <v>42046</v>
      </c>
      <c r="HZ459" s="5">
        <v>102.48</v>
      </c>
      <c r="IA459" s="5">
        <v>103.039</v>
      </c>
      <c r="IB459" s="8"/>
      <c r="IC459" s="8">
        <v>42200</v>
      </c>
      <c r="ID459" s="5">
        <v>103.07299999999999</v>
      </c>
      <c r="IE459" s="5">
        <v>103.53700000000001</v>
      </c>
      <c r="IG459" s="8">
        <v>39721</v>
      </c>
      <c r="IH459" s="5">
        <v>94.379000000000005</v>
      </c>
      <c r="II459" s="5">
        <v>95.021000000000001</v>
      </c>
      <c r="IK459" s="8">
        <v>41599</v>
      </c>
      <c r="IL459" s="8">
        <v>103.048</v>
      </c>
      <c r="IM459" s="5">
        <v>110.542</v>
      </c>
      <c r="IO459" s="8">
        <v>41641</v>
      </c>
      <c r="IP459" s="5">
        <v>108.358</v>
      </c>
      <c r="IQ459" s="8">
        <v>109.85299999999999</v>
      </c>
      <c r="IS459" s="8">
        <v>42200</v>
      </c>
      <c r="IT459" s="5">
        <v>102.39</v>
      </c>
      <c r="IU459" s="5">
        <v>103.41500000000001</v>
      </c>
      <c r="IV459" s="8"/>
      <c r="IW459" s="8">
        <v>42173</v>
      </c>
      <c r="IX459" s="5">
        <v>103.506</v>
      </c>
      <c r="IY459" s="5">
        <v>103.79</v>
      </c>
      <c r="JA459" s="8">
        <v>42291</v>
      </c>
      <c r="JB459" s="5">
        <v>101.72499999999999</v>
      </c>
      <c r="JC459" s="5">
        <v>102.229</v>
      </c>
      <c r="JE459" s="8">
        <v>39722</v>
      </c>
      <c r="JF459" s="8">
        <v>95.817999999999998</v>
      </c>
      <c r="JG459" s="5">
        <v>96.534999999999997</v>
      </c>
      <c r="JI459" s="8">
        <v>42200</v>
      </c>
      <c r="JJ459" s="5">
        <v>102.973</v>
      </c>
      <c r="JK459" s="8">
        <v>103.93</v>
      </c>
      <c r="JM459" s="8">
        <v>41814</v>
      </c>
      <c r="JN459" s="5">
        <v>110.77200000000001</v>
      </c>
      <c r="JO459" s="5">
        <v>111.508</v>
      </c>
      <c r="JP459" s="8"/>
      <c r="JU459" s="8">
        <v>41815</v>
      </c>
      <c r="JV459" s="5">
        <v>111.063</v>
      </c>
      <c r="JW459" s="5">
        <v>111.43899999999999</v>
      </c>
      <c r="JY459" s="8">
        <v>39721</v>
      </c>
      <c r="JZ459" s="8">
        <v>104.011</v>
      </c>
      <c r="KA459" s="5">
        <v>104.91</v>
      </c>
      <c r="KC459" s="8">
        <v>41696</v>
      </c>
      <c r="KD459" s="5">
        <v>104.06</v>
      </c>
      <c r="KE459" s="8">
        <v>122.02200000000001</v>
      </c>
      <c r="KG459" s="8">
        <v>41919</v>
      </c>
      <c r="KH459" s="5">
        <v>108.517</v>
      </c>
      <c r="KI459" s="5">
        <v>110.048</v>
      </c>
      <c r="KJ459" s="8"/>
      <c r="KK459" s="8">
        <v>42227</v>
      </c>
      <c r="KL459" s="5">
        <v>104.155</v>
      </c>
      <c r="KM459" s="5">
        <v>105.059</v>
      </c>
      <c r="KO459" s="8"/>
      <c r="KS459" s="8">
        <v>40024</v>
      </c>
      <c r="KT459" s="8">
        <v>104.67400000000001</v>
      </c>
      <c r="KU459" s="5">
        <v>104.711</v>
      </c>
      <c r="KY459" s="8"/>
      <c r="LA459" s="8">
        <v>42046</v>
      </c>
      <c r="LB459" s="5">
        <v>109.59</v>
      </c>
      <c r="LC459" s="5">
        <v>110.301</v>
      </c>
      <c r="LD459" s="8"/>
      <c r="LE459" s="8">
        <v>41317</v>
      </c>
      <c r="LF459" s="5">
        <v>105.276</v>
      </c>
      <c r="LG459" s="5">
        <v>105.45</v>
      </c>
      <c r="LI459" s="8">
        <v>42200</v>
      </c>
      <c r="LJ459" s="5">
        <v>105.214</v>
      </c>
      <c r="LK459" s="5">
        <v>107.297</v>
      </c>
      <c r="LN459" s="8"/>
      <c r="LQ459" s="8">
        <v>42173</v>
      </c>
      <c r="LR459" s="5">
        <v>109.274</v>
      </c>
      <c r="LS459" s="8">
        <v>109.47499999999999</v>
      </c>
      <c r="LU459" s="8">
        <v>39721</v>
      </c>
      <c r="LV459" s="5">
        <v>95.6</v>
      </c>
      <c r="LW459" s="5">
        <v>96.328000000000003</v>
      </c>
      <c r="LX459" s="8"/>
      <c r="LY459" s="8">
        <v>41317</v>
      </c>
      <c r="LZ459" s="5">
        <v>104.779</v>
      </c>
      <c r="MA459" s="5">
        <v>106.855</v>
      </c>
      <c r="MC459" s="8">
        <v>42310</v>
      </c>
      <c r="MD459" s="5">
        <v>107.61</v>
      </c>
      <c r="ME459" s="5">
        <v>107.631</v>
      </c>
      <c r="MK459" s="8">
        <v>41317</v>
      </c>
      <c r="ML459" s="5">
        <v>103.4</v>
      </c>
      <c r="MM459" s="8">
        <v>105.361</v>
      </c>
      <c r="MO459" s="8">
        <v>41697</v>
      </c>
      <c r="MP459" s="5">
        <v>104.931</v>
      </c>
      <c r="MQ459" s="5">
        <v>117.28</v>
      </c>
      <c r="MR459" s="8"/>
      <c r="MW459" s="8">
        <v>39721</v>
      </c>
      <c r="MX459" s="5">
        <v>96.594999999999999</v>
      </c>
      <c r="MY459" s="5">
        <v>97.364999999999995</v>
      </c>
      <c r="NA459" s="8">
        <v>41317</v>
      </c>
      <c r="NB459" s="8">
        <v>102.751</v>
      </c>
      <c r="NC459" s="5">
        <v>104.712</v>
      </c>
      <c r="NG459" s="8"/>
      <c r="NM459" s="8">
        <v>41317</v>
      </c>
      <c r="NN459" s="5">
        <v>100.999</v>
      </c>
      <c r="NO459" s="5">
        <v>102.84399999999999</v>
      </c>
      <c r="NQ459" s="8"/>
      <c r="NY459" s="8">
        <v>41317</v>
      </c>
      <c r="NZ459" s="5">
        <v>98.97</v>
      </c>
      <c r="OA459" s="8">
        <v>100.7</v>
      </c>
      <c r="OC459" s="8">
        <v>42205</v>
      </c>
      <c r="OD459" s="5">
        <v>114.518</v>
      </c>
      <c r="OE459" s="5">
        <v>115.354</v>
      </c>
      <c r="OF459" s="8"/>
      <c r="OG459" s="8">
        <v>39721</v>
      </c>
      <c r="OH459" s="5">
        <v>88.781999999999996</v>
      </c>
      <c r="OI459" s="5">
        <v>89.423000000000002</v>
      </c>
      <c r="OK459" s="8">
        <v>41317</v>
      </c>
      <c r="OL459" s="5">
        <v>104.81399999999999</v>
      </c>
      <c r="OM459" s="5">
        <v>107.005</v>
      </c>
      <c r="OO459" s="8">
        <v>41690</v>
      </c>
      <c r="OP459" s="5">
        <v>100.125</v>
      </c>
      <c r="OQ459" s="5">
        <v>109.47499999999999</v>
      </c>
      <c r="OU459" s="8"/>
      <c r="OW459" s="8">
        <v>41814</v>
      </c>
      <c r="OX459" s="5">
        <v>119.01</v>
      </c>
      <c r="OY459" s="5">
        <v>120.614</v>
      </c>
      <c r="OZ459" s="8"/>
      <c r="PE459" s="8">
        <v>41814</v>
      </c>
      <c r="PF459" s="5">
        <v>122.54</v>
      </c>
      <c r="PG459" s="5">
        <v>124.303</v>
      </c>
      <c r="PJ459" s="8"/>
      <c r="PM459" s="8">
        <v>41814</v>
      </c>
      <c r="PN459" s="5">
        <v>122.43600000000001</v>
      </c>
      <c r="PO459" s="5">
        <v>123.28700000000001</v>
      </c>
      <c r="PT459" s="8"/>
      <c r="PU459" s="8">
        <v>41989</v>
      </c>
      <c r="PV459" s="5">
        <v>120.875</v>
      </c>
      <c r="PW459" s="5">
        <v>121.459</v>
      </c>
      <c r="PY459" s="8">
        <v>41317</v>
      </c>
      <c r="PZ459" s="5">
        <v>102.41500000000001</v>
      </c>
      <c r="QA459" s="5">
        <v>102.599</v>
      </c>
      <c r="QC459" s="8">
        <v>41696</v>
      </c>
      <c r="QD459" s="5">
        <v>101.967</v>
      </c>
      <c r="QE459" s="5">
        <v>117.74299999999999</v>
      </c>
      <c r="QG459" s="8">
        <v>39721</v>
      </c>
      <c r="QH459" s="5">
        <v>141.21</v>
      </c>
      <c r="QI459" s="8">
        <v>145.001</v>
      </c>
      <c r="QN459" s="8"/>
      <c r="QO459" s="8">
        <v>41758</v>
      </c>
      <c r="QP459" s="5">
        <v>75.531999999999996</v>
      </c>
      <c r="QQ459" s="5">
        <v>75.531999999999996</v>
      </c>
      <c r="QS459" s="8">
        <v>42130</v>
      </c>
      <c r="QT459" s="5">
        <v>121.374</v>
      </c>
      <c r="QU459" s="5">
        <v>122.206</v>
      </c>
      <c r="QW459" s="8">
        <v>42335</v>
      </c>
      <c r="QX459" s="5">
        <v>120.687</v>
      </c>
      <c r="QY459" s="5">
        <v>121.625</v>
      </c>
      <c r="RA459" s="8">
        <v>42352</v>
      </c>
      <c r="RB459" s="5">
        <v>115.43300000000001</v>
      </c>
      <c r="RC459" s="8">
        <v>116.66500000000001</v>
      </c>
      <c r="RI459" s="8">
        <v>41317</v>
      </c>
      <c r="RJ459" s="5">
        <v>103.336</v>
      </c>
      <c r="RK459" s="5">
        <v>105.643</v>
      </c>
      <c r="RR459" s="8"/>
      <c r="RU459" s="8">
        <v>41317</v>
      </c>
      <c r="RV459" s="5">
        <v>98.96</v>
      </c>
      <c r="RW459" s="8">
        <v>101.035</v>
      </c>
      <c r="RY459" s="8">
        <v>42200</v>
      </c>
      <c r="RZ459" s="5">
        <v>120.69799999999999</v>
      </c>
      <c r="SA459" s="5">
        <v>129.53200000000001</v>
      </c>
      <c r="SB459" s="8"/>
      <c r="SC459" s="8">
        <v>39721</v>
      </c>
      <c r="SD459" s="5">
        <v>124.947</v>
      </c>
      <c r="SE459" s="5">
        <v>128.001</v>
      </c>
      <c r="SG459" s="8">
        <v>39721</v>
      </c>
      <c r="SH459" s="5">
        <v>116.34399999999999</v>
      </c>
      <c r="SI459" s="5">
        <v>119.08199999999999</v>
      </c>
      <c r="SK459" s="8">
        <v>41989</v>
      </c>
      <c r="SL459" s="8">
        <v>124.679</v>
      </c>
      <c r="SM459" s="5">
        <v>126.096</v>
      </c>
      <c r="SO459" s="8">
        <v>39721</v>
      </c>
      <c r="SP459" s="5">
        <v>101.152</v>
      </c>
      <c r="SQ459" s="5">
        <v>103.363</v>
      </c>
      <c r="SV459" s="8"/>
      <c r="SW459" s="8">
        <v>39721</v>
      </c>
      <c r="SX459" s="5">
        <v>110.47499999999999</v>
      </c>
      <c r="SY459" s="5">
        <v>113.002</v>
      </c>
      <c r="TF459" s="8"/>
      <c r="TI459" s="8">
        <v>39721</v>
      </c>
      <c r="TJ459" s="5">
        <v>107.41500000000001</v>
      </c>
      <c r="TK459" s="5">
        <v>108.399</v>
      </c>
      <c r="TM459" s="8">
        <v>39721</v>
      </c>
      <c r="TN459" s="5">
        <v>97.143000000000001</v>
      </c>
      <c r="TO459" s="5">
        <v>97.998999999999995</v>
      </c>
      <c r="TP459" s="8"/>
      <c r="TQ459" s="8">
        <v>41703</v>
      </c>
      <c r="TR459" s="5">
        <v>96.697999999999993</v>
      </c>
      <c r="TS459" s="5">
        <v>116.602</v>
      </c>
      <c r="TU459" s="8">
        <v>39721</v>
      </c>
      <c r="TV459" s="5">
        <v>82.224000000000004</v>
      </c>
      <c r="TW459" s="5">
        <v>82.909000000000006</v>
      </c>
      <c r="TY459" s="8">
        <v>40024</v>
      </c>
      <c r="TZ459" s="8">
        <v>98.370999999999995</v>
      </c>
      <c r="UA459" s="5">
        <v>98.412000000000006</v>
      </c>
      <c r="UC459" s="8">
        <v>41317</v>
      </c>
      <c r="UD459" s="5">
        <v>98.790999999999997</v>
      </c>
      <c r="UE459" s="8">
        <v>101.098</v>
      </c>
      <c r="UG459" s="8">
        <v>41703</v>
      </c>
      <c r="UH459" s="5">
        <v>94.385000000000005</v>
      </c>
      <c r="UI459" s="5">
        <v>103.57599999999999</v>
      </c>
      <c r="UJ459" s="8"/>
      <c r="UK459" s="8">
        <v>42051</v>
      </c>
      <c r="UL459" s="5">
        <v>144.62899999999999</v>
      </c>
      <c r="UM459" s="5">
        <v>146.86000000000001</v>
      </c>
      <c r="UO459" s="8"/>
      <c r="UT459" s="8"/>
      <c r="UY459" s="8"/>
      <c r="VD459" s="8"/>
      <c r="VI459" s="8"/>
      <c r="VN459" s="8"/>
      <c r="VX459" s="8"/>
      <c r="WM459" s="8"/>
      <c r="WR459" s="8"/>
      <c r="WW459" s="8"/>
      <c r="XB459" s="8"/>
      <c r="XG459" s="8"/>
      <c r="XL459" s="8"/>
      <c r="XV459" s="8"/>
      <c r="YK459" s="8"/>
      <c r="YP459" s="8"/>
      <c r="YU459" s="8"/>
      <c r="YZ459" s="8"/>
      <c r="ZE459" s="8"/>
      <c r="ZJ459" s="8"/>
      <c r="ZO459" s="8"/>
      <c r="ZT459" s="8"/>
    </row>
    <row r="460" spans="53:696">
      <c r="BA460" s="8">
        <v>39722</v>
      </c>
      <c r="BB460" s="5">
        <v>99.677000000000007</v>
      </c>
      <c r="BC460" s="5">
        <v>100.215</v>
      </c>
      <c r="BE460" s="8">
        <v>39722</v>
      </c>
      <c r="BF460" s="5">
        <v>99.52</v>
      </c>
      <c r="BG460" s="5">
        <v>100.946</v>
      </c>
      <c r="BI460" s="8">
        <v>39722</v>
      </c>
      <c r="BJ460" s="5">
        <v>100.244</v>
      </c>
      <c r="BK460" s="5">
        <v>102.176</v>
      </c>
      <c r="BM460" s="8">
        <v>39722</v>
      </c>
      <c r="BN460" s="5">
        <v>99.853999999999999</v>
      </c>
      <c r="BO460" s="5">
        <v>101.012</v>
      </c>
      <c r="BQ460" s="8">
        <v>39722</v>
      </c>
      <c r="BR460" s="5">
        <v>100.398</v>
      </c>
      <c r="BS460" s="5">
        <v>102.223</v>
      </c>
      <c r="BU460" s="8">
        <v>39722</v>
      </c>
      <c r="BV460" s="5">
        <v>99.016999999999996</v>
      </c>
      <c r="BW460" s="5">
        <v>99.694000000000003</v>
      </c>
      <c r="BY460" s="8">
        <v>39777</v>
      </c>
      <c r="BZ460" s="5">
        <v>101.38200000000001</v>
      </c>
      <c r="CA460" s="5">
        <v>102.354</v>
      </c>
      <c r="CC460" s="8">
        <v>39722</v>
      </c>
      <c r="CD460" s="5">
        <v>98.164000000000001</v>
      </c>
      <c r="CE460" s="5">
        <v>99.013000000000005</v>
      </c>
      <c r="CG460" s="8">
        <v>39930</v>
      </c>
      <c r="CH460" s="5">
        <v>103.82</v>
      </c>
      <c r="CI460" s="5">
        <v>104.914</v>
      </c>
      <c r="CK460" s="8">
        <v>39722</v>
      </c>
      <c r="CL460" s="5">
        <v>97.731999999999999</v>
      </c>
      <c r="CM460" s="5">
        <v>108.03100000000001</v>
      </c>
      <c r="CO460" s="8">
        <v>39722</v>
      </c>
      <c r="CP460" s="5">
        <v>102.97499999999999</v>
      </c>
      <c r="CQ460" s="5">
        <v>105.336</v>
      </c>
      <c r="CS460" s="8">
        <v>40142</v>
      </c>
      <c r="CT460" s="5">
        <v>103.03400000000001</v>
      </c>
      <c r="CU460" s="5">
        <v>104.267</v>
      </c>
      <c r="CW460" s="8">
        <v>39722</v>
      </c>
      <c r="CX460" s="5">
        <v>98.778000000000006</v>
      </c>
      <c r="CY460" s="5">
        <v>98.980999999999995</v>
      </c>
      <c r="DA460" s="8">
        <v>39722</v>
      </c>
      <c r="DB460" s="5">
        <v>102.88500000000001</v>
      </c>
      <c r="DC460" s="5">
        <v>103.827</v>
      </c>
      <c r="DE460" s="8">
        <v>40325</v>
      </c>
      <c r="DF460" s="5">
        <v>103.101</v>
      </c>
      <c r="DG460" s="5">
        <v>104.163</v>
      </c>
      <c r="DI460" s="8">
        <v>39722</v>
      </c>
      <c r="DJ460" s="5">
        <v>98.801000000000002</v>
      </c>
      <c r="DK460" s="5">
        <v>99.019000000000005</v>
      </c>
      <c r="DM460" s="8">
        <v>39722</v>
      </c>
      <c r="DN460" s="5">
        <v>102.366</v>
      </c>
      <c r="DO460" s="5">
        <v>103.26300000000001</v>
      </c>
      <c r="DQ460" s="8">
        <v>40507</v>
      </c>
      <c r="DR460" s="5">
        <v>100.95099999999999</v>
      </c>
      <c r="DS460" s="5">
        <v>101.697</v>
      </c>
      <c r="DU460" s="8">
        <v>39822</v>
      </c>
      <c r="DV460" s="5">
        <v>102.465</v>
      </c>
      <c r="DW460" s="5">
        <v>103.465</v>
      </c>
      <c r="DY460" s="8">
        <v>40627</v>
      </c>
      <c r="DZ460" s="5">
        <v>100.468</v>
      </c>
      <c r="EA460" s="5">
        <v>101.075</v>
      </c>
      <c r="EC460" s="8">
        <v>39806</v>
      </c>
      <c r="ED460" s="5">
        <v>97.034000000000006</v>
      </c>
      <c r="EE460" s="5">
        <v>103.04600000000001</v>
      </c>
      <c r="EG460" s="8">
        <v>40003</v>
      </c>
      <c r="EH460" s="5">
        <v>105.46899999999999</v>
      </c>
      <c r="EI460" s="5">
        <v>106.514</v>
      </c>
      <c r="EK460" s="8">
        <v>40812</v>
      </c>
      <c r="EL460" s="5">
        <v>97.65</v>
      </c>
      <c r="EM460" s="5">
        <v>98.228999999999999</v>
      </c>
      <c r="EO460" s="8">
        <v>39722</v>
      </c>
      <c r="EP460" s="5">
        <v>101.79300000000001</v>
      </c>
      <c r="EQ460" s="5">
        <v>102.645</v>
      </c>
      <c r="ES460" s="8">
        <v>40218</v>
      </c>
      <c r="ET460" s="5">
        <v>105.81399999999999</v>
      </c>
      <c r="EU460" s="8">
        <v>107.215</v>
      </c>
      <c r="EW460" s="8">
        <v>40962</v>
      </c>
      <c r="EX460" s="5">
        <v>99.37</v>
      </c>
      <c r="EY460" s="5">
        <v>99.855999999999995</v>
      </c>
      <c r="EZ460" s="8"/>
      <c r="FA460" s="8">
        <v>39722</v>
      </c>
      <c r="FB460" s="5">
        <v>99.644999999999996</v>
      </c>
      <c r="FC460" s="5">
        <v>100.408</v>
      </c>
      <c r="FE460" s="8">
        <v>41116</v>
      </c>
      <c r="FF460" s="5">
        <v>98.647999999999996</v>
      </c>
      <c r="FG460" s="5">
        <v>99.203999999999994</v>
      </c>
      <c r="FI460" s="8">
        <v>40464</v>
      </c>
      <c r="FJ460" s="8">
        <v>104.875</v>
      </c>
      <c r="FK460" s="5">
        <v>106.15600000000001</v>
      </c>
      <c r="FM460" s="8">
        <v>41270</v>
      </c>
      <c r="FN460" s="5">
        <v>101.66800000000001</v>
      </c>
      <c r="FO460" s="8">
        <v>102.434</v>
      </c>
      <c r="FQ460" s="8">
        <v>40612</v>
      </c>
      <c r="FR460" s="5">
        <v>99.923000000000002</v>
      </c>
      <c r="FS460" s="5">
        <v>100.923</v>
      </c>
      <c r="FT460" s="8"/>
      <c r="FU460" s="8">
        <v>41393</v>
      </c>
      <c r="FV460" s="5">
        <v>103.825</v>
      </c>
      <c r="FW460" s="5">
        <v>105.25700000000001</v>
      </c>
      <c r="FY460" s="8">
        <v>39722</v>
      </c>
      <c r="FZ460" s="5">
        <v>99.403000000000006</v>
      </c>
      <c r="GA460" s="5">
        <v>100.16500000000001</v>
      </c>
      <c r="GC460" s="8">
        <v>39722</v>
      </c>
      <c r="GD460" s="8">
        <v>98.754000000000005</v>
      </c>
      <c r="GE460" s="5">
        <v>111.51900000000001</v>
      </c>
      <c r="GG460" s="8">
        <v>41515</v>
      </c>
      <c r="GH460" s="5">
        <v>105.518</v>
      </c>
      <c r="GI460" s="8">
        <v>107.328</v>
      </c>
      <c r="GK460" s="8">
        <v>39722</v>
      </c>
      <c r="GL460" s="5">
        <v>98.953999999999994</v>
      </c>
      <c r="GM460" s="5">
        <v>99.715999999999994</v>
      </c>
      <c r="GN460" s="8"/>
      <c r="GO460" s="8">
        <v>41624</v>
      </c>
      <c r="GP460" s="5">
        <v>101.943</v>
      </c>
      <c r="GQ460" s="5">
        <v>102.696</v>
      </c>
      <c r="GS460" s="8">
        <v>40828</v>
      </c>
      <c r="GT460" s="5">
        <v>94.778000000000006</v>
      </c>
      <c r="GU460" s="5">
        <v>94.793999999999997</v>
      </c>
      <c r="GW460" s="8">
        <v>40976</v>
      </c>
      <c r="GX460" s="8">
        <v>100.84</v>
      </c>
      <c r="GY460" s="5">
        <v>101.57</v>
      </c>
      <c r="HA460" s="8">
        <v>41743</v>
      </c>
      <c r="HB460" s="5">
        <v>104.702</v>
      </c>
      <c r="HC460" s="8">
        <v>105.846</v>
      </c>
      <c r="HE460" s="8">
        <v>39722</v>
      </c>
      <c r="HF460" s="5">
        <v>95.790999999999997</v>
      </c>
      <c r="HG460" s="5">
        <v>96.462999999999994</v>
      </c>
      <c r="HH460" s="8"/>
      <c r="HI460" s="8">
        <v>41130</v>
      </c>
      <c r="HJ460" s="5">
        <v>97.07</v>
      </c>
      <c r="HK460" s="5">
        <v>97.926000000000002</v>
      </c>
      <c r="HM460" s="8">
        <v>41894</v>
      </c>
      <c r="HN460" s="5">
        <v>102.92</v>
      </c>
      <c r="HO460" s="5">
        <v>103.73099999999999</v>
      </c>
      <c r="HQ460" s="8">
        <v>41701</v>
      </c>
      <c r="HR460" s="8">
        <v>102.925</v>
      </c>
      <c r="HS460" s="5">
        <v>103.965</v>
      </c>
      <c r="HU460" s="8">
        <v>41284</v>
      </c>
      <c r="HV460" s="5">
        <v>105.31</v>
      </c>
      <c r="HW460" s="8">
        <v>106.258</v>
      </c>
      <c r="HY460" s="8">
        <v>42047</v>
      </c>
      <c r="HZ460" s="5">
        <v>102.485</v>
      </c>
      <c r="IA460" s="5">
        <v>103.063</v>
      </c>
      <c r="IB460" s="8"/>
      <c r="IC460" s="8">
        <v>42201</v>
      </c>
      <c r="ID460" s="5">
        <v>103.04300000000001</v>
      </c>
      <c r="IE460" s="5">
        <v>103.545</v>
      </c>
      <c r="IG460" s="8">
        <v>39722</v>
      </c>
      <c r="IH460" s="5">
        <v>94.820999999999998</v>
      </c>
      <c r="II460" s="5">
        <v>95.494</v>
      </c>
      <c r="IK460" s="8">
        <v>41600</v>
      </c>
      <c r="IL460" s="8">
        <v>103.154</v>
      </c>
      <c r="IM460" s="5">
        <v>110.68</v>
      </c>
      <c r="IO460" s="8">
        <v>41642</v>
      </c>
      <c r="IP460" s="5">
        <v>108.46899999999999</v>
      </c>
      <c r="IQ460" s="8">
        <v>109.977</v>
      </c>
      <c r="IS460" s="8">
        <v>42201</v>
      </c>
      <c r="IT460" s="5">
        <v>102.502</v>
      </c>
      <c r="IU460" s="5">
        <v>103.55800000000001</v>
      </c>
      <c r="IV460" s="8"/>
      <c r="IW460" s="8">
        <v>42174</v>
      </c>
      <c r="IX460" s="5">
        <v>103.43300000000001</v>
      </c>
      <c r="IY460" s="5">
        <v>103.724</v>
      </c>
      <c r="JA460" s="8">
        <v>42292</v>
      </c>
      <c r="JB460" s="5">
        <v>101.708</v>
      </c>
      <c r="JC460" s="5">
        <v>102.224</v>
      </c>
      <c r="JE460" s="8">
        <v>39723</v>
      </c>
      <c r="JF460" s="8">
        <v>96.207999999999998</v>
      </c>
      <c r="JG460" s="5">
        <v>96.936000000000007</v>
      </c>
      <c r="JI460" s="8">
        <v>42201</v>
      </c>
      <c r="JJ460" s="5">
        <v>103.11799999999999</v>
      </c>
      <c r="JK460" s="8">
        <v>104.104</v>
      </c>
      <c r="JM460" s="8">
        <v>41815</v>
      </c>
      <c r="JN460" s="5">
        <v>110.809</v>
      </c>
      <c r="JO460" s="5">
        <v>111.583</v>
      </c>
      <c r="JP460" s="8"/>
      <c r="JU460" s="8">
        <v>41816</v>
      </c>
      <c r="JV460" s="5">
        <v>111.125</v>
      </c>
      <c r="JW460" s="5">
        <v>111.514</v>
      </c>
      <c r="JY460" s="8">
        <v>39722</v>
      </c>
      <c r="JZ460" s="8">
        <v>104.613</v>
      </c>
      <c r="KA460" s="5">
        <v>105.55500000000001</v>
      </c>
      <c r="KC460" s="8">
        <v>41697</v>
      </c>
      <c r="KD460" s="5">
        <v>103.995</v>
      </c>
      <c r="KE460" s="8">
        <v>121.908</v>
      </c>
      <c r="KG460" s="8">
        <v>41920</v>
      </c>
      <c r="KH460" s="5">
        <v>108.452</v>
      </c>
      <c r="KI460" s="5">
        <v>109.992</v>
      </c>
      <c r="KJ460" s="8"/>
      <c r="KK460" s="8">
        <v>42228</v>
      </c>
      <c r="KL460" s="5">
        <v>104.134</v>
      </c>
      <c r="KM460" s="5">
        <v>105.04600000000001</v>
      </c>
      <c r="KO460" s="8"/>
      <c r="KS460" s="8">
        <v>40025</v>
      </c>
      <c r="KT460" s="8">
        <v>105.373</v>
      </c>
      <c r="KU460" s="5">
        <v>105.422</v>
      </c>
      <c r="KY460" s="8"/>
      <c r="LA460" s="8">
        <v>42047</v>
      </c>
      <c r="LB460" s="5">
        <v>109.63200000000001</v>
      </c>
      <c r="LC460" s="5">
        <v>110.373</v>
      </c>
      <c r="LD460" s="8"/>
      <c r="LE460" s="8">
        <v>41318</v>
      </c>
      <c r="LF460" s="5">
        <v>105.783</v>
      </c>
      <c r="LG460" s="5">
        <v>105.994</v>
      </c>
      <c r="LI460" s="8">
        <v>42201</v>
      </c>
      <c r="LJ460" s="5">
        <v>105.31</v>
      </c>
      <c r="LK460" s="5">
        <v>107.432</v>
      </c>
      <c r="LN460" s="8"/>
      <c r="LQ460" s="8">
        <v>42174</v>
      </c>
      <c r="LR460" s="5">
        <v>109.152</v>
      </c>
      <c r="LS460" s="8">
        <v>109.36199999999999</v>
      </c>
      <c r="LU460" s="8">
        <v>39722</v>
      </c>
      <c r="LV460" s="5">
        <v>96.253</v>
      </c>
      <c r="LW460" s="5">
        <v>97.015000000000001</v>
      </c>
      <c r="LX460" s="8"/>
      <c r="LY460" s="8">
        <v>41318</v>
      </c>
      <c r="LZ460" s="5">
        <v>105.34699999999999</v>
      </c>
      <c r="MA460" s="5">
        <v>107.46</v>
      </c>
      <c r="MC460" s="8">
        <v>42311</v>
      </c>
      <c r="MD460" s="5">
        <v>107.627</v>
      </c>
      <c r="ME460" s="5">
        <v>107.654</v>
      </c>
      <c r="MK460" s="8">
        <v>41318</v>
      </c>
      <c r="ML460" s="5">
        <v>104.026</v>
      </c>
      <c r="MM460" s="8">
        <v>106.02200000000001</v>
      </c>
      <c r="MO460" s="8">
        <v>41698</v>
      </c>
      <c r="MP460" s="5">
        <v>105.15</v>
      </c>
      <c r="MQ460" s="5">
        <v>117.485</v>
      </c>
      <c r="MR460" s="8"/>
      <c r="MW460" s="8">
        <v>39722</v>
      </c>
      <c r="MX460" s="5">
        <v>97.299000000000007</v>
      </c>
      <c r="MY460" s="5">
        <v>98.105999999999995</v>
      </c>
      <c r="NA460" s="8">
        <v>41318</v>
      </c>
      <c r="NB460" s="8">
        <v>103.432</v>
      </c>
      <c r="NC460" s="5">
        <v>105.428</v>
      </c>
      <c r="NG460" s="8"/>
      <c r="NM460" s="8">
        <v>41318</v>
      </c>
      <c r="NN460" s="5">
        <v>101.71</v>
      </c>
      <c r="NO460" s="5">
        <v>103.58799999999999</v>
      </c>
      <c r="NQ460" s="8"/>
      <c r="NY460" s="8">
        <v>41318</v>
      </c>
      <c r="NZ460" s="5">
        <v>99.661000000000001</v>
      </c>
      <c r="OA460" s="8">
        <v>101.422</v>
      </c>
      <c r="OC460" s="8">
        <v>42206</v>
      </c>
      <c r="OD460" s="5">
        <v>114.247</v>
      </c>
      <c r="OE460" s="5">
        <v>115.092</v>
      </c>
      <c r="OF460" s="8"/>
      <c r="OG460" s="8">
        <v>39722</v>
      </c>
      <c r="OH460" s="5">
        <v>89.462999999999994</v>
      </c>
      <c r="OI460" s="5">
        <v>90.135000000000005</v>
      </c>
      <c r="OK460" s="8">
        <v>41318</v>
      </c>
      <c r="OL460" s="5">
        <v>105.608</v>
      </c>
      <c r="OM460" s="5">
        <v>107.839</v>
      </c>
      <c r="OO460" s="8">
        <v>41691</v>
      </c>
      <c r="OP460" s="5">
        <v>100.38200000000001</v>
      </c>
      <c r="OQ460" s="5">
        <v>109.774</v>
      </c>
      <c r="OU460" s="8"/>
      <c r="OW460" s="8">
        <v>41815</v>
      </c>
      <c r="OX460" s="5">
        <v>119.194</v>
      </c>
      <c r="OY460" s="5">
        <v>120.83799999999999</v>
      </c>
      <c r="OZ460" s="8"/>
      <c r="PE460" s="8">
        <v>41815</v>
      </c>
      <c r="PF460" s="5">
        <v>122.785</v>
      </c>
      <c r="PG460" s="5">
        <v>124.593</v>
      </c>
      <c r="PJ460" s="8"/>
      <c r="PM460" s="8">
        <v>41815</v>
      </c>
      <c r="PN460" s="5">
        <v>122.691</v>
      </c>
      <c r="PO460" s="5">
        <v>123.58799999999999</v>
      </c>
      <c r="PT460" s="8"/>
      <c r="PU460" s="8">
        <v>41990</v>
      </c>
      <c r="PV460" s="5">
        <v>121.143</v>
      </c>
      <c r="PW460" s="5">
        <v>121.74</v>
      </c>
      <c r="PY460" s="8">
        <v>41318</v>
      </c>
      <c r="PZ460" s="5">
        <v>103.432</v>
      </c>
      <c r="QA460" s="5">
        <v>103.655</v>
      </c>
      <c r="QC460" s="8">
        <v>41697</v>
      </c>
      <c r="QD460" s="5">
        <v>102.252</v>
      </c>
      <c r="QE460" s="5">
        <v>118.03400000000001</v>
      </c>
      <c r="QG460" s="8">
        <v>39722</v>
      </c>
      <c r="QH460" s="5">
        <v>142.34899999999999</v>
      </c>
      <c r="QI460" s="8">
        <v>146.21299999999999</v>
      </c>
      <c r="QN460" s="8"/>
      <c r="QO460" s="8">
        <v>41759</v>
      </c>
      <c r="QP460" s="5">
        <v>75.867999999999995</v>
      </c>
      <c r="QQ460" s="5">
        <v>75.867999999999995</v>
      </c>
      <c r="QS460" s="8">
        <v>42131</v>
      </c>
      <c r="QT460" s="5">
        <v>122.91200000000001</v>
      </c>
      <c r="QU460" s="5">
        <v>123.78</v>
      </c>
      <c r="QW460" s="8">
        <v>42338</v>
      </c>
      <c r="QX460" s="5">
        <v>120.474</v>
      </c>
      <c r="QY460" s="5">
        <v>121.422</v>
      </c>
      <c r="RA460" s="8">
        <v>42353</v>
      </c>
      <c r="RB460" s="5">
        <v>115.116</v>
      </c>
      <c r="RC460" s="8">
        <v>116.35899999999999</v>
      </c>
      <c r="RI460" s="8">
        <v>41318</v>
      </c>
      <c r="RJ460" s="5">
        <v>104.45699999999999</v>
      </c>
      <c r="RK460" s="5">
        <v>106.80500000000001</v>
      </c>
      <c r="RR460" s="8"/>
      <c r="RU460" s="8">
        <v>41318</v>
      </c>
      <c r="RV460" s="5">
        <v>100.068</v>
      </c>
      <c r="RW460" s="8">
        <v>102.181</v>
      </c>
      <c r="RY460" s="8">
        <v>42201</v>
      </c>
      <c r="RZ460" s="5">
        <v>120.95399999999999</v>
      </c>
      <c r="SA460" s="5">
        <v>129.86000000000001</v>
      </c>
      <c r="SB460" s="8"/>
      <c r="SC460" s="8">
        <v>39722</v>
      </c>
      <c r="SD460" s="5">
        <v>126.142</v>
      </c>
      <c r="SE460" s="5">
        <v>129.255</v>
      </c>
      <c r="SG460" s="8">
        <v>39722</v>
      </c>
      <c r="SH460" s="5">
        <v>117.411</v>
      </c>
      <c r="SI460" s="5">
        <v>120.202</v>
      </c>
      <c r="SK460" s="8">
        <v>41990</v>
      </c>
      <c r="SL460" s="8">
        <v>125.187</v>
      </c>
      <c r="SM460" s="5">
        <v>126.617</v>
      </c>
      <c r="SO460" s="8">
        <v>39722</v>
      </c>
      <c r="SP460" s="5">
        <v>102.232</v>
      </c>
      <c r="SQ460" s="5">
        <v>104.486</v>
      </c>
      <c r="SV460" s="8"/>
      <c r="SW460" s="8">
        <v>39722</v>
      </c>
      <c r="SX460" s="5">
        <v>111.732</v>
      </c>
      <c r="SY460" s="5">
        <v>114.30800000000001</v>
      </c>
      <c r="TF460" s="8"/>
      <c r="TI460" s="8">
        <v>39722</v>
      </c>
      <c r="TJ460" s="5">
        <v>108.952</v>
      </c>
      <c r="TK460" s="5">
        <v>109.983</v>
      </c>
      <c r="TM460" s="8">
        <v>39722</v>
      </c>
      <c r="TN460" s="5">
        <v>98.608000000000004</v>
      </c>
      <c r="TO460" s="5">
        <v>99.504000000000005</v>
      </c>
      <c r="TP460" s="8"/>
      <c r="TQ460" s="8">
        <v>41704</v>
      </c>
      <c r="TR460" s="5">
        <v>95.828000000000003</v>
      </c>
      <c r="TS460" s="5">
        <v>115.53</v>
      </c>
      <c r="TU460" s="8">
        <v>39722</v>
      </c>
      <c r="TV460" s="5">
        <v>83.608999999999995</v>
      </c>
      <c r="TW460" s="5">
        <v>84.325999999999993</v>
      </c>
      <c r="TY460" s="8">
        <v>40025</v>
      </c>
      <c r="TZ460" s="8">
        <v>99.465000000000003</v>
      </c>
      <c r="UA460" s="5">
        <v>99.519000000000005</v>
      </c>
      <c r="UC460" s="8">
        <v>41318</v>
      </c>
      <c r="UD460" s="5">
        <v>100.241</v>
      </c>
      <c r="UE460" s="8">
        <v>102.589</v>
      </c>
      <c r="UG460" s="8">
        <v>41704</v>
      </c>
      <c r="UH460" s="5">
        <v>93.769000000000005</v>
      </c>
      <c r="UI460" s="5">
        <v>102.877</v>
      </c>
      <c r="UJ460" s="8"/>
      <c r="UK460" s="8">
        <v>42052</v>
      </c>
      <c r="UL460" s="5">
        <v>144.352</v>
      </c>
      <c r="UM460" s="5">
        <v>146.596</v>
      </c>
      <c r="UO460" s="8"/>
      <c r="UT460" s="8"/>
      <c r="UY460" s="8"/>
      <c r="VD460" s="8"/>
      <c r="VI460" s="8"/>
      <c r="VN460" s="8"/>
      <c r="VX460" s="8"/>
      <c r="WM460" s="8"/>
      <c r="WR460" s="8"/>
      <c r="WW460" s="8"/>
      <c r="XB460" s="8"/>
      <c r="XG460" s="8"/>
      <c r="XL460" s="8"/>
      <c r="XV460" s="8"/>
      <c r="YK460" s="8"/>
      <c r="YP460" s="8"/>
      <c r="YU460" s="8"/>
      <c r="YZ460" s="8"/>
      <c r="ZE460" s="8"/>
      <c r="ZJ460" s="8"/>
      <c r="ZO460" s="8"/>
      <c r="ZT460" s="8"/>
    </row>
    <row r="461" spans="53:696">
      <c r="BA461" s="8">
        <v>39723</v>
      </c>
      <c r="BB461" s="5">
        <v>99.715000000000003</v>
      </c>
      <c r="BC461" s="5">
        <v>100.261</v>
      </c>
      <c r="BE461" s="8">
        <v>39723</v>
      </c>
      <c r="BF461" s="5">
        <v>99.611999999999995</v>
      </c>
      <c r="BG461" s="5">
        <v>101.04600000000001</v>
      </c>
      <c r="BI461" s="8">
        <v>39723</v>
      </c>
      <c r="BJ461" s="5">
        <v>100.32899999999999</v>
      </c>
      <c r="BK461" s="5">
        <v>102.273</v>
      </c>
      <c r="BM461" s="8">
        <v>39723</v>
      </c>
      <c r="BN461" s="5">
        <v>99.932000000000002</v>
      </c>
      <c r="BO461" s="5">
        <v>101.1</v>
      </c>
      <c r="BQ461" s="8">
        <v>39723</v>
      </c>
      <c r="BR461" s="5">
        <v>100.556</v>
      </c>
      <c r="BS461" s="5">
        <v>102.392</v>
      </c>
      <c r="BU461" s="8">
        <v>39723</v>
      </c>
      <c r="BV461" s="5">
        <v>99.23</v>
      </c>
      <c r="BW461" s="5">
        <v>99.915000000000006</v>
      </c>
      <c r="BY461" s="8">
        <v>39778</v>
      </c>
      <c r="BZ461" s="5">
        <v>101.461</v>
      </c>
      <c r="CA461" s="5">
        <v>102.467</v>
      </c>
      <c r="CC461" s="8">
        <v>39723</v>
      </c>
      <c r="CD461" s="5">
        <v>98.394999999999996</v>
      </c>
      <c r="CE461" s="5">
        <v>99.251999999999995</v>
      </c>
      <c r="CG461" s="8">
        <v>39931</v>
      </c>
      <c r="CH461" s="5">
        <v>103.84</v>
      </c>
      <c r="CI461" s="5">
        <v>104.98399999999999</v>
      </c>
      <c r="CK461" s="8">
        <v>39723</v>
      </c>
      <c r="CL461" s="5">
        <v>97.828999999999994</v>
      </c>
      <c r="CM461" s="5">
        <v>108.13500000000001</v>
      </c>
      <c r="CO461" s="8">
        <v>39723</v>
      </c>
      <c r="CP461" s="5">
        <v>103.259</v>
      </c>
      <c r="CQ461" s="5">
        <v>105.63500000000001</v>
      </c>
      <c r="CS461" s="8">
        <v>40143</v>
      </c>
      <c r="CT461" s="5">
        <v>103.074</v>
      </c>
      <c r="CU461" s="5">
        <v>104.31699999999999</v>
      </c>
      <c r="CW461" s="8">
        <v>39723</v>
      </c>
      <c r="CX461" s="5">
        <v>99.093000000000004</v>
      </c>
      <c r="CY461" s="5">
        <v>99.305999999999997</v>
      </c>
      <c r="DA461" s="8">
        <v>39723</v>
      </c>
      <c r="DB461" s="5">
        <v>103.261</v>
      </c>
      <c r="DC461" s="5">
        <v>104.217</v>
      </c>
      <c r="DE461" s="8">
        <v>40326</v>
      </c>
      <c r="DF461" s="5">
        <v>103.19799999999999</v>
      </c>
      <c r="DG461" s="5">
        <v>104.27200000000001</v>
      </c>
      <c r="DI461" s="8">
        <v>39723</v>
      </c>
      <c r="DJ461" s="5">
        <v>99.17</v>
      </c>
      <c r="DK461" s="5">
        <v>99.397999999999996</v>
      </c>
      <c r="DM461" s="8">
        <v>39723</v>
      </c>
      <c r="DN461" s="5">
        <v>102.761</v>
      </c>
      <c r="DO461" s="5">
        <v>103.67100000000001</v>
      </c>
      <c r="DQ461" s="8">
        <v>40508</v>
      </c>
      <c r="DR461" s="5">
        <v>100.931</v>
      </c>
      <c r="DS461" s="5">
        <v>101.685</v>
      </c>
      <c r="DU461" s="8">
        <v>39825</v>
      </c>
      <c r="DV461" s="5">
        <v>102.435</v>
      </c>
      <c r="DW461" s="5">
        <v>103.446</v>
      </c>
      <c r="DY461" s="8">
        <v>40630</v>
      </c>
      <c r="DZ461" s="5">
        <v>100.42700000000001</v>
      </c>
      <c r="EA461" s="5">
        <v>101.042</v>
      </c>
      <c r="EC461" s="8">
        <v>39807</v>
      </c>
      <c r="ED461" s="5">
        <v>97.037000000000006</v>
      </c>
      <c r="EE461" s="5">
        <v>103.04900000000001</v>
      </c>
      <c r="EG461" s="8">
        <v>40004</v>
      </c>
      <c r="EH461" s="5">
        <v>105.48099999999999</v>
      </c>
      <c r="EI461" s="5">
        <v>106.538</v>
      </c>
      <c r="EK461" s="8">
        <v>40813</v>
      </c>
      <c r="EL461" s="5">
        <v>97.73</v>
      </c>
      <c r="EM461" s="5">
        <v>98.314999999999998</v>
      </c>
      <c r="EO461" s="8">
        <v>39723</v>
      </c>
      <c r="EP461" s="5">
        <v>102.25700000000001</v>
      </c>
      <c r="EQ461" s="5">
        <v>103.122</v>
      </c>
      <c r="ES461" s="8">
        <v>40219</v>
      </c>
      <c r="ET461" s="5">
        <v>106.163</v>
      </c>
      <c r="EU461" s="8">
        <v>107.599</v>
      </c>
      <c r="EW461" s="8">
        <v>40963</v>
      </c>
      <c r="EX461" s="5">
        <v>99.54</v>
      </c>
      <c r="EY461" s="5">
        <v>100.032</v>
      </c>
      <c r="EZ461" s="8"/>
      <c r="FA461" s="8">
        <v>39723</v>
      </c>
      <c r="FB461" s="5">
        <v>100.229</v>
      </c>
      <c r="FC461" s="5">
        <v>101.003</v>
      </c>
      <c r="FE461" s="8">
        <v>41117</v>
      </c>
      <c r="FF461" s="5">
        <v>99.033000000000001</v>
      </c>
      <c r="FG461" s="5">
        <v>99.594999999999999</v>
      </c>
      <c r="FI461" s="8">
        <v>40465</v>
      </c>
      <c r="FJ461" s="8">
        <v>104.91200000000001</v>
      </c>
      <c r="FK461" s="5">
        <v>106.203</v>
      </c>
      <c r="FM461" s="8">
        <v>41271</v>
      </c>
      <c r="FN461" s="5">
        <v>101.57</v>
      </c>
      <c r="FO461" s="8">
        <v>102.345</v>
      </c>
      <c r="FQ461" s="8">
        <v>40613</v>
      </c>
      <c r="FR461" s="5">
        <v>100.413</v>
      </c>
      <c r="FS461" s="5">
        <v>101.422</v>
      </c>
      <c r="FT461" s="8"/>
      <c r="FU461" s="8">
        <v>41394</v>
      </c>
      <c r="FV461" s="5">
        <v>103.86499999999999</v>
      </c>
      <c r="FW461" s="5">
        <v>105.333</v>
      </c>
      <c r="FY461" s="8">
        <v>39723</v>
      </c>
      <c r="FZ461" s="5">
        <v>99.97</v>
      </c>
      <c r="GA461" s="5">
        <v>100.744</v>
      </c>
      <c r="GC461" s="8">
        <v>39723</v>
      </c>
      <c r="GD461" s="8">
        <v>98.828000000000003</v>
      </c>
      <c r="GE461" s="5">
        <v>111.605</v>
      </c>
      <c r="GG461" s="8">
        <v>41516</v>
      </c>
      <c r="GH461" s="5">
        <v>105.49299999999999</v>
      </c>
      <c r="GI461" s="8">
        <v>107.319</v>
      </c>
      <c r="GK461" s="8">
        <v>39723</v>
      </c>
      <c r="GL461" s="5">
        <v>99.536000000000001</v>
      </c>
      <c r="GM461" s="5">
        <v>100.31</v>
      </c>
      <c r="GN461" s="8"/>
      <c r="GO461" s="8">
        <v>41625</v>
      </c>
      <c r="GP461" s="5">
        <v>101.898</v>
      </c>
      <c r="GQ461" s="5">
        <v>102.658</v>
      </c>
      <c r="GS461" s="8">
        <v>40829</v>
      </c>
      <c r="GT461" s="5">
        <v>94.356999999999999</v>
      </c>
      <c r="GU461" s="5">
        <v>94.382000000000005</v>
      </c>
      <c r="GW461" s="8">
        <v>40977</v>
      </c>
      <c r="GX461" s="8">
        <v>100.68</v>
      </c>
      <c r="GY461" s="5">
        <v>101.41800000000001</v>
      </c>
      <c r="HA461" s="8">
        <v>41744</v>
      </c>
      <c r="HB461" s="5">
        <v>104.68</v>
      </c>
      <c r="HC461" s="8">
        <v>105.886</v>
      </c>
      <c r="HE461" s="8">
        <v>39723</v>
      </c>
      <c r="HF461" s="5">
        <v>96.358000000000004</v>
      </c>
      <c r="HG461" s="5">
        <v>97.040999999999997</v>
      </c>
      <c r="HH461" s="8"/>
      <c r="HI461" s="8">
        <v>41131</v>
      </c>
      <c r="HJ461" s="5">
        <v>96.734999999999999</v>
      </c>
      <c r="HK461" s="5">
        <v>97.599000000000004</v>
      </c>
      <c r="HM461" s="8">
        <v>41897</v>
      </c>
      <c r="HN461" s="5">
        <v>102.913</v>
      </c>
      <c r="HO461" s="5">
        <v>103.732</v>
      </c>
      <c r="HQ461" s="8">
        <v>41702</v>
      </c>
      <c r="HR461" s="8">
        <v>103.128</v>
      </c>
      <c r="HS461" s="5">
        <v>104.181</v>
      </c>
      <c r="HU461" s="8">
        <v>41285</v>
      </c>
      <c r="HV461" s="5">
        <v>105.428</v>
      </c>
      <c r="HW461" s="8">
        <v>106.386</v>
      </c>
      <c r="HY461" s="8">
        <v>42048</v>
      </c>
      <c r="HZ461" s="5">
        <v>102.48699999999999</v>
      </c>
      <c r="IA461" s="5">
        <v>103.071</v>
      </c>
      <c r="IB461" s="8"/>
      <c r="IC461" s="8">
        <v>42202</v>
      </c>
      <c r="ID461" s="5">
        <v>102.99</v>
      </c>
      <c r="IE461" s="5">
        <v>103.505</v>
      </c>
      <c r="IG461" s="8">
        <v>39723</v>
      </c>
      <c r="IH461" s="5">
        <v>95.203999999999994</v>
      </c>
      <c r="II461" s="5">
        <v>95.885999999999996</v>
      </c>
      <c r="IK461" s="8">
        <v>41603</v>
      </c>
      <c r="IL461" s="8">
        <v>103.167</v>
      </c>
      <c r="IM461" s="5">
        <v>110.718</v>
      </c>
      <c r="IO461" s="8">
        <v>41645</v>
      </c>
      <c r="IP461" s="5">
        <v>108.43300000000001</v>
      </c>
      <c r="IQ461" s="8">
        <v>109.955</v>
      </c>
      <c r="IS461" s="8">
        <v>42202</v>
      </c>
      <c r="IT461" s="5">
        <v>102.574</v>
      </c>
      <c r="IU461" s="5">
        <v>103.64</v>
      </c>
      <c r="IV461" s="8"/>
      <c r="IW461" s="8">
        <v>42177</v>
      </c>
      <c r="IX461" s="5">
        <v>103.532</v>
      </c>
      <c r="IY461" s="5">
        <v>103.831</v>
      </c>
      <c r="JA461" s="8">
        <v>42293</v>
      </c>
      <c r="JB461" s="5">
        <v>101.717</v>
      </c>
      <c r="JC461" s="5">
        <v>102.23699999999999</v>
      </c>
      <c r="JE461" s="8">
        <v>39724</v>
      </c>
      <c r="JF461" s="8">
        <v>96.466999999999999</v>
      </c>
      <c r="JG461" s="5">
        <v>97.206000000000003</v>
      </c>
      <c r="JI461" s="8">
        <v>42202</v>
      </c>
      <c r="JJ461" s="5">
        <v>103.197</v>
      </c>
      <c r="JK461" s="8">
        <v>104.19199999999999</v>
      </c>
      <c r="JM461" s="8">
        <v>41816</v>
      </c>
      <c r="JN461" s="5">
        <v>110.864</v>
      </c>
      <c r="JO461" s="5">
        <v>111.651</v>
      </c>
      <c r="JP461" s="8"/>
      <c r="JU461" s="8">
        <v>41817</v>
      </c>
      <c r="JV461" s="5">
        <v>111.125</v>
      </c>
      <c r="JW461" s="5">
        <v>111.527</v>
      </c>
      <c r="JY461" s="8">
        <v>39723</v>
      </c>
      <c r="JZ461" s="8">
        <v>104.983</v>
      </c>
      <c r="KA461" s="5">
        <v>105.938</v>
      </c>
      <c r="KC461" s="8">
        <v>41698</v>
      </c>
      <c r="KD461" s="5">
        <v>104.157</v>
      </c>
      <c r="KE461" s="8">
        <v>122.05800000000001</v>
      </c>
      <c r="KG461" s="8">
        <v>41921</v>
      </c>
      <c r="KH461" s="5">
        <v>108.444</v>
      </c>
      <c r="KI461" s="5">
        <v>110.01300000000001</v>
      </c>
      <c r="KJ461" s="8"/>
      <c r="KK461" s="8">
        <v>42229</v>
      </c>
      <c r="KL461" s="5">
        <v>104.16500000000001</v>
      </c>
      <c r="KM461" s="5">
        <v>105.105</v>
      </c>
      <c r="KO461" s="8"/>
      <c r="KS461" s="8">
        <v>40028</v>
      </c>
      <c r="KT461" s="8">
        <v>105.255</v>
      </c>
      <c r="KU461" s="5">
        <v>105.316</v>
      </c>
      <c r="KY461" s="8"/>
      <c r="LA461" s="8">
        <v>42048</v>
      </c>
      <c r="LB461" s="5">
        <v>109.699</v>
      </c>
      <c r="LC461" s="5">
        <v>110.449</v>
      </c>
      <c r="LD461" s="8"/>
      <c r="LE461" s="8">
        <v>41319</v>
      </c>
      <c r="LF461" s="5">
        <v>105.785</v>
      </c>
      <c r="LG461" s="5">
        <v>106.008</v>
      </c>
      <c r="LI461" s="8">
        <v>42202</v>
      </c>
      <c r="LJ461" s="5">
        <v>105.465</v>
      </c>
      <c r="LK461" s="5">
        <v>107.602</v>
      </c>
      <c r="LN461" s="8"/>
      <c r="LQ461" s="8">
        <v>42177</v>
      </c>
      <c r="LR461" s="5">
        <v>109.59399999999999</v>
      </c>
      <c r="LS461" s="8">
        <v>109.813</v>
      </c>
      <c r="LU461" s="8">
        <v>39723</v>
      </c>
      <c r="LV461" s="5">
        <v>96.697999999999993</v>
      </c>
      <c r="LW461" s="5">
        <v>97.471000000000004</v>
      </c>
      <c r="LX461" s="8"/>
      <c r="LY461" s="8">
        <v>41319</v>
      </c>
      <c r="LZ461" s="5">
        <v>105.334</v>
      </c>
      <c r="MA461" s="5">
        <v>107.459</v>
      </c>
      <c r="MC461" s="8">
        <v>42312</v>
      </c>
      <c r="MD461" s="5">
        <v>107.601</v>
      </c>
      <c r="ME461" s="5">
        <v>107.63500000000001</v>
      </c>
      <c r="MK461" s="8">
        <v>41319</v>
      </c>
      <c r="ML461" s="5">
        <v>104.026</v>
      </c>
      <c r="MM461" s="8">
        <v>106.03400000000001</v>
      </c>
      <c r="MO461" s="8">
        <v>41701</v>
      </c>
      <c r="MP461" s="5">
        <v>105.337</v>
      </c>
      <c r="MQ461" s="5">
        <v>117.655</v>
      </c>
      <c r="MR461" s="8"/>
      <c r="MW461" s="8">
        <v>39723</v>
      </c>
      <c r="MX461" s="5">
        <v>97.765000000000001</v>
      </c>
      <c r="MY461" s="5">
        <v>98.584000000000003</v>
      </c>
      <c r="NA461" s="8">
        <v>41319</v>
      </c>
      <c r="NB461" s="8">
        <v>103.43</v>
      </c>
      <c r="NC461" s="5">
        <v>105.438</v>
      </c>
      <c r="NG461" s="8"/>
      <c r="NM461" s="8">
        <v>41319</v>
      </c>
      <c r="NN461" s="5">
        <v>101.715</v>
      </c>
      <c r="NO461" s="5">
        <v>103.604</v>
      </c>
      <c r="NQ461" s="8"/>
      <c r="NY461" s="8">
        <v>41319</v>
      </c>
      <c r="NZ461" s="5">
        <v>99.67</v>
      </c>
      <c r="OA461" s="8">
        <v>101.441</v>
      </c>
      <c r="OC461" s="8">
        <v>42207</v>
      </c>
      <c r="OD461" s="5">
        <v>114.444</v>
      </c>
      <c r="OE461" s="5">
        <v>115.29900000000001</v>
      </c>
      <c r="OF461" s="8"/>
      <c r="OG461" s="8">
        <v>39723</v>
      </c>
      <c r="OH461" s="5">
        <v>89.977000000000004</v>
      </c>
      <c r="OI461" s="5">
        <v>90.659000000000006</v>
      </c>
      <c r="OK461" s="8">
        <v>41319</v>
      </c>
      <c r="OL461" s="5">
        <v>105.58199999999999</v>
      </c>
      <c r="OM461" s="5">
        <v>107.825</v>
      </c>
      <c r="OO461" s="8">
        <v>41694</v>
      </c>
      <c r="OP461" s="5">
        <v>100.38200000000001</v>
      </c>
      <c r="OQ461" s="5">
        <v>109.794</v>
      </c>
      <c r="OU461" s="8"/>
      <c r="OW461" s="8">
        <v>41816</v>
      </c>
      <c r="OX461" s="5">
        <v>119.29600000000001</v>
      </c>
      <c r="OY461" s="5">
        <v>120.95399999999999</v>
      </c>
      <c r="OZ461" s="8"/>
      <c r="PE461" s="8">
        <v>41816</v>
      </c>
      <c r="PF461" s="5">
        <v>122.884</v>
      </c>
      <c r="PG461" s="5">
        <v>124.70699999999999</v>
      </c>
      <c r="PJ461" s="8"/>
      <c r="PM461" s="8">
        <v>41816</v>
      </c>
      <c r="PN461" s="5">
        <v>122.776</v>
      </c>
      <c r="PO461" s="5">
        <v>123.688</v>
      </c>
      <c r="PT461" s="8"/>
      <c r="PU461" s="8">
        <v>41991</v>
      </c>
      <c r="PV461" s="5">
        <v>121.173</v>
      </c>
      <c r="PW461" s="5">
        <v>121.807</v>
      </c>
      <c r="PY461" s="8">
        <v>41319</v>
      </c>
      <c r="PZ461" s="5">
        <v>103.42700000000001</v>
      </c>
      <c r="QA461" s="5">
        <v>103.663</v>
      </c>
      <c r="QC461" s="8">
        <v>41698</v>
      </c>
      <c r="QD461" s="5">
        <v>102.449</v>
      </c>
      <c r="QE461" s="5">
        <v>118.22199999999999</v>
      </c>
      <c r="QG461" s="8">
        <v>39723</v>
      </c>
      <c r="QH461" s="5">
        <v>143.072</v>
      </c>
      <c r="QI461" s="8">
        <v>146.96100000000001</v>
      </c>
      <c r="QN461" s="8"/>
      <c r="QO461" s="8">
        <v>41761</v>
      </c>
      <c r="QP461" s="5">
        <v>76.134</v>
      </c>
      <c r="QQ461" s="5">
        <v>76.134</v>
      </c>
      <c r="QS461" s="8">
        <v>42132</v>
      </c>
      <c r="QT461" s="5">
        <v>123.389</v>
      </c>
      <c r="QU461" s="5">
        <v>124.26900000000001</v>
      </c>
      <c r="QW461" s="8">
        <v>42339</v>
      </c>
      <c r="QX461" s="5">
        <v>120.568</v>
      </c>
      <c r="QY461" s="5">
        <v>121.526</v>
      </c>
      <c r="RA461" s="8">
        <v>42354</v>
      </c>
      <c r="RB461" s="5">
        <v>115.027</v>
      </c>
      <c r="RC461" s="8">
        <v>116.28100000000001</v>
      </c>
      <c r="RI461" s="8">
        <v>41319</v>
      </c>
      <c r="RJ461" s="5">
        <v>104.461</v>
      </c>
      <c r="RK461" s="5">
        <v>106.82299999999999</v>
      </c>
      <c r="RR461" s="8"/>
      <c r="RU461" s="8">
        <v>41319</v>
      </c>
      <c r="RV461" s="5">
        <v>100.08799999999999</v>
      </c>
      <c r="RW461" s="8">
        <v>102.21299999999999</v>
      </c>
      <c r="RY461" s="8">
        <v>42202</v>
      </c>
      <c r="RZ461" s="5">
        <v>121.624</v>
      </c>
      <c r="SA461" s="5">
        <v>130.59</v>
      </c>
      <c r="SB461" s="8"/>
      <c r="SC461" s="8">
        <v>39723</v>
      </c>
      <c r="SD461" s="5">
        <v>126.96</v>
      </c>
      <c r="SE461" s="5">
        <v>130.09200000000001</v>
      </c>
      <c r="SG461" s="8">
        <v>39723</v>
      </c>
      <c r="SH461" s="5">
        <v>118.25700000000001</v>
      </c>
      <c r="SI461" s="5">
        <v>121.065</v>
      </c>
      <c r="SK461" s="8">
        <v>41991</v>
      </c>
      <c r="SL461" s="8">
        <v>125.48699999999999</v>
      </c>
      <c r="SM461" s="5">
        <v>126.956</v>
      </c>
      <c r="SO461" s="8">
        <v>39723</v>
      </c>
      <c r="SP461" s="5">
        <v>103.078</v>
      </c>
      <c r="SQ461" s="5">
        <v>105.346</v>
      </c>
      <c r="SV461" s="8"/>
      <c r="SW461" s="8">
        <v>39723</v>
      </c>
      <c r="SX461" s="5">
        <v>112.661</v>
      </c>
      <c r="SY461" s="5">
        <v>115.253</v>
      </c>
      <c r="TF461" s="8"/>
      <c r="TI461" s="8">
        <v>39723</v>
      </c>
      <c r="TJ461" s="5">
        <v>109.864</v>
      </c>
      <c r="TK461" s="5">
        <v>110.911</v>
      </c>
      <c r="TM461" s="8">
        <v>39723</v>
      </c>
      <c r="TN461" s="5">
        <v>99.540999999999997</v>
      </c>
      <c r="TO461" s="5">
        <v>100.45099999999999</v>
      </c>
      <c r="TP461" s="8"/>
      <c r="TQ461" s="8">
        <v>41705</v>
      </c>
      <c r="TR461" s="5">
        <v>95.793999999999997</v>
      </c>
      <c r="TS461" s="5">
        <v>115.455</v>
      </c>
      <c r="TU461" s="8">
        <v>39723</v>
      </c>
      <c r="TV461" s="5">
        <v>84.521000000000001</v>
      </c>
      <c r="TW461" s="5">
        <v>85.248999999999995</v>
      </c>
      <c r="TY461" s="8">
        <v>40028</v>
      </c>
      <c r="TZ461" s="8">
        <v>99.197999999999993</v>
      </c>
      <c r="UA461" s="5">
        <v>99.266000000000005</v>
      </c>
      <c r="UC461" s="8">
        <v>41319</v>
      </c>
      <c r="UD461" s="5">
        <v>100.116</v>
      </c>
      <c r="UE461" s="8">
        <v>102.477</v>
      </c>
      <c r="UG461" s="8">
        <v>41705</v>
      </c>
      <c r="UH461" s="5">
        <v>93.966999999999999</v>
      </c>
      <c r="UI461" s="5">
        <v>103.06100000000001</v>
      </c>
      <c r="UJ461" s="8"/>
      <c r="UK461" s="8">
        <v>42053</v>
      </c>
      <c r="UL461" s="5">
        <v>144.404</v>
      </c>
      <c r="UM461" s="5">
        <v>146.661</v>
      </c>
      <c r="UO461" s="8"/>
      <c r="UT461" s="8"/>
      <c r="UY461" s="8"/>
      <c r="VD461" s="8"/>
      <c r="VI461" s="8"/>
      <c r="VN461" s="8"/>
      <c r="VX461" s="8"/>
      <c r="WM461" s="8"/>
      <c r="WR461" s="8"/>
      <c r="WW461" s="8"/>
      <c r="XB461" s="8"/>
      <c r="XG461" s="8"/>
      <c r="XL461" s="8"/>
      <c r="XV461" s="8"/>
      <c r="YK461" s="8"/>
      <c r="YP461" s="8"/>
      <c r="YU461" s="8"/>
      <c r="YZ461" s="8"/>
      <c r="ZE461" s="8"/>
      <c r="ZJ461" s="8"/>
      <c r="ZO461" s="8"/>
      <c r="ZT461" s="8"/>
    </row>
    <row r="462" spans="53:696">
      <c r="BA462" s="8">
        <v>39724</v>
      </c>
      <c r="BB462" s="5">
        <v>99.789000000000001</v>
      </c>
      <c r="BC462" s="5">
        <v>100.343</v>
      </c>
      <c r="BE462" s="8">
        <v>39724</v>
      </c>
      <c r="BF462" s="5">
        <v>99.683000000000007</v>
      </c>
      <c r="BG462" s="5">
        <v>101.126</v>
      </c>
      <c r="BI462" s="8">
        <v>39724</v>
      </c>
      <c r="BJ462" s="5">
        <v>100.399</v>
      </c>
      <c r="BK462" s="5">
        <v>102.35599999999999</v>
      </c>
      <c r="BM462" s="8">
        <v>39724</v>
      </c>
      <c r="BN462" s="5">
        <v>100.011</v>
      </c>
      <c r="BO462" s="5">
        <v>101.18899999999999</v>
      </c>
      <c r="BQ462" s="8">
        <v>39724</v>
      </c>
      <c r="BR462" s="5">
        <v>100.651</v>
      </c>
      <c r="BS462" s="5">
        <v>102.499</v>
      </c>
      <c r="BU462" s="8">
        <v>39724</v>
      </c>
      <c r="BV462" s="5">
        <v>99.298000000000002</v>
      </c>
      <c r="BW462" s="5">
        <v>99.991</v>
      </c>
      <c r="BY462" s="8">
        <v>39779</v>
      </c>
      <c r="BZ462" s="5">
        <v>101.48099999999999</v>
      </c>
      <c r="CA462" s="5">
        <v>102.498</v>
      </c>
      <c r="CC462" s="8">
        <v>39724</v>
      </c>
      <c r="CD462" s="5">
        <v>98.491</v>
      </c>
      <c r="CE462" s="5">
        <v>99.355000000000004</v>
      </c>
      <c r="CG462" s="8">
        <v>39932</v>
      </c>
      <c r="CH462" s="5">
        <v>103.86799999999999</v>
      </c>
      <c r="CI462" s="5">
        <v>105.024</v>
      </c>
      <c r="CK462" s="8">
        <v>39724</v>
      </c>
      <c r="CL462" s="5">
        <v>97.725999999999999</v>
      </c>
      <c r="CM462" s="5">
        <v>108.02</v>
      </c>
      <c r="CO462" s="8">
        <v>39724</v>
      </c>
      <c r="CP462" s="5">
        <v>103.376</v>
      </c>
      <c r="CQ462" s="5">
        <v>105.767</v>
      </c>
      <c r="CS462" s="8">
        <v>40144</v>
      </c>
      <c r="CT462" s="5">
        <v>103.062</v>
      </c>
      <c r="CU462" s="5">
        <v>104.315</v>
      </c>
      <c r="CW462" s="8">
        <v>39724</v>
      </c>
      <c r="CX462" s="5">
        <v>99.186000000000007</v>
      </c>
      <c r="CY462" s="5">
        <v>99.409000000000006</v>
      </c>
      <c r="DA462" s="8">
        <v>39724</v>
      </c>
      <c r="DB462" s="5">
        <v>103.377</v>
      </c>
      <c r="DC462" s="5">
        <v>104.34699999999999</v>
      </c>
      <c r="DE462" s="8">
        <v>40329</v>
      </c>
      <c r="DF462" s="5">
        <v>103.188</v>
      </c>
      <c r="DG462" s="5">
        <v>104.274</v>
      </c>
      <c r="DI462" s="8">
        <v>39724</v>
      </c>
      <c r="DJ462" s="5">
        <v>99.332999999999998</v>
      </c>
      <c r="DK462" s="5">
        <v>99.572000000000003</v>
      </c>
      <c r="DM462" s="8">
        <v>39724</v>
      </c>
      <c r="DN462" s="5">
        <v>102.90300000000001</v>
      </c>
      <c r="DO462" s="5">
        <v>103.827</v>
      </c>
      <c r="DQ462" s="8">
        <v>40511</v>
      </c>
      <c r="DR462" s="5">
        <v>100.55800000000001</v>
      </c>
      <c r="DS462" s="5">
        <v>101.32</v>
      </c>
      <c r="DU462" s="8">
        <v>39826</v>
      </c>
      <c r="DV462" s="5">
        <v>102.342</v>
      </c>
      <c r="DW462" s="5">
        <v>103.364</v>
      </c>
      <c r="DY462" s="8">
        <v>40631</v>
      </c>
      <c r="DZ462" s="5">
        <v>100.405</v>
      </c>
      <c r="EA462" s="5">
        <v>101.027</v>
      </c>
      <c r="EC462" s="8">
        <v>39808</v>
      </c>
      <c r="ED462" s="5">
        <v>97.037000000000006</v>
      </c>
      <c r="EE462" s="5">
        <v>103.04900000000001</v>
      </c>
      <c r="EG462" s="8">
        <v>40007</v>
      </c>
      <c r="EH462" s="5">
        <v>105.419</v>
      </c>
      <c r="EI462" s="5">
        <v>106.48699999999999</v>
      </c>
      <c r="EK462" s="8">
        <v>40814</v>
      </c>
      <c r="EL462" s="5">
        <v>97.64</v>
      </c>
      <c r="EM462" s="5">
        <v>98.241</v>
      </c>
      <c r="EO462" s="8">
        <v>39724</v>
      </c>
      <c r="EP462" s="5">
        <v>102.42100000000001</v>
      </c>
      <c r="EQ462" s="5">
        <v>103.29900000000001</v>
      </c>
      <c r="ES462" s="8">
        <v>40220</v>
      </c>
      <c r="ET462" s="5">
        <v>106.19</v>
      </c>
      <c r="EU462" s="8">
        <v>107.63800000000001</v>
      </c>
      <c r="EW462" s="8">
        <v>40966</v>
      </c>
      <c r="EX462" s="5">
        <v>99.908000000000001</v>
      </c>
      <c r="EY462" s="5">
        <v>100.405</v>
      </c>
      <c r="EZ462" s="8"/>
      <c r="FA462" s="8">
        <v>39724</v>
      </c>
      <c r="FB462" s="5">
        <v>100.434</v>
      </c>
      <c r="FC462" s="5">
        <v>101.21899999999999</v>
      </c>
      <c r="FE462" s="8">
        <v>41120</v>
      </c>
      <c r="FF462" s="5">
        <v>99.137</v>
      </c>
      <c r="FG462" s="5">
        <v>99.706000000000003</v>
      </c>
      <c r="FI462" s="8">
        <v>40466</v>
      </c>
      <c r="FJ462" s="8">
        <v>104.944</v>
      </c>
      <c r="FK462" s="5">
        <v>106.245</v>
      </c>
      <c r="FM462" s="8">
        <v>41274</v>
      </c>
      <c r="FN462" s="5">
        <v>101.705</v>
      </c>
      <c r="FO462" s="8">
        <v>102.488</v>
      </c>
      <c r="FQ462" s="8">
        <v>40616</v>
      </c>
      <c r="FR462" s="5">
        <v>100.72499999999999</v>
      </c>
      <c r="FS462" s="5">
        <v>101.744</v>
      </c>
      <c r="FT462" s="8"/>
      <c r="FU462" s="8">
        <v>41395</v>
      </c>
      <c r="FV462" s="5">
        <v>103.86499999999999</v>
      </c>
      <c r="FW462" s="5">
        <v>105.333</v>
      </c>
      <c r="FY462" s="8">
        <v>39724</v>
      </c>
      <c r="FZ462" s="5">
        <v>100.188</v>
      </c>
      <c r="GA462" s="5">
        <v>100.973</v>
      </c>
      <c r="GC462" s="8">
        <v>39724</v>
      </c>
      <c r="GD462" s="8">
        <v>98.885999999999996</v>
      </c>
      <c r="GE462" s="5">
        <v>111.67100000000001</v>
      </c>
      <c r="GG462" s="8">
        <v>41519</v>
      </c>
      <c r="GH462" s="5">
        <v>105.512</v>
      </c>
      <c r="GI462" s="8">
        <v>107.354</v>
      </c>
      <c r="GK462" s="8">
        <v>39724</v>
      </c>
      <c r="GL462" s="5">
        <v>99.727999999999994</v>
      </c>
      <c r="GM462" s="5">
        <v>100.514</v>
      </c>
      <c r="GN462" s="8"/>
      <c r="GO462" s="8">
        <v>41626</v>
      </c>
      <c r="GP462" s="5">
        <v>101.86499999999999</v>
      </c>
      <c r="GQ462" s="5">
        <v>102.645</v>
      </c>
      <c r="GS462" s="8">
        <v>40830</v>
      </c>
      <c r="GT462" s="5">
        <v>94.408000000000001</v>
      </c>
      <c r="GU462" s="5">
        <v>94.441000000000003</v>
      </c>
      <c r="GW462" s="8">
        <v>40980</v>
      </c>
      <c r="GX462" s="8">
        <v>100.41</v>
      </c>
      <c r="GY462" s="5">
        <v>101.15600000000001</v>
      </c>
      <c r="HA462" s="8">
        <v>41745</v>
      </c>
      <c r="HB462" s="5">
        <v>104.67</v>
      </c>
      <c r="HC462" s="8">
        <v>105.88800000000001</v>
      </c>
      <c r="HE462" s="8">
        <v>39724</v>
      </c>
      <c r="HF462" s="5">
        <v>96.61</v>
      </c>
      <c r="HG462" s="5">
        <v>97.302999999999997</v>
      </c>
      <c r="HH462" s="8"/>
      <c r="HI462" s="8">
        <v>41134</v>
      </c>
      <c r="HJ462" s="5">
        <v>96.558000000000007</v>
      </c>
      <c r="HK462" s="5">
        <v>97.43</v>
      </c>
      <c r="HM462" s="8">
        <v>41898</v>
      </c>
      <c r="HN462" s="5">
        <v>102.905</v>
      </c>
      <c r="HO462" s="5">
        <v>103.73099999999999</v>
      </c>
      <c r="HQ462" s="8">
        <v>41703</v>
      </c>
      <c r="HR462" s="8">
        <v>103.28</v>
      </c>
      <c r="HS462" s="5">
        <v>104.372</v>
      </c>
      <c r="HU462" s="8">
        <v>41288</v>
      </c>
      <c r="HV462" s="5">
        <v>105.23</v>
      </c>
      <c r="HW462" s="8">
        <v>106.19799999999999</v>
      </c>
      <c r="HY462" s="8">
        <v>42051</v>
      </c>
      <c r="HZ462" s="5">
        <v>102.48699999999999</v>
      </c>
      <c r="IA462" s="5">
        <v>103.077</v>
      </c>
      <c r="IB462" s="8"/>
      <c r="IC462" s="8">
        <v>42205</v>
      </c>
      <c r="ID462" s="5">
        <v>103.048</v>
      </c>
      <c r="IE462" s="5">
        <v>103.57599999999999</v>
      </c>
      <c r="IG462" s="8">
        <v>39724</v>
      </c>
      <c r="IH462" s="5">
        <v>95.503</v>
      </c>
      <c r="II462" s="5">
        <v>96.195999999999998</v>
      </c>
      <c r="IK462" s="8">
        <v>41604</v>
      </c>
      <c r="IL462" s="8">
        <v>103.25700000000001</v>
      </c>
      <c r="IM462" s="5">
        <v>110.83799999999999</v>
      </c>
      <c r="IO462" s="8">
        <v>41646</v>
      </c>
      <c r="IP462" s="5">
        <v>108.59099999999999</v>
      </c>
      <c r="IQ462" s="8">
        <v>110.126</v>
      </c>
      <c r="IS462" s="8">
        <v>42205</v>
      </c>
      <c r="IT462" s="5">
        <v>102.51900000000001</v>
      </c>
      <c r="IU462" s="5">
        <v>103.595</v>
      </c>
      <c r="IV462" s="8"/>
      <c r="IW462" s="8">
        <v>42178</v>
      </c>
      <c r="IX462" s="5">
        <v>103.54600000000001</v>
      </c>
      <c r="IY462" s="5">
        <v>103.852</v>
      </c>
      <c r="JA462" s="8">
        <v>42296</v>
      </c>
      <c r="JB462" s="5">
        <v>101.71599999999999</v>
      </c>
      <c r="JC462" s="5">
        <v>102.241</v>
      </c>
      <c r="JE462" s="8">
        <v>39727</v>
      </c>
      <c r="JF462" s="8">
        <v>97.501000000000005</v>
      </c>
      <c r="JG462" s="5">
        <v>98.251000000000005</v>
      </c>
      <c r="JI462" s="8">
        <v>42205</v>
      </c>
      <c r="JJ462" s="5">
        <v>103.199</v>
      </c>
      <c r="JK462" s="8">
        <v>104.203</v>
      </c>
      <c r="JM462" s="8">
        <v>41817</v>
      </c>
      <c r="JN462" s="5">
        <v>110.881</v>
      </c>
      <c r="JO462" s="5">
        <v>111.681</v>
      </c>
      <c r="JP462" s="8"/>
      <c r="JU462" s="8">
        <v>41820</v>
      </c>
      <c r="JV462" s="5">
        <v>111.127</v>
      </c>
      <c r="JW462" s="5">
        <v>111.542</v>
      </c>
      <c r="JY462" s="8">
        <v>39724</v>
      </c>
      <c r="JZ462" s="8">
        <v>105.354</v>
      </c>
      <c r="KA462" s="5">
        <v>106.324</v>
      </c>
      <c r="KC462" s="8">
        <v>41701</v>
      </c>
      <c r="KD462" s="5">
        <v>104.32299999999999</v>
      </c>
      <c r="KE462" s="8">
        <v>122.211</v>
      </c>
      <c r="KG462" s="8">
        <v>41922</v>
      </c>
      <c r="KH462" s="5">
        <v>108.491</v>
      </c>
      <c r="KI462" s="5">
        <v>110.069</v>
      </c>
      <c r="KJ462" s="8"/>
      <c r="KK462" s="8">
        <v>42230</v>
      </c>
      <c r="KL462" s="5">
        <v>104.2</v>
      </c>
      <c r="KM462" s="5">
        <v>105.148</v>
      </c>
      <c r="KO462" s="8"/>
      <c r="KS462" s="8">
        <v>40029</v>
      </c>
      <c r="KT462" s="8">
        <v>105.255</v>
      </c>
      <c r="KU462" s="5">
        <v>105.328</v>
      </c>
      <c r="KY462" s="8"/>
      <c r="LA462" s="8">
        <v>42051</v>
      </c>
      <c r="LB462" s="5">
        <v>109.699</v>
      </c>
      <c r="LC462" s="5">
        <v>110.459</v>
      </c>
      <c r="LD462" s="8"/>
      <c r="LE462" s="8">
        <v>41320</v>
      </c>
      <c r="LF462" s="5">
        <v>105.786</v>
      </c>
      <c r="LG462" s="5">
        <v>106.02200000000001</v>
      </c>
      <c r="LI462" s="8">
        <v>42205</v>
      </c>
      <c r="LJ462" s="5">
        <v>105.556</v>
      </c>
      <c r="LK462" s="5">
        <v>107.706</v>
      </c>
      <c r="LN462" s="8"/>
      <c r="LQ462" s="8">
        <v>42178</v>
      </c>
      <c r="LR462" s="5">
        <v>109.788</v>
      </c>
      <c r="LS462" s="8">
        <v>110.017</v>
      </c>
      <c r="LU462" s="8">
        <v>39724</v>
      </c>
      <c r="LV462" s="5">
        <v>97.007000000000005</v>
      </c>
      <c r="LW462" s="5">
        <v>97.792000000000002</v>
      </c>
      <c r="LX462" s="8"/>
      <c r="LY462" s="8">
        <v>41320</v>
      </c>
      <c r="LZ462" s="5">
        <v>105.33199999999999</v>
      </c>
      <c r="MA462" s="5">
        <v>107.47</v>
      </c>
      <c r="MC462" s="8">
        <v>42313</v>
      </c>
      <c r="MD462" s="5">
        <v>107.508</v>
      </c>
      <c r="ME462" s="5">
        <v>107.563</v>
      </c>
      <c r="MK462" s="8">
        <v>41320</v>
      </c>
      <c r="ML462" s="5">
        <v>103.989</v>
      </c>
      <c r="MM462" s="8">
        <v>106.008</v>
      </c>
      <c r="MO462" s="8">
        <v>41702</v>
      </c>
      <c r="MP462" s="5">
        <v>105.81</v>
      </c>
      <c r="MQ462" s="5">
        <v>118.14100000000001</v>
      </c>
      <c r="MR462" s="8"/>
      <c r="MW462" s="8">
        <v>39724</v>
      </c>
      <c r="MX462" s="5">
        <v>98.257000000000005</v>
      </c>
      <c r="MY462" s="5">
        <v>99.088999999999999</v>
      </c>
      <c r="NA462" s="8">
        <v>41320</v>
      </c>
      <c r="NB462" s="8">
        <v>103.376</v>
      </c>
      <c r="NC462" s="5">
        <v>105.396</v>
      </c>
      <c r="NG462" s="8"/>
      <c r="NM462" s="8">
        <v>41320</v>
      </c>
      <c r="NN462" s="5">
        <v>101.605</v>
      </c>
      <c r="NO462" s="5">
        <v>103.505</v>
      </c>
      <c r="NQ462" s="8"/>
      <c r="NY462" s="8">
        <v>41320</v>
      </c>
      <c r="NZ462" s="5">
        <v>99.635999999999996</v>
      </c>
      <c r="OA462" s="8">
        <v>101.41800000000001</v>
      </c>
      <c r="OC462" s="8">
        <v>42208</v>
      </c>
      <c r="OD462" s="5">
        <v>114.57299999999999</v>
      </c>
      <c r="OE462" s="5">
        <v>115.459</v>
      </c>
      <c r="OF462" s="8"/>
      <c r="OG462" s="8">
        <v>39724</v>
      </c>
      <c r="OH462" s="5">
        <v>90.36</v>
      </c>
      <c r="OI462" s="5">
        <v>91.052000000000007</v>
      </c>
      <c r="OK462" s="8">
        <v>41320</v>
      </c>
      <c r="OL462" s="5">
        <v>105.56699999999999</v>
      </c>
      <c r="OM462" s="5">
        <v>107.824</v>
      </c>
      <c r="OO462" s="8">
        <v>41695</v>
      </c>
      <c r="OP462" s="5">
        <v>100.446</v>
      </c>
      <c r="OQ462" s="5">
        <v>109.883</v>
      </c>
      <c r="OU462" s="8"/>
      <c r="OW462" s="8">
        <v>41817</v>
      </c>
      <c r="OX462" s="5">
        <v>119.31399999999999</v>
      </c>
      <c r="OY462" s="5">
        <v>120.985</v>
      </c>
      <c r="OZ462" s="8"/>
      <c r="PE462" s="8">
        <v>41817</v>
      </c>
      <c r="PF462" s="5">
        <v>122.911</v>
      </c>
      <c r="PG462" s="5">
        <v>124.749</v>
      </c>
      <c r="PJ462" s="8"/>
      <c r="PM462" s="8">
        <v>41817</v>
      </c>
      <c r="PN462" s="5">
        <v>122.824</v>
      </c>
      <c r="PO462" s="5">
        <v>123.751</v>
      </c>
      <c r="PT462" s="8"/>
      <c r="PU462" s="8">
        <v>41992</v>
      </c>
      <c r="PV462" s="5">
        <v>121.3</v>
      </c>
      <c r="PW462" s="5">
        <v>121.946</v>
      </c>
      <c r="PY462" s="8">
        <v>41320</v>
      </c>
      <c r="PZ462" s="5">
        <v>103.402</v>
      </c>
      <c r="QA462" s="5">
        <v>103.651</v>
      </c>
      <c r="QC462" s="8">
        <v>41701</v>
      </c>
      <c r="QD462" s="5">
        <v>102.85299999999999</v>
      </c>
      <c r="QE462" s="5">
        <v>118.64700000000001</v>
      </c>
      <c r="QG462" s="8">
        <v>39724</v>
      </c>
      <c r="QH462" s="5">
        <v>143.64599999999999</v>
      </c>
      <c r="QI462" s="8">
        <v>147.559</v>
      </c>
      <c r="QN462" s="8"/>
      <c r="QO462" s="8">
        <v>41764</v>
      </c>
      <c r="QP462" s="5">
        <v>76.162000000000006</v>
      </c>
      <c r="QQ462" s="5">
        <v>76.162000000000006</v>
      </c>
      <c r="QS462" s="8">
        <v>42135</v>
      </c>
      <c r="QT462" s="5">
        <v>122.614</v>
      </c>
      <c r="QU462" s="5">
        <v>123.50700000000001</v>
      </c>
      <c r="QW462" s="8">
        <v>42340</v>
      </c>
      <c r="QX462" s="5">
        <v>120.748</v>
      </c>
      <c r="QY462" s="5">
        <v>121.71599999999999</v>
      </c>
      <c r="RA462" s="8">
        <v>42355</v>
      </c>
      <c r="RB462" s="5">
        <v>115.304</v>
      </c>
      <c r="RC462" s="8">
        <v>116.596</v>
      </c>
      <c r="RI462" s="8">
        <v>41320</v>
      </c>
      <c r="RJ462" s="5">
        <v>104.851</v>
      </c>
      <c r="RK462" s="5">
        <v>107.227</v>
      </c>
      <c r="RR462" s="8"/>
      <c r="RU462" s="8">
        <v>41320</v>
      </c>
      <c r="RV462" s="5">
        <v>100.387</v>
      </c>
      <c r="RW462" s="8">
        <v>102.52500000000001</v>
      </c>
      <c r="RY462" s="8">
        <v>42205</v>
      </c>
      <c r="RZ462" s="5">
        <v>121.79600000000001</v>
      </c>
      <c r="SA462" s="5">
        <v>130.792</v>
      </c>
      <c r="SB462" s="8"/>
      <c r="SC462" s="8">
        <v>39724</v>
      </c>
      <c r="SD462" s="5">
        <v>127.488</v>
      </c>
      <c r="SE462" s="5">
        <v>130.63999999999999</v>
      </c>
      <c r="SG462" s="8">
        <v>39724</v>
      </c>
      <c r="SH462" s="5">
        <v>118.861</v>
      </c>
      <c r="SI462" s="5">
        <v>121.687</v>
      </c>
      <c r="SK462" s="8">
        <v>41992</v>
      </c>
      <c r="SL462" s="8">
        <v>125.733</v>
      </c>
      <c r="SM462" s="5">
        <v>127.21599999999999</v>
      </c>
      <c r="SO462" s="8">
        <v>39724</v>
      </c>
      <c r="SP462" s="5">
        <v>103.50700000000001</v>
      </c>
      <c r="SQ462" s="5">
        <v>105.79</v>
      </c>
      <c r="SV462" s="8"/>
      <c r="SW462" s="8">
        <v>39724</v>
      </c>
      <c r="SX462" s="5">
        <v>113.21299999999999</v>
      </c>
      <c r="SY462" s="5">
        <v>115.821</v>
      </c>
      <c r="TF462" s="8"/>
      <c r="TI462" s="8">
        <v>39724</v>
      </c>
      <c r="TJ462" s="5">
        <v>110.642</v>
      </c>
      <c r="TK462" s="5">
        <v>111.705</v>
      </c>
      <c r="TM462" s="8">
        <v>39724</v>
      </c>
      <c r="TN462" s="5">
        <v>100.313</v>
      </c>
      <c r="TO462" s="5">
        <v>101.236</v>
      </c>
      <c r="TP462" s="8"/>
      <c r="TQ462" s="8">
        <v>41708</v>
      </c>
      <c r="TR462" s="5">
        <v>95.896000000000001</v>
      </c>
      <c r="TS462" s="5">
        <v>115.54</v>
      </c>
      <c r="TU462" s="8">
        <v>39724</v>
      </c>
      <c r="TV462" s="5">
        <v>85.165999999999997</v>
      </c>
      <c r="TW462" s="5">
        <v>85.905000000000001</v>
      </c>
      <c r="TY462" s="8">
        <v>40029</v>
      </c>
      <c r="TZ462" s="8">
        <v>99.454999999999998</v>
      </c>
      <c r="UA462" s="5">
        <v>99.536000000000001</v>
      </c>
      <c r="UC462" s="8">
        <v>41320</v>
      </c>
      <c r="UD462" s="5">
        <v>100.79600000000001</v>
      </c>
      <c r="UE462" s="8">
        <v>103.172</v>
      </c>
      <c r="UG462" s="8">
        <v>41708</v>
      </c>
      <c r="UH462" s="5">
        <v>94.11</v>
      </c>
      <c r="UI462" s="5">
        <v>103.18600000000001</v>
      </c>
      <c r="UJ462" s="8"/>
      <c r="UK462" s="8">
        <v>42054</v>
      </c>
      <c r="UL462" s="5">
        <v>144.87799999999999</v>
      </c>
      <c r="UM462" s="5">
        <v>147.17400000000001</v>
      </c>
      <c r="UO462" s="8"/>
      <c r="UT462" s="8"/>
      <c r="UY462" s="8"/>
      <c r="VD462" s="8"/>
      <c r="VI462" s="8"/>
      <c r="VN462" s="8"/>
      <c r="VX462" s="8"/>
      <c r="WM462" s="8"/>
      <c r="WR462" s="8"/>
      <c r="WW462" s="8"/>
      <c r="XB462" s="8"/>
      <c r="XG462" s="8"/>
      <c r="XL462" s="8"/>
      <c r="XV462" s="8"/>
      <c r="YK462" s="8"/>
      <c r="YP462" s="8"/>
      <c r="YU462" s="8"/>
      <c r="YZ462" s="8"/>
      <c r="ZE462" s="8"/>
      <c r="ZJ462" s="8"/>
      <c r="ZO462" s="8"/>
      <c r="ZT462" s="8"/>
    </row>
    <row r="463" spans="53:696">
      <c r="BA463" s="8">
        <v>39727</v>
      </c>
      <c r="BB463" s="5">
        <v>99.84</v>
      </c>
      <c r="BC463" s="5">
        <v>100.402</v>
      </c>
      <c r="BE463" s="8">
        <v>39727</v>
      </c>
      <c r="BF463" s="5">
        <v>99.771000000000001</v>
      </c>
      <c r="BG463" s="5">
        <v>101.22199999999999</v>
      </c>
      <c r="BI463" s="8">
        <v>39727</v>
      </c>
      <c r="BJ463" s="5">
        <v>100.506</v>
      </c>
      <c r="BK463" s="5">
        <v>102.47499999999999</v>
      </c>
      <c r="BM463" s="8">
        <v>39727</v>
      </c>
      <c r="BN463" s="5">
        <v>100.116</v>
      </c>
      <c r="BO463" s="5">
        <v>101.30500000000001</v>
      </c>
      <c r="BQ463" s="8">
        <v>39727</v>
      </c>
      <c r="BR463" s="5">
        <v>100.84</v>
      </c>
      <c r="BS463" s="5">
        <v>102.699</v>
      </c>
      <c r="BU463" s="8">
        <v>39727</v>
      </c>
      <c r="BV463" s="5">
        <v>99.539000000000001</v>
      </c>
      <c r="BW463" s="5">
        <v>100.24</v>
      </c>
      <c r="BY463" s="8">
        <v>39780</v>
      </c>
      <c r="BZ463" s="5">
        <v>101.46299999999999</v>
      </c>
      <c r="CA463" s="5">
        <v>102.491</v>
      </c>
      <c r="CC463" s="8">
        <v>39727</v>
      </c>
      <c r="CD463" s="5">
        <v>98.828999999999994</v>
      </c>
      <c r="CE463" s="5">
        <v>99.700999999999993</v>
      </c>
      <c r="CG463" s="8">
        <v>39933</v>
      </c>
      <c r="CH463" s="5">
        <v>103.83799999999999</v>
      </c>
      <c r="CI463" s="5">
        <v>105.00700000000001</v>
      </c>
      <c r="CK463" s="8">
        <v>39727</v>
      </c>
      <c r="CL463" s="5">
        <v>97.698999999999998</v>
      </c>
      <c r="CM463" s="5">
        <v>107.988</v>
      </c>
      <c r="CO463" s="8">
        <v>39727</v>
      </c>
      <c r="CP463" s="5">
        <v>103.825</v>
      </c>
      <c r="CQ463" s="5">
        <v>106.23099999999999</v>
      </c>
      <c r="CS463" s="8">
        <v>40147</v>
      </c>
      <c r="CT463" s="5">
        <v>103.015</v>
      </c>
      <c r="CU463" s="5">
        <v>104.279</v>
      </c>
      <c r="CW463" s="8">
        <v>39727</v>
      </c>
      <c r="CX463" s="5">
        <v>99.68</v>
      </c>
      <c r="CY463" s="5">
        <v>99.912000000000006</v>
      </c>
      <c r="DA463" s="8">
        <v>39727</v>
      </c>
      <c r="DB463" s="5">
        <v>103.902</v>
      </c>
      <c r="DC463" s="5">
        <v>104.886</v>
      </c>
      <c r="DE463" s="8">
        <v>40330</v>
      </c>
      <c r="DF463" s="5">
        <v>103.194</v>
      </c>
      <c r="DG463" s="5">
        <v>104.291</v>
      </c>
      <c r="DI463" s="8">
        <v>39727</v>
      </c>
      <c r="DJ463" s="5">
        <v>99.86</v>
      </c>
      <c r="DK463" s="5">
        <v>100.108</v>
      </c>
      <c r="DM463" s="8">
        <v>39727</v>
      </c>
      <c r="DN463" s="5">
        <v>103.497</v>
      </c>
      <c r="DO463" s="5">
        <v>104.435</v>
      </c>
      <c r="DQ463" s="8">
        <v>40512</v>
      </c>
      <c r="DR463" s="5">
        <v>100.258</v>
      </c>
      <c r="DS463" s="5">
        <v>101.029</v>
      </c>
      <c r="DU463" s="8">
        <v>39827</v>
      </c>
      <c r="DV463" s="5">
        <v>102.58199999999999</v>
      </c>
      <c r="DW463" s="5">
        <v>103.637</v>
      </c>
      <c r="DY463" s="8">
        <v>40632</v>
      </c>
      <c r="DZ463" s="5">
        <v>100.41500000000001</v>
      </c>
      <c r="EA463" s="5">
        <v>101.057</v>
      </c>
      <c r="EC463" s="8">
        <v>39811</v>
      </c>
      <c r="ED463" s="5">
        <v>97.358000000000004</v>
      </c>
      <c r="EE463" s="5">
        <v>103.383</v>
      </c>
      <c r="EG463" s="8">
        <v>40008</v>
      </c>
      <c r="EH463" s="5">
        <v>105.315</v>
      </c>
      <c r="EI463" s="5">
        <v>106.395</v>
      </c>
      <c r="EK463" s="8">
        <v>40815</v>
      </c>
      <c r="EL463" s="5">
        <v>97.718000000000004</v>
      </c>
      <c r="EM463" s="5">
        <v>98.325000000000003</v>
      </c>
      <c r="EO463" s="8">
        <v>39727</v>
      </c>
      <c r="EP463" s="5">
        <v>103.182</v>
      </c>
      <c r="EQ463" s="5">
        <v>104.07299999999999</v>
      </c>
      <c r="ES463" s="8">
        <v>40221</v>
      </c>
      <c r="ET463" s="5">
        <v>106.17</v>
      </c>
      <c r="EU463" s="8">
        <v>107.629</v>
      </c>
      <c r="EW463" s="8">
        <v>40967</v>
      </c>
      <c r="EX463" s="5">
        <v>100.163</v>
      </c>
      <c r="EY463" s="5">
        <v>100.666</v>
      </c>
      <c r="EZ463" s="8"/>
      <c r="FA463" s="8">
        <v>39727</v>
      </c>
      <c r="FB463" s="5">
        <v>101.404</v>
      </c>
      <c r="FC463" s="5">
        <v>102.20099999999999</v>
      </c>
      <c r="FE463" s="8">
        <v>41121</v>
      </c>
      <c r="FF463" s="5">
        <v>98.79</v>
      </c>
      <c r="FG463" s="5">
        <v>99.364999999999995</v>
      </c>
      <c r="FI463" s="8">
        <v>40469</v>
      </c>
      <c r="FJ463" s="8">
        <v>104.812</v>
      </c>
      <c r="FK463" s="5">
        <v>106.123</v>
      </c>
      <c r="FM463" s="8">
        <v>41275</v>
      </c>
      <c r="FN463" s="5">
        <v>101.705</v>
      </c>
      <c r="FO463" s="8">
        <v>102.488</v>
      </c>
      <c r="FQ463" s="8">
        <v>40617</v>
      </c>
      <c r="FR463" s="5">
        <v>101.023</v>
      </c>
      <c r="FS463" s="5">
        <v>102.051</v>
      </c>
      <c r="FT463" s="8"/>
      <c r="FU463" s="8">
        <v>41396</v>
      </c>
      <c r="FV463" s="5">
        <v>103.91</v>
      </c>
      <c r="FW463" s="5">
        <v>105.389</v>
      </c>
      <c r="FY463" s="8">
        <v>39727</v>
      </c>
      <c r="FZ463" s="5">
        <v>101.14100000000001</v>
      </c>
      <c r="GA463" s="5">
        <v>101.938</v>
      </c>
      <c r="GC463" s="8">
        <v>39727</v>
      </c>
      <c r="GD463" s="8">
        <v>99.269000000000005</v>
      </c>
      <c r="GE463" s="5">
        <v>112.104</v>
      </c>
      <c r="GG463" s="8">
        <v>41520</v>
      </c>
      <c r="GH463" s="5">
        <v>105.51</v>
      </c>
      <c r="GI463" s="8">
        <v>107.369</v>
      </c>
      <c r="GK463" s="8">
        <v>39727</v>
      </c>
      <c r="GL463" s="5">
        <v>100.729</v>
      </c>
      <c r="GM463" s="5">
        <v>101.526</v>
      </c>
      <c r="GN463" s="8"/>
      <c r="GO463" s="8">
        <v>41627</v>
      </c>
      <c r="GP463" s="5">
        <v>101.855</v>
      </c>
      <c r="GQ463" s="5">
        <v>102.642</v>
      </c>
      <c r="GS463" s="8">
        <v>40833</v>
      </c>
      <c r="GT463" s="5">
        <v>94.322999999999993</v>
      </c>
      <c r="GU463" s="5">
        <v>94.364000000000004</v>
      </c>
      <c r="GW463" s="8">
        <v>40981</v>
      </c>
      <c r="GX463" s="8">
        <v>100.333</v>
      </c>
      <c r="GY463" s="5">
        <v>101.087</v>
      </c>
      <c r="HA463" s="8">
        <v>41746</v>
      </c>
      <c r="HB463" s="5">
        <v>104.61799999999999</v>
      </c>
      <c r="HC463" s="8">
        <v>105.849</v>
      </c>
      <c r="HE463" s="8">
        <v>39727</v>
      </c>
      <c r="HF463" s="5">
        <v>97.572000000000003</v>
      </c>
      <c r="HG463" s="5">
        <v>98.275000000000006</v>
      </c>
      <c r="HH463" s="8"/>
      <c r="HI463" s="8">
        <v>41135</v>
      </c>
      <c r="HJ463" s="5">
        <v>96.733000000000004</v>
      </c>
      <c r="HK463" s="5">
        <v>97.613</v>
      </c>
      <c r="HM463" s="8">
        <v>41899</v>
      </c>
      <c r="HN463" s="5">
        <v>102.905</v>
      </c>
      <c r="HO463" s="5">
        <v>103.754</v>
      </c>
      <c r="HQ463" s="8">
        <v>41704</v>
      </c>
      <c r="HR463" s="8">
        <v>103.295</v>
      </c>
      <c r="HS463" s="5">
        <v>104.4</v>
      </c>
      <c r="HU463" s="8">
        <v>41289</v>
      </c>
      <c r="HV463" s="5">
        <v>105.265</v>
      </c>
      <c r="HW463" s="8">
        <v>106.244</v>
      </c>
      <c r="HY463" s="8">
        <v>42052</v>
      </c>
      <c r="HZ463" s="5">
        <v>102.48</v>
      </c>
      <c r="IA463" s="5">
        <v>103.077</v>
      </c>
      <c r="IB463" s="8"/>
      <c r="IC463" s="8">
        <v>42206</v>
      </c>
      <c r="ID463" s="5">
        <v>102.84699999999999</v>
      </c>
      <c r="IE463" s="5">
        <v>103.38800000000001</v>
      </c>
      <c r="IG463" s="8">
        <v>39727</v>
      </c>
      <c r="IH463" s="5">
        <v>96.484999999999999</v>
      </c>
      <c r="II463" s="5">
        <v>97.188000000000002</v>
      </c>
      <c r="IK463" s="8">
        <v>41605</v>
      </c>
      <c r="IL463" s="8">
        <v>103.203</v>
      </c>
      <c r="IM463" s="5">
        <v>110.831</v>
      </c>
      <c r="IO463" s="8">
        <v>41647</v>
      </c>
      <c r="IP463" s="5">
        <v>108.572</v>
      </c>
      <c r="IQ463" s="8">
        <v>110.14700000000001</v>
      </c>
      <c r="IS463" s="8">
        <v>42206</v>
      </c>
      <c r="IT463" s="5">
        <v>102.465</v>
      </c>
      <c r="IU463" s="5">
        <v>103.551</v>
      </c>
      <c r="IV463" s="8"/>
      <c r="IW463" s="8">
        <v>42179</v>
      </c>
      <c r="IX463" s="5">
        <v>103.49299999999999</v>
      </c>
      <c r="IY463" s="5">
        <v>103.807</v>
      </c>
      <c r="JA463" s="8">
        <v>42297</v>
      </c>
      <c r="JB463" s="5">
        <v>101.71</v>
      </c>
      <c r="JC463" s="5">
        <v>102.239</v>
      </c>
      <c r="JE463" s="8">
        <v>39728</v>
      </c>
      <c r="JF463" s="8">
        <v>97.438999999999993</v>
      </c>
      <c r="JG463" s="5">
        <v>98.2</v>
      </c>
      <c r="JI463" s="8">
        <v>42206</v>
      </c>
      <c r="JJ463" s="5">
        <v>103.253</v>
      </c>
      <c r="JK463" s="8">
        <v>104.267</v>
      </c>
      <c r="JM463" s="8">
        <v>41820</v>
      </c>
      <c r="JN463" s="5">
        <v>110.90600000000001</v>
      </c>
      <c r="JO463" s="5">
        <v>111.71899999999999</v>
      </c>
      <c r="JP463" s="8"/>
      <c r="JU463" s="8">
        <v>41821</v>
      </c>
      <c r="JV463" s="5">
        <v>111.19499999999999</v>
      </c>
      <c r="JW463" s="5">
        <v>111.623</v>
      </c>
      <c r="JY463" s="8">
        <v>39727</v>
      </c>
      <c r="JZ463" s="8">
        <v>106.43600000000001</v>
      </c>
      <c r="KA463" s="5">
        <v>107.42</v>
      </c>
      <c r="KC463" s="8">
        <v>41702</v>
      </c>
      <c r="KD463" s="5">
        <v>104.691</v>
      </c>
      <c r="KE463" s="8">
        <v>122.599</v>
      </c>
      <c r="KG463" s="8">
        <v>41925</v>
      </c>
      <c r="KH463" s="5">
        <v>108.45</v>
      </c>
      <c r="KI463" s="5">
        <v>110.038</v>
      </c>
      <c r="KJ463" s="8"/>
      <c r="KK463" s="8">
        <v>42233</v>
      </c>
      <c r="KL463" s="5">
        <v>104.386</v>
      </c>
      <c r="KM463" s="5">
        <v>105.34399999999999</v>
      </c>
      <c r="KO463" s="8"/>
      <c r="KS463" s="8">
        <v>40030</v>
      </c>
      <c r="KT463" s="8">
        <v>105.255</v>
      </c>
      <c r="KU463" s="5">
        <v>105.36499999999999</v>
      </c>
      <c r="KY463" s="8"/>
      <c r="LA463" s="8">
        <v>42052</v>
      </c>
      <c r="LB463" s="5">
        <v>109.714</v>
      </c>
      <c r="LC463" s="5">
        <v>110.483</v>
      </c>
      <c r="LD463" s="8"/>
      <c r="LE463" s="8">
        <v>41323</v>
      </c>
      <c r="LF463" s="5">
        <v>105.718</v>
      </c>
      <c r="LG463" s="5">
        <v>105.96599999999999</v>
      </c>
      <c r="LI463" s="8">
        <v>42206</v>
      </c>
      <c r="LJ463" s="5">
        <v>105.328</v>
      </c>
      <c r="LK463" s="5">
        <v>107.48699999999999</v>
      </c>
      <c r="LN463" s="8"/>
      <c r="LQ463" s="8">
        <v>42179</v>
      </c>
      <c r="LR463" s="5">
        <v>109.71599999999999</v>
      </c>
      <c r="LS463" s="8">
        <v>109.955</v>
      </c>
      <c r="LU463" s="8">
        <v>39727</v>
      </c>
      <c r="LV463" s="5">
        <v>98.102000000000004</v>
      </c>
      <c r="LW463" s="5">
        <v>98.897999999999996</v>
      </c>
      <c r="LX463" s="8"/>
      <c r="LY463" s="8">
        <v>41323</v>
      </c>
      <c r="LZ463" s="5">
        <v>105.23</v>
      </c>
      <c r="MA463" s="5">
        <v>107.38</v>
      </c>
      <c r="MC463" s="8">
        <v>42314</v>
      </c>
      <c r="MD463" s="5">
        <v>107.337</v>
      </c>
      <c r="ME463" s="5">
        <v>107.399</v>
      </c>
      <c r="MK463" s="8">
        <v>41323</v>
      </c>
      <c r="ML463" s="5">
        <v>103.85299999999999</v>
      </c>
      <c r="MM463" s="8">
        <v>105.884</v>
      </c>
      <c r="MO463" s="8">
        <v>41703</v>
      </c>
      <c r="MP463" s="5">
        <v>106.286</v>
      </c>
      <c r="MQ463" s="5">
        <v>118.55500000000001</v>
      </c>
      <c r="MR463" s="8"/>
      <c r="MW463" s="8">
        <v>39727</v>
      </c>
      <c r="MX463" s="5">
        <v>99.195999999999998</v>
      </c>
      <c r="MY463" s="5">
        <v>100.04</v>
      </c>
      <c r="NA463" s="8">
        <v>41323</v>
      </c>
      <c r="NB463" s="8">
        <v>103.217</v>
      </c>
      <c r="NC463" s="5">
        <v>105.248</v>
      </c>
      <c r="NG463" s="8"/>
      <c r="NM463" s="8">
        <v>41323</v>
      </c>
      <c r="NN463" s="5">
        <v>101.399</v>
      </c>
      <c r="NO463" s="5">
        <v>103.31</v>
      </c>
      <c r="NQ463" s="8"/>
      <c r="NY463" s="8">
        <v>41323</v>
      </c>
      <c r="NZ463" s="5">
        <v>99.46</v>
      </c>
      <c r="OA463" s="8">
        <v>101.252</v>
      </c>
      <c r="OC463" s="8">
        <v>42209</v>
      </c>
      <c r="OD463" s="5">
        <v>114.611</v>
      </c>
      <c r="OE463" s="5">
        <v>115.50700000000001</v>
      </c>
      <c r="OF463" s="8"/>
      <c r="OG463" s="8">
        <v>39727</v>
      </c>
      <c r="OH463" s="5">
        <v>91.44</v>
      </c>
      <c r="OI463" s="5">
        <v>92.143000000000001</v>
      </c>
      <c r="OK463" s="8">
        <v>41323</v>
      </c>
      <c r="OL463" s="5">
        <v>105.35599999999999</v>
      </c>
      <c r="OM463" s="5">
        <v>107.626</v>
      </c>
      <c r="OO463" s="8">
        <v>41696</v>
      </c>
      <c r="OP463" s="5">
        <v>100.64400000000001</v>
      </c>
      <c r="OQ463" s="5">
        <v>110.04900000000001</v>
      </c>
      <c r="OU463" s="8"/>
      <c r="OW463" s="8">
        <v>41820</v>
      </c>
      <c r="OX463" s="5">
        <v>119.194</v>
      </c>
      <c r="OY463" s="5">
        <v>120.878</v>
      </c>
      <c r="OZ463" s="8"/>
      <c r="PE463" s="8">
        <v>41820</v>
      </c>
      <c r="PF463" s="5">
        <v>122.76600000000001</v>
      </c>
      <c r="PG463" s="5">
        <v>124.619</v>
      </c>
      <c r="PJ463" s="8"/>
      <c r="PM463" s="8">
        <v>41820</v>
      </c>
      <c r="PN463" s="5">
        <v>122.667</v>
      </c>
      <c r="PO463" s="5">
        <v>123.60899999999999</v>
      </c>
      <c r="PT463" s="8"/>
      <c r="PU463" s="8">
        <v>41995</v>
      </c>
      <c r="PV463" s="5">
        <v>121.435</v>
      </c>
      <c r="PW463" s="5">
        <v>122.09399999999999</v>
      </c>
      <c r="PY463" s="8">
        <v>41323</v>
      </c>
      <c r="PZ463" s="5">
        <v>103.149</v>
      </c>
      <c r="QA463" s="5">
        <v>103.411</v>
      </c>
      <c r="QC463" s="8">
        <v>41702</v>
      </c>
      <c r="QD463" s="5">
        <v>103.538</v>
      </c>
      <c r="QE463" s="5">
        <v>119.39100000000001</v>
      </c>
      <c r="QG463" s="8">
        <v>39727</v>
      </c>
      <c r="QH463" s="5">
        <v>145.392</v>
      </c>
      <c r="QI463" s="8">
        <v>149.32900000000001</v>
      </c>
      <c r="QN463" s="8"/>
      <c r="QO463" s="8">
        <v>41765</v>
      </c>
      <c r="QP463" s="5">
        <v>76.352999999999994</v>
      </c>
      <c r="QQ463" s="5">
        <v>76.352999999999994</v>
      </c>
      <c r="QS463" s="8">
        <v>42136</v>
      </c>
      <c r="QT463" s="5">
        <v>121.798</v>
      </c>
      <c r="QU463" s="5">
        <v>122.703</v>
      </c>
      <c r="QW463" s="8">
        <v>42341</v>
      </c>
      <c r="QX463" s="5">
        <v>118.605</v>
      </c>
      <c r="QY463" s="5">
        <v>119.604</v>
      </c>
      <c r="RA463" s="8">
        <v>42356</v>
      </c>
      <c r="RB463" s="5">
        <v>115.467</v>
      </c>
      <c r="RC463" s="8">
        <v>116.771</v>
      </c>
      <c r="RI463" s="8">
        <v>41323</v>
      </c>
      <c r="RJ463" s="5">
        <v>104.497</v>
      </c>
      <c r="RK463" s="5">
        <v>106.887</v>
      </c>
      <c r="RR463" s="8"/>
      <c r="RU463" s="8">
        <v>41323</v>
      </c>
      <c r="RV463" s="5">
        <v>99.998000000000005</v>
      </c>
      <c r="RW463" s="8">
        <v>102.149</v>
      </c>
      <c r="RY463" s="8">
        <v>42206</v>
      </c>
      <c r="RZ463" s="5">
        <v>120.568</v>
      </c>
      <c r="SA463" s="5">
        <v>129.50299999999999</v>
      </c>
      <c r="SB463" s="8"/>
      <c r="SC463" s="8">
        <v>39727</v>
      </c>
      <c r="SD463" s="5">
        <v>129.339</v>
      </c>
      <c r="SE463" s="5">
        <v>132.51</v>
      </c>
      <c r="SG463" s="8">
        <v>39727</v>
      </c>
      <c r="SH463" s="5">
        <v>120.613</v>
      </c>
      <c r="SI463" s="5">
        <v>123.456</v>
      </c>
      <c r="SK463" s="8">
        <v>41995</v>
      </c>
      <c r="SL463" s="8">
        <v>125.938</v>
      </c>
      <c r="SM463" s="5">
        <v>127.434</v>
      </c>
      <c r="SO463" s="8">
        <v>39727</v>
      </c>
      <c r="SP463" s="5">
        <v>105.307</v>
      </c>
      <c r="SQ463" s="5">
        <v>107.604</v>
      </c>
      <c r="SV463" s="8"/>
      <c r="SW463" s="8">
        <v>39727</v>
      </c>
      <c r="SX463" s="5">
        <v>115.318</v>
      </c>
      <c r="SY463" s="5">
        <v>117.943</v>
      </c>
      <c r="TF463" s="8"/>
      <c r="TI463" s="8">
        <v>39727</v>
      </c>
      <c r="TJ463" s="5">
        <v>112.566</v>
      </c>
      <c r="TK463" s="5">
        <v>113.64400000000001</v>
      </c>
      <c r="TM463" s="8">
        <v>39727</v>
      </c>
      <c r="TN463" s="5">
        <v>102.137</v>
      </c>
      <c r="TO463" s="5">
        <v>103.075</v>
      </c>
      <c r="TP463" s="8"/>
      <c r="TQ463" s="8">
        <v>41709</v>
      </c>
      <c r="TR463" s="5">
        <v>95.835999999999999</v>
      </c>
      <c r="TS463" s="5">
        <v>115.434</v>
      </c>
      <c r="TU463" s="8">
        <v>39727</v>
      </c>
      <c r="TV463" s="5">
        <v>87.058000000000007</v>
      </c>
      <c r="TW463" s="5">
        <v>87.808000000000007</v>
      </c>
      <c r="TY463" s="8">
        <v>40030</v>
      </c>
      <c r="TZ463" s="8">
        <v>100.44799999999999</v>
      </c>
      <c r="UA463" s="5">
        <v>100.57</v>
      </c>
      <c r="UC463" s="8">
        <v>41323</v>
      </c>
      <c r="UD463" s="5">
        <v>100.396</v>
      </c>
      <c r="UE463" s="8">
        <v>102.785</v>
      </c>
      <c r="UG463" s="8">
        <v>41709</v>
      </c>
      <c r="UH463" s="5">
        <v>94.128</v>
      </c>
      <c r="UI463" s="5">
        <v>103.17400000000001</v>
      </c>
      <c r="UJ463" s="8"/>
      <c r="UK463" s="8">
        <v>42055</v>
      </c>
      <c r="UL463" s="5">
        <v>144.702</v>
      </c>
      <c r="UM463" s="5">
        <v>147.011</v>
      </c>
      <c r="UO463" s="8"/>
      <c r="UT463" s="8"/>
      <c r="UY463" s="8"/>
      <c r="VD463" s="8"/>
      <c r="VI463" s="8"/>
      <c r="VN463" s="8"/>
      <c r="VX463" s="8"/>
      <c r="WM463" s="8"/>
      <c r="WR463" s="8"/>
      <c r="WW463" s="8"/>
      <c r="XB463" s="8"/>
      <c r="XG463" s="8"/>
      <c r="XL463" s="8"/>
      <c r="XV463" s="8"/>
      <c r="YK463" s="8"/>
      <c r="YP463" s="8"/>
      <c r="YU463" s="8"/>
      <c r="YZ463" s="8"/>
      <c r="ZE463" s="8"/>
      <c r="ZJ463" s="8"/>
      <c r="ZO463" s="8"/>
      <c r="ZT463" s="8"/>
    </row>
    <row r="464" spans="53:696">
      <c r="BA464" s="8">
        <v>39728</v>
      </c>
      <c r="BB464" s="5">
        <v>99.861999999999995</v>
      </c>
      <c r="BC464" s="5">
        <v>100.43300000000001</v>
      </c>
      <c r="BE464" s="8">
        <v>39728</v>
      </c>
      <c r="BF464" s="5">
        <v>99.789000000000001</v>
      </c>
      <c r="BG464" s="5">
        <v>101.248</v>
      </c>
      <c r="BI464" s="8">
        <v>39728</v>
      </c>
      <c r="BJ464" s="5">
        <v>100.536</v>
      </c>
      <c r="BK464" s="5">
        <v>102.517</v>
      </c>
      <c r="BM464" s="8">
        <v>39728</v>
      </c>
      <c r="BN464" s="5">
        <v>100.15600000000001</v>
      </c>
      <c r="BO464" s="5">
        <v>101.355</v>
      </c>
      <c r="BQ464" s="8">
        <v>39728</v>
      </c>
      <c r="BR464" s="5">
        <v>100.86499999999999</v>
      </c>
      <c r="BS464" s="5">
        <v>102.736</v>
      </c>
      <c r="BU464" s="8">
        <v>39728</v>
      </c>
      <c r="BV464" s="5">
        <v>99.528000000000006</v>
      </c>
      <c r="BW464" s="5">
        <v>100.23699999999999</v>
      </c>
      <c r="BY464" s="8">
        <v>39783</v>
      </c>
      <c r="BZ464" s="5">
        <v>101.41</v>
      </c>
      <c r="CA464" s="5">
        <v>102.449</v>
      </c>
      <c r="CC464" s="8">
        <v>39728</v>
      </c>
      <c r="CD464" s="5">
        <v>98.712000000000003</v>
      </c>
      <c r="CE464" s="5">
        <v>99.590999999999994</v>
      </c>
      <c r="CG464" s="8">
        <v>39934</v>
      </c>
      <c r="CH464" s="5">
        <v>103.83499999999999</v>
      </c>
      <c r="CI464" s="5">
        <v>105.004</v>
      </c>
      <c r="CK464" s="8">
        <v>39728</v>
      </c>
      <c r="CL464" s="5">
        <v>97.728999999999999</v>
      </c>
      <c r="CM464" s="5">
        <v>108.01900000000001</v>
      </c>
      <c r="CO464" s="8">
        <v>39728</v>
      </c>
      <c r="CP464" s="5">
        <v>103.654</v>
      </c>
      <c r="CQ464" s="5">
        <v>106.075</v>
      </c>
      <c r="CS464" s="8">
        <v>40148</v>
      </c>
      <c r="CT464" s="5">
        <v>103.042</v>
      </c>
      <c r="CU464" s="5">
        <v>104.316</v>
      </c>
      <c r="CW464" s="8">
        <v>39728</v>
      </c>
      <c r="CX464" s="5">
        <v>99.495999999999995</v>
      </c>
      <c r="CY464" s="5">
        <v>99.738</v>
      </c>
      <c r="DA464" s="8">
        <v>39728</v>
      </c>
      <c r="DB464" s="5">
        <v>103.699</v>
      </c>
      <c r="DC464" s="5">
        <v>104.69799999999999</v>
      </c>
      <c r="DE464" s="8">
        <v>40331</v>
      </c>
      <c r="DF464" s="5">
        <v>103.07299999999999</v>
      </c>
      <c r="DG464" s="5">
        <v>104.205</v>
      </c>
      <c r="DI464" s="8">
        <v>39728</v>
      </c>
      <c r="DJ464" s="5">
        <v>99.647000000000006</v>
      </c>
      <c r="DK464" s="5">
        <v>99.906000000000006</v>
      </c>
      <c r="DM464" s="8">
        <v>39728</v>
      </c>
      <c r="DN464" s="5">
        <v>103.215</v>
      </c>
      <c r="DO464" s="5">
        <v>104.166</v>
      </c>
      <c r="DQ464" s="8">
        <v>40513</v>
      </c>
      <c r="DR464" s="5">
        <v>100.554</v>
      </c>
      <c r="DS464" s="5">
        <v>101.35</v>
      </c>
      <c r="DU464" s="8">
        <v>39828</v>
      </c>
      <c r="DV464" s="5">
        <v>102.58799999999999</v>
      </c>
      <c r="DW464" s="5">
        <v>103.654</v>
      </c>
      <c r="DY464" s="8">
        <v>40633</v>
      </c>
      <c r="DZ464" s="5">
        <v>100.378</v>
      </c>
      <c r="EA464" s="5">
        <v>101.027</v>
      </c>
      <c r="EC464" s="8">
        <v>39812</v>
      </c>
      <c r="ED464" s="5">
        <v>97.158000000000001</v>
      </c>
      <c r="EE464" s="5">
        <v>103.136</v>
      </c>
      <c r="EG464" s="8">
        <v>40009</v>
      </c>
      <c r="EH464" s="5">
        <v>105.29600000000001</v>
      </c>
      <c r="EI464" s="5">
        <v>106.411</v>
      </c>
      <c r="EK464" s="8">
        <v>40816</v>
      </c>
      <c r="EL464" s="5">
        <v>97.784999999999997</v>
      </c>
      <c r="EM464" s="5">
        <v>98.397000000000006</v>
      </c>
      <c r="EO464" s="8">
        <v>39728</v>
      </c>
      <c r="EP464" s="5">
        <v>102.839</v>
      </c>
      <c r="EQ464" s="5">
        <v>103.74299999999999</v>
      </c>
      <c r="ES464" s="8">
        <v>40224</v>
      </c>
      <c r="ET464" s="5">
        <v>106.20099999999999</v>
      </c>
      <c r="EU464" s="8">
        <v>107.672</v>
      </c>
      <c r="EW464" s="8">
        <v>40968</v>
      </c>
      <c r="EX464" s="5">
        <v>100.443</v>
      </c>
      <c r="EY464" s="5">
        <v>100.962</v>
      </c>
      <c r="EZ464" s="8"/>
      <c r="FA464" s="8">
        <v>39728</v>
      </c>
      <c r="FB464" s="5">
        <v>101.01300000000001</v>
      </c>
      <c r="FC464" s="5">
        <v>101.821</v>
      </c>
      <c r="FE464" s="8">
        <v>41122</v>
      </c>
      <c r="FF464" s="5">
        <v>99.15</v>
      </c>
      <c r="FG464" s="5">
        <v>99.742999999999995</v>
      </c>
      <c r="FI464" s="8">
        <v>40470</v>
      </c>
      <c r="FJ464" s="8">
        <v>104.77800000000001</v>
      </c>
      <c r="FK464" s="5">
        <v>106.1</v>
      </c>
      <c r="FM464" s="8">
        <v>41276</v>
      </c>
      <c r="FN464" s="5">
        <v>101.87</v>
      </c>
      <c r="FO464" s="8">
        <v>102.678</v>
      </c>
      <c r="FQ464" s="8">
        <v>40618</v>
      </c>
      <c r="FR464" s="5">
        <v>101.08</v>
      </c>
      <c r="FS464" s="5">
        <v>102.13800000000001</v>
      </c>
      <c r="FT464" s="8"/>
      <c r="FU464" s="8">
        <v>41397</v>
      </c>
      <c r="FV464" s="5">
        <v>103.88</v>
      </c>
      <c r="FW464" s="5">
        <v>105.371</v>
      </c>
      <c r="FY464" s="8">
        <v>39728</v>
      </c>
      <c r="FZ464" s="5">
        <v>100.79</v>
      </c>
      <c r="GA464" s="5">
        <v>101.598</v>
      </c>
      <c r="GC464" s="8">
        <v>39728</v>
      </c>
      <c r="GD464" s="8">
        <v>98.944999999999993</v>
      </c>
      <c r="GE464" s="5">
        <v>111.741</v>
      </c>
      <c r="GG464" s="8">
        <v>41521</v>
      </c>
      <c r="GH464" s="5">
        <v>105.395</v>
      </c>
      <c r="GI464" s="8">
        <v>107.303</v>
      </c>
      <c r="GK464" s="8">
        <v>39728</v>
      </c>
      <c r="GL464" s="5">
        <v>100.5</v>
      </c>
      <c r="GM464" s="5">
        <v>101.30800000000001</v>
      </c>
      <c r="GN464" s="8"/>
      <c r="GO464" s="8">
        <v>41628</v>
      </c>
      <c r="GP464" s="5">
        <v>101.80800000000001</v>
      </c>
      <c r="GQ464" s="5">
        <v>102.616</v>
      </c>
      <c r="GS464" s="8">
        <v>40834</v>
      </c>
      <c r="GT464" s="5">
        <v>93.852000000000004</v>
      </c>
      <c r="GU464" s="5">
        <v>93.900999999999996</v>
      </c>
      <c r="GW464" s="8">
        <v>40982</v>
      </c>
      <c r="GX464" s="8">
        <v>100.387</v>
      </c>
      <c r="GY464" s="5">
        <v>101.166</v>
      </c>
      <c r="HA464" s="8">
        <v>41747</v>
      </c>
      <c r="HB464" s="5">
        <v>104.61799999999999</v>
      </c>
      <c r="HC464" s="8">
        <v>105.849</v>
      </c>
      <c r="HE464" s="8">
        <v>39728</v>
      </c>
      <c r="HF464" s="5">
        <v>97.31</v>
      </c>
      <c r="HG464" s="5">
        <v>98.022999999999996</v>
      </c>
      <c r="HH464" s="8"/>
      <c r="HI464" s="8">
        <v>41136</v>
      </c>
      <c r="HJ464" s="5">
        <v>96.995000000000005</v>
      </c>
      <c r="HK464" s="5">
        <v>97.9</v>
      </c>
      <c r="HM464" s="8">
        <v>41900</v>
      </c>
      <c r="HN464" s="5">
        <v>102.88</v>
      </c>
      <c r="HO464" s="5">
        <v>103.73699999999999</v>
      </c>
      <c r="HQ464" s="8">
        <v>41705</v>
      </c>
      <c r="HR464" s="8">
        <v>103.25</v>
      </c>
      <c r="HS464" s="5">
        <v>104.36799999999999</v>
      </c>
      <c r="HU464" s="8">
        <v>41290</v>
      </c>
      <c r="HV464" s="5">
        <v>105.375</v>
      </c>
      <c r="HW464" s="8">
        <v>106.38500000000001</v>
      </c>
      <c r="HY464" s="8">
        <v>42053</v>
      </c>
      <c r="HZ464" s="5">
        <v>102.483</v>
      </c>
      <c r="IA464" s="5">
        <v>103.086</v>
      </c>
      <c r="IB464" s="8"/>
      <c r="IC464" s="8">
        <v>42207</v>
      </c>
      <c r="ID464" s="5">
        <v>102.998</v>
      </c>
      <c r="IE464" s="5">
        <v>103.55200000000001</v>
      </c>
      <c r="IG464" s="8">
        <v>39728</v>
      </c>
      <c r="IH464" s="5">
        <v>96.343000000000004</v>
      </c>
      <c r="II464" s="5">
        <v>97.055999999999997</v>
      </c>
      <c r="IK464" s="8">
        <v>41606</v>
      </c>
      <c r="IL464" s="8">
        <v>103.249</v>
      </c>
      <c r="IM464" s="5">
        <v>110.883</v>
      </c>
      <c r="IO464" s="8">
        <v>41648</v>
      </c>
      <c r="IP464" s="5">
        <v>108.581</v>
      </c>
      <c r="IQ464" s="8">
        <v>110.169</v>
      </c>
      <c r="IS464" s="8">
        <v>42207</v>
      </c>
      <c r="IT464" s="5">
        <v>102.503</v>
      </c>
      <c r="IU464" s="5">
        <v>103.6</v>
      </c>
      <c r="IV464" s="8"/>
      <c r="IW464" s="8">
        <v>42180</v>
      </c>
      <c r="IX464" s="5">
        <v>103.498</v>
      </c>
      <c r="IY464" s="5">
        <v>103.834</v>
      </c>
      <c r="JA464" s="8">
        <v>42298</v>
      </c>
      <c r="JB464" s="5">
        <v>101.71</v>
      </c>
      <c r="JC464" s="5">
        <v>102.24299999999999</v>
      </c>
      <c r="JE464" s="8">
        <v>39729</v>
      </c>
      <c r="JF464" s="8">
        <v>97.003</v>
      </c>
      <c r="JG464" s="5">
        <v>97.796000000000006</v>
      </c>
      <c r="JI464" s="8">
        <v>42207</v>
      </c>
      <c r="JJ464" s="5">
        <v>103.18300000000001</v>
      </c>
      <c r="JK464" s="8">
        <v>104.206</v>
      </c>
      <c r="JM464" s="8">
        <v>41821</v>
      </c>
      <c r="JN464" s="5">
        <v>110.977</v>
      </c>
      <c r="JO464" s="5">
        <v>111.803</v>
      </c>
      <c r="JP464" s="8"/>
      <c r="JU464" s="8">
        <v>41822</v>
      </c>
      <c r="JV464" s="5">
        <v>111.099</v>
      </c>
      <c r="JW464" s="5">
        <v>111.566</v>
      </c>
      <c r="JY464" s="8">
        <v>39728</v>
      </c>
      <c r="JZ464" s="8">
        <v>106.432</v>
      </c>
      <c r="KA464" s="5">
        <v>107.431</v>
      </c>
      <c r="KC464" s="8">
        <v>41703</v>
      </c>
      <c r="KD464" s="5">
        <v>104.944</v>
      </c>
      <c r="KE464" s="8">
        <v>122.776</v>
      </c>
      <c r="KG464" s="8">
        <v>41926</v>
      </c>
      <c r="KH464" s="5">
        <v>108.43600000000001</v>
      </c>
      <c r="KI464" s="5">
        <v>110.033</v>
      </c>
      <c r="KJ464" s="8"/>
      <c r="KK464" s="8">
        <v>42234</v>
      </c>
      <c r="KL464" s="5">
        <v>104.146</v>
      </c>
      <c r="KM464" s="5">
        <v>105.11199999999999</v>
      </c>
      <c r="KO464" s="8"/>
      <c r="KS464" s="8">
        <v>40031</v>
      </c>
      <c r="KT464" s="8">
        <v>105.255</v>
      </c>
      <c r="KU464" s="5">
        <v>105.377</v>
      </c>
      <c r="KY464" s="8"/>
      <c r="LA464" s="8">
        <v>42053</v>
      </c>
      <c r="LB464" s="5">
        <v>109.744</v>
      </c>
      <c r="LC464" s="5">
        <v>110.523</v>
      </c>
      <c r="LD464" s="8"/>
      <c r="LE464" s="8">
        <v>41324</v>
      </c>
      <c r="LF464" s="5">
        <v>105.67700000000001</v>
      </c>
      <c r="LG464" s="5">
        <v>105.938</v>
      </c>
      <c r="LI464" s="8">
        <v>42207</v>
      </c>
      <c r="LJ464" s="5">
        <v>105.39100000000001</v>
      </c>
      <c r="LK464" s="5">
        <v>107.56399999999999</v>
      </c>
      <c r="LN464" s="8"/>
      <c r="LQ464" s="8">
        <v>42180</v>
      </c>
      <c r="LR464" s="5">
        <v>109.791</v>
      </c>
      <c r="LS464" s="8">
        <v>110.059</v>
      </c>
      <c r="LU464" s="8">
        <v>39728</v>
      </c>
      <c r="LV464" s="5">
        <v>98.122</v>
      </c>
      <c r="LW464" s="5">
        <v>98.93</v>
      </c>
      <c r="LX464" s="8"/>
      <c r="LY464" s="8">
        <v>41324</v>
      </c>
      <c r="LZ464" s="5">
        <v>105.187</v>
      </c>
      <c r="MA464" s="5">
        <v>107.349</v>
      </c>
      <c r="MC464" s="8">
        <v>42317</v>
      </c>
      <c r="MD464" s="5">
        <v>107.43600000000001</v>
      </c>
      <c r="ME464" s="5">
        <v>107.505</v>
      </c>
      <c r="MK464" s="8">
        <v>41324</v>
      </c>
      <c r="ML464" s="5">
        <v>103.81399999999999</v>
      </c>
      <c r="MM464" s="8">
        <v>105.85599999999999</v>
      </c>
      <c r="MO464" s="8">
        <v>41704</v>
      </c>
      <c r="MP464" s="5">
        <v>105.94199999999999</v>
      </c>
      <c r="MQ464" s="5">
        <v>118.14</v>
      </c>
      <c r="MR464" s="8"/>
      <c r="MW464" s="8">
        <v>39728</v>
      </c>
      <c r="MX464" s="5">
        <v>99.287000000000006</v>
      </c>
      <c r="MY464" s="5">
        <v>100.143</v>
      </c>
      <c r="NA464" s="8">
        <v>41324</v>
      </c>
      <c r="NB464" s="8">
        <v>103.19199999999999</v>
      </c>
      <c r="NC464" s="5">
        <v>105.23399999999999</v>
      </c>
      <c r="NG464" s="8"/>
      <c r="NM464" s="8">
        <v>41324</v>
      </c>
      <c r="NN464" s="5">
        <v>101.36799999999999</v>
      </c>
      <c r="NO464" s="5">
        <v>103.29</v>
      </c>
      <c r="NQ464" s="8"/>
      <c r="NY464" s="8">
        <v>41324</v>
      </c>
      <c r="NZ464" s="5">
        <v>99.427000000000007</v>
      </c>
      <c r="OA464" s="8">
        <v>101.229</v>
      </c>
      <c r="OC464" s="8">
        <v>42212</v>
      </c>
      <c r="OD464" s="5">
        <v>114.462</v>
      </c>
      <c r="OE464" s="5">
        <v>115.369</v>
      </c>
      <c r="OF464" s="8"/>
      <c r="OG464" s="8">
        <v>39728</v>
      </c>
      <c r="OH464" s="5">
        <v>91.808000000000007</v>
      </c>
      <c r="OI464" s="5">
        <v>92.521000000000001</v>
      </c>
      <c r="OK464" s="8">
        <v>41324</v>
      </c>
      <c r="OL464" s="5">
        <v>105.315</v>
      </c>
      <c r="OM464" s="5">
        <v>107.598</v>
      </c>
      <c r="OO464" s="8">
        <v>41697</v>
      </c>
      <c r="OP464" s="5">
        <v>100.8</v>
      </c>
      <c r="OQ464" s="5">
        <v>110.184</v>
      </c>
      <c r="OU464" s="8"/>
      <c r="OW464" s="8">
        <v>41821</v>
      </c>
      <c r="OX464" s="5">
        <v>119.218</v>
      </c>
      <c r="OY464" s="5">
        <v>120.916</v>
      </c>
      <c r="OZ464" s="8"/>
      <c r="PE464" s="8">
        <v>41821</v>
      </c>
      <c r="PF464" s="5">
        <v>122.869</v>
      </c>
      <c r="PG464" s="5">
        <v>124.73699999999999</v>
      </c>
      <c r="PJ464" s="8"/>
      <c r="PM464" s="8">
        <v>41821</v>
      </c>
      <c r="PN464" s="5">
        <v>122.788</v>
      </c>
      <c r="PO464" s="5">
        <v>123.745</v>
      </c>
      <c r="PT464" s="8"/>
      <c r="PU464" s="8">
        <v>41996</v>
      </c>
      <c r="PV464" s="5">
        <v>121.446</v>
      </c>
      <c r="PW464" s="5">
        <v>122.167</v>
      </c>
      <c r="PY464" s="8">
        <v>41324</v>
      </c>
      <c r="PZ464" s="5">
        <v>103.14</v>
      </c>
      <c r="QA464" s="5">
        <v>103.41500000000001</v>
      </c>
      <c r="QC464" s="8">
        <v>41703</v>
      </c>
      <c r="QD464" s="5">
        <v>104.051</v>
      </c>
      <c r="QE464" s="5">
        <v>119.866</v>
      </c>
      <c r="QG464" s="8">
        <v>39728</v>
      </c>
      <c r="QH464" s="5">
        <v>145.946</v>
      </c>
      <c r="QI464" s="8">
        <v>149.90700000000001</v>
      </c>
      <c r="QN464" s="8"/>
      <c r="QO464" s="8">
        <v>41766</v>
      </c>
      <c r="QP464" s="5">
        <v>76.314999999999998</v>
      </c>
      <c r="QQ464" s="5">
        <v>76.314999999999998</v>
      </c>
      <c r="QS464" s="8">
        <v>42137</v>
      </c>
      <c r="QT464" s="5">
        <v>121.697</v>
      </c>
      <c r="QU464" s="5">
        <v>122.614</v>
      </c>
      <c r="QW464" s="8">
        <v>42342</v>
      </c>
      <c r="QX464" s="5">
        <v>118.31</v>
      </c>
      <c r="QY464" s="5">
        <v>119.32</v>
      </c>
      <c r="RA464" s="8">
        <v>42359</v>
      </c>
      <c r="RB464" s="5">
        <v>115.06100000000001</v>
      </c>
      <c r="RC464" s="8">
        <v>116.375</v>
      </c>
      <c r="RI464" s="8">
        <v>41324</v>
      </c>
      <c r="RJ464" s="5">
        <v>104.434</v>
      </c>
      <c r="RK464" s="5">
        <v>106.837</v>
      </c>
      <c r="RR464" s="8"/>
      <c r="RU464" s="8">
        <v>41324</v>
      </c>
      <c r="RV464" s="5">
        <v>99.953999999999994</v>
      </c>
      <c r="RW464" s="8">
        <v>102.116</v>
      </c>
      <c r="RY464" s="8">
        <v>42207</v>
      </c>
      <c r="RZ464" s="5">
        <v>120.614</v>
      </c>
      <c r="SA464" s="5">
        <v>129.57</v>
      </c>
      <c r="SB464" s="8"/>
      <c r="SC464" s="8">
        <v>39728</v>
      </c>
      <c r="SD464" s="5">
        <v>130.14099999999999</v>
      </c>
      <c r="SE464" s="5">
        <v>133.333</v>
      </c>
      <c r="SG464" s="8">
        <v>39728</v>
      </c>
      <c r="SH464" s="5">
        <v>121.51900000000001</v>
      </c>
      <c r="SI464" s="5">
        <v>124.38</v>
      </c>
      <c r="SK464" s="8">
        <v>41996</v>
      </c>
      <c r="SL464" s="8">
        <v>126.18</v>
      </c>
      <c r="SM464" s="5">
        <v>127.741</v>
      </c>
      <c r="SO464" s="8">
        <v>39728</v>
      </c>
      <c r="SP464" s="5">
        <v>106.306</v>
      </c>
      <c r="SQ464" s="5">
        <v>108.617</v>
      </c>
      <c r="SV464" s="8"/>
      <c r="SW464" s="8">
        <v>39728</v>
      </c>
      <c r="SX464" s="5">
        <v>116.392</v>
      </c>
      <c r="SY464" s="5">
        <v>119.033</v>
      </c>
      <c r="TF464" s="8"/>
      <c r="TI464" s="8">
        <v>39728</v>
      </c>
      <c r="TJ464" s="5">
        <v>113.736</v>
      </c>
      <c r="TK464" s="5">
        <v>114.82899999999999</v>
      </c>
      <c r="TM464" s="8">
        <v>39728</v>
      </c>
      <c r="TN464" s="5">
        <v>103.254</v>
      </c>
      <c r="TO464" s="5">
        <v>104.205</v>
      </c>
      <c r="TP464" s="8"/>
      <c r="TQ464" s="8">
        <v>41710</v>
      </c>
      <c r="TR464" s="5">
        <v>95.825999999999993</v>
      </c>
      <c r="TS464" s="5">
        <v>113.919</v>
      </c>
      <c r="TU464" s="8">
        <v>39728</v>
      </c>
      <c r="TV464" s="5">
        <v>88.025000000000006</v>
      </c>
      <c r="TW464" s="5">
        <v>88.786000000000001</v>
      </c>
      <c r="TY464" s="8">
        <v>40031</v>
      </c>
      <c r="TZ464" s="8">
        <v>100.60899999999999</v>
      </c>
      <c r="UA464" s="5">
        <v>100.745</v>
      </c>
      <c r="UC464" s="8">
        <v>41324</v>
      </c>
      <c r="UD464" s="5">
        <v>100.39</v>
      </c>
      <c r="UE464" s="8">
        <v>102.79300000000001</v>
      </c>
      <c r="UG464" s="8">
        <v>41710</v>
      </c>
      <c r="UH464" s="5">
        <v>93.977999999999994</v>
      </c>
      <c r="UI464" s="5">
        <v>101.541</v>
      </c>
      <c r="UJ464" s="8"/>
      <c r="UK464" s="8">
        <v>42058</v>
      </c>
      <c r="UL464" s="5">
        <v>146.13399999999999</v>
      </c>
      <c r="UM464" s="5">
        <v>148.45699999999999</v>
      </c>
      <c r="UO464" s="8"/>
      <c r="UT464" s="8"/>
      <c r="UY464" s="8"/>
      <c r="VD464" s="8"/>
      <c r="VI464" s="8"/>
      <c r="VN464" s="8"/>
      <c r="VX464" s="8"/>
      <c r="WM464" s="8"/>
      <c r="WR464" s="8"/>
      <c r="WW464" s="8"/>
      <c r="XB464" s="8"/>
      <c r="XG464" s="8"/>
      <c r="XL464" s="8"/>
      <c r="XV464" s="8"/>
      <c r="YK464" s="8"/>
      <c r="YP464" s="8"/>
      <c r="YU464" s="8"/>
      <c r="YZ464" s="8"/>
      <c r="ZE464" s="8"/>
      <c r="ZJ464" s="8"/>
      <c r="ZO464" s="8"/>
      <c r="ZT464" s="8"/>
    </row>
    <row r="465" spans="53:696">
      <c r="BA465" s="8">
        <v>39729</v>
      </c>
      <c r="BB465" s="5">
        <v>99.995999999999995</v>
      </c>
      <c r="BC465" s="5">
        <v>100.59099999999999</v>
      </c>
      <c r="BE465" s="8">
        <v>39729</v>
      </c>
      <c r="BF465" s="5">
        <v>99.977000000000004</v>
      </c>
      <c r="BG465" s="5">
        <v>101.461</v>
      </c>
      <c r="BI465" s="8">
        <v>39729</v>
      </c>
      <c r="BJ465" s="5">
        <v>100.645</v>
      </c>
      <c r="BK465" s="5">
        <v>102.663</v>
      </c>
      <c r="BM465" s="8">
        <v>39729</v>
      </c>
      <c r="BN465" s="5">
        <v>100.31699999999999</v>
      </c>
      <c r="BO465" s="5">
        <v>101.547</v>
      </c>
      <c r="BQ465" s="8">
        <v>39729</v>
      </c>
      <c r="BR465" s="5">
        <v>100.98</v>
      </c>
      <c r="BS465" s="5">
        <v>102.886</v>
      </c>
      <c r="BU465" s="8">
        <v>39729</v>
      </c>
      <c r="BV465" s="5">
        <v>99.631</v>
      </c>
      <c r="BW465" s="5">
        <v>100.36499999999999</v>
      </c>
      <c r="BY465" s="8">
        <v>39784</v>
      </c>
      <c r="BZ465" s="5">
        <v>101.39400000000001</v>
      </c>
      <c r="CA465" s="5">
        <v>102.444</v>
      </c>
      <c r="CC465" s="8">
        <v>39729</v>
      </c>
      <c r="CD465" s="5">
        <v>98.888000000000005</v>
      </c>
      <c r="CE465" s="5">
        <v>99.79</v>
      </c>
      <c r="CG465" s="8">
        <v>39937</v>
      </c>
      <c r="CH465" s="5">
        <v>103.815</v>
      </c>
      <c r="CI465" s="5">
        <v>104.996</v>
      </c>
      <c r="CK465" s="8">
        <v>39729</v>
      </c>
      <c r="CL465" s="5">
        <v>97.888000000000005</v>
      </c>
      <c r="CM465" s="5">
        <v>108.188</v>
      </c>
      <c r="CO465" s="8">
        <v>39729</v>
      </c>
      <c r="CP465" s="5">
        <v>103.806</v>
      </c>
      <c r="CQ465" s="5">
        <v>106.27200000000001</v>
      </c>
      <c r="CS465" s="8">
        <v>40149</v>
      </c>
      <c r="CT465" s="5">
        <v>103.045</v>
      </c>
      <c r="CU465" s="5">
        <v>104.349</v>
      </c>
      <c r="CW465" s="8">
        <v>39729</v>
      </c>
      <c r="CX465" s="5">
        <v>99.728999999999999</v>
      </c>
      <c r="CY465" s="5">
        <v>100</v>
      </c>
      <c r="DA465" s="8">
        <v>39729</v>
      </c>
      <c r="DB465" s="5">
        <v>103.831</v>
      </c>
      <c r="DC465" s="5">
        <v>104.872</v>
      </c>
      <c r="DE465" s="8">
        <v>40332</v>
      </c>
      <c r="DF465" s="5">
        <v>103.12</v>
      </c>
      <c r="DG465" s="5">
        <v>104.26300000000001</v>
      </c>
      <c r="DI465" s="8">
        <v>39729</v>
      </c>
      <c r="DJ465" s="5">
        <v>99.814999999999998</v>
      </c>
      <c r="DK465" s="5">
        <v>100.10599999999999</v>
      </c>
      <c r="DM465" s="8">
        <v>39729</v>
      </c>
      <c r="DN465" s="5">
        <v>103.32899999999999</v>
      </c>
      <c r="DO465" s="5">
        <v>104.321</v>
      </c>
      <c r="DQ465" s="8">
        <v>40514</v>
      </c>
      <c r="DR465" s="5">
        <v>100.83499999999999</v>
      </c>
      <c r="DS465" s="5">
        <v>101.639</v>
      </c>
      <c r="DU465" s="8">
        <v>39829</v>
      </c>
      <c r="DV465" s="5">
        <v>102.727</v>
      </c>
      <c r="DW465" s="5">
        <v>103.804</v>
      </c>
      <c r="DY465" s="8">
        <v>40634</v>
      </c>
      <c r="DZ465" s="5">
        <v>100.41800000000001</v>
      </c>
      <c r="EA465" s="5">
        <v>101.074</v>
      </c>
      <c r="EC465" s="8">
        <v>39813</v>
      </c>
      <c r="ED465" s="5">
        <v>97.177999999999997</v>
      </c>
      <c r="EE465" s="5">
        <v>103.146</v>
      </c>
      <c r="EG465" s="8">
        <v>40010</v>
      </c>
      <c r="EH465" s="5">
        <v>105.504</v>
      </c>
      <c r="EI465" s="5">
        <v>106.63</v>
      </c>
      <c r="EK465" s="8">
        <v>40819</v>
      </c>
      <c r="EL465" s="5">
        <v>97.912999999999997</v>
      </c>
      <c r="EM465" s="5">
        <v>98.53</v>
      </c>
      <c r="EO465" s="8">
        <v>39729</v>
      </c>
      <c r="EP465" s="5">
        <v>102.81100000000001</v>
      </c>
      <c r="EQ465" s="5">
        <v>103.753</v>
      </c>
      <c r="ES465" s="8">
        <v>40225</v>
      </c>
      <c r="ET465" s="5">
        <v>106.295</v>
      </c>
      <c r="EU465" s="8">
        <v>107.77800000000001</v>
      </c>
      <c r="EW465" s="8">
        <v>40969</v>
      </c>
      <c r="EX465" s="5">
        <v>100.77800000000001</v>
      </c>
      <c r="EY465" s="5">
        <v>101.303</v>
      </c>
      <c r="EZ465" s="8"/>
      <c r="FA465" s="8">
        <v>39729</v>
      </c>
      <c r="FB465" s="5">
        <v>100.88</v>
      </c>
      <c r="FC465" s="5">
        <v>101.723</v>
      </c>
      <c r="FE465" s="8">
        <v>41123</v>
      </c>
      <c r="FF465" s="5">
        <v>99.224999999999994</v>
      </c>
      <c r="FG465" s="5">
        <v>99.823999999999998</v>
      </c>
      <c r="FI465" s="8">
        <v>40471</v>
      </c>
      <c r="FJ465" s="8">
        <v>104.663</v>
      </c>
      <c r="FK465" s="5">
        <v>106.015</v>
      </c>
      <c r="FM465" s="8">
        <v>41277</v>
      </c>
      <c r="FN465" s="5">
        <v>101.995</v>
      </c>
      <c r="FO465" s="8">
        <v>102.81100000000001</v>
      </c>
      <c r="FQ465" s="8">
        <v>40619</v>
      </c>
      <c r="FR465" s="5">
        <v>100.95</v>
      </c>
      <c r="FS465" s="5">
        <v>102.017</v>
      </c>
      <c r="FT465" s="8"/>
      <c r="FU465" s="8">
        <v>41400</v>
      </c>
      <c r="FV465" s="5">
        <v>103.843</v>
      </c>
      <c r="FW465" s="5">
        <v>105.346</v>
      </c>
      <c r="FY465" s="8">
        <v>39729</v>
      </c>
      <c r="FZ465" s="5">
        <v>100.471</v>
      </c>
      <c r="GA465" s="5">
        <v>101.31399999999999</v>
      </c>
      <c r="GC465" s="8">
        <v>39729</v>
      </c>
      <c r="GD465" s="8">
        <v>98.040999999999997</v>
      </c>
      <c r="GE465" s="5">
        <v>110.726</v>
      </c>
      <c r="GG465" s="8">
        <v>41522</v>
      </c>
      <c r="GH465" s="5">
        <v>105.29300000000001</v>
      </c>
      <c r="GI465" s="8">
        <v>107.217</v>
      </c>
      <c r="GK465" s="8">
        <v>39729</v>
      </c>
      <c r="GL465" s="5">
        <v>100.151</v>
      </c>
      <c r="GM465" s="5">
        <v>100.994</v>
      </c>
      <c r="GN465" s="8"/>
      <c r="GO465" s="8">
        <v>41631</v>
      </c>
      <c r="GP465" s="5">
        <v>101.732</v>
      </c>
      <c r="GQ465" s="5">
        <v>102.56100000000001</v>
      </c>
      <c r="GS465" s="8">
        <v>40835</v>
      </c>
      <c r="GT465" s="5">
        <v>93.677999999999997</v>
      </c>
      <c r="GU465" s="5">
        <v>93.751999999999995</v>
      </c>
      <c r="GW465" s="8">
        <v>40983</v>
      </c>
      <c r="GX465" s="8">
        <v>100.295</v>
      </c>
      <c r="GY465" s="5">
        <v>101.08199999999999</v>
      </c>
      <c r="HA465" s="8">
        <v>41750</v>
      </c>
      <c r="HB465" s="5">
        <v>104.61799999999999</v>
      </c>
      <c r="HC465" s="8">
        <v>105.849</v>
      </c>
      <c r="HE465" s="8">
        <v>39729</v>
      </c>
      <c r="HF465" s="5">
        <v>96.995999999999995</v>
      </c>
      <c r="HG465" s="5">
        <v>97.74</v>
      </c>
      <c r="HH465" s="8"/>
      <c r="HI465" s="8">
        <v>41137</v>
      </c>
      <c r="HJ465" s="5">
        <v>97.26</v>
      </c>
      <c r="HK465" s="5">
        <v>98.173000000000002</v>
      </c>
      <c r="HM465" s="8">
        <v>41901</v>
      </c>
      <c r="HN465" s="5">
        <v>102.9</v>
      </c>
      <c r="HO465" s="5">
        <v>103.764</v>
      </c>
      <c r="HQ465" s="8">
        <v>41708</v>
      </c>
      <c r="HR465" s="8">
        <v>103.315</v>
      </c>
      <c r="HS465" s="5">
        <v>104.446</v>
      </c>
      <c r="HU465" s="8">
        <v>41291</v>
      </c>
      <c r="HV465" s="5">
        <v>105.235</v>
      </c>
      <c r="HW465" s="8">
        <v>106.255</v>
      </c>
      <c r="HY465" s="8">
        <v>42054</v>
      </c>
      <c r="HZ465" s="5">
        <v>102.473</v>
      </c>
      <c r="IA465" s="5">
        <v>103.095</v>
      </c>
      <c r="IB465" s="8"/>
      <c r="IC465" s="8">
        <v>42208</v>
      </c>
      <c r="ID465" s="5">
        <v>102.958</v>
      </c>
      <c r="IE465" s="5">
        <v>103.54900000000001</v>
      </c>
      <c r="IG465" s="8">
        <v>39729</v>
      </c>
      <c r="IH465" s="5">
        <v>95.96</v>
      </c>
      <c r="II465" s="5">
        <v>96.703000000000003</v>
      </c>
      <c r="IK465" s="8">
        <v>41607</v>
      </c>
      <c r="IL465" s="8">
        <v>103.247</v>
      </c>
      <c r="IM465" s="5">
        <v>110.88200000000001</v>
      </c>
      <c r="IO465" s="8">
        <v>41649</v>
      </c>
      <c r="IP465" s="5">
        <v>108.527</v>
      </c>
      <c r="IQ465" s="8">
        <v>110.128</v>
      </c>
      <c r="IS465" s="8">
        <v>42208</v>
      </c>
      <c r="IT465" s="5">
        <v>102.47799999999999</v>
      </c>
      <c r="IU465" s="5">
        <v>103.605</v>
      </c>
      <c r="IV465" s="8"/>
      <c r="IW465" s="8">
        <v>42181</v>
      </c>
      <c r="IX465" s="5">
        <v>103.48399999999999</v>
      </c>
      <c r="IY465" s="5">
        <v>103.827</v>
      </c>
      <c r="JA465" s="8">
        <v>42299</v>
      </c>
      <c r="JB465" s="5">
        <v>101.741</v>
      </c>
      <c r="JC465" s="5">
        <v>102.286</v>
      </c>
      <c r="JE465" s="8">
        <v>39730</v>
      </c>
      <c r="JF465" s="8">
        <v>96.436000000000007</v>
      </c>
      <c r="JG465" s="5">
        <v>97.24</v>
      </c>
      <c r="JI465" s="8">
        <v>42208</v>
      </c>
      <c r="JJ465" s="5">
        <v>103.23</v>
      </c>
      <c r="JK465" s="8">
        <v>104.28100000000001</v>
      </c>
      <c r="JM465" s="8">
        <v>41822</v>
      </c>
      <c r="JN465" s="5">
        <v>110.884</v>
      </c>
      <c r="JO465" s="5">
        <v>111.749</v>
      </c>
      <c r="JP465" s="8"/>
      <c r="JU465" s="8">
        <v>41823</v>
      </c>
      <c r="JV465" s="5">
        <v>111.262</v>
      </c>
      <c r="JW465" s="5">
        <v>111.742</v>
      </c>
      <c r="JY465" s="8">
        <v>39729</v>
      </c>
      <c r="JZ465" s="8">
        <v>105.95699999999999</v>
      </c>
      <c r="KA465" s="5">
        <v>106.998</v>
      </c>
      <c r="KC465" s="8">
        <v>41704</v>
      </c>
      <c r="KD465" s="5">
        <v>104.79600000000001</v>
      </c>
      <c r="KE465" s="8">
        <v>122.566</v>
      </c>
      <c r="KG465" s="8">
        <v>41927</v>
      </c>
      <c r="KH465" s="5">
        <v>108.143</v>
      </c>
      <c r="KI465" s="5">
        <v>109.75</v>
      </c>
      <c r="KJ465" s="8"/>
      <c r="KK465" s="8">
        <v>42235</v>
      </c>
      <c r="KL465" s="5">
        <v>104.03700000000001</v>
      </c>
      <c r="KM465" s="5">
        <v>105.012</v>
      </c>
      <c r="KO465" s="8"/>
      <c r="KS465" s="8">
        <v>40032</v>
      </c>
      <c r="KT465" s="8">
        <v>105.255</v>
      </c>
      <c r="KU465" s="5">
        <v>105.39</v>
      </c>
      <c r="KY465" s="8"/>
      <c r="LA465" s="8">
        <v>42054</v>
      </c>
      <c r="LB465" s="5">
        <v>109.791</v>
      </c>
      <c r="LC465" s="5">
        <v>110.599</v>
      </c>
      <c r="LD465" s="8"/>
      <c r="LE465" s="8">
        <v>41325</v>
      </c>
      <c r="LF465" s="5">
        <v>105.61</v>
      </c>
      <c r="LG465" s="5">
        <v>105.908</v>
      </c>
      <c r="LI465" s="8">
        <v>42208</v>
      </c>
      <c r="LJ465" s="5">
        <v>105.419</v>
      </c>
      <c r="LK465" s="5">
        <v>107.629</v>
      </c>
      <c r="LN465" s="8"/>
      <c r="LQ465" s="8">
        <v>42181</v>
      </c>
      <c r="LR465" s="5">
        <v>109.765</v>
      </c>
      <c r="LS465" s="8">
        <v>110.042</v>
      </c>
      <c r="LU465" s="8">
        <v>39729</v>
      </c>
      <c r="LV465" s="5">
        <v>97.616</v>
      </c>
      <c r="LW465" s="5">
        <v>98.459000000000003</v>
      </c>
      <c r="LX465" s="8"/>
      <c r="LY465" s="8">
        <v>41325</v>
      </c>
      <c r="LZ465" s="5">
        <v>105.075</v>
      </c>
      <c r="MA465" s="5">
        <v>107.27500000000001</v>
      </c>
      <c r="MC465" s="8">
        <v>42318</v>
      </c>
      <c r="MD465" s="5">
        <v>107.607</v>
      </c>
      <c r="ME465" s="5">
        <v>107.68300000000001</v>
      </c>
      <c r="MK465" s="8">
        <v>41325</v>
      </c>
      <c r="ML465" s="5">
        <v>103.71899999999999</v>
      </c>
      <c r="MM465" s="8">
        <v>105.797</v>
      </c>
      <c r="MO465" s="8">
        <v>41705</v>
      </c>
      <c r="MP465" s="5">
        <v>105.863</v>
      </c>
      <c r="MQ465" s="5">
        <v>118.015</v>
      </c>
      <c r="MR465" s="8"/>
      <c r="MW465" s="8">
        <v>39729</v>
      </c>
      <c r="MX465" s="5">
        <v>98.75</v>
      </c>
      <c r="MY465" s="5">
        <v>99.641999999999996</v>
      </c>
      <c r="NA465" s="8">
        <v>41325</v>
      </c>
      <c r="NB465" s="8">
        <v>103.054</v>
      </c>
      <c r="NC465" s="5">
        <v>105.13200000000001</v>
      </c>
      <c r="NG465" s="8"/>
      <c r="NM465" s="8">
        <v>41325</v>
      </c>
      <c r="NN465" s="5">
        <v>101.202</v>
      </c>
      <c r="NO465" s="5">
        <v>103.158</v>
      </c>
      <c r="NQ465" s="8"/>
      <c r="NY465" s="8">
        <v>41325</v>
      </c>
      <c r="NZ465" s="5">
        <v>99.271000000000001</v>
      </c>
      <c r="OA465" s="8">
        <v>101.104</v>
      </c>
      <c r="OC465" s="8">
        <v>42213</v>
      </c>
      <c r="OD465" s="5">
        <v>114.61499999999999</v>
      </c>
      <c r="OE465" s="5">
        <v>115.532</v>
      </c>
      <c r="OF465" s="8"/>
      <c r="OG465" s="8">
        <v>39729</v>
      </c>
      <c r="OH465" s="5">
        <v>91.188000000000002</v>
      </c>
      <c r="OI465" s="5">
        <v>91.930999999999997</v>
      </c>
      <c r="OK465" s="8">
        <v>41325</v>
      </c>
      <c r="OL465" s="5">
        <v>105.158</v>
      </c>
      <c r="OM465" s="5">
        <v>107.48099999999999</v>
      </c>
      <c r="OO465" s="8">
        <v>41698</v>
      </c>
      <c r="OP465" s="5">
        <v>101.09699999999999</v>
      </c>
      <c r="OQ465" s="5">
        <v>110.46899999999999</v>
      </c>
      <c r="OU465" s="8"/>
      <c r="OW465" s="8">
        <v>41822</v>
      </c>
      <c r="OX465" s="5">
        <v>118.67</v>
      </c>
      <c r="OY465" s="5">
        <v>120.40900000000001</v>
      </c>
      <c r="OZ465" s="8"/>
      <c r="PE465" s="8">
        <v>41822</v>
      </c>
      <c r="PF465" s="5">
        <v>122.254</v>
      </c>
      <c r="PG465" s="5">
        <v>124.167</v>
      </c>
      <c r="PJ465" s="8"/>
      <c r="PM465" s="8">
        <v>41822</v>
      </c>
      <c r="PN465" s="5">
        <v>122.21899999999999</v>
      </c>
      <c r="PO465" s="5">
        <v>123.22</v>
      </c>
      <c r="PT465" s="8"/>
      <c r="PU465" s="8">
        <v>41997</v>
      </c>
      <c r="PV465" s="5">
        <v>121.446</v>
      </c>
      <c r="PW465" s="5">
        <v>122.179</v>
      </c>
      <c r="PY465" s="8">
        <v>41325</v>
      </c>
      <c r="PZ465" s="5">
        <v>102.949</v>
      </c>
      <c r="QA465" s="5">
        <v>103.264</v>
      </c>
      <c r="QC465" s="8">
        <v>41704</v>
      </c>
      <c r="QD465" s="5">
        <v>103.52500000000001</v>
      </c>
      <c r="QE465" s="5">
        <v>119.23099999999999</v>
      </c>
      <c r="QG465" s="8">
        <v>39729</v>
      </c>
      <c r="QH465" s="5">
        <v>145.273</v>
      </c>
      <c r="QI465" s="8">
        <v>149.30799999999999</v>
      </c>
      <c r="QN465" s="8"/>
      <c r="QO465" s="8">
        <v>41767</v>
      </c>
      <c r="QP465" s="5">
        <v>76.813999999999993</v>
      </c>
      <c r="QQ465" s="5">
        <v>76.813999999999993</v>
      </c>
      <c r="QS465" s="8">
        <v>42138</v>
      </c>
      <c r="QT465" s="5">
        <v>122.14100000000001</v>
      </c>
      <c r="QU465" s="5">
        <v>123.09399999999999</v>
      </c>
      <c r="QW465" s="8">
        <v>42345</v>
      </c>
      <c r="QX465" s="5">
        <v>118.973</v>
      </c>
      <c r="QY465" s="5">
        <v>119.992</v>
      </c>
      <c r="RA465" s="8">
        <v>42360</v>
      </c>
      <c r="RB465" s="5">
        <v>114.767</v>
      </c>
      <c r="RC465" s="8">
        <v>116.09099999999999</v>
      </c>
      <c r="RI465" s="8">
        <v>41325</v>
      </c>
      <c r="RJ465" s="5">
        <v>104.15</v>
      </c>
      <c r="RK465" s="5">
        <v>106.59399999999999</v>
      </c>
      <c r="RR465" s="8"/>
      <c r="RU465" s="8">
        <v>41325</v>
      </c>
      <c r="RV465" s="5">
        <v>99.683999999999997</v>
      </c>
      <c r="RW465" s="8">
        <v>101.884</v>
      </c>
      <c r="RY465" s="8">
        <v>42208</v>
      </c>
      <c r="RZ465" s="5">
        <v>121.032</v>
      </c>
      <c r="SA465" s="5">
        <v>130.071</v>
      </c>
      <c r="SB465" s="8"/>
      <c r="SC465" s="8">
        <v>39729</v>
      </c>
      <c r="SD465" s="5">
        <v>129.15600000000001</v>
      </c>
      <c r="SE465" s="5">
        <v>132.40700000000001</v>
      </c>
      <c r="SG465" s="8">
        <v>39729</v>
      </c>
      <c r="SH465" s="5">
        <v>120.589</v>
      </c>
      <c r="SI465" s="5">
        <v>123.503</v>
      </c>
      <c r="SK465" s="8">
        <v>41997</v>
      </c>
      <c r="SL465" s="8">
        <v>126.18</v>
      </c>
      <c r="SM465" s="5">
        <v>127.755</v>
      </c>
      <c r="SO465" s="8">
        <v>39729</v>
      </c>
      <c r="SP465" s="5">
        <v>105.346</v>
      </c>
      <c r="SQ465" s="5">
        <v>107.699</v>
      </c>
      <c r="SV465" s="8"/>
      <c r="SW465" s="8">
        <v>39729</v>
      </c>
      <c r="SX465" s="5">
        <v>115.58499999999999</v>
      </c>
      <c r="SY465" s="5">
        <v>118.27500000000001</v>
      </c>
      <c r="TF465" s="8"/>
      <c r="TI465" s="8">
        <v>39729</v>
      </c>
      <c r="TJ465" s="5">
        <v>112.861</v>
      </c>
      <c r="TK465" s="5">
        <v>114.001</v>
      </c>
      <c r="TM465" s="8">
        <v>39729</v>
      </c>
      <c r="TN465" s="5">
        <v>102.51300000000001</v>
      </c>
      <c r="TO465" s="5">
        <v>103.504</v>
      </c>
      <c r="TP465" s="8"/>
      <c r="TQ465" s="8">
        <v>41711</v>
      </c>
      <c r="TR465" s="5">
        <v>95.814999999999998</v>
      </c>
      <c r="TS465" s="5">
        <v>113.871</v>
      </c>
      <c r="TU465" s="8">
        <v>39729</v>
      </c>
      <c r="TV465" s="5">
        <v>87.596999999999994</v>
      </c>
      <c r="TW465" s="5">
        <v>88.39</v>
      </c>
      <c r="TY465" s="8">
        <v>40032</v>
      </c>
      <c r="TZ465" s="8">
        <v>99.716999999999999</v>
      </c>
      <c r="UA465" s="5">
        <v>99.866</v>
      </c>
      <c r="UC465" s="8">
        <v>41325</v>
      </c>
      <c r="UD465" s="5">
        <v>99.796000000000006</v>
      </c>
      <c r="UE465" s="8">
        <v>102.24</v>
      </c>
      <c r="UG465" s="8">
        <v>41711</v>
      </c>
      <c r="UH465" s="5">
        <v>93.921999999999997</v>
      </c>
      <c r="UI465" s="5">
        <v>101.45</v>
      </c>
      <c r="UJ465" s="8"/>
      <c r="UK465" s="8">
        <v>42059</v>
      </c>
      <c r="UL465" s="5">
        <v>147.13800000000001</v>
      </c>
      <c r="UM465" s="5">
        <v>149.47399999999999</v>
      </c>
      <c r="UO465" s="8"/>
      <c r="UT465" s="8"/>
      <c r="UY465" s="8"/>
      <c r="VD465" s="8"/>
      <c r="VI465" s="8"/>
      <c r="VN465" s="8"/>
      <c r="VX465" s="8"/>
      <c r="WM465" s="8"/>
      <c r="WR465" s="8"/>
      <c r="WW465" s="8"/>
      <c r="XB465" s="8"/>
      <c r="XG465" s="8"/>
      <c r="XL465" s="8"/>
      <c r="XV465" s="8"/>
      <c r="YK465" s="8"/>
      <c r="YP465" s="8"/>
      <c r="YU465" s="8"/>
      <c r="YZ465" s="8"/>
      <c r="ZE465" s="8"/>
      <c r="ZJ465" s="8"/>
      <c r="ZO465" s="8"/>
      <c r="ZT465" s="8"/>
    </row>
    <row r="466" spans="53:696">
      <c r="BA466" s="8">
        <v>39730</v>
      </c>
      <c r="BB466" s="5">
        <v>99.971000000000004</v>
      </c>
      <c r="BC466" s="5">
        <v>100.574</v>
      </c>
      <c r="BE466" s="8">
        <v>39730</v>
      </c>
      <c r="BF466" s="5">
        <v>99.965999999999994</v>
      </c>
      <c r="BG466" s="5">
        <v>101.458</v>
      </c>
      <c r="BI466" s="8">
        <v>39730</v>
      </c>
      <c r="BJ466" s="5">
        <v>100.65300000000001</v>
      </c>
      <c r="BK466" s="5">
        <v>102.68300000000001</v>
      </c>
      <c r="BM466" s="8">
        <v>39730</v>
      </c>
      <c r="BN466" s="5">
        <v>100.318</v>
      </c>
      <c r="BO466" s="5">
        <v>101.55800000000001</v>
      </c>
      <c r="BQ466" s="8">
        <v>39730</v>
      </c>
      <c r="BR466" s="5">
        <v>100.94</v>
      </c>
      <c r="BS466" s="5">
        <v>102.857</v>
      </c>
      <c r="BU466" s="8">
        <v>39730</v>
      </c>
      <c r="BV466" s="5">
        <v>99.617000000000004</v>
      </c>
      <c r="BW466" s="5">
        <v>100.35899999999999</v>
      </c>
      <c r="BY466" s="8">
        <v>39785</v>
      </c>
      <c r="BZ466" s="5">
        <v>101.42</v>
      </c>
      <c r="CA466" s="5">
        <v>102.503</v>
      </c>
      <c r="CC466" s="8">
        <v>39730</v>
      </c>
      <c r="CD466" s="5">
        <v>98.811000000000007</v>
      </c>
      <c r="CE466" s="5">
        <v>99.72</v>
      </c>
      <c r="CG466" s="8">
        <v>39938</v>
      </c>
      <c r="CH466" s="5">
        <v>103.828</v>
      </c>
      <c r="CI466" s="5">
        <v>105.021</v>
      </c>
      <c r="CK466" s="8">
        <v>39730</v>
      </c>
      <c r="CL466" s="5">
        <v>97.831000000000003</v>
      </c>
      <c r="CM466" s="5">
        <v>108.122</v>
      </c>
      <c r="CO466" s="8">
        <v>39730</v>
      </c>
      <c r="CP466" s="5">
        <v>103.663</v>
      </c>
      <c r="CQ466" s="5">
        <v>106.14400000000001</v>
      </c>
      <c r="CS466" s="8">
        <v>40150</v>
      </c>
      <c r="CT466" s="5">
        <v>103.018</v>
      </c>
      <c r="CU466" s="5">
        <v>104.333</v>
      </c>
      <c r="CW466" s="8">
        <v>39730</v>
      </c>
      <c r="CX466" s="5">
        <v>99.543999999999997</v>
      </c>
      <c r="CY466" s="5">
        <v>99.823999999999998</v>
      </c>
      <c r="DA466" s="8">
        <v>39730</v>
      </c>
      <c r="DB466" s="5">
        <v>103.629</v>
      </c>
      <c r="DC466" s="5">
        <v>104.685</v>
      </c>
      <c r="DE466" s="8">
        <v>40333</v>
      </c>
      <c r="DF466" s="5">
        <v>103.09</v>
      </c>
      <c r="DG466" s="5">
        <v>104.245</v>
      </c>
      <c r="DI466" s="8">
        <v>39730</v>
      </c>
      <c r="DJ466" s="5">
        <v>99.572999999999993</v>
      </c>
      <c r="DK466" s="5">
        <v>99.873000000000005</v>
      </c>
      <c r="DM466" s="8">
        <v>39730</v>
      </c>
      <c r="DN466" s="5">
        <v>103</v>
      </c>
      <c r="DO466" s="5">
        <v>104.005</v>
      </c>
      <c r="DQ466" s="8">
        <v>40515</v>
      </c>
      <c r="DR466" s="5">
        <v>100.961</v>
      </c>
      <c r="DS466" s="5">
        <v>101.773</v>
      </c>
      <c r="DU466" s="8">
        <v>39832</v>
      </c>
      <c r="DV466" s="5">
        <v>102.569</v>
      </c>
      <c r="DW466" s="5">
        <v>103.657</v>
      </c>
      <c r="DY466" s="8">
        <v>40637</v>
      </c>
      <c r="DZ466" s="5">
        <v>100.46</v>
      </c>
      <c r="EA466" s="5">
        <v>101.123</v>
      </c>
      <c r="EC466" s="8">
        <v>39814</v>
      </c>
      <c r="ED466" s="5">
        <v>97.213999999999999</v>
      </c>
      <c r="EE466" s="5">
        <v>103.184</v>
      </c>
      <c r="EG466" s="8">
        <v>40011</v>
      </c>
      <c r="EH466" s="5">
        <v>105.464</v>
      </c>
      <c r="EI466" s="5">
        <v>106.602</v>
      </c>
      <c r="EK466" s="8">
        <v>40820</v>
      </c>
      <c r="EL466" s="5">
        <v>97.915000000000006</v>
      </c>
      <c r="EM466" s="5">
        <v>98.537999999999997</v>
      </c>
      <c r="EO466" s="8">
        <v>39730</v>
      </c>
      <c r="EP466" s="5">
        <v>102.392</v>
      </c>
      <c r="EQ466" s="5">
        <v>103.34699999999999</v>
      </c>
      <c r="ES466" s="8">
        <v>40226</v>
      </c>
      <c r="ET466" s="5">
        <v>106.474</v>
      </c>
      <c r="EU466" s="8">
        <v>107.992</v>
      </c>
      <c r="EW466" s="8">
        <v>40970</v>
      </c>
      <c r="EX466" s="5">
        <v>100.72</v>
      </c>
      <c r="EY466" s="5">
        <v>101.25</v>
      </c>
      <c r="EZ466" s="8"/>
      <c r="FA466" s="8">
        <v>39730</v>
      </c>
      <c r="FB466" s="5">
        <v>100.42700000000001</v>
      </c>
      <c r="FC466" s="5">
        <v>101.282</v>
      </c>
      <c r="FE466" s="8">
        <v>41124</v>
      </c>
      <c r="FF466" s="5">
        <v>99.734999999999999</v>
      </c>
      <c r="FG466" s="5">
        <v>100.34</v>
      </c>
      <c r="FI466" s="8">
        <v>40472</v>
      </c>
      <c r="FJ466" s="8">
        <v>104.52</v>
      </c>
      <c r="FK466" s="5">
        <v>105.883</v>
      </c>
      <c r="FM466" s="8">
        <v>41278</v>
      </c>
      <c r="FN466" s="5">
        <v>102.03</v>
      </c>
      <c r="FO466" s="8">
        <v>102.854</v>
      </c>
      <c r="FQ466" s="8">
        <v>40620</v>
      </c>
      <c r="FR466" s="5">
        <v>101.065</v>
      </c>
      <c r="FS466" s="5">
        <v>102.142</v>
      </c>
      <c r="FT466" s="8"/>
      <c r="FU466" s="8">
        <v>41401</v>
      </c>
      <c r="FV466" s="5">
        <v>103.88</v>
      </c>
      <c r="FW466" s="5">
        <v>105.39400000000001</v>
      </c>
      <c r="FY466" s="8">
        <v>39730</v>
      </c>
      <c r="FZ466" s="5">
        <v>100.098</v>
      </c>
      <c r="GA466" s="5">
        <v>100.953</v>
      </c>
      <c r="GC466" s="8">
        <v>39730</v>
      </c>
      <c r="GD466" s="8">
        <v>97.873000000000005</v>
      </c>
      <c r="GE466" s="5">
        <v>110.538</v>
      </c>
      <c r="GG466" s="8">
        <v>41523</v>
      </c>
      <c r="GH466" s="5">
        <v>105.283</v>
      </c>
      <c r="GI466" s="8">
        <v>107.223</v>
      </c>
      <c r="GK466" s="8">
        <v>39730</v>
      </c>
      <c r="GL466" s="5">
        <v>99.622</v>
      </c>
      <c r="GM466" s="5">
        <v>100.477</v>
      </c>
      <c r="GN466" s="8"/>
      <c r="GO466" s="8">
        <v>41632</v>
      </c>
      <c r="GP466" s="5">
        <v>101.59</v>
      </c>
      <c r="GQ466" s="5">
        <v>102.426</v>
      </c>
      <c r="GS466" s="8">
        <v>40836</v>
      </c>
      <c r="GT466" s="5">
        <v>93.218000000000004</v>
      </c>
      <c r="GU466" s="5">
        <v>93.3</v>
      </c>
      <c r="GW466" s="8">
        <v>40984</v>
      </c>
      <c r="GX466" s="8">
        <v>100.163</v>
      </c>
      <c r="GY466" s="5">
        <v>100.958</v>
      </c>
      <c r="HA466" s="8">
        <v>41751</v>
      </c>
      <c r="HB466" s="5">
        <v>104.625</v>
      </c>
      <c r="HC466" s="8">
        <v>105.86799999999999</v>
      </c>
      <c r="HE466" s="8">
        <v>39730</v>
      </c>
      <c r="HF466" s="5">
        <v>96.424000000000007</v>
      </c>
      <c r="HG466" s="5">
        <v>97.177999999999997</v>
      </c>
      <c r="HH466" s="8"/>
      <c r="HI466" s="8">
        <v>41138</v>
      </c>
      <c r="HJ466" s="5">
        <v>97.694999999999993</v>
      </c>
      <c r="HK466" s="5">
        <v>98.616</v>
      </c>
      <c r="HM466" s="8">
        <v>41904</v>
      </c>
      <c r="HN466" s="5">
        <v>102.898</v>
      </c>
      <c r="HO466" s="5">
        <v>103.77</v>
      </c>
      <c r="HQ466" s="8">
        <v>41709</v>
      </c>
      <c r="HR466" s="8">
        <v>103.273</v>
      </c>
      <c r="HS466" s="5">
        <v>104.417</v>
      </c>
      <c r="HU466" s="8">
        <v>41292</v>
      </c>
      <c r="HV466" s="5">
        <v>105.248</v>
      </c>
      <c r="HW466" s="8">
        <v>106.27800000000001</v>
      </c>
      <c r="HY466" s="8">
        <v>42055</v>
      </c>
      <c r="HZ466" s="5">
        <v>102.461</v>
      </c>
      <c r="IA466" s="5">
        <v>103.089</v>
      </c>
      <c r="IB466" s="8"/>
      <c r="IC466" s="8">
        <v>42209</v>
      </c>
      <c r="ID466" s="5">
        <v>102.946</v>
      </c>
      <c r="IE466" s="5">
        <v>103.55</v>
      </c>
      <c r="IG466" s="8">
        <v>39730</v>
      </c>
      <c r="IH466" s="5">
        <v>95.41</v>
      </c>
      <c r="II466" s="5">
        <v>96.164000000000001</v>
      </c>
      <c r="IK466" s="8">
        <v>41610</v>
      </c>
      <c r="IL466" s="8">
        <v>103.191</v>
      </c>
      <c r="IM466" s="5">
        <v>110.82299999999999</v>
      </c>
      <c r="IO466" s="8">
        <v>41652</v>
      </c>
      <c r="IP466" s="5">
        <v>108.545</v>
      </c>
      <c r="IQ466" s="8">
        <v>110.158</v>
      </c>
      <c r="IS466" s="8">
        <v>42209</v>
      </c>
      <c r="IT466" s="5">
        <v>102.461</v>
      </c>
      <c r="IU466" s="5">
        <v>103.598</v>
      </c>
      <c r="IV466" s="8"/>
      <c r="IW466" s="8">
        <v>42184</v>
      </c>
      <c r="IX466" s="5">
        <v>103.32299999999999</v>
      </c>
      <c r="IY466" s="5">
        <v>103.67400000000001</v>
      </c>
      <c r="JA466" s="8">
        <v>42300</v>
      </c>
      <c r="JB466" s="5">
        <v>101.726</v>
      </c>
      <c r="JC466" s="5">
        <v>102.27500000000001</v>
      </c>
      <c r="JE466" s="8">
        <v>39731</v>
      </c>
      <c r="JF466" s="8">
        <v>95.721000000000004</v>
      </c>
      <c r="JG466" s="5">
        <v>96.536000000000001</v>
      </c>
      <c r="JI466" s="8">
        <v>42209</v>
      </c>
      <c r="JJ466" s="5">
        <v>103.19</v>
      </c>
      <c r="JK466" s="8">
        <v>104.25</v>
      </c>
      <c r="JM466" s="8">
        <v>41823</v>
      </c>
      <c r="JN466" s="5">
        <v>111.04300000000001</v>
      </c>
      <c r="JO466" s="5">
        <v>111.92100000000001</v>
      </c>
      <c r="JP466" s="8"/>
      <c r="JU466" s="8">
        <v>41824</v>
      </c>
      <c r="JV466" s="5">
        <v>111.375</v>
      </c>
      <c r="JW466" s="5">
        <v>111.86799999999999</v>
      </c>
      <c r="JY466" s="8">
        <v>39730</v>
      </c>
      <c r="JZ466" s="8">
        <v>105.34</v>
      </c>
      <c r="KA466" s="5">
        <v>106.395</v>
      </c>
      <c r="KC466" s="8">
        <v>41705</v>
      </c>
      <c r="KD466" s="5">
        <v>104.935</v>
      </c>
      <c r="KE466" s="8">
        <v>122.687</v>
      </c>
      <c r="KG466" s="8">
        <v>41928</v>
      </c>
      <c r="KH466" s="5">
        <v>107.44799999999999</v>
      </c>
      <c r="KI466" s="5">
        <v>109.083</v>
      </c>
      <c r="KJ466" s="8"/>
      <c r="KK466" s="8">
        <v>42236</v>
      </c>
      <c r="KL466" s="5">
        <v>103.99</v>
      </c>
      <c r="KM466" s="5">
        <v>104.991</v>
      </c>
      <c r="KO466" s="8"/>
      <c r="KS466" s="8">
        <v>40035</v>
      </c>
      <c r="KT466" s="8">
        <v>105.255</v>
      </c>
      <c r="KU466" s="5">
        <v>105.402</v>
      </c>
      <c r="KY466" s="8"/>
      <c r="LA466" s="8">
        <v>42055</v>
      </c>
      <c r="LB466" s="5">
        <v>109.85599999999999</v>
      </c>
      <c r="LC466" s="5">
        <v>110.673</v>
      </c>
      <c r="LD466" s="8"/>
      <c r="LE466" s="8">
        <v>41326</v>
      </c>
      <c r="LF466" s="5">
        <v>105.254</v>
      </c>
      <c r="LG466" s="5">
        <v>105.56399999999999</v>
      </c>
      <c r="LI466" s="8">
        <v>42209</v>
      </c>
      <c r="LJ466" s="5">
        <v>105.39</v>
      </c>
      <c r="LK466" s="5">
        <v>107.61199999999999</v>
      </c>
      <c r="LN466" s="8"/>
      <c r="LQ466" s="8">
        <v>42184</v>
      </c>
      <c r="LR466" s="5">
        <v>109.116</v>
      </c>
      <c r="LS466" s="8">
        <v>109.402</v>
      </c>
      <c r="LU466" s="8">
        <v>39730</v>
      </c>
      <c r="LV466" s="5">
        <v>97.007000000000005</v>
      </c>
      <c r="LW466" s="5">
        <v>97.861000000000004</v>
      </c>
      <c r="LX466" s="8"/>
      <c r="LY466" s="8">
        <v>41326</v>
      </c>
      <c r="LZ466" s="5">
        <v>104.703</v>
      </c>
      <c r="MA466" s="5">
        <v>106.91500000000001</v>
      </c>
      <c r="MC466" s="8">
        <v>42319</v>
      </c>
      <c r="MD466" s="5">
        <v>107.67</v>
      </c>
      <c r="ME466" s="5">
        <v>107.752</v>
      </c>
      <c r="MK466" s="8">
        <v>41326</v>
      </c>
      <c r="ML466" s="5">
        <v>103.339</v>
      </c>
      <c r="MM466" s="8">
        <v>105.429</v>
      </c>
      <c r="MO466" s="8">
        <v>41708</v>
      </c>
      <c r="MP466" s="5">
        <v>105.991</v>
      </c>
      <c r="MQ466" s="5">
        <v>118.12</v>
      </c>
      <c r="MR466" s="8"/>
      <c r="MW466" s="8">
        <v>39730</v>
      </c>
      <c r="MX466" s="5">
        <v>98.085999999999999</v>
      </c>
      <c r="MY466" s="5">
        <v>98.99</v>
      </c>
      <c r="NA466" s="8">
        <v>41326</v>
      </c>
      <c r="NB466" s="8">
        <v>102.636</v>
      </c>
      <c r="NC466" s="5">
        <v>104.726</v>
      </c>
      <c r="NG466" s="8"/>
      <c r="NM466" s="8">
        <v>41326</v>
      </c>
      <c r="NN466" s="5">
        <v>100.76</v>
      </c>
      <c r="NO466" s="5">
        <v>102.726</v>
      </c>
      <c r="NQ466" s="8"/>
      <c r="NY466" s="8">
        <v>41326</v>
      </c>
      <c r="NZ466" s="5">
        <v>98.822999999999993</v>
      </c>
      <c r="OA466" s="8">
        <v>100.666</v>
      </c>
      <c r="OC466" s="8">
        <v>42214</v>
      </c>
      <c r="OD466" s="5">
        <v>114.52200000000001</v>
      </c>
      <c r="OE466" s="5">
        <v>115.449</v>
      </c>
      <c r="OF466" s="8"/>
      <c r="OG466" s="8">
        <v>39730</v>
      </c>
      <c r="OH466" s="5">
        <v>90.531000000000006</v>
      </c>
      <c r="OI466" s="5">
        <v>91.284999999999997</v>
      </c>
      <c r="OK466" s="8">
        <v>41326</v>
      </c>
      <c r="OL466" s="5">
        <v>104.645</v>
      </c>
      <c r="OM466" s="5">
        <v>106.98099999999999</v>
      </c>
      <c r="OO466" s="8">
        <v>41701</v>
      </c>
      <c r="OP466" s="5">
        <v>101.432</v>
      </c>
      <c r="OQ466" s="5">
        <v>110.797</v>
      </c>
      <c r="OU466" s="8"/>
      <c r="OW466" s="8">
        <v>41823</v>
      </c>
      <c r="OX466" s="5">
        <v>119.00700000000001</v>
      </c>
      <c r="OY466" s="5">
        <v>120.76</v>
      </c>
      <c r="OZ466" s="8"/>
      <c r="PE466" s="8">
        <v>41823</v>
      </c>
      <c r="PF466" s="5">
        <v>122.625</v>
      </c>
      <c r="PG466" s="5">
        <v>124.553</v>
      </c>
      <c r="PJ466" s="8"/>
      <c r="PM466" s="8">
        <v>41823</v>
      </c>
      <c r="PN466" s="5">
        <v>122.607</v>
      </c>
      <c r="PO466" s="5">
        <v>123.623</v>
      </c>
      <c r="PT466" s="8"/>
      <c r="PU466" s="8">
        <v>41998</v>
      </c>
      <c r="PV466" s="5">
        <v>121.446</v>
      </c>
      <c r="PW466" s="5">
        <v>122.179</v>
      </c>
      <c r="PY466" s="8">
        <v>41326</v>
      </c>
      <c r="PZ466" s="5">
        <v>102.343</v>
      </c>
      <c r="QA466" s="5">
        <v>102.67100000000001</v>
      </c>
      <c r="QC466" s="8">
        <v>41705</v>
      </c>
      <c r="QD466" s="5">
        <v>103.577</v>
      </c>
      <c r="QE466" s="5">
        <v>119.254</v>
      </c>
      <c r="QG466" s="8">
        <v>39730</v>
      </c>
      <c r="QH466" s="5">
        <v>144.21100000000001</v>
      </c>
      <c r="QI466" s="8">
        <v>148.27099999999999</v>
      </c>
      <c r="QN466" s="8"/>
      <c r="QO466" s="8">
        <v>41768</v>
      </c>
      <c r="QP466" s="5">
        <v>76.789000000000001</v>
      </c>
      <c r="QQ466" s="5">
        <v>76.789000000000001</v>
      </c>
      <c r="QS466" s="8">
        <v>42139</v>
      </c>
      <c r="QT466" s="5">
        <v>122.81100000000001</v>
      </c>
      <c r="QU466" s="5">
        <v>123.777</v>
      </c>
      <c r="QW466" s="8">
        <v>42346</v>
      </c>
      <c r="QX466" s="5">
        <v>119.197</v>
      </c>
      <c r="QY466" s="5">
        <v>120.227</v>
      </c>
      <c r="RA466" s="8">
        <v>42361</v>
      </c>
      <c r="RB466" s="5">
        <v>114.21</v>
      </c>
      <c r="RC466" s="8">
        <v>115.57899999999999</v>
      </c>
      <c r="RI466" s="8">
        <v>41326</v>
      </c>
      <c r="RJ466" s="5">
        <v>103.29600000000001</v>
      </c>
      <c r="RK466" s="5">
        <v>105.755</v>
      </c>
      <c r="RR466" s="8"/>
      <c r="RU466" s="8">
        <v>41326</v>
      </c>
      <c r="RV466" s="5">
        <v>98.787999999999997</v>
      </c>
      <c r="RW466" s="8">
        <v>101.001</v>
      </c>
      <c r="RY466" s="8">
        <v>42209</v>
      </c>
      <c r="RZ466" s="5">
        <v>121.288</v>
      </c>
      <c r="SA466" s="5">
        <v>130.36000000000001</v>
      </c>
      <c r="SB466" s="8"/>
      <c r="SC466" s="8">
        <v>39730</v>
      </c>
      <c r="SD466" s="5">
        <v>128.11699999999999</v>
      </c>
      <c r="SE466" s="5">
        <v>131.387</v>
      </c>
      <c r="SG466" s="8">
        <v>39730</v>
      </c>
      <c r="SH466" s="5">
        <v>119.501</v>
      </c>
      <c r="SI466" s="5">
        <v>122.434</v>
      </c>
      <c r="SK466" s="8">
        <v>41998</v>
      </c>
      <c r="SL466" s="8">
        <v>126.18</v>
      </c>
      <c r="SM466" s="5">
        <v>127.755</v>
      </c>
      <c r="SO466" s="8">
        <v>39730</v>
      </c>
      <c r="SP466" s="5">
        <v>104.27500000000001</v>
      </c>
      <c r="SQ466" s="5">
        <v>106.64400000000001</v>
      </c>
      <c r="SV466" s="8"/>
      <c r="SW466" s="8">
        <v>39730</v>
      </c>
      <c r="SX466" s="5">
        <v>114.386</v>
      </c>
      <c r="SY466" s="5">
        <v>117.093</v>
      </c>
      <c r="TF466" s="8"/>
      <c r="TI466" s="8">
        <v>39730</v>
      </c>
      <c r="TJ466" s="5">
        <v>111.65300000000001</v>
      </c>
      <c r="TK466" s="5">
        <v>112.809</v>
      </c>
      <c r="TM466" s="8">
        <v>39730</v>
      </c>
      <c r="TN466" s="5">
        <v>101.47199999999999</v>
      </c>
      <c r="TO466" s="5">
        <v>102.477</v>
      </c>
      <c r="TP466" s="8"/>
      <c r="TQ466" s="8">
        <v>41712</v>
      </c>
      <c r="TR466" s="5">
        <v>95.850999999999999</v>
      </c>
      <c r="TS466" s="5">
        <v>113.879</v>
      </c>
      <c r="TU466" s="8">
        <v>39730</v>
      </c>
      <c r="TV466" s="5">
        <v>86.427999999999997</v>
      </c>
      <c r="TW466" s="5">
        <v>87.231999999999999</v>
      </c>
      <c r="TY466" s="8">
        <v>40035</v>
      </c>
      <c r="TZ466" s="8">
        <v>100.60299999999999</v>
      </c>
      <c r="UA466" s="5">
        <v>100.76600000000001</v>
      </c>
      <c r="UC466" s="8">
        <v>41326</v>
      </c>
      <c r="UD466" s="5">
        <v>98.781999999999996</v>
      </c>
      <c r="UE466" s="8">
        <v>101.241</v>
      </c>
      <c r="UG466" s="8">
        <v>41712</v>
      </c>
      <c r="UH466" s="5">
        <v>93.79</v>
      </c>
      <c r="UI466" s="5">
        <v>101.277</v>
      </c>
      <c r="UJ466" s="8"/>
      <c r="UK466" s="8">
        <v>42060</v>
      </c>
      <c r="UL466" s="5">
        <v>147.489</v>
      </c>
      <c r="UM466" s="5">
        <v>149.83799999999999</v>
      </c>
      <c r="UO466" s="8"/>
      <c r="UT466" s="8"/>
      <c r="UY466" s="8"/>
      <c r="VD466" s="8"/>
      <c r="VI466" s="8"/>
      <c r="VN466" s="8"/>
      <c r="VX466" s="8"/>
      <c r="WM466" s="8"/>
      <c r="WR466" s="8"/>
      <c r="WW466" s="8"/>
      <c r="XB466" s="8"/>
      <c r="XG466" s="8"/>
      <c r="XL466" s="8"/>
      <c r="XV466" s="8"/>
      <c r="YK466" s="8"/>
      <c r="YP466" s="8"/>
      <c r="YU466" s="8"/>
      <c r="YZ466" s="8"/>
      <c r="ZE466" s="8"/>
      <c r="ZJ466" s="8"/>
      <c r="ZO466" s="8"/>
      <c r="ZT466" s="8"/>
    </row>
    <row r="467" spans="53:696">
      <c r="BA467" s="8">
        <v>39731</v>
      </c>
      <c r="BB467" s="5">
        <v>100.009</v>
      </c>
      <c r="BC467" s="5">
        <v>100.62</v>
      </c>
      <c r="BE467" s="8">
        <v>39731</v>
      </c>
      <c r="BF467" s="5">
        <v>100.032</v>
      </c>
      <c r="BG467" s="5">
        <v>100.032</v>
      </c>
      <c r="BI467" s="8">
        <v>39731</v>
      </c>
      <c r="BJ467" s="5">
        <v>100.753</v>
      </c>
      <c r="BK467" s="5">
        <v>102.795</v>
      </c>
      <c r="BM467" s="8">
        <v>39731</v>
      </c>
      <c r="BN467" s="5">
        <v>100.41200000000001</v>
      </c>
      <c r="BO467" s="5">
        <v>101.66200000000001</v>
      </c>
      <c r="BQ467" s="8">
        <v>39731</v>
      </c>
      <c r="BR467" s="5">
        <v>101.075</v>
      </c>
      <c r="BS467" s="5">
        <v>103.004</v>
      </c>
      <c r="BU467" s="8">
        <v>39731</v>
      </c>
      <c r="BV467" s="5">
        <v>99.765000000000001</v>
      </c>
      <c r="BW467" s="5">
        <v>100.515</v>
      </c>
      <c r="BY467" s="8">
        <v>39786</v>
      </c>
      <c r="BZ467" s="5">
        <v>101.289</v>
      </c>
      <c r="CA467" s="5">
        <v>102.383</v>
      </c>
      <c r="CC467" s="8">
        <v>39731</v>
      </c>
      <c r="CD467" s="5">
        <v>98.813000000000002</v>
      </c>
      <c r="CE467" s="5">
        <v>99.73</v>
      </c>
      <c r="CG467" s="8">
        <v>39939</v>
      </c>
      <c r="CH467" s="5">
        <v>103.857</v>
      </c>
      <c r="CI467" s="5">
        <v>105.08799999999999</v>
      </c>
      <c r="CK467" s="8">
        <v>39731</v>
      </c>
      <c r="CL467" s="5">
        <v>97.697999999999993</v>
      </c>
      <c r="CM467" s="5">
        <v>107.973</v>
      </c>
      <c r="CO467" s="8">
        <v>39731</v>
      </c>
      <c r="CP467" s="5">
        <v>103.661</v>
      </c>
      <c r="CQ467" s="5">
        <v>106.157</v>
      </c>
      <c r="CS467" s="8">
        <v>40151</v>
      </c>
      <c r="CT467" s="5">
        <v>102.983</v>
      </c>
      <c r="CU467" s="5">
        <v>104.30800000000001</v>
      </c>
      <c r="CW467" s="8">
        <v>39731</v>
      </c>
      <c r="CX467" s="5">
        <v>99.504999999999995</v>
      </c>
      <c r="CY467" s="5">
        <v>99.795000000000002</v>
      </c>
      <c r="DA467" s="8">
        <v>39731</v>
      </c>
      <c r="DB467" s="5">
        <v>103.535</v>
      </c>
      <c r="DC467" s="5">
        <v>104.605</v>
      </c>
      <c r="DE467" s="8">
        <v>40336</v>
      </c>
      <c r="DF467" s="5">
        <v>103.004</v>
      </c>
      <c r="DG467" s="5">
        <v>104.17</v>
      </c>
      <c r="DI467" s="8">
        <v>39731</v>
      </c>
      <c r="DJ467" s="5">
        <v>99.516999999999996</v>
      </c>
      <c r="DK467" s="5">
        <v>99.828000000000003</v>
      </c>
      <c r="DM467" s="8">
        <v>39731</v>
      </c>
      <c r="DN467" s="5">
        <v>102.845</v>
      </c>
      <c r="DO467" s="5">
        <v>103.864</v>
      </c>
      <c r="DQ467" s="8">
        <v>40518</v>
      </c>
      <c r="DR467" s="5">
        <v>100.9</v>
      </c>
      <c r="DS467" s="5">
        <v>101.72</v>
      </c>
      <c r="DU467" s="8">
        <v>39833</v>
      </c>
      <c r="DV467" s="5">
        <v>102.39100000000001</v>
      </c>
      <c r="DW467" s="5">
        <v>103.49</v>
      </c>
      <c r="DY467" s="8">
        <v>40638</v>
      </c>
      <c r="DZ467" s="5">
        <v>100.468</v>
      </c>
      <c r="EA467" s="5">
        <v>101.137</v>
      </c>
      <c r="EC467" s="8">
        <v>39815</v>
      </c>
      <c r="ED467" s="5">
        <v>97.385000000000005</v>
      </c>
      <c r="EE467" s="5">
        <v>103.35299999999999</v>
      </c>
      <c r="EG467" s="8">
        <v>40014</v>
      </c>
      <c r="EH467" s="5">
        <v>105.575</v>
      </c>
      <c r="EI467" s="5">
        <v>106.72499999999999</v>
      </c>
      <c r="EK467" s="8">
        <v>40821</v>
      </c>
      <c r="EL467" s="5">
        <v>97.935000000000002</v>
      </c>
      <c r="EM467" s="5">
        <v>98.573999999999998</v>
      </c>
      <c r="EO467" s="8">
        <v>39731</v>
      </c>
      <c r="EP467" s="5">
        <v>102.166</v>
      </c>
      <c r="EQ467" s="5">
        <v>103.134</v>
      </c>
      <c r="ES467" s="8">
        <v>40227</v>
      </c>
      <c r="ET467" s="5">
        <v>106.411</v>
      </c>
      <c r="EU467" s="8">
        <v>107.941</v>
      </c>
      <c r="EW467" s="8">
        <v>40973</v>
      </c>
      <c r="EX467" s="5">
        <v>100.637</v>
      </c>
      <c r="EY467" s="5">
        <v>101.173</v>
      </c>
      <c r="EZ467" s="8"/>
      <c r="FA467" s="8">
        <v>39731</v>
      </c>
      <c r="FB467" s="5">
        <v>100.044</v>
      </c>
      <c r="FC467" s="5">
        <v>100.91</v>
      </c>
      <c r="FE467" s="8">
        <v>41127</v>
      </c>
      <c r="FF467" s="5">
        <v>99.692999999999998</v>
      </c>
      <c r="FG467" s="5">
        <v>100.304</v>
      </c>
      <c r="FI467" s="8">
        <v>40473</v>
      </c>
      <c r="FJ467" s="8">
        <v>104.518</v>
      </c>
      <c r="FK467" s="5">
        <v>105.89100000000001</v>
      </c>
      <c r="FM467" s="8">
        <v>41281</v>
      </c>
      <c r="FN467" s="5">
        <v>101.953</v>
      </c>
      <c r="FO467" s="8">
        <v>102.785</v>
      </c>
      <c r="FQ467" s="8">
        <v>40623</v>
      </c>
      <c r="FR467" s="5">
        <v>100.90300000000001</v>
      </c>
      <c r="FS467" s="5">
        <v>101.989</v>
      </c>
      <c r="FT467" s="8"/>
      <c r="FU467" s="8">
        <v>41402</v>
      </c>
      <c r="FV467" s="5">
        <v>103.863</v>
      </c>
      <c r="FW467" s="5">
        <v>105.413</v>
      </c>
      <c r="FY467" s="8">
        <v>39731</v>
      </c>
      <c r="FZ467" s="5">
        <v>99.617999999999995</v>
      </c>
      <c r="GA467" s="5">
        <v>100.48399999999999</v>
      </c>
      <c r="GC467" s="8">
        <v>39731</v>
      </c>
      <c r="GD467" s="8">
        <v>96.97</v>
      </c>
      <c r="GE467" s="5">
        <v>109.521</v>
      </c>
      <c r="GG467" s="8">
        <v>41526</v>
      </c>
      <c r="GH467" s="5">
        <v>105.248</v>
      </c>
      <c r="GI467" s="8">
        <v>107.205</v>
      </c>
      <c r="GK467" s="8">
        <v>39731</v>
      </c>
      <c r="GL467" s="5">
        <v>99.179000000000002</v>
      </c>
      <c r="GM467" s="5">
        <v>100.04600000000001</v>
      </c>
      <c r="GN467" s="8"/>
      <c r="GO467" s="8">
        <v>41633</v>
      </c>
      <c r="GP467" s="5">
        <v>101.59</v>
      </c>
      <c r="GQ467" s="5">
        <v>102.426</v>
      </c>
      <c r="GS467" s="8">
        <v>40837</v>
      </c>
      <c r="GT467" s="5">
        <v>93.674999999999997</v>
      </c>
      <c r="GU467" s="5">
        <v>93.765000000000001</v>
      </c>
      <c r="GW467" s="8">
        <v>40987</v>
      </c>
      <c r="GX467" s="8">
        <v>100.158</v>
      </c>
      <c r="GY467" s="5">
        <v>100.961</v>
      </c>
      <c r="HA467" s="8">
        <v>41752</v>
      </c>
      <c r="HB467" s="5">
        <v>104.6</v>
      </c>
      <c r="HC467" s="8">
        <v>105.88</v>
      </c>
      <c r="HE467" s="8">
        <v>39731</v>
      </c>
      <c r="HF467" s="5">
        <v>95.876999999999995</v>
      </c>
      <c r="HG467" s="5">
        <v>96.641000000000005</v>
      </c>
      <c r="HH467" s="8"/>
      <c r="HI467" s="8">
        <v>41141</v>
      </c>
      <c r="HJ467" s="5">
        <v>97.814999999999998</v>
      </c>
      <c r="HK467" s="5">
        <v>98.744</v>
      </c>
      <c r="HM467" s="8">
        <v>41905</v>
      </c>
      <c r="HN467" s="5">
        <v>102.86799999999999</v>
      </c>
      <c r="HO467" s="5">
        <v>103.747</v>
      </c>
      <c r="HQ467" s="8">
        <v>41710</v>
      </c>
      <c r="HR467" s="8">
        <v>103.283</v>
      </c>
      <c r="HS467" s="5">
        <v>104.467</v>
      </c>
      <c r="HU467" s="8">
        <v>41295</v>
      </c>
      <c r="HV467" s="5">
        <v>105.02800000000001</v>
      </c>
      <c r="HW467" s="8">
        <v>106.069</v>
      </c>
      <c r="HY467" s="8">
        <v>42058</v>
      </c>
      <c r="HZ467" s="5">
        <v>102.48099999999999</v>
      </c>
      <c r="IA467" s="5">
        <v>103.11499999999999</v>
      </c>
      <c r="IB467" s="8"/>
      <c r="IC467" s="8">
        <v>42212</v>
      </c>
      <c r="ID467" s="5">
        <v>103.011</v>
      </c>
      <c r="IE467" s="5">
        <v>103.629</v>
      </c>
      <c r="IG467" s="8">
        <v>39731</v>
      </c>
      <c r="IH467" s="5">
        <v>94.787000000000006</v>
      </c>
      <c r="II467" s="5">
        <v>95.551000000000002</v>
      </c>
      <c r="IK467" s="8">
        <v>41611</v>
      </c>
      <c r="IL467" s="8">
        <v>103.26900000000001</v>
      </c>
      <c r="IM467" s="5">
        <v>110.90900000000001</v>
      </c>
      <c r="IO467" s="8">
        <v>41653</v>
      </c>
      <c r="IP467" s="5">
        <v>108.52500000000001</v>
      </c>
      <c r="IQ467" s="8">
        <v>110.152</v>
      </c>
      <c r="IS467" s="8">
        <v>42212</v>
      </c>
      <c r="IT467" s="5">
        <v>102.49</v>
      </c>
      <c r="IU467" s="5">
        <v>103.637</v>
      </c>
      <c r="IV467" s="8"/>
      <c r="IW467" s="8">
        <v>42185</v>
      </c>
      <c r="IX467" s="5">
        <v>103.343</v>
      </c>
      <c r="IY467" s="5">
        <v>103.702</v>
      </c>
      <c r="JA467" s="8">
        <v>42303</v>
      </c>
      <c r="JB467" s="5">
        <v>101.723</v>
      </c>
      <c r="JC467" s="5">
        <v>102.276</v>
      </c>
      <c r="JE467" s="8">
        <v>39734</v>
      </c>
      <c r="JF467" s="8">
        <v>95.447000000000003</v>
      </c>
      <c r="JG467" s="5">
        <v>96.272999999999996</v>
      </c>
      <c r="JI467" s="8">
        <v>42212</v>
      </c>
      <c r="JJ467" s="5">
        <v>103.28700000000001</v>
      </c>
      <c r="JK467" s="8">
        <v>104.35599999999999</v>
      </c>
      <c r="JM467" s="8">
        <v>41824</v>
      </c>
      <c r="JN467" s="5">
        <v>111.157</v>
      </c>
      <c r="JO467" s="5">
        <v>112.048</v>
      </c>
      <c r="JP467" s="8"/>
      <c r="JU467" s="8">
        <v>41827</v>
      </c>
      <c r="JV467" s="5">
        <v>111.36499999999999</v>
      </c>
      <c r="JW467" s="5">
        <v>111.871</v>
      </c>
      <c r="JY467" s="8">
        <v>39731</v>
      </c>
      <c r="JZ467" s="8">
        <v>104.708</v>
      </c>
      <c r="KA467" s="5">
        <v>105.777</v>
      </c>
      <c r="KC467" s="8">
        <v>41708</v>
      </c>
      <c r="KD467" s="5">
        <v>104.99299999999999</v>
      </c>
      <c r="KE467" s="8">
        <v>122.715</v>
      </c>
      <c r="KG467" s="8">
        <v>41929</v>
      </c>
      <c r="KH467" s="5">
        <v>107.89400000000001</v>
      </c>
      <c r="KI467" s="5">
        <v>109.54</v>
      </c>
      <c r="KJ467" s="8"/>
      <c r="KK467" s="8">
        <v>42237</v>
      </c>
      <c r="KL467" s="5">
        <v>103.88</v>
      </c>
      <c r="KM467" s="5">
        <v>104.89100000000001</v>
      </c>
      <c r="KO467" s="8"/>
      <c r="KS467" s="8">
        <v>40036</v>
      </c>
      <c r="KT467" s="8">
        <v>105.255</v>
      </c>
      <c r="KU467" s="5">
        <v>105.414</v>
      </c>
      <c r="KY467" s="8"/>
      <c r="LA467" s="8">
        <v>42058</v>
      </c>
      <c r="LB467" s="5">
        <v>110.03100000000001</v>
      </c>
      <c r="LC467" s="5">
        <v>110.858</v>
      </c>
      <c r="LD467" s="8"/>
      <c r="LE467" s="8">
        <v>41327</v>
      </c>
      <c r="LF467" s="5">
        <v>105.545</v>
      </c>
      <c r="LG467" s="5">
        <v>105.86799999999999</v>
      </c>
      <c r="LI467" s="8">
        <v>42212</v>
      </c>
      <c r="LJ467" s="5">
        <v>105.306</v>
      </c>
      <c r="LK467" s="5">
        <v>107.539</v>
      </c>
      <c r="LN467" s="8"/>
      <c r="LQ467" s="8">
        <v>42185</v>
      </c>
      <c r="LR467" s="5">
        <v>109.21899999999999</v>
      </c>
      <c r="LS467" s="8">
        <v>109.515</v>
      </c>
      <c r="LU467" s="8">
        <v>39731</v>
      </c>
      <c r="LV467" s="5">
        <v>96.23</v>
      </c>
      <c r="LW467" s="5">
        <v>97.096000000000004</v>
      </c>
      <c r="LX467" s="8"/>
      <c r="LY467" s="8">
        <v>41327</v>
      </c>
      <c r="LZ467" s="5">
        <v>104.985</v>
      </c>
      <c r="MA467" s="5">
        <v>107.21</v>
      </c>
      <c r="MC467" s="8">
        <v>42320</v>
      </c>
      <c r="MD467" s="5">
        <v>107.60299999999999</v>
      </c>
      <c r="ME467" s="5">
        <v>107.706</v>
      </c>
      <c r="MK467" s="8">
        <v>41327</v>
      </c>
      <c r="ML467" s="5">
        <v>103.629</v>
      </c>
      <c r="MM467" s="8">
        <v>105.73099999999999</v>
      </c>
      <c r="MO467" s="8">
        <v>41709</v>
      </c>
      <c r="MP467" s="5">
        <v>105.77800000000001</v>
      </c>
      <c r="MQ467" s="5">
        <v>117.848</v>
      </c>
      <c r="MR467" s="8"/>
      <c r="MW467" s="8">
        <v>39731</v>
      </c>
      <c r="MX467" s="5">
        <v>97.063999999999993</v>
      </c>
      <c r="MY467" s="5">
        <v>97.980999999999995</v>
      </c>
      <c r="NA467" s="8">
        <v>41327</v>
      </c>
      <c r="NB467" s="8">
        <v>102.917</v>
      </c>
      <c r="NC467" s="5">
        <v>105.018</v>
      </c>
      <c r="NG467" s="8"/>
      <c r="NM467" s="8">
        <v>41327</v>
      </c>
      <c r="NN467" s="5">
        <v>101.066</v>
      </c>
      <c r="NO467" s="5">
        <v>103.04300000000001</v>
      </c>
      <c r="NQ467" s="8"/>
      <c r="NY467" s="8">
        <v>41327</v>
      </c>
      <c r="NZ467" s="5">
        <v>99.117000000000004</v>
      </c>
      <c r="OA467" s="8">
        <v>100.971</v>
      </c>
      <c r="OC467" s="8">
        <v>42215</v>
      </c>
      <c r="OD467" s="5">
        <v>114.881</v>
      </c>
      <c r="OE467" s="5">
        <v>115.83799999999999</v>
      </c>
      <c r="OF467" s="8"/>
      <c r="OG467" s="8">
        <v>39731</v>
      </c>
      <c r="OH467" s="5">
        <v>89.435000000000002</v>
      </c>
      <c r="OI467" s="5">
        <v>90.198999999999998</v>
      </c>
      <c r="OK467" s="8">
        <v>41327</v>
      </c>
      <c r="OL467" s="5">
        <v>104.95</v>
      </c>
      <c r="OM467" s="5">
        <v>107.298</v>
      </c>
      <c r="OO467" s="8">
        <v>41702</v>
      </c>
      <c r="OP467" s="5">
        <v>102.039</v>
      </c>
      <c r="OQ467" s="5">
        <v>111.41800000000001</v>
      </c>
      <c r="OU467" s="8"/>
      <c r="OW467" s="8">
        <v>41824</v>
      </c>
      <c r="OX467" s="5">
        <v>119.331</v>
      </c>
      <c r="OY467" s="5">
        <v>121.09699999999999</v>
      </c>
      <c r="OZ467" s="8"/>
      <c r="PE467" s="8">
        <v>41824</v>
      </c>
      <c r="PF467" s="5">
        <v>122.97199999999999</v>
      </c>
      <c r="PG467" s="5">
        <v>124.914</v>
      </c>
      <c r="PJ467" s="8"/>
      <c r="PM467" s="8">
        <v>41824</v>
      </c>
      <c r="PN467" s="5">
        <v>122.98099999999999</v>
      </c>
      <c r="PO467" s="5">
        <v>124.012</v>
      </c>
      <c r="PT467" s="8"/>
      <c r="PU467" s="8">
        <v>41999</v>
      </c>
      <c r="PV467" s="5">
        <v>121.446</v>
      </c>
      <c r="PW467" s="5">
        <v>122.179</v>
      </c>
      <c r="PY467" s="8">
        <v>41327</v>
      </c>
      <c r="PZ467" s="5">
        <v>102.681</v>
      </c>
      <c r="QA467" s="5">
        <v>103.02200000000001</v>
      </c>
      <c r="QC467" s="8">
        <v>41708</v>
      </c>
      <c r="QD467" s="5">
        <v>103.77200000000001</v>
      </c>
      <c r="QE467" s="5">
        <v>119.44</v>
      </c>
      <c r="QG467" s="8">
        <v>39731</v>
      </c>
      <c r="QH467" s="5">
        <v>142.13</v>
      </c>
      <c r="QI467" s="8">
        <v>146.214</v>
      </c>
      <c r="QN467" s="8"/>
      <c r="QO467" s="8">
        <v>41771</v>
      </c>
      <c r="QP467" s="5">
        <v>76.679000000000002</v>
      </c>
      <c r="QQ467" s="5">
        <v>76.679000000000002</v>
      </c>
      <c r="QS467" s="8">
        <v>42142</v>
      </c>
      <c r="QT467" s="5">
        <v>121.69</v>
      </c>
      <c r="QU467" s="5">
        <v>122.66800000000001</v>
      </c>
      <c r="QW467" s="8">
        <v>42347</v>
      </c>
      <c r="QX467" s="5">
        <v>119.01300000000001</v>
      </c>
      <c r="QY467" s="5">
        <v>120.054</v>
      </c>
      <c r="RA467" s="8">
        <v>42362</v>
      </c>
      <c r="RB467" s="5">
        <v>114.21</v>
      </c>
      <c r="RC467" s="8">
        <v>115.59</v>
      </c>
      <c r="RI467" s="8">
        <v>41327</v>
      </c>
      <c r="RJ467" s="5">
        <v>103.613</v>
      </c>
      <c r="RK467" s="5">
        <v>106.08499999999999</v>
      </c>
      <c r="RR467" s="8"/>
      <c r="RU467" s="8">
        <v>41327</v>
      </c>
      <c r="RV467" s="5">
        <v>99.138999999999996</v>
      </c>
      <c r="RW467" s="8">
        <v>101.364</v>
      </c>
      <c r="RY467" s="8">
        <v>42212</v>
      </c>
      <c r="RZ467" s="5">
        <v>120.754</v>
      </c>
      <c r="SA467" s="5">
        <v>129.81100000000001</v>
      </c>
      <c r="SB467" s="8"/>
      <c r="SC467" s="8">
        <v>39731</v>
      </c>
      <c r="SD467" s="5">
        <v>125.82599999999999</v>
      </c>
      <c r="SE467" s="5">
        <v>129.11600000000001</v>
      </c>
      <c r="SG467" s="8">
        <v>39731</v>
      </c>
      <c r="SH467" s="5">
        <v>116.991</v>
      </c>
      <c r="SI467" s="5">
        <v>119.94</v>
      </c>
      <c r="SK467" s="8">
        <v>41999</v>
      </c>
      <c r="SL467" s="8">
        <v>126.18</v>
      </c>
      <c r="SM467" s="5">
        <v>127.755</v>
      </c>
      <c r="SO467" s="8">
        <v>39731</v>
      </c>
      <c r="SP467" s="5">
        <v>101.741</v>
      </c>
      <c r="SQ467" s="5">
        <v>104.123</v>
      </c>
      <c r="SV467" s="8"/>
      <c r="SW467" s="8">
        <v>39731</v>
      </c>
      <c r="SX467" s="5">
        <v>111.414</v>
      </c>
      <c r="SY467" s="5">
        <v>114.137</v>
      </c>
      <c r="TF467" s="8"/>
      <c r="TI467" s="8">
        <v>39731</v>
      </c>
      <c r="TJ467" s="5">
        <v>108.65</v>
      </c>
      <c r="TK467" s="5">
        <v>109.822</v>
      </c>
      <c r="TM467" s="8">
        <v>39731</v>
      </c>
      <c r="TN467" s="5">
        <v>98.591999999999999</v>
      </c>
      <c r="TO467" s="5">
        <v>99.611000000000004</v>
      </c>
      <c r="TP467" s="8"/>
      <c r="TQ467" s="8">
        <v>41715</v>
      </c>
      <c r="TR467" s="5">
        <v>96.283000000000001</v>
      </c>
      <c r="TS467" s="5">
        <v>114.357</v>
      </c>
      <c r="TU467" s="8">
        <v>39731</v>
      </c>
      <c r="TV467" s="5">
        <v>83.661000000000001</v>
      </c>
      <c r="TW467" s="5">
        <v>84.475999999999999</v>
      </c>
      <c r="TY467" s="8">
        <v>40036</v>
      </c>
      <c r="TZ467" s="8">
        <v>100.371</v>
      </c>
      <c r="UA467" s="5">
        <v>100.548</v>
      </c>
      <c r="UC467" s="8">
        <v>41327</v>
      </c>
      <c r="UD467" s="5">
        <v>99.066999999999993</v>
      </c>
      <c r="UE467" s="8">
        <v>101.539</v>
      </c>
      <c r="UG467" s="8">
        <v>41715</v>
      </c>
      <c r="UH467" s="5">
        <v>94.241</v>
      </c>
      <c r="UI467" s="5">
        <v>101.73399999999999</v>
      </c>
      <c r="UJ467" s="8"/>
      <c r="UK467" s="8">
        <v>42061</v>
      </c>
      <c r="UL467" s="5">
        <v>151.191</v>
      </c>
      <c r="UM467" s="5">
        <v>151.20400000000001</v>
      </c>
      <c r="UO467" s="8"/>
      <c r="UT467" s="8"/>
      <c r="UY467" s="8"/>
      <c r="VD467" s="8"/>
      <c r="VI467" s="8"/>
      <c r="VN467" s="8"/>
      <c r="VX467" s="8"/>
      <c r="WM467" s="8"/>
      <c r="WR467" s="8"/>
      <c r="WW467" s="8"/>
      <c r="XB467" s="8"/>
      <c r="XG467" s="8"/>
      <c r="XL467" s="8"/>
      <c r="XV467" s="8"/>
      <c r="YK467" s="8"/>
      <c r="YP467" s="8"/>
      <c r="YU467" s="8"/>
      <c r="YZ467" s="8"/>
      <c r="ZE467" s="8"/>
      <c r="ZJ467" s="8"/>
      <c r="ZO467" s="8"/>
      <c r="ZT467" s="8"/>
    </row>
    <row r="468" spans="53:696">
      <c r="BA468" s="8">
        <v>39734</v>
      </c>
      <c r="BB468" s="5">
        <v>99.995000000000005</v>
      </c>
      <c r="BC468" s="5">
        <v>100.61499999999999</v>
      </c>
      <c r="BE468" s="8">
        <v>39734</v>
      </c>
      <c r="BF468" s="5">
        <v>100.023</v>
      </c>
      <c r="BG468" s="5">
        <v>100.03100000000001</v>
      </c>
      <c r="BI468" s="8">
        <v>39734</v>
      </c>
      <c r="BJ468" s="5">
        <v>100.712</v>
      </c>
      <c r="BK468" s="5">
        <v>102.76600000000001</v>
      </c>
      <c r="BM468" s="8">
        <v>39734</v>
      </c>
      <c r="BN468" s="5">
        <v>100.40900000000001</v>
      </c>
      <c r="BO468" s="5">
        <v>101.669</v>
      </c>
      <c r="BQ468" s="8">
        <v>39734</v>
      </c>
      <c r="BR468" s="5">
        <v>101.07299999999999</v>
      </c>
      <c r="BS468" s="5">
        <v>103.01300000000001</v>
      </c>
      <c r="BU468" s="8">
        <v>39734</v>
      </c>
      <c r="BV468" s="5">
        <v>99.744</v>
      </c>
      <c r="BW468" s="5">
        <v>100.502</v>
      </c>
      <c r="BY468" s="8">
        <v>39787</v>
      </c>
      <c r="BZ468" s="5">
        <v>101.233</v>
      </c>
      <c r="CA468" s="5">
        <v>102.33799999999999</v>
      </c>
      <c r="CC468" s="8">
        <v>39734</v>
      </c>
      <c r="CD468" s="5">
        <v>98.683999999999997</v>
      </c>
      <c r="CE468" s="5">
        <v>99.608000000000004</v>
      </c>
      <c r="CG468" s="8">
        <v>39940</v>
      </c>
      <c r="CH468" s="5">
        <v>103.928</v>
      </c>
      <c r="CI468" s="5">
        <v>105.17100000000001</v>
      </c>
      <c r="CK468" s="8">
        <v>39734</v>
      </c>
      <c r="CL468" s="5">
        <v>97.674000000000007</v>
      </c>
      <c r="CM468" s="5">
        <v>107.944</v>
      </c>
      <c r="CO468" s="8">
        <v>39734</v>
      </c>
      <c r="CP468" s="5">
        <v>103.47499999999999</v>
      </c>
      <c r="CQ468" s="5">
        <v>105.986</v>
      </c>
      <c r="CS468" s="8">
        <v>40154</v>
      </c>
      <c r="CT468" s="5">
        <v>102.997</v>
      </c>
      <c r="CU468" s="5">
        <v>104.33199999999999</v>
      </c>
      <c r="CW468" s="8">
        <v>39734</v>
      </c>
      <c r="CX468" s="5">
        <v>99.290999999999997</v>
      </c>
      <c r="CY468" s="5">
        <v>99.590999999999994</v>
      </c>
      <c r="DA468" s="8">
        <v>39734</v>
      </c>
      <c r="DB468" s="5">
        <v>103.279</v>
      </c>
      <c r="DC468" s="5">
        <v>104.363</v>
      </c>
      <c r="DE468" s="8">
        <v>40337</v>
      </c>
      <c r="DF468" s="5">
        <v>102.96299999999999</v>
      </c>
      <c r="DG468" s="5">
        <v>104.14100000000001</v>
      </c>
      <c r="DI468" s="8">
        <v>39734</v>
      </c>
      <c r="DJ468" s="5">
        <v>99.268000000000001</v>
      </c>
      <c r="DK468" s="5">
        <v>99.588999999999999</v>
      </c>
      <c r="DM468" s="8">
        <v>39734</v>
      </c>
      <c r="DN468" s="5">
        <v>102.518</v>
      </c>
      <c r="DO468" s="5">
        <v>103.551</v>
      </c>
      <c r="DQ468" s="8">
        <v>40519</v>
      </c>
      <c r="DR468" s="5">
        <v>100.928</v>
      </c>
      <c r="DS468" s="5">
        <v>101.75700000000001</v>
      </c>
      <c r="DU468" s="8">
        <v>39834</v>
      </c>
      <c r="DV468" s="5">
        <v>102.367</v>
      </c>
      <c r="DW468" s="5">
        <v>103.499</v>
      </c>
      <c r="DY468" s="8">
        <v>40639</v>
      </c>
      <c r="DZ468" s="5">
        <v>100.482</v>
      </c>
      <c r="EA468" s="5">
        <v>101.173</v>
      </c>
      <c r="EC468" s="8">
        <v>39818</v>
      </c>
      <c r="ED468" s="5">
        <v>97.332999999999998</v>
      </c>
      <c r="EE468" s="5">
        <v>103.28700000000001</v>
      </c>
      <c r="EG468" s="8">
        <v>40015</v>
      </c>
      <c r="EH468" s="5">
        <v>105.721</v>
      </c>
      <c r="EI468" s="5">
        <v>106.88200000000001</v>
      </c>
      <c r="EK468" s="8">
        <v>40822</v>
      </c>
      <c r="EL468" s="5">
        <v>98.117999999999995</v>
      </c>
      <c r="EM468" s="5">
        <v>98.763000000000005</v>
      </c>
      <c r="EO468" s="8">
        <v>39734</v>
      </c>
      <c r="EP468" s="5">
        <v>101.724</v>
      </c>
      <c r="EQ468" s="5">
        <v>102.705</v>
      </c>
      <c r="ES468" s="8">
        <v>40228</v>
      </c>
      <c r="ET468" s="5">
        <v>106.371</v>
      </c>
      <c r="EU468" s="8">
        <v>107.91200000000001</v>
      </c>
      <c r="EW468" s="8">
        <v>40974</v>
      </c>
      <c r="EX468" s="5">
        <v>100.508</v>
      </c>
      <c r="EY468" s="5">
        <v>101.04900000000001</v>
      </c>
      <c r="EZ468" s="8"/>
      <c r="FA468" s="8">
        <v>39734</v>
      </c>
      <c r="FB468" s="5">
        <v>99.572000000000003</v>
      </c>
      <c r="FC468" s="5">
        <v>100.45</v>
      </c>
      <c r="FE468" s="8">
        <v>41128</v>
      </c>
      <c r="FF468" s="5">
        <v>99.542000000000002</v>
      </c>
      <c r="FG468" s="5">
        <v>100.16</v>
      </c>
      <c r="FI468" s="8">
        <v>40476</v>
      </c>
      <c r="FJ468" s="8">
        <v>104.65600000000001</v>
      </c>
      <c r="FK468" s="5">
        <v>106.039</v>
      </c>
      <c r="FM468" s="8">
        <v>41282</v>
      </c>
      <c r="FN468" s="5">
        <v>102.04300000000001</v>
      </c>
      <c r="FO468" s="8">
        <v>102.884</v>
      </c>
      <c r="FQ468" s="8">
        <v>40624</v>
      </c>
      <c r="FR468" s="5">
        <v>100.857</v>
      </c>
      <c r="FS468" s="5">
        <v>101.95399999999999</v>
      </c>
      <c r="FT468" s="8"/>
      <c r="FU468" s="8">
        <v>41403</v>
      </c>
      <c r="FV468" s="5">
        <v>103.80800000000001</v>
      </c>
      <c r="FW468" s="5">
        <v>105.369</v>
      </c>
      <c r="FY468" s="8">
        <v>39734</v>
      </c>
      <c r="FZ468" s="5">
        <v>99.162000000000006</v>
      </c>
      <c r="GA468" s="5">
        <v>100.04</v>
      </c>
      <c r="GC468" s="8">
        <v>39734</v>
      </c>
      <c r="GD468" s="8">
        <v>96.713999999999999</v>
      </c>
      <c r="GE468" s="5">
        <v>109.23399999999999</v>
      </c>
      <c r="GG468" s="8">
        <v>41527</v>
      </c>
      <c r="GH468" s="5">
        <v>105.25</v>
      </c>
      <c r="GI468" s="8">
        <v>107.223</v>
      </c>
      <c r="GK468" s="8">
        <v>39734</v>
      </c>
      <c r="GL468" s="5">
        <v>98.783000000000001</v>
      </c>
      <c r="GM468" s="5">
        <v>99.66</v>
      </c>
      <c r="GN468" s="8"/>
      <c r="GO468" s="8">
        <v>41634</v>
      </c>
      <c r="GP468" s="5">
        <v>101.59</v>
      </c>
      <c r="GQ468" s="5">
        <v>102.426</v>
      </c>
      <c r="GS468" s="8">
        <v>40840</v>
      </c>
      <c r="GT468" s="5">
        <v>93.52</v>
      </c>
      <c r="GU468" s="5">
        <v>93.617999999999995</v>
      </c>
      <c r="GW468" s="8">
        <v>40988</v>
      </c>
      <c r="GX468" s="8">
        <v>99.96</v>
      </c>
      <c r="GY468" s="5">
        <v>100.771</v>
      </c>
      <c r="HA468" s="8">
        <v>41753</v>
      </c>
      <c r="HB468" s="5">
        <v>104.565</v>
      </c>
      <c r="HC468" s="8">
        <v>105.858</v>
      </c>
      <c r="HE468" s="8">
        <v>39734</v>
      </c>
      <c r="HF468" s="5">
        <v>95.563000000000002</v>
      </c>
      <c r="HG468" s="5">
        <v>96.337999999999994</v>
      </c>
      <c r="HH468" s="8"/>
      <c r="HI468" s="8">
        <v>41142</v>
      </c>
      <c r="HJ468" s="5">
        <v>98.034999999999997</v>
      </c>
      <c r="HK468" s="5">
        <v>98.972999999999999</v>
      </c>
      <c r="HM468" s="8">
        <v>41906</v>
      </c>
      <c r="HN468" s="5">
        <v>102.827</v>
      </c>
      <c r="HO468" s="5">
        <v>103.729</v>
      </c>
      <c r="HQ468" s="8">
        <v>41711</v>
      </c>
      <c r="HR468" s="8">
        <v>103.283</v>
      </c>
      <c r="HS468" s="5">
        <v>104.48</v>
      </c>
      <c r="HU468" s="8">
        <v>41296</v>
      </c>
      <c r="HV468" s="5">
        <v>105.008</v>
      </c>
      <c r="HW468" s="8">
        <v>106.059</v>
      </c>
      <c r="HY468" s="8">
        <v>42059</v>
      </c>
      <c r="HZ468" s="5">
        <v>102.498</v>
      </c>
      <c r="IA468" s="5">
        <v>103.13800000000001</v>
      </c>
      <c r="IB468" s="8"/>
      <c r="IC468" s="8">
        <v>42213</v>
      </c>
      <c r="ID468" s="5">
        <v>103.01300000000001</v>
      </c>
      <c r="IE468" s="5">
        <v>103.643</v>
      </c>
      <c r="IG468" s="8">
        <v>39734</v>
      </c>
      <c r="IH468" s="5">
        <v>94.462000000000003</v>
      </c>
      <c r="II468" s="5">
        <v>95.236000000000004</v>
      </c>
      <c r="IK468" s="8">
        <v>41612</v>
      </c>
      <c r="IL468" s="8">
        <v>103.116</v>
      </c>
      <c r="IM468" s="5">
        <v>110.749</v>
      </c>
      <c r="IO468" s="8">
        <v>41654</v>
      </c>
      <c r="IP468" s="5">
        <v>108.539</v>
      </c>
      <c r="IQ468" s="8">
        <v>110.205</v>
      </c>
      <c r="IS468" s="8">
        <v>42213</v>
      </c>
      <c r="IT468" s="5">
        <v>102.48699999999999</v>
      </c>
      <c r="IU468" s="5">
        <v>103.64400000000001</v>
      </c>
      <c r="IV468" s="8"/>
      <c r="IW468" s="8">
        <v>42186</v>
      </c>
      <c r="IX468" s="5">
        <v>103.384</v>
      </c>
      <c r="IY468" s="5">
        <v>103.75</v>
      </c>
      <c r="JA468" s="8">
        <v>42304</v>
      </c>
      <c r="JB468" s="5">
        <v>101.72799999999999</v>
      </c>
      <c r="JC468" s="5">
        <v>102.285</v>
      </c>
      <c r="JE468" s="8">
        <v>39735</v>
      </c>
      <c r="JF468" s="8">
        <v>95.656000000000006</v>
      </c>
      <c r="JG468" s="5">
        <v>96.492999999999995</v>
      </c>
      <c r="JI468" s="8">
        <v>42213</v>
      </c>
      <c r="JJ468" s="5">
        <v>103.294</v>
      </c>
      <c r="JK468" s="8">
        <v>104.373</v>
      </c>
      <c r="JM468" s="8">
        <v>41827</v>
      </c>
      <c r="JN468" s="5">
        <v>111.14400000000001</v>
      </c>
      <c r="JO468" s="5">
        <v>112.047</v>
      </c>
      <c r="JP468" s="8"/>
      <c r="JU468" s="8">
        <v>41828</v>
      </c>
      <c r="JV468" s="5">
        <v>111.248</v>
      </c>
      <c r="JW468" s="5">
        <v>111.767</v>
      </c>
      <c r="JY468" s="8">
        <v>39734</v>
      </c>
      <c r="JZ468" s="8">
        <v>104.26300000000001</v>
      </c>
      <c r="KA468" s="5">
        <v>105.34699999999999</v>
      </c>
      <c r="KC468" s="8">
        <v>41709</v>
      </c>
      <c r="KD468" s="5">
        <v>104.827</v>
      </c>
      <c r="KE468" s="8">
        <v>122.485</v>
      </c>
      <c r="KG468" s="8">
        <v>41932</v>
      </c>
      <c r="KH468" s="5">
        <v>107.72199999999999</v>
      </c>
      <c r="KI468" s="5">
        <v>109.377</v>
      </c>
      <c r="KJ468" s="8"/>
      <c r="KK468" s="8">
        <v>42240</v>
      </c>
      <c r="KL468" s="5">
        <v>103.69799999999999</v>
      </c>
      <c r="KM468" s="5">
        <v>104.717</v>
      </c>
      <c r="KO468" s="8"/>
      <c r="KS468" s="8">
        <v>40037</v>
      </c>
      <c r="KT468" s="8">
        <v>105.255</v>
      </c>
      <c r="KU468" s="5">
        <v>105.45099999999999</v>
      </c>
      <c r="KY468" s="8"/>
      <c r="LA468" s="8">
        <v>42059</v>
      </c>
      <c r="LB468" s="5">
        <v>110.127</v>
      </c>
      <c r="LC468" s="5">
        <v>110.964</v>
      </c>
      <c r="LD468" s="8"/>
      <c r="LE468" s="8">
        <v>41330</v>
      </c>
      <c r="LF468" s="5">
        <v>105.842</v>
      </c>
      <c r="LG468" s="5">
        <v>106.178</v>
      </c>
      <c r="LI468" s="8">
        <v>42213</v>
      </c>
      <c r="LJ468" s="5">
        <v>105.383</v>
      </c>
      <c r="LK468" s="5">
        <v>107.629</v>
      </c>
      <c r="LN468" s="8"/>
      <c r="LQ468" s="8">
        <v>42186</v>
      </c>
      <c r="LR468" s="5">
        <v>109.315</v>
      </c>
      <c r="LS468" s="8">
        <v>109.621</v>
      </c>
      <c r="LU468" s="8">
        <v>39734</v>
      </c>
      <c r="LV468" s="5">
        <v>95.831999999999994</v>
      </c>
      <c r="LW468" s="5">
        <v>96.709000000000003</v>
      </c>
      <c r="LX468" s="8"/>
      <c r="LY468" s="8">
        <v>41330</v>
      </c>
      <c r="LZ468" s="5">
        <v>105.38200000000001</v>
      </c>
      <c r="MA468" s="5">
        <v>107.62</v>
      </c>
      <c r="MC468" s="8">
        <v>42321</v>
      </c>
      <c r="MD468" s="5">
        <v>107.691</v>
      </c>
      <c r="ME468" s="5">
        <v>107.801</v>
      </c>
      <c r="MK468" s="8">
        <v>41330</v>
      </c>
      <c r="ML468" s="5">
        <v>103.95</v>
      </c>
      <c r="MM468" s="8">
        <v>106.063</v>
      </c>
      <c r="MO468" s="8">
        <v>41710</v>
      </c>
      <c r="MP468" s="5">
        <v>105.721</v>
      </c>
      <c r="MQ468" s="5">
        <v>116.38200000000001</v>
      </c>
      <c r="MR468" s="8"/>
      <c r="MW468" s="8">
        <v>39734</v>
      </c>
      <c r="MX468" s="5">
        <v>96.763000000000005</v>
      </c>
      <c r="MY468" s="5">
        <v>97.691999999999993</v>
      </c>
      <c r="NA468" s="8">
        <v>41330</v>
      </c>
      <c r="NB468" s="8">
        <v>103.283</v>
      </c>
      <c r="NC468" s="5">
        <v>105.396</v>
      </c>
      <c r="NG468" s="8"/>
      <c r="NM468" s="8">
        <v>41330</v>
      </c>
      <c r="NN468" s="5">
        <v>101.432</v>
      </c>
      <c r="NO468" s="5">
        <v>103.42</v>
      </c>
      <c r="NQ468" s="8"/>
      <c r="NY468" s="8">
        <v>41330</v>
      </c>
      <c r="NZ468" s="5">
        <v>99.475999999999999</v>
      </c>
      <c r="OA468" s="8">
        <v>101.34</v>
      </c>
      <c r="OC468" s="8">
        <v>42216</v>
      </c>
      <c r="OD468" s="5">
        <v>115.036</v>
      </c>
      <c r="OE468" s="5">
        <v>116.004</v>
      </c>
      <c r="OF468" s="8"/>
      <c r="OG468" s="8">
        <v>39734</v>
      </c>
      <c r="OH468" s="5">
        <v>89.022000000000006</v>
      </c>
      <c r="OI468" s="5">
        <v>89.796000000000006</v>
      </c>
      <c r="OK468" s="8">
        <v>41330</v>
      </c>
      <c r="OL468" s="5">
        <v>105.37</v>
      </c>
      <c r="OM468" s="5">
        <v>107.732</v>
      </c>
      <c r="OO468" s="8">
        <v>41703</v>
      </c>
      <c r="OP468" s="5">
        <v>102.55200000000001</v>
      </c>
      <c r="OQ468" s="5">
        <v>111.867</v>
      </c>
      <c r="OU468" s="8"/>
      <c r="OW468" s="8">
        <v>41827</v>
      </c>
      <c r="OX468" s="5">
        <v>119.33499999999999</v>
      </c>
      <c r="OY468" s="5">
        <v>121.11499999999999</v>
      </c>
      <c r="OZ468" s="8"/>
      <c r="PE468" s="8">
        <v>41827</v>
      </c>
      <c r="PF468" s="5">
        <v>122.99299999999999</v>
      </c>
      <c r="PG468" s="5">
        <v>124.95</v>
      </c>
      <c r="PJ468" s="8"/>
      <c r="PM468" s="8">
        <v>41827</v>
      </c>
      <c r="PN468" s="5">
        <v>122.977</v>
      </c>
      <c r="PO468" s="5">
        <v>124.023</v>
      </c>
      <c r="PT468" s="8"/>
      <c r="PU468" s="8">
        <v>42002</v>
      </c>
      <c r="PV468" s="5">
        <v>121.111</v>
      </c>
      <c r="PW468" s="5">
        <v>121.857</v>
      </c>
      <c r="PY468" s="8">
        <v>41330</v>
      </c>
      <c r="PZ468" s="5">
        <v>103.158</v>
      </c>
      <c r="QA468" s="5">
        <v>103.512</v>
      </c>
      <c r="QC468" s="8">
        <v>41709</v>
      </c>
      <c r="QD468" s="5">
        <v>103.372</v>
      </c>
      <c r="QE468" s="5">
        <v>118.949</v>
      </c>
      <c r="QG468" s="8">
        <v>39734</v>
      </c>
      <c r="QH468" s="5">
        <v>141.744</v>
      </c>
      <c r="QI468" s="8">
        <v>145.85300000000001</v>
      </c>
      <c r="QN468" s="8"/>
      <c r="QO468" s="8">
        <v>41772</v>
      </c>
      <c r="QP468" s="5">
        <v>76.831000000000003</v>
      </c>
      <c r="QQ468" s="5">
        <v>76.831000000000003</v>
      </c>
      <c r="QS468" s="8">
        <v>42143</v>
      </c>
      <c r="QT468" s="5">
        <v>122.504</v>
      </c>
      <c r="QU468" s="5">
        <v>123.495</v>
      </c>
      <c r="QW468" s="8">
        <v>42348</v>
      </c>
      <c r="QX468" s="5">
        <v>119.217</v>
      </c>
      <c r="QY468" s="5">
        <v>120.288</v>
      </c>
      <c r="RA468" s="8">
        <v>42363</v>
      </c>
      <c r="RB468" s="5">
        <v>114.21</v>
      </c>
      <c r="RC468" s="8">
        <v>115.59</v>
      </c>
      <c r="RI468" s="8">
        <v>41330</v>
      </c>
      <c r="RJ468" s="5">
        <v>103.97</v>
      </c>
      <c r="RK468" s="5">
        <v>106.456</v>
      </c>
      <c r="RR468" s="8"/>
      <c r="RU468" s="8">
        <v>41330</v>
      </c>
      <c r="RV468" s="5">
        <v>99.418000000000006</v>
      </c>
      <c r="RW468" s="8">
        <v>101.655</v>
      </c>
      <c r="RY468" s="8">
        <v>42213</v>
      </c>
      <c r="RZ468" s="5">
        <v>121.167</v>
      </c>
      <c r="SA468" s="5">
        <v>130.268</v>
      </c>
      <c r="SB468" s="8"/>
      <c r="SC468" s="8">
        <v>39734</v>
      </c>
      <c r="SD468" s="5">
        <v>124.827</v>
      </c>
      <c r="SE468" s="5">
        <v>128.137</v>
      </c>
      <c r="SG468" s="8">
        <v>39734</v>
      </c>
      <c r="SH468" s="5">
        <v>116.235</v>
      </c>
      <c r="SI468" s="5">
        <v>119.202</v>
      </c>
      <c r="SK468" s="8">
        <v>42002</v>
      </c>
      <c r="SL468" s="8">
        <v>125.761</v>
      </c>
      <c r="SM468" s="5">
        <v>127.349</v>
      </c>
      <c r="SO468" s="8">
        <v>39734</v>
      </c>
      <c r="SP468" s="5">
        <v>101.206</v>
      </c>
      <c r="SQ468" s="5">
        <v>103.602</v>
      </c>
      <c r="SV468" s="8"/>
      <c r="SW468" s="8">
        <v>39734</v>
      </c>
      <c r="SX468" s="5">
        <v>110.697</v>
      </c>
      <c r="SY468" s="5">
        <v>113.43600000000001</v>
      </c>
      <c r="TF468" s="8"/>
      <c r="TI468" s="8">
        <v>39734</v>
      </c>
      <c r="TJ468" s="5">
        <v>107.958</v>
      </c>
      <c r="TK468" s="5">
        <v>109.146</v>
      </c>
      <c r="TM468" s="8">
        <v>39734</v>
      </c>
      <c r="TN468" s="5">
        <v>98.028000000000006</v>
      </c>
      <c r="TO468" s="5">
        <v>99.061000000000007</v>
      </c>
      <c r="TP468" s="8"/>
      <c r="TQ468" s="8">
        <v>41716</v>
      </c>
      <c r="TR468" s="5">
        <v>96.13</v>
      </c>
      <c r="TS468" s="5">
        <v>114.14</v>
      </c>
      <c r="TU468" s="8">
        <v>39734</v>
      </c>
      <c r="TV468" s="5">
        <v>83.272000000000006</v>
      </c>
      <c r="TW468" s="5">
        <v>84.097999999999999</v>
      </c>
      <c r="TY468" s="8">
        <v>40037</v>
      </c>
      <c r="TZ468" s="8">
        <v>99.894000000000005</v>
      </c>
      <c r="UA468" s="5">
        <v>100.111</v>
      </c>
      <c r="UC468" s="8">
        <v>41330</v>
      </c>
      <c r="UD468" s="5">
        <v>99.275000000000006</v>
      </c>
      <c r="UE468" s="8">
        <v>101.762</v>
      </c>
      <c r="UG468" s="8">
        <v>41716</v>
      </c>
      <c r="UH468" s="5">
        <v>94.152000000000001</v>
      </c>
      <c r="UI468" s="5">
        <v>101.607</v>
      </c>
      <c r="UJ468" s="8"/>
      <c r="UK468" s="8">
        <v>42062</v>
      </c>
      <c r="UL468" s="5">
        <v>152.68199999999999</v>
      </c>
      <c r="UM468" s="5">
        <v>152.708</v>
      </c>
      <c r="UO468" s="8"/>
      <c r="UT468" s="8"/>
      <c r="UY468" s="8"/>
      <c r="VD468" s="8"/>
      <c r="VI468" s="8"/>
      <c r="VN468" s="8"/>
      <c r="VX468" s="8"/>
      <c r="WM468" s="8"/>
      <c r="WR468" s="8"/>
      <c r="WW468" s="8"/>
      <c r="XB468" s="8"/>
      <c r="XG468" s="8"/>
      <c r="XL468" s="8"/>
      <c r="XV468" s="8"/>
      <c r="YK468" s="8"/>
      <c r="YP468" s="8"/>
      <c r="YU468" s="8"/>
      <c r="YZ468" s="8"/>
      <c r="ZE468" s="8"/>
      <c r="ZJ468" s="8"/>
      <c r="ZO468" s="8"/>
      <c r="ZT468" s="8"/>
    </row>
    <row r="469" spans="53:696">
      <c r="BA469" s="8">
        <v>39735</v>
      </c>
      <c r="BB469" s="5">
        <v>99.884</v>
      </c>
      <c r="BC469" s="5">
        <v>100.512</v>
      </c>
      <c r="BE469" s="8">
        <v>39735</v>
      </c>
      <c r="BF469" s="5">
        <v>99.908000000000001</v>
      </c>
      <c r="BG469" s="5">
        <v>99.924000000000007</v>
      </c>
      <c r="BI469" s="8">
        <v>39735</v>
      </c>
      <c r="BJ469" s="5">
        <v>100.63</v>
      </c>
      <c r="BK469" s="5">
        <v>102.697</v>
      </c>
      <c r="BM469" s="8">
        <v>39735</v>
      </c>
      <c r="BN469" s="5">
        <v>100.304</v>
      </c>
      <c r="BO469" s="5">
        <v>101.574</v>
      </c>
      <c r="BQ469" s="8">
        <v>39735</v>
      </c>
      <c r="BR469" s="5">
        <v>100.976</v>
      </c>
      <c r="BS469" s="5">
        <v>102.928</v>
      </c>
      <c r="BU469" s="8">
        <v>39735</v>
      </c>
      <c r="BV469" s="5">
        <v>99.611999999999995</v>
      </c>
      <c r="BW469" s="5">
        <v>100.378</v>
      </c>
      <c r="BY469" s="8">
        <v>39790</v>
      </c>
      <c r="BZ469" s="5">
        <v>101.078</v>
      </c>
      <c r="CA469" s="5">
        <v>102.194</v>
      </c>
      <c r="CC469" s="8">
        <v>39735</v>
      </c>
      <c r="CD469" s="5">
        <v>98.602000000000004</v>
      </c>
      <c r="CE469" s="5">
        <v>99.534000000000006</v>
      </c>
      <c r="CG469" s="8">
        <v>39941</v>
      </c>
      <c r="CH469" s="5">
        <v>103.999</v>
      </c>
      <c r="CI469" s="5">
        <v>105.255</v>
      </c>
      <c r="CK469" s="8">
        <v>39735</v>
      </c>
      <c r="CL469" s="5">
        <v>97.83</v>
      </c>
      <c r="CM469" s="5">
        <v>108.11499999999999</v>
      </c>
      <c r="CO469" s="8">
        <v>39735</v>
      </c>
      <c r="CP469" s="5">
        <v>103.414</v>
      </c>
      <c r="CQ469" s="5">
        <v>105.94</v>
      </c>
      <c r="CS469" s="8">
        <v>40155</v>
      </c>
      <c r="CT469" s="5">
        <v>103.029</v>
      </c>
      <c r="CU469" s="5">
        <v>104.374</v>
      </c>
      <c r="CW469" s="8">
        <v>39735</v>
      </c>
      <c r="CX469" s="5">
        <v>99.233999999999995</v>
      </c>
      <c r="CY469" s="5">
        <v>99.543999999999997</v>
      </c>
      <c r="DA469" s="8">
        <v>39735</v>
      </c>
      <c r="DB469" s="5">
        <v>103.246</v>
      </c>
      <c r="DC469" s="5">
        <v>104.345</v>
      </c>
      <c r="DE469" s="8">
        <v>40338</v>
      </c>
      <c r="DF469" s="5">
        <v>103.129</v>
      </c>
      <c r="DG469" s="5">
        <v>104.342</v>
      </c>
      <c r="DI469" s="8">
        <v>39735</v>
      </c>
      <c r="DJ469" s="5">
        <v>99.293000000000006</v>
      </c>
      <c r="DK469" s="5">
        <v>99.623999999999995</v>
      </c>
      <c r="DM469" s="8">
        <v>39735</v>
      </c>
      <c r="DN469" s="5">
        <v>102.53400000000001</v>
      </c>
      <c r="DO469" s="5">
        <v>103.58</v>
      </c>
      <c r="DQ469" s="8">
        <v>40520</v>
      </c>
      <c r="DR469" s="5">
        <v>100.94499999999999</v>
      </c>
      <c r="DS469" s="5">
        <v>101.79900000000001</v>
      </c>
      <c r="DU469" s="8">
        <v>39835</v>
      </c>
      <c r="DV469" s="5">
        <v>102.318</v>
      </c>
      <c r="DW469" s="5">
        <v>103.461</v>
      </c>
      <c r="DY469" s="8">
        <v>40640</v>
      </c>
      <c r="DZ469" s="5">
        <v>100.458</v>
      </c>
      <c r="EA469" s="5">
        <v>101.155</v>
      </c>
      <c r="EC469" s="8">
        <v>39819</v>
      </c>
      <c r="ED469" s="5">
        <v>97.242999999999995</v>
      </c>
      <c r="EE469" s="5">
        <v>103.181</v>
      </c>
      <c r="EG469" s="8">
        <v>40016</v>
      </c>
      <c r="EH469" s="5">
        <v>105.711</v>
      </c>
      <c r="EI469" s="5">
        <v>106.907</v>
      </c>
      <c r="EK469" s="8">
        <v>40823</v>
      </c>
      <c r="EL469" s="5">
        <v>98.12</v>
      </c>
      <c r="EM469" s="5">
        <v>98.77</v>
      </c>
      <c r="EO469" s="8">
        <v>39735</v>
      </c>
      <c r="EP469" s="5">
        <v>101.76600000000001</v>
      </c>
      <c r="EQ469" s="5">
        <v>102.76</v>
      </c>
      <c r="ES469" s="8">
        <v>40231</v>
      </c>
      <c r="ET469" s="5">
        <v>106.425</v>
      </c>
      <c r="EU469" s="8">
        <v>107.97799999999999</v>
      </c>
      <c r="EW469" s="8">
        <v>40975</v>
      </c>
      <c r="EX469" s="5">
        <v>100.503</v>
      </c>
      <c r="EY469" s="5">
        <v>101.06</v>
      </c>
      <c r="EZ469" s="8"/>
      <c r="FA469" s="8">
        <v>39735</v>
      </c>
      <c r="FB469" s="5">
        <v>99.596999999999994</v>
      </c>
      <c r="FC469" s="5">
        <v>100.486</v>
      </c>
      <c r="FE469" s="8">
        <v>41129</v>
      </c>
      <c r="FF469" s="5">
        <v>99.49</v>
      </c>
      <c r="FG469" s="5">
        <v>100.126</v>
      </c>
      <c r="FI469" s="8">
        <v>40477</v>
      </c>
      <c r="FJ469" s="8">
        <v>104.54900000000001</v>
      </c>
      <c r="FK469" s="5">
        <v>105.94199999999999</v>
      </c>
      <c r="FM469" s="8">
        <v>41283</v>
      </c>
      <c r="FN469" s="5">
        <v>102.155</v>
      </c>
      <c r="FO469" s="8">
        <v>103.02</v>
      </c>
      <c r="FQ469" s="8">
        <v>40625</v>
      </c>
      <c r="FR469" s="5">
        <v>100.84</v>
      </c>
      <c r="FS469" s="5">
        <v>101.965</v>
      </c>
      <c r="FT469" s="8"/>
      <c r="FU469" s="8">
        <v>41404</v>
      </c>
      <c r="FV469" s="5">
        <v>103.795</v>
      </c>
      <c r="FW469" s="5">
        <v>105.36799999999999</v>
      </c>
      <c r="FY469" s="8">
        <v>39735</v>
      </c>
      <c r="FZ469" s="5">
        <v>99.238</v>
      </c>
      <c r="GA469" s="5">
        <v>100.127</v>
      </c>
      <c r="GC469" s="8">
        <v>39735</v>
      </c>
      <c r="GD469" s="8">
        <v>97.113</v>
      </c>
      <c r="GE469" s="5">
        <v>109.685</v>
      </c>
      <c r="GG469" s="8">
        <v>41528</v>
      </c>
      <c r="GH469" s="5">
        <v>105.258</v>
      </c>
      <c r="GI469" s="8">
        <v>107.28</v>
      </c>
      <c r="GK469" s="8">
        <v>39735</v>
      </c>
      <c r="GL469" s="5">
        <v>98.858999999999995</v>
      </c>
      <c r="GM469" s="5">
        <v>99.748000000000005</v>
      </c>
      <c r="GN469" s="8"/>
      <c r="GO469" s="8">
        <v>41635</v>
      </c>
      <c r="GP469" s="5">
        <v>101.673</v>
      </c>
      <c r="GQ469" s="5">
        <v>102.52200000000001</v>
      </c>
      <c r="GS469" s="8">
        <v>40841</v>
      </c>
      <c r="GT469" s="5">
        <v>93.528000000000006</v>
      </c>
      <c r="GU469" s="5">
        <v>93.635000000000005</v>
      </c>
      <c r="GW469" s="8">
        <v>40989</v>
      </c>
      <c r="GX469" s="8">
        <v>99.71</v>
      </c>
      <c r="GY469" s="5">
        <v>100.54600000000001</v>
      </c>
      <c r="HA469" s="8">
        <v>41754</v>
      </c>
      <c r="HB469" s="5">
        <v>104.533</v>
      </c>
      <c r="HC469" s="8">
        <v>105.83799999999999</v>
      </c>
      <c r="HE469" s="8">
        <v>39735</v>
      </c>
      <c r="HF469" s="5">
        <v>95.715000000000003</v>
      </c>
      <c r="HG469" s="5">
        <v>96.5</v>
      </c>
      <c r="HH469" s="8"/>
      <c r="HI469" s="8">
        <v>41143</v>
      </c>
      <c r="HJ469" s="5">
        <v>97.935000000000002</v>
      </c>
      <c r="HK469" s="5">
        <v>98.897000000000006</v>
      </c>
      <c r="HM469" s="8">
        <v>41907</v>
      </c>
      <c r="HN469" s="5">
        <v>102.827</v>
      </c>
      <c r="HO469" s="5">
        <v>103.736</v>
      </c>
      <c r="HQ469" s="8">
        <v>41712</v>
      </c>
      <c r="HR469" s="8">
        <v>103.21299999999999</v>
      </c>
      <c r="HS469" s="5">
        <v>104.423</v>
      </c>
      <c r="HU469" s="8">
        <v>41297</v>
      </c>
      <c r="HV469" s="5">
        <v>104.913</v>
      </c>
      <c r="HW469" s="8">
        <v>105.995</v>
      </c>
      <c r="HY469" s="8">
        <v>42060</v>
      </c>
      <c r="HZ469" s="5">
        <v>102.514</v>
      </c>
      <c r="IA469" s="5">
        <v>103.16</v>
      </c>
      <c r="IB469" s="8"/>
      <c r="IC469" s="8">
        <v>42214</v>
      </c>
      <c r="ID469" s="5">
        <v>102.953</v>
      </c>
      <c r="IE469" s="5">
        <v>103.596</v>
      </c>
      <c r="IG469" s="8">
        <v>39735</v>
      </c>
      <c r="IH469" s="5">
        <v>94.626000000000005</v>
      </c>
      <c r="II469" s="5">
        <v>95.411000000000001</v>
      </c>
      <c r="IK469" s="8">
        <v>41613</v>
      </c>
      <c r="IL469" s="8">
        <v>102.771</v>
      </c>
      <c r="IM469" s="5">
        <v>110.383</v>
      </c>
      <c r="IO469" s="8">
        <v>41655</v>
      </c>
      <c r="IP469" s="5">
        <v>108.524</v>
      </c>
      <c r="IQ469" s="8">
        <v>110.203</v>
      </c>
      <c r="IS469" s="8">
        <v>42214</v>
      </c>
      <c r="IT469" s="5">
        <v>102.53100000000001</v>
      </c>
      <c r="IU469" s="5">
        <v>103.69799999999999</v>
      </c>
      <c r="IV469" s="8"/>
      <c r="IW469" s="8">
        <v>42187</v>
      </c>
      <c r="IX469" s="5">
        <v>103.381</v>
      </c>
      <c r="IY469" s="5">
        <v>103.77</v>
      </c>
      <c r="JA469" s="8">
        <v>42305</v>
      </c>
      <c r="JB469" s="5">
        <v>101.715</v>
      </c>
      <c r="JC469" s="5">
        <v>102.276</v>
      </c>
      <c r="JE469" s="8">
        <v>39736</v>
      </c>
      <c r="JF469" s="8">
        <v>95.974000000000004</v>
      </c>
      <c r="JG469" s="5">
        <v>96.843000000000004</v>
      </c>
      <c r="JI469" s="8">
        <v>42214</v>
      </c>
      <c r="JJ469" s="5">
        <v>103.23399999999999</v>
      </c>
      <c r="JK469" s="8">
        <v>104.322</v>
      </c>
      <c r="JM469" s="8">
        <v>41828</v>
      </c>
      <c r="JN469" s="5">
        <v>111.03100000000001</v>
      </c>
      <c r="JO469" s="5">
        <v>111.947</v>
      </c>
      <c r="JP469" s="8"/>
      <c r="JU469" s="8">
        <v>41829</v>
      </c>
      <c r="JV469" s="5">
        <v>111.102</v>
      </c>
      <c r="JW469" s="5">
        <v>111.66</v>
      </c>
      <c r="JY469" s="8">
        <v>39735</v>
      </c>
      <c r="JZ469" s="8">
        <v>104.504</v>
      </c>
      <c r="KA469" s="5">
        <v>105.60299999999999</v>
      </c>
      <c r="KC469" s="8">
        <v>41710</v>
      </c>
      <c r="KD469" s="5">
        <v>104.85899999999999</v>
      </c>
      <c r="KE469" s="8">
        <v>121.191</v>
      </c>
      <c r="KG469" s="8">
        <v>41933</v>
      </c>
      <c r="KH469" s="5">
        <v>107.887</v>
      </c>
      <c r="KI469" s="5">
        <v>109.551</v>
      </c>
      <c r="KJ469" s="8"/>
      <c r="KK469" s="8">
        <v>42241</v>
      </c>
      <c r="KL469" s="5">
        <v>103.608</v>
      </c>
      <c r="KM469" s="5">
        <v>104.63500000000001</v>
      </c>
      <c r="KO469" s="8"/>
      <c r="KS469" s="8">
        <v>40038</v>
      </c>
      <c r="KT469" s="8">
        <v>105.255</v>
      </c>
      <c r="KU469" s="5">
        <v>105.46299999999999</v>
      </c>
      <c r="KY469" s="8"/>
      <c r="LA469" s="8">
        <v>42060</v>
      </c>
      <c r="LB469" s="5">
        <v>110.09399999999999</v>
      </c>
      <c r="LC469" s="5">
        <v>110.94</v>
      </c>
      <c r="LD469" s="8"/>
      <c r="LE469" s="8">
        <v>41331</v>
      </c>
      <c r="LF469" s="5">
        <v>103.38500000000001</v>
      </c>
      <c r="LG469" s="5">
        <v>103.733</v>
      </c>
      <c r="LI469" s="8">
        <v>42214</v>
      </c>
      <c r="LJ469" s="5">
        <v>105.41200000000001</v>
      </c>
      <c r="LK469" s="5">
        <v>107.67100000000001</v>
      </c>
      <c r="LN469" s="8"/>
      <c r="LQ469" s="8">
        <v>42187</v>
      </c>
      <c r="LR469" s="5">
        <v>109.063</v>
      </c>
      <c r="LS469" s="8">
        <v>109.39700000000001</v>
      </c>
      <c r="LU469" s="8">
        <v>39735</v>
      </c>
      <c r="LV469" s="5">
        <v>96.052999999999997</v>
      </c>
      <c r="LW469" s="5">
        <v>96.941999999999993</v>
      </c>
      <c r="LX469" s="8"/>
      <c r="LY469" s="8">
        <v>41331</v>
      </c>
      <c r="LZ469" s="5">
        <v>102.69199999999999</v>
      </c>
      <c r="MA469" s="5">
        <v>102.69199999999999</v>
      </c>
      <c r="MC469" s="8">
        <v>42324</v>
      </c>
      <c r="MD469" s="5">
        <v>107.711</v>
      </c>
      <c r="ME469" s="5">
        <v>107.828</v>
      </c>
      <c r="MK469" s="8">
        <v>41331</v>
      </c>
      <c r="ML469" s="5">
        <v>101.124</v>
      </c>
      <c r="MM469" s="8">
        <v>101.124</v>
      </c>
      <c r="MO469" s="8">
        <v>41711</v>
      </c>
      <c r="MP469" s="5">
        <v>105.663</v>
      </c>
      <c r="MQ469" s="5">
        <v>116.28100000000001</v>
      </c>
      <c r="MR469" s="8"/>
      <c r="MW469" s="8">
        <v>39735</v>
      </c>
      <c r="MX469" s="5">
        <v>96.971999999999994</v>
      </c>
      <c r="MY469" s="5">
        <v>97.914000000000001</v>
      </c>
      <c r="NA469" s="8">
        <v>41331</v>
      </c>
      <c r="NB469" s="8">
        <v>100.343</v>
      </c>
      <c r="NC469" s="5">
        <v>100.343</v>
      </c>
      <c r="NG469" s="8"/>
      <c r="NM469" s="8">
        <v>41331</v>
      </c>
      <c r="NN469" s="5">
        <v>98.570999999999998</v>
      </c>
      <c r="NO469" s="5">
        <v>98.570999999999998</v>
      </c>
      <c r="NQ469" s="8"/>
      <c r="NY469" s="8">
        <v>41331</v>
      </c>
      <c r="NZ469" s="5">
        <v>96.543999999999997</v>
      </c>
      <c r="OA469" s="8">
        <v>96.543999999999997</v>
      </c>
      <c r="OC469" s="8">
        <v>42219</v>
      </c>
      <c r="OD469" s="5">
        <v>114.97199999999999</v>
      </c>
      <c r="OE469" s="5">
        <v>115.95</v>
      </c>
      <c r="OF469" s="8"/>
      <c r="OG469" s="8">
        <v>39735</v>
      </c>
      <c r="OH469" s="5">
        <v>89.215999999999994</v>
      </c>
      <c r="OI469" s="5">
        <v>90.001000000000005</v>
      </c>
      <c r="OK469" s="8">
        <v>41331</v>
      </c>
      <c r="OL469" s="5">
        <v>101.896</v>
      </c>
      <c r="OM469" s="5">
        <v>101.896</v>
      </c>
      <c r="OO469" s="8">
        <v>41704</v>
      </c>
      <c r="OP469" s="5">
        <v>102.09099999999999</v>
      </c>
      <c r="OQ469" s="5">
        <v>111.334</v>
      </c>
      <c r="OU469" s="8"/>
      <c r="OW469" s="8">
        <v>41828</v>
      </c>
      <c r="OX469" s="5">
        <v>119.121</v>
      </c>
      <c r="OY469" s="5">
        <v>120.914</v>
      </c>
      <c r="OZ469" s="8"/>
      <c r="PE469" s="8">
        <v>41828</v>
      </c>
      <c r="PF469" s="5">
        <v>122.777</v>
      </c>
      <c r="PG469" s="5">
        <v>124.75</v>
      </c>
      <c r="PJ469" s="8"/>
      <c r="PM469" s="8">
        <v>41828</v>
      </c>
      <c r="PN469" s="5">
        <v>122.751</v>
      </c>
      <c r="PO469" s="5">
        <v>123.812</v>
      </c>
      <c r="PT469" s="8"/>
      <c r="PU469" s="8">
        <v>42003</v>
      </c>
      <c r="PV469" s="5">
        <v>121.929</v>
      </c>
      <c r="PW469" s="5">
        <v>122.7</v>
      </c>
      <c r="PY469" s="8">
        <v>41331</v>
      </c>
      <c r="PZ469" s="5">
        <v>99.355999999999995</v>
      </c>
      <c r="QA469" s="5">
        <v>99.722999999999999</v>
      </c>
      <c r="QC469" s="8">
        <v>41710</v>
      </c>
      <c r="QD469" s="5">
        <v>103.301</v>
      </c>
      <c r="QE469" s="5">
        <v>117.283</v>
      </c>
      <c r="QG469" s="8">
        <v>39735</v>
      </c>
      <c r="QH469" s="5">
        <v>142.017</v>
      </c>
      <c r="QI469" s="8">
        <v>146.15</v>
      </c>
      <c r="QN469" s="8"/>
      <c r="QO469" s="8">
        <v>41773</v>
      </c>
      <c r="QP469" s="5">
        <v>77.03</v>
      </c>
      <c r="QQ469" s="5">
        <v>77.03</v>
      </c>
      <c r="QS469" s="8">
        <v>42144</v>
      </c>
      <c r="QT469" s="5">
        <v>122.167</v>
      </c>
      <c r="QU469" s="5">
        <v>123.169</v>
      </c>
      <c r="QW469" s="8">
        <v>42349</v>
      </c>
      <c r="QX469" s="5">
        <v>119.346</v>
      </c>
      <c r="QY469" s="5">
        <v>120.428</v>
      </c>
      <c r="RA469" s="8">
        <v>42366</v>
      </c>
      <c r="RB469" s="5">
        <v>115.018</v>
      </c>
      <c r="RC469" s="8">
        <v>116.41500000000001</v>
      </c>
      <c r="RI469" s="8">
        <v>41331</v>
      </c>
      <c r="RJ469" s="5">
        <v>100.637</v>
      </c>
      <c r="RK469" s="5">
        <v>100.637</v>
      </c>
      <c r="RR469" s="8"/>
      <c r="RU469" s="8">
        <v>41331</v>
      </c>
      <c r="RV469" s="5">
        <v>96.147000000000006</v>
      </c>
      <c r="RW469" s="8">
        <v>96.147000000000006</v>
      </c>
      <c r="RY469" s="8">
        <v>42214</v>
      </c>
      <c r="RZ469" s="5">
        <v>121.197</v>
      </c>
      <c r="SA469" s="5">
        <v>130.31800000000001</v>
      </c>
      <c r="SB469" s="8"/>
      <c r="SC469" s="8">
        <v>39735</v>
      </c>
      <c r="SD469" s="5">
        <v>124.696</v>
      </c>
      <c r="SE469" s="5">
        <v>128.02500000000001</v>
      </c>
      <c r="SG469" s="8">
        <v>39735</v>
      </c>
      <c r="SH469" s="5">
        <v>116.11799999999999</v>
      </c>
      <c r="SI469" s="5">
        <v>119.10299999999999</v>
      </c>
      <c r="SK469" s="8">
        <v>42003</v>
      </c>
      <c r="SL469" s="8">
        <v>126.6</v>
      </c>
      <c r="SM469" s="5">
        <v>128.214</v>
      </c>
      <c r="SO469" s="8">
        <v>39735</v>
      </c>
      <c r="SP469" s="5">
        <v>100.926</v>
      </c>
      <c r="SQ469" s="5">
        <v>103.337</v>
      </c>
      <c r="SV469" s="8"/>
      <c r="SW469" s="8">
        <v>39735</v>
      </c>
      <c r="SX469" s="5">
        <v>110.41800000000001</v>
      </c>
      <c r="SY469" s="5">
        <v>113.173</v>
      </c>
      <c r="TF469" s="8"/>
      <c r="TI469" s="8">
        <v>39735</v>
      </c>
      <c r="TJ469" s="5">
        <v>107.697</v>
      </c>
      <c r="TK469" s="5">
        <v>108.9</v>
      </c>
      <c r="TM469" s="8">
        <v>39735</v>
      </c>
      <c r="TN469" s="5">
        <v>97.793000000000006</v>
      </c>
      <c r="TO469" s="5">
        <v>98.838999999999999</v>
      </c>
      <c r="TP469" s="8"/>
      <c r="TQ469" s="8">
        <v>41717</v>
      </c>
      <c r="TR469" s="5">
        <v>96.188999999999993</v>
      </c>
      <c r="TS469" s="5">
        <v>114.104</v>
      </c>
      <c r="TU469" s="8">
        <v>39735</v>
      </c>
      <c r="TV469" s="5">
        <v>83.179000000000002</v>
      </c>
      <c r="TW469" s="5">
        <v>84.016000000000005</v>
      </c>
      <c r="TY469" s="8">
        <v>40038</v>
      </c>
      <c r="TZ469" s="8">
        <v>99.891999999999996</v>
      </c>
      <c r="UA469" s="5">
        <v>100.123</v>
      </c>
      <c r="UC469" s="8">
        <v>41331</v>
      </c>
      <c r="UD469" s="5">
        <v>95.322000000000003</v>
      </c>
      <c r="UE469" s="8">
        <v>95.322000000000003</v>
      </c>
      <c r="UG469" s="8">
        <v>41717</v>
      </c>
      <c r="UH469" s="5">
        <v>94.194999999999993</v>
      </c>
      <c r="UI469" s="5">
        <v>101.562</v>
      </c>
      <c r="UJ469" s="8"/>
      <c r="UK469" s="8">
        <v>42065</v>
      </c>
      <c r="UL469" s="5">
        <v>152.49199999999999</v>
      </c>
      <c r="UM469" s="5">
        <v>152.53</v>
      </c>
      <c r="UO469" s="8"/>
      <c r="UY469" s="8"/>
      <c r="VD469" s="8"/>
      <c r="VI469" s="8"/>
      <c r="VN469" s="8"/>
      <c r="VX469" s="8"/>
      <c r="WM469" s="8"/>
      <c r="WR469" s="8"/>
      <c r="WW469" s="8"/>
      <c r="XB469" s="8"/>
      <c r="XG469" s="8"/>
      <c r="XL469" s="8"/>
      <c r="XV469" s="8"/>
      <c r="YK469" s="8"/>
      <c r="YP469" s="8"/>
      <c r="YU469" s="8"/>
      <c r="YZ469" s="8"/>
      <c r="ZE469" s="8"/>
      <c r="ZJ469" s="8"/>
      <c r="ZO469" s="8"/>
      <c r="ZT469" s="8"/>
    </row>
    <row r="470" spans="53:696">
      <c r="BA470" s="8">
        <v>39736</v>
      </c>
      <c r="BB470" s="5">
        <v>99.866</v>
      </c>
      <c r="BC470" s="5">
        <v>100.518</v>
      </c>
      <c r="BE470" s="8">
        <v>39736</v>
      </c>
      <c r="BF470" s="5">
        <v>99.852999999999994</v>
      </c>
      <c r="BG470" s="5">
        <v>99.894000000000005</v>
      </c>
      <c r="BI470" s="8">
        <v>39736</v>
      </c>
      <c r="BJ470" s="5">
        <v>100.62</v>
      </c>
      <c r="BK470" s="5">
        <v>102.723</v>
      </c>
      <c r="BM470" s="8">
        <v>39736</v>
      </c>
      <c r="BN470" s="5">
        <v>100.292</v>
      </c>
      <c r="BO470" s="5">
        <v>101.593</v>
      </c>
      <c r="BQ470" s="8">
        <v>39736</v>
      </c>
      <c r="BR470" s="5">
        <v>100.94799999999999</v>
      </c>
      <c r="BS470" s="5">
        <v>102.934</v>
      </c>
      <c r="BU470" s="8">
        <v>39736</v>
      </c>
      <c r="BV470" s="5">
        <v>99.64</v>
      </c>
      <c r="BW470" s="5">
        <v>100.431</v>
      </c>
      <c r="BY470" s="8">
        <v>39791</v>
      </c>
      <c r="BZ470" s="5">
        <v>101.09399999999999</v>
      </c>
      <c r="CA470" s="5">
        <v>102.221</v>
      </c>
      <c r="CC470" s="8">
        <v>39736</v>
      </c>
      <c r="CD470" s="5">
        <v>98.72</v>
      </c>
      <c r="CE470" s="5">
        <v>99.674000000000007</v>
      </c>
      <c r="CG470" s="8">
        <v>39944</v>
      </c>
      <c r="CH470" s="5">
        <v>103.983</v>
      </c>
      <c r="CI470" s="5">
        <v>105.251</v>
      </c>
      <c r="CK470" s="8">
        <v>39736</v>
      </c>
      <c r="CL470" s="5">
        <v>97.811999999999998</v>
      </c>
      <c r="CM470" s="5">
        <v>108.08799999999999</v>
      </c>
      <c r="CO470" s="8">
        <v>39736</v>
      </c>
      <c r="CP470" s="5">
        <v>103.512</v>
      </c>
      <c r="CQ470" s="5">
        <v>106.083</v>
      </c>
      <c r="CS470" s="8">
        <v>40156</v>
      </c>
      <c r="CT470" s="5">
        <v>102.93300000000001</v>
      </c>
      <c r="CU470" s="5">
        <v>104.309</v>
      </c>
      <c r="CW470" s="8">
        <v>39736</v>
      </c>
      <c r="CX470" s="5">
        <v>99.397000000000006</v>
      </c>
      <c r="CY470" s="5">
        <v>99.736000000000004</v>
      </c>
      <c r="DA470" s="8">
        <v>39736</v>
      </c>
      <c r="DB470" s="5">
        <v>103.431</v>
      </c>
      <c r="DC470" s="5">
        <v>104.572</v>
      </c>
      <c r="DE470" s="8">
        <v>40339</v>
      </c>
      <c r="DF470" s="5">
        <v>103.27800000000001</v>
      </c>
      <c r="DG470" s="5">
        <v>104.502</v>
      </c>
      <c r="DI470" s="8">
        <v>39736</v>
      </c>
      <c r="DJ470" s="5">
        <v>99.494</v>
      </c>
      <c r="DK470" s="5">
        <v>99.856999999999999</v>
      </c>
      <c r="DM470" s="8">
        <v>39736</v>
      </c>
      <c r="DN470" s="5">
        <v>102.74299999999999</v>
      </c>
      <c r="DO470" s="5">
        <v>103.83</v>
      </c>
      <c r="DQ470" s="8">
        <v>40521</v>
      </c>
      <c r="DR470" s="5">
        <v>100.917</v>
      </c>
      <c r="DS470" s="5">
        <v>101.779</v>
      </c>
      <c r="DU470" s="8">
        <v>39836</v>
      </c>
      <c r="DV470" s="5">
        <v>102.111</v>
      </c>
      <c r="DW470" s="5">
        <v>103.265</v>
      </c>
      <c r="DY470" s="8">
        <v>40641</v>
      </c>
      <c r="DZ470" s="5">
        <v>100.41200000000001</v>
      </c>
      <c r="EA470" s="5">
        <v>101.117</v>
      </c>
      <c r="EC470" s="8">
        <v>39820</v>
      </c>
      <c r="ED470" s="5">
        <v>97.83</v>
      </c>
      <c r="EE470" s="5">
        <v>103.765</v>
      </c>
      <c r="EG470" s="8">
        <v>40017</v>
      </c>
      <c r="EH470" s="5">
        <v>105.678</v>
      </c>
      <c r="EI470" s="5">
        <v>106.886</v>
      </c>
      <c r="EK470" s="8">
        <v>40826</v>
      </c>
      <c r="EL470" s="5">
        <v>98.1</v>
      </c>
      <c r="EM470" s="5">
        <v>98.756</v>
      </c>
      <c r="EO470" s="8">
        <v>39736</v>
      </c>
      <c r="EP470" s="5">
        <v>102.096</v>
      </c>
      <c r="EQ470" s="5">
        <v>103.129</v>
      </c>
      <c r="ES470" s="8">
        <v>40232</v>
      </c>
      <c r="ET470" s="5">
        <v>106.57</v>
      </c>
      <c r="EU470" s="8">
        <v>108.13500000000001</v>
      </c>
      <c r="EW470" s="8">
        <v>40976</v>
      </c>
      <c r="EX470" s="5">
        <v>100.47499999999999</v>
      </c>
      <c r="EY470" s="5">
        <v>101.038</v>
      </c>
      <c r="EZ470" s="8"/>
      <c r="FA470" s="8">
        <v>39736</v>
      </c>
      <c r="FB470" s="5">
        <v>99.941999999999993</v>
      </c>
      <c r="FC470" s="5">
        <v>100.866</v>
      </c>
      <c r="FE470" s="8">
        <v>41130</v>
      </c>
      <c r="FF470" s="5">
        <v>99.417000000000002</v>
      </c>
      <c r="FG470" s="5">
        <v>100.059</v>
      </c>
      <c r="FI470" s="8">
        <v>40478</v>
      </c>
      <c r="FJ470" s="8">
        <v>104.244</v>
      </c>
      <c r="FK470" s="5">
        <v>105.66800000000001</v>
      </c>
      <c r="FM470" s="8">
        <v>41284</v>
      </c>
      <c r="FN470" s="5">
        <v>102.33799999999999</v>
      </c>
      <c r="FO470" s="8">
        <v>103.212</v>
      </c>
      <c r="FQ470" s="8">
        <v>40626</v>
      </c>
      <c r="FR470" s="5">
        <v>100.813</v>
      </c>
      <c r="FS470" s="5">
        <v>101.947</v>
      </c>
      <c r="FT470" s="8"/>
      <c r="FU470" s="8">
        <v>41407</v>
      </c>
      <c r="FV470" s="5">
        <v>103.697</v>
      </c>
      <c r="FW470" s="5">
        <v>105.282</v>
      </c>
      <c r="FY470" s="8">
        <v>39736</v>
      </c>
      <c r="FZ470" s="5">
        <v>99.664000000000001</v>
      </c>
      <c r="GA470" s="5">
        <v>100.58799999999999</v>
      </c>
      <c r="GC470" s="8">
        <v>39736</v>
      </c>
      <c r="GD470" s="8">
        <v>97.215999999999994</v>
      </c>
      <c r="GE470" s="5">
        <v>109.806</v>
      </c>
      <c r="GG470" s="8">
        <v>41529</v>
      </c>
      <c r="GH470" s="5">
        <v>105.23</v>
      </c>
      <c r="GI470" s="8">
        <v>107.268</v>
      </c>
      <c r="GK470" s="8">
        <v>39736</v>
      </c>
      <c r="GL470" s="5">
        <v>99.353999999999999</v>
      </c>
      <c r="GM470" s="5">
        <v>100.27800000000001</v>
      </c>
      <c r="GN470" s="8"/>
      <c r="GO470" s="8">
        <v>41638</v>
      </c>
      <c r="GP470" s="5">
        <v>101.785</v>
      </c>
      <c r="GQ470" s="5">
        <v>102.64100000000001</v>
      </c>
      <c r="GS470" s="8">
        <v>40842</v>
      </c>
      <c r="GT470" s="5">
        <v>93.468000000000004</v>
      </c>
      <c r="GU470" s="5">
        <v>93.599000000000004</v>
      </c>
      <c r="GW470" s="8">
        <v>40990</v>
      </c>
      <c r="GX470" s="8">
        <v>99.48</v>
      </c>
      <c r="GY470" s="5">
        <v>100.324</v>
      </c>
      <c r="HA470" s="8">
        <v>41757</v>
      </c>
      <c r="HB470" s="5">
        <v>104.483</v>
      </c>
      <c r="HC470" s="8">
        <v>105.813</v>
      </c>
      <c r="HE470" s="8">
        <v>39736</v>
      </c>
      <c r="HF470" s="5">
        <v>96.091999999999999</v>
      </c>
      <c r="HG470" s="5">
        <v>96.906999999999996</v>
      </c>
      <c r="HH470" s="8"/>
      <c r="HI470" s="8">
        <v>41144</v>
      </c>
      <c r="HJ470" s="5">
        <v>97.65</v>
      </c>
      <c r="HK470" s="5">
        <v>98.62</v>
      </c>
      <c r="HM470" s="8">
        <v>41908</v>
      </c>
      <c r="HN470" s="5">
        <v>102.815</v>
      </c>
      <c r="HO470" s="5">
        <v>103.732</v>
      </c>
      <c r="HQ470" s="8">
        <v>41715</v>
      </c>
      <c r="HR470" s="8">
        <v>103.188</v>
      </c>
      <c r="HS470" s="5">
        <v>104.411</v>
      </c>
      <c r="HU470" s="8">
        <v>41298</v>
      </c>
      <c r="HV470" s="5">
        <v>104.965</v>
      </c>
      <c r="HW470" s="8">
        <v>106.057</v>
      </c>
      <c r="HY470" s="8">
        <v>42061</v>
      </c>
      <c r="HZ470" s="5">
        <v>102.53700000000001</v>
      </c>
      <c r="IA470" s="5">
        <v>103.202</v>
      </c>
      <c r="IB470" s="8"/>
      <c r="IC470" s="8">
        <v>42215</v>
      </c>
      <c r="ID470" s="5">
        <v>103.036</v>
      </c>
      <c r="IE470" s="5">
        <v>103.718</v>
      </c>
      <c r="IG470" s="8">
        <v>39736</v>
      </c>
      <c r="IH470" s="5">
        <v>94.938000000000002</v>
      </c>
      <c r="II470" s="5">
        <v>95.753</v>
      </c>
      <c r="IK470" s="8">
        <v>41614</v>
      </c>
      <c r="IL470" s="8">
        <v>102.89400000000001</v>
      </c>
      <c r="IM470" s="5">
        <v>110.51600000000001</v>
      </c>
      <c r="IO470" s="8">
        <v>41656</v>
      </c>
      <c r="IP470" s="5">
        <v>108.503</v>
      </c>
      <c r="IQ470" s="8">
        <v>110.196</v>
      </c>
      <c r="IS470" s="8">
        <v>42215</v>
      </c>
      <c r="IT470" s="5">
        <v>102.554</v>
      </c>
      <c r="IU470" s="5">
        <v>103.751</v>
      </c>
      <c r="IV470" s="8"/>
      <c r="IW470" s="8">
        <v>42188</v>
      </c>
      <c r="IX470" s="5">
        <v>103.398</v>
      </c>
      <c r="IY470" s="5">
        <v>103.794</v>
      </c>
      <c r="JA470" s="8">
        <v>42306</v>
      </c>
      <c r="JB470" s="5">
        <v>101.684</v>
      </c>
      <c r="JC470" s="5">
        <v>102.258</v>
      </c>
      <c r="JE470" s="8">
        <v>39737</v>
      </c>
      <c r="JF470" s="8">
        <v>96.337000000000003</v>
      </c>
      <c r="JG470" s="5">
        <v>97.216999999999999</v>
      </c>
      <c r="JI470" s="8">
        <v>42215</v>
      </c>
      <c r="JJ470" s="5">
        <v>103.288</v>
      </c>
      <c r="JK470" s="8">
        <v>104.404</v>
      </c>
      <c r="JM470" s="8">
        <v>41829</v>
      </c>
      <c r="JN470" s="5">
        <v>110.88200000000001</v>
      </c>
      <c r="JO470" s="5">
        <v>111.837</v>
      </c>
      <c r="JP470" s="8"/>
      <c r="JU470" s="8">
        <v>41830</v>
      </c>
      <c r="JV470" s="5">
        <v>110.9</v>
      </c>
      <c r="JW470" s="5">
        <v>111.471</v>
      </c>
      <c r="JY470" s="8">
        <v>39736</v>
      </c>
      <c r="JZ470" s="8">
        <v>104.83</v>
      </c>
      <c r="KA470" s="5">
        <v>105.971</v>
      </c>
      <c r="KC470" s="8">
        <v>41711</v>
      </c>
      <c r="KD470" s="5">
        <v>104.79300000000001</v>
      </c>
      <c r="KE470" s="8">
        <v>121.07599999999999</v>
      </c>
      <c r="KG470" s="8">
        <v>41934</v>
      </c>
      <c r="KH470" s="5">
        <v>107.902</v>
      </c>
      <c r="KI470" s="5">
        <v>109.57599999999999</v>
      </c>
      <c r="KJ470" s="8"/>
      <c r="KK470" s="8">
        <v>42242</v>
      </c>
      <c r="KL470" s="5">
        <v>103.47499999999999</v>
      </c>
      <c r="KM470" s="5">
        <v>104.511</v>
      </c>
      <c r="KO470" s="8"/>
      <c r="KS470" s="8">
        <v>40039</v>
      </c>
      <c r="KT470" s="8">
        <v>105.255</v>
      </c>
      <c r="KU470" s="5">
        <v>105.47499999999999</v>
      </c>
      <c r="KY470" s="8"/>
      <c r="LA470" s="8">
        <v>42061</v>
      </c>
      <c r="LB470" s="5">
        <v>110.23399999999999</v>
      </c>
      <c r="LC470" s="5">
        <v>111.10899999999999</v>
      </c>
      <c r="LD470" s="8"/>
      <c r="LE470" s="8">
        <v>41332</v>
      </c>
      <c r="LF470" s="5">
        <v>103.623</v>
      </c>
      <c r="LG470" s="5">
        <v>104.008</v>
      </c>
      <c r="LI470" s="8">
        <v>42215</v>
      </c>
      <c r="LJ470" s="5">
        <v>105.447</v>
      </c>
      <c r="LK470" s="5">
        <v>107.72799999999999</v>
      </c>
      <c r="LN470" s="8"/>
      <c r="LQ470" s="8">
        <v>42188</v>
      </c>
      <c r="LR470" s="5">
        <v>109.125</v>
      </c>
      <c r="LS470" s="8">
        <v>109.46899999999999</v>
      </c>
      <c r="LU470" s="8">
        <v>39736</v>
      </c>
      <c r="LV470" s="5">
        <v>96.316000000000003</v>
      </c>
      <c r="LW470" s="5">
        <v>97.24</v>
      </c>
      <c r="LX470" s="8"/>
      <c r="LY470" s="8">
        <v>41332</v>
      </c>
      <c r="LZ470" s="5">
        <v>102.99</v>
      </c>
      <c r="MA470" s="5">
        <v>103.027</v>
      </c>
      <c r="MC470" s="8">
        <v>42325</v>
      </c>
      <c r="MD470" s="5">
        <v>107.741</v>
      </c>
      <c r="ME470" s="5">
        <v>107.86499999999999</v>
      </c>
      <c r="MK470" s="8">
        <v>41332</v>
      </c>
      <c r="ML470" s="5">
        <v>101.48699999999999</v>
      </c>
      <c r="MM470" s="8">
        <v>101.521</v>
      </c>
      <c r="MO470" s="8">
        <v>41712</v>
      </c>
      <c r="MP470" s="5">
        <v>105.715</v>
      </c>
      <c r="MQ470" s="5">
        <v>116.301</v>
      </c>
      <c r="MR470" s="8"/>
      <c r="MW470" s="8">
        <v>39736</v>
      </c>
      <c r="MX470" s="5">
        <v>97.155000000000001</v>
      </c>
      <c r="MY470" s="5">
        <v>98.132999999999996</v>
      </c>
      <c r="NA470" s="8">
        <v>41332</v>
      </c>
      <c r="NB470" s="8">
        <v>100.807</v>
      </c>
      <c r="NC470" s="5">
        <v>100.84099999999999</v>
      </c>
      <c r="NG470" s="8"/>
      <c r="NM470" s="8">
        <v>41332</v>
      </c>
      <c r="NN470" s="5">
        <v>99.09</v>
      </c>
      <c r="NO470" s="5">
        <v>99.123000000000005</v>
      </c>
      <c r="NQ470" s="8"/>
      <c r="NY470" s="8">
        <v>41332</v>
      </c>
      <c r="NZ470" s="5">
        <v>97.055999999999997</v>
      </c>
      <c r="OA470" s="8">
        <v>97.085999999999999</v>
      </c>
      <c r="OC470" s="8">
        <v>42220</v>
      </c>
      <c r="OD470" s="5">
        <v>115.057</v>
      </c>
      <c r="OE470" s="5">
        <v>116.045</v>
      </c>
      <c r="OF470" s="8"/>
      <c r="OG470" s="8">
        <v>39736</v>
      </c>
      <c r="OH470" s="5">
        <v>89.355000000000004</v>
      </c>
      <c r="OI470" s="5">
        <v>90.17</v>
      </c>
      <c r="OK470" s="8">
        <v>41332</v>
      </c>
      <c r="OL470" s="5">
        <v>102.547</v>
      </c>
      <c r="OM470" s="5">
        <v>102.58499999999999</v>
      </c>
      <c r="OO470" s="8">
        <v>41705</v>
      </c>
      <c r="OP470" s="5">
        <v>101.92100000000001</v>
      </c>
      <c r="OQ470" s="5">
        <v>111.11499999999999</v>
      </c>
      <c r="OU470" s="8"/>
      <c r="OW470" s="8">
        <v>41829</v>
      </c>
      <c r="OX470" s="5">
        <v>118.86</v>
      </c>
      <c r="OY470" s="5">
        <v>120.694</v>
      </c>
      <c r="OZ470" s="8"/>
      <c r="PE470" s="8">
        <v>41829</v>
      </c>
      <c r="PF470" s="5">
        <v>122.446</v>
      </c>
      <c r="PG470" s="5">
        <v>124.46299999999999</v>
      </c>
      <c r="PJ470" s="8"/>
      <c r="PM470" s="8">
        <v>41829</v>
      </c>
      <c r="PN470" s="5">
        <v>122.39400000000001</v>
      </c>
      <c r="PO470" s="5">
        <v>123.499</v>
      </c>
      <c r="PT470" s="8"/>
      <c r="PU470" s="8">
        <v>42004</v>
      </c>
      <c r="PV470" s="5">
        <v>121.929</v>
      </c>
      <c r="PW470" s="5">
        <v>122.73699999999999</v>
      </c>
      <c r="PY470" s="8">
        <v>41332</v>
      </c>
      <c r="PZ470" s="5">
        <v>100.121</v>
      </c>
      <c r="QA470" s="5">
        <v>100.527</v>
      </c>
      <c r="QC470" s="8">
        <v>41711</v>
      </c>
      <c r="QD470" s="5">
        <v>103.30800000000001</v>
      </c>
      <c r="QE470" s="5">
        <v>117.256</v>
      </c>
      <c r="QG470" s="8">
        <v>39736</v>
      </c>
      <c r="QH470" s="5">
        <v>142.078</v>
      </c>
      <c r="QI470" s="8">
        <v>146.285</v>
      </c>
      <c r="QN470" s="8"/>
      <c r="QO470" s="8">
        <v>41774</v>
      </c>
      <c r="QP470" s="5">
        <v>76.116</v>
      </c>
      <c r="QQ470" s="5">
        <v>76.116</v>
      </c>
      <c r="QS470" s="8">
        <v>42145</v>
      </c>
      <c r="QT470" s="5">
        <v>122.239</v>
      </c>
      <c r="QU470" s="5">
        <v>123.27800000000001</v>
      </c>
      <c r="QW470" s="8">
        <v>42352</v>
      </c>
      <c r="QX470" s="5">
        <v>118.682</v>
      </c>
      <c r="QY470" s="5">
        <v>119.774</v>
      </c>
      <c r="RA470" s="8">
        <v>42367</v>
      </c>
      <c r="RB470" s="5">
        <v>115.327</v>
      </c>
      <c r="RC470" s="8">
        <v>116.738</v>
      </c>
      <c r="RI470" s="8">
        <v>41332</v>
      </c>
      <c r="RJ470" s="5">
        <v>101.30800000000001</v>
      </c>
      <c r="RK470" s="5">
        <v>101.349</v>
      </c>
      <c r="RR470" s="8"/>
      <c r="RU470" s="8">
        <v>41332</v>
      </c>
      <c r="RV470" s="5">
        <v>96.835999999999999</v>
      </c>
      <c r="RW470" s="8">
        <v>96.873000000000005</v>
      </c>
      <c r="RY470" s="8">
        <v>42215</v>
      </c>
      <c r="RZ470" s="5">
        <v>122.05</v>
      </c>
      <c r="SA470" s="5">
        <v>131.261</v>
      </c>
      <c r="SB470" s="8"/>
      <c r="SC470" s="8">
        <v>39736</v>
      </c>
      <c r="SD470" s="5">
        <v>124.39</v>
      </c>
      <c r="SE470" s="5">
        <v>127.77800000000001</v>
      </c>
      <c r="SG470" s="8">
        <v>39736</v>
      </c>
      <c r="SH470" s="5">
        <v>115.79</v>
      </c>
      <c r="SI470" s="5">
        <v>118.828</v>
      </c>
      <c r="SK470" s="8">
        <v>42004</v>
      </c>
      <c r="SL470" s="8">
        <v>126.6</v>
      </c>
      <c r="SM470" s="5">
        <v>128.25299999999999</v>
      </c>
      <c r="SO470" s="8">
        <v>39736</v>
      </c>
      <c r="SP470" s="5">
        <v>100.73</v>
      </c>
      <c r="SQ470" s="5">
        <v>103.18300000000001</v>
      </c>
      <c r="SV470" s="8"/>
      <c r="SW470" s="8">
        <v>39736</v>
      </c>
      <c r="SX470" s="5">
        <v>110.083</v>
      </c>
      <c r="SY470" s="5">
        <v>112.887</v>
      </c>
      <c r="TF470" s="8"/>
      <c r="TI470" s="8">
        <v>39736</v>
      </c>
      <c r="TJ470" s="5">
        <v>107.35299999999999</v>
      </c>
      <c r="TK470" s="5">
        <v>108.60299999999999</v>
      </c>
      <c r="TM470" s="8">
        <v>39736</v>
      </c>
      <c r="TN470" s="5">
        <v>97.558999999999997</v>
      </c>
      <c r="TO470" s="5">
        <v>98.646000000000001</v>
      </c>
      <c r="TP470" s="8"/>
      <c r="TQ470" s="8">
        <v>41718</v>
      </c>
      <c r="TR470" s="5">
        <v>96.069000000000003</v>
      </c>
      <c r="TS470" s="5">
        <v>113.92700000000001</v>
      </c>
      <c r="TU470" s="8">
        <v>39736</v>
      </c>
      <c r="TV470" s="5">
        <v>82.983000000000004</v>
      </c>
      <c r="TW470" s="5">
        <v>83.852999999999994</v>
      </c>
      <c r="TY470" s="8">
        <v>40039</v>
      </c>
      <c r="TZ470" s="8">
        <v>100.76900000000001</v>
      </c>
      <c r="UA470" s="5">
        <v>101.014</v>
      </c>
      <c r="UC470" s="8">
        <v>41332</v>
      </c>
      <c r="UD470" s="5">
        <v>95.442999999999998</v>
      </c>
      <c r="UE470" s="8">
        <v>95.483000000000004</v>
      </c>
      <c r="UG470" s="8">
        <v>41718</v>
      </c>
      <c r="UH470" s="5">
        <v>94.010999999999996</v>
      </c>
      <c r="UI470" s="5">
        <v>101.333</v>
      </c>
      <c r="UJ470" s="8"/>
      <c r="UK470" s="8">
        <v>42066</v>
      </c>
      <c r="UL470" s="5">
        <v>150.62100000000001</v>
      </c>
      <c r="UM470" s="5">
        <v>150.673</v>
      </c>
      <c r="UO470" s="8"/>
      <c r="UY470" s="8"/>
      <c r="VD470" s="8"/>
      <c r="VI470" s="8"/>
      <c r="VN470" s="8"/>
      <c r="VX470" s="8"/>
      <c r="WM470" s="8"/>
      <c r="WR470" s="8"/>
      <c r="WW470" s="8"/>
      <c r="XB470" s="8"/>
      <c r="XG470" s="8"/>
      <c r="XL470" s="8"/>
      <c r="XV470" s="8"/>
      <c r="YK470" s="8"/>
      <c r="YP470" s="8"/>
      <c r="YU470" s="8"/>
      <c r="YZ470" s="8"/>
      <c r="ZE470" s="8"/>
      <c r="ZJ470" s="8"/>
      <c r="ZO470" s="8"/>
      <c r="ZT470" s="8"/>
    </row>
    <row r="471" spans="53:696">
      <c r="BA471" s="8">
        <v>39737</v>
      </c>
      <c r="BB471" s="5">
        <v>99.912000000000006</v>
      </c>
      <c r="BC471" s="5">
        <v>100.572</v>
      </c>
      <c r="BE471" s="8">
        <v>39737</v>
      </c>
      <c r="BF471" s="5">
        <v>99.891000000000005</v>
      </c>
      <c r="BG471" s="5">
        <v>99.94</v>
      </c>
      <c r="BI471" s="8">
        <v>39737</v>
      </c>
      <c r="BJ471" s="5">
        <v>100.675</v>
      </c>
      <c r="BK471" s="5">
        <v>102.79</v>
      </c>
      <c r="BM471" s="8">
        <v>39737</v>
      </c>
      <c r="BN471" s="5">
        <v>100.36499999999999</v>
      </c>
      <c r="BO471" s="5">
        <v>101.676</v>
      </c>
      <c r="BQ471" s="8">
        <v>39737</v>
      </c>
      <c r="BR471" s="5">
        <v>101.068</v>
      </c>
      <c r="BS471" s="5">
        <v>103.066</v>
      </c>
      <c r="BU471" s="8">
        <v>39737</v>
      </c>
      <c r="BV471" s="5">
        <v>99.801000000000002</v>
      </c>
      <c r="BW471" s="5">
        <v>100.6</v>
      </c>
      <c r="BY471" s="8">
        <v>39792</v>
      </c>
      <c r="BZ471" s="5">
        <v>101.181</v>
      </c>
      <c r="CA471" s="5">
        <v>102.34099999999999</v>
      </c>
      <c r="CC471" s="8">
        <v>39737</v>
      </c>
      <c r="CD471" s="5">
        <v>99.045000000000002</v>
      </c>
      <c r="CE471" s="5">
        <v>100.00700000000001</v>
      </c>
      <c r="CG471" s="8">
        <v>39945</v>
      </c>
      <c r="CH471" s="5">
        <v>103.964</v>
      </c>
      <c r="CI471" s="5">
        <v>105.244</v>
      </c>
      <c r="CK471" s="8">
        <v>39737</v>
      </c>
      <c r="CL471" s="5">
        <v>97.813999999999993</v>
      </c>
      <c r="CM471" s="5">
        <v>108.08799999999999</v>
      </c>
      <c r="CO471" s="8">
        <v>39737</v>
      </c>
      <c r="CP471" s="5">
        <v>103.919</v>
      </c>
      <c r="CQ471" s="5">
        <v>106.505</v>
      </c>
      <c r="CS471" s="8">
        <v>40157</v>
      </c>
      <c r="CT471" s="5">
        <v>102.858</v>
      </c>
      <c r="CU471" s="5">
        <v>104.244</v>
      </c>
      <c r="CW471" s="8">
        <v>39737</v>
      </c>
      <c r="CX471" s="5">
        <v>99.82</v>
      </c>
      <c r="CY471" s="5">
        <v>100.16800000000001</v>
      </c>
      <c r="DA471" s="8">
        <v>39737</v>
      </c>
      <c r="DB471" s="5">
        <v>103.916</v>
      </c>
      <c r="DC471" s="5">
        <v>105.072</v>
      </c>
      <c r="DE471" s="8">
        <v>40340</v>
      </c>
      <c r="DF471" s="5">
        <v>103.393</v>
      </c>
      <c r="DG471" s="5">
        <v>104.629</v>
      </c>
      <c r="DI471" s="8">
        <v>39737</v>
      </c>
      <c r="DJ471" s="5">
        <v>100.015</v>
      </c>
      <c r="DK471" s="5">
        <v>100.38800000000001</v>
      </c>
      <c r="DM471" s="8">
        <v>39737</v>
      </c>
      <c r="DN471" s="5">
        <v>103.295</v>
      </c>
      <c r="DO471" s="5">
        <v>104.396</v>
      </c>
      <c r="DQ471" s="8">
        <v>40522</v>
      </c>
      <c r="DR471" s="5">
        <v>100.854</v>
      </c>
      <c r="DS471" s="5">
        <v>101.724</v>
      </c>
      <c r="DU471" s="8">
        <v>39839</v>
      </c>
      <c r="DV471" s="5">
        <v>101.75700000000001</v>
      </c>
      <c r="DW471" s="5">
        <v>102.922</v>
      </c>
      <c r="DY471" s="8">
        <v>40644</v>
      </c>
      <c r="DZ471" s="5">
        <v>100.41</v>
      </c>
      <c r="EA471" s="5">
        <v>101.121</v>
      </c>
      <c r="EC471" s="8">
        <v>39821</v>
      </c>
      <c r="ED471" s="5">
        <v>98.438000000000002</v>
      </c>
      <c r="EE471" s="5">
        <v>104.39400000000001</v>
      </c>
      <c r="EG471" s="8">
        <v>40018</v>
      </c>
      <c r="EH471" s="5">
        <v>105.673</v>
      </c>
      <c r="EI471" s="5">
        <v>106.892</v>
      </c>
      <c r="EK471" s="8">
        <v>40827</v>
      </c>
      <c r="EL471" s="5">
        <v>98.1</v>
      </c>
      <c r="EM471" s="5">
        <v>98.760999999999996</v>
      </c>
      <c r="EO471" s="8">
        <v>39737</v>
      </c>
      <c r="EP471" s="5">
        <v>102.764</v>
      </c>
      <c r="EQ471" s="5">
        <v>103.81</v>
      </c>
      <c r="ES471" s="8">
        <v>40233</v>
      </c>
      <c r="ET471" s="5">
        <v>106.496</v>
      </c>
      <c r="EU471" s="8">
        <v>108.096</v>
      </c>
      <c r="EW471" s="8">
        <v>40977</v>
      </c>
      <c r="EX471" s="5">
        <v>100.34</v>
      </c>
      <c r="EY471" s="5">
        <v>100.908</v>
      </c>
      <c r="EZ471" s="8"/>
      <c r="FA471" s="8">
        <v>39737</v>
      </c>
      <c r="FB471" s="5">
        <v>100.596</v>
      </c>
      <c r="FC471" s="5">
        <v>101.53100000000001</v>
      </c>
      <c r="FE471" s="8">
        <v>41131</v>
      </c>
      <c r="FF471" s="5">
        <v>99.218000000000004</v>
      </c>
      <c r="FG471" s="5">
        <v>99.866</v>
      </c>
      <c r="FI471" s="8">
        <v>40479</v>
      </c>
      <c r="FJ471" s="8">
        <v>104.163</v>
      </c>
      <c r="FK471" s="5">
        <v>105.59699999999999</v>
      </c>
      <c r="FM471" s="8">
        <v>41285</v>
      </c>
      <c r="FN471" s="5">
        <v>102.313</v>
      </c>
      <c r="FO471" s="8">
        <v>103.19499999999999</v>
      </c>
      <c r="FQ471" s="8">
        <v>40627</v>
      </c>
      <c r="FR471" s="5">
        <v>100.753</v>
      </c>
      <c r="FS471" s="5">
        <v>101.89700000000001</v>
      </c>
      <c r="FT471" s="8"/>
      <c r="FU471" s="8">
        <v>41408</v>
      </c>
      <c r="FV471" s="5">
        <v>103.678</v>
      </c>
      <c r="FW471" s="5">
        <v>105.27500000000001</v>
      </c>
      <c r="FY471" s="8">
        <v>39737</v>
      </c>
      <c r="FZ471" s="5">
        <v>100.426</v>
      </c>
      <c r="GA471" s="5">
        <v>101.361</v>
      </c>
      <c r="GC471" s="8">
        <v>39737</v>
      </c>
      <c r="GD471" s="8">
        <v>96.921000000000006</v>
      </c>
      <c r="GE471" s="5">
        <v>109.47499999999999</v>
      </c>
      <c r="GG471" s="8">
        <v>41530</v>
      </c>
      <c r="GH471" s="5">
        <v>105.202</v>
      </c>
      <c r="GI471" s="8">
        <v>107.256</v>
      </c>
      <c r="GK471" s="8">
        <v>39737</v>
      </c>
      <c r="GL471" s="5">
        <v>100.032</v>
      </c>
      <c r="GM471" s="5">
        <v>100.967</v>
      </c>
      <c r="GN471" s="8"/>
      <c r="GO471" s="8">
        <v>41639</v>
      </c>
      <c r="GP471" s="5">
        <v>101.705</v>
      </c>
      <c r="GQ471" s="5">
        <v>102.58199999999999</v>
      </c>
      <c r="GS471" s="8">
        <v>40843</v>
      </c>
      <c r="GT471" s="5">
        <v>93.674999999999997</v>
      </c>
      <c r="GU471" s="5">
        <v>93.813999999999993</v>
      </c>
      <c r="GW471" s="8">
        <v>40991</v>
      </c>
      <c r="GX471" s="8">
        <v>99.6</v>
      </c>
      <c r="GY471" s="5">
        <v>100.452</v>
      </c>
      <c r="HA471" s="8">
        <v>41758</v>
      </c>
      <c r="HB471" s="5">
        <v>104.48</v>
      </c>
      <c r="HC471" s="8">
        <v>105.84699999999999</v>
      </c>
      <c r="HE471" s="8">
        <v>39737</v>
      </c>
      <c r="HF471" s="5">
        <v>96.715999999999994</v>
      </c>
      <c r="HG471" s="5">
        <v>97.542000000000002</v>
      </c>
      <c r="HH471" s="8"/>
      <c r="HI471" s="8">
        <v>41145</v>
      </c>
      <c r="HJ471" s="5">
        <v>97.667000000000002</v>
      </c>
      <c r="HK471" s="5">
        <v>98.644999999999996</v>
      </c>
      <c r="HM471" s="8">
        <v>41911</v>
      </c>
      <c r="HN471" s="5">
        <v>102.813</v>
      </c>
      <c r="HO471" s="5">
        <v>103.73699999999999</v>
      </c>
      <c r="HQ471" s="8">
        <v>41716</v>
      </c>
      <c r="HR471" s="8">
        <v>103.223</v>
      </c>
      <c r="HS471" s="5">
        <v>104.459</v>
      </c>
      <c r="HU471" s="8">
        <v>41299</v>
      </c>
      <c r="HV471" s="5">
        <v>104.965</v>
      </c>
      <c r="HW471" s="8">
        <v>106.06699999999999</v>
      </c>
      <c r="HY471" s="8">
        <v>42062</v>
      </c>
      <c r="HZ471" s="5">
        <v>102.53700000000001</v>
      </c>
      <c r="IA471" s="5">
        <v>103.208</v>
      </c>
      <c r="IB471" s="8"/>
      <c r="IC471" s="8">
        <v>42216</v>
      </c>
      <c r="ID471" s="5">
        <v>102.958</v>
      </c>
      <c r="IE471" s="5">
        <v>103.652</v>
      </c>
      <c r="IG471" s="8">
        <v>39737</v>
      </c>
      <c r="IH471" s="5">
        <v>95.495000000000005</v>
      </c>
      <c r="II471" s="5">
        <v>96.32</v>
      </c>
      <c r="IK471" s="8">
        <v>41617</v>
      </c>
      <c r="IL471" s="8">
        <v>103.063</v>
      </c>
      <c r="IM471" s="5">
        <v>110.69799999999999</v>
      </c>
      <c r="IO471" s="8">
        <v>41659</v>
      </c>
      <c r="IP471" s="5">
        <v>108.499</v>
      </c>
      <c r="IQ471" s="8">
        <v>110.205</v>
      </c>
      <c r="IS471" s="8">
        <v>42216</v>
      </c>
      <c r="IT471" s="5">
        <v>102.52500000000001</v>
      </c>
      <c r="IU471" s="5">
        <v>103.732</v>
      </c>
      <c r="IV471" s="8"/>
      <c r="IW471" s="8">
        <v>42191</v>
      </c>
      <c r="IX471" s="5">
        <v>103.35299999999999</v>
      </c>
      <c r="IY471" s="5">
        <v>103.756</v>
      </c>
      <c r="JA471" s="8">
        <v>42307</v>
      </c>
      <c r="JB471" s="5">
        <v>101.67400000000001</v>
      </c>
      <c r="JC471" s="5">
        <v>102.252</v>
      </c>
      <c r="JE471" s="8">
        <v>39738</v>
      </c>
      <c r="JF471" s="8">
        <v>96.784999999999997</v>
      </c>
      <c r="JG471" s="5">
        <v>97.676000000000002</v>
      </c>
      <c r="JI471" s="8">
        <v>42216</v>
      </c>
      <c r="JJ471" s="5">
        <v>103.283</v>
      </c>
      <c r="JK471" s="8">
        <v>104.408</v>
      </c>
      <c r="JM471" s="8">
        <v>41830</v>
      </c>
      <c r="JN471" s="5">
        <v>110.679</v>
      </c>
      <c r="JO471" s="5">
        <v>111.64700000000001</v>
      </c>
      <c r="JP471" s="8"/>
      <c r="JU471" s="8">
        <v>41831</v>
      </c>
      <c r="JV471" s="5">
        <v>110.956</v>
      </c>
      <c r="JW471" s="5">
        <v>111.54</v>
      </c>
      <c r="JY471" s="8">
        <v>39737</v>
      </c>
      <c r="JZ471" s="8">
        <v>105.23399999999999</v>
      </c>
      <c r="KA471" s="5">
        <v>106.39</v>
      </c>
      <c r="KC471" s="8">
        <v>41712</v>
      </c>
      <c r="KD471" s="5">
        <v>104.786</v>
      </c>
      <c r="KE471" s="8">
        <v>121.02800000000001</v>
      </c>
      <c r="KG471" s="8">
        <v>41935</v>
      </c>
      <c r="KH471" s="5">
        <v>107.874</v>
      </c>
      <c r="KI471" s="5">
        <v>109.57599999999999</v>
      </c>
      <c r="KJ471" s="8"/>
      <c r="KK471" s="8">
        <v>42243</v>
      </c>
      <c r="KL471" s="5">
        <v>103.44499999999999</v>
      </c>
      <c r="KM471" s="5">
        <v>104.508</v>
      </c>
      <c r="KO471" s="8"/>
      <c r="KS471" s="8">
        <v>40042</v>
      </c>
      <c r="KT471" s="8">
        <v>105.255</v>
      </c>
      <c r="KU471" s="5">
        <v>105.48699999999999</v>
      </c>
      <c r="KY471" s="8"/>
      <c r="LA471" s="8">
        <v>42062</v>
      </c>
      <c r="LB471" s="5">
        <v>110.245</v>
      </c>
      <c r="LC471" s="5">
        <v>111.13</v>
      </c>
      <c r="LD471" s="8"/>
      <c r="LE471" s="8">
        <v>41333</v>
      </c>
      <c r="LF471" s="5">
        <v>104.12</v>
      </c>
      <c r="LG471" s="5">
        <v>104.518</v>
      </c>
      <c r="LI471" s="8">
        <v>42216</v>
      </c>
      <c r="LJ471" s="5">
        <v>105.63200000000001</v>
      </c>
      <c r="LK471" s="5">
        <v>107.919</v>
      </c>
      <c r="LN471" s="8"/>
      <c r="LQ471" s="8">
        <v>42191</v>
      </c>
      <c r="LR471" s="5">
        <v>108.82299999999999</v>
      </c>
      <c r="LS471" s="8">
        <v>109.17700000000001</v>
      </c>
      <c r="LU471" s="8">
        <v>39737</v>
      </c>
      <c r="LV471" s="5">
        <v>96.71</v>
      </c>
      <c r="LW471" s="5">
        <v>97.644999999999996</v>
      </c>
      <c r="LX471" s="8"/>
      <c r="LY471" s="8">
        <v>41333</v>
      </c>
      <c r="LZ471" s="5">
        <v>103.53</v>
      </c>
      <c r="MA471" s="5">
        <v>103.57899999999999</v>
      </c>
      <c r="MC471" s="8">
        <v>42326</v>
      </c>
      <c r="MD471" s="5">
        <v>107.788</v>
      </c>
      <c r="ME471" s="5">
        <v>107.91800000000001</v>
      </c>
      <c r="MK471" s="8">
        <v>41333</v>
      </c>
      <c r="ML471" s="5">
        <v>102.113</v>
      </c>
      <c r="MM471" s="8">
        <v>102.15900000000001</v>
      </c>
      <c r="MO471" s="8">
        <v>41715</v>
      </c>
      <c r="MP471" s="5">
        <v>105.925</v>
      </c>
      <c r="MQ471" s="5">
        <v>116.496</v>
      </c>
      <c r="MR471" s="8"/>
      <c r="MW471" s="8">
        <v>39737</v>
      </c>
      <c r="MX471" s="5">
        <v>97.474999999999994</v>
      </c>
      <c r="MY471" s="5">
        <v>98.465000000000003</v>
      </c>
      <c r="NA471" s="8">
        <v>41333</v>
      </c>
      <c r="NB471" s="8">
        <v>101.504</v>
      </c>
      <c r="NC471" s="5">
        <v>101.55</v>
      </c>
      <c r="NG471" s="8"/>
      <c r="NM471" s="8">
        <v>41333</v>
      </c>
      <c r="NN471" s="5">
        <v>99.947000000000003</v>
      </c>
      <c r="NO471" s="5">
        <v>99.99</v>
      </c>
      <c r="NQ471" s="8"/>
      <c r="NY471" s="8">
        <v>41333</v>
      </c>
      <c r="NZ471" s="5">
        <v>97.876000000000005</v>
      </c>
      <c r="OA471" s="8">
        <v>97.917000000000002</v>
      </c>
      <c r="OC471" s="8">
        <v>42221</v>
      </c>
      <c r="OD471" s="5">
        <v>114.494</v>
      </c>
      <c r="OE471" s="5">
        <v>115.49299999999999</v>
      </c>
      <c r="OF471" s="8"/>
      <c r="OG471" s="8">
        <v>39737</v>
      </c>
      <c r="OH471" s="5">
        <v>89.775000000000006</v>
      </c>
      <c r="OI471" s="5">
        <v>90.600999999999999</v>
      </c>
      <c r="OK471" s="8">
        <v>41333</v>
      </c>
      <c r="OL471" s="5">
        <v>103.342</v>
      </c>
      <c r="OM471" s="5">
        <v>103.393</v>
      </c>
      <c r="OO471" s="8">
        <v>41708</v>
      </c>
      <c r="OP471" s="5">
        <v>102.13</v>
      </c>
      <c r="OQ471" s="5">
        <v>111.30500000000001</v>
      </c>
      <c r="OU471" s="8"/>
      <c r="OW471" s="8">
        <v>41830</v>
      </c>
      <c r="OX471" s="5">
        <v>118.331</v>
      </c>
      <c r="OY471" s="5">
        <v>120.179</v>
      </c>
      <c r="OZ471" s="8"/>
      <c r="PE471" s="8">
        <v>41830</v>
      </c>
      <c r="PF471" s="5">
        <v>121.867</v>
      </c>
      <c r="PG471" s="5">
        <v>123.9</v>
      </c>
      <c r="PJ471" s="8"/>
      <c r="PM471" s="8">
        <v>41830</v>
      </c>
      <c r="PN471" s="5">
        <v>121.78700000000001</v>
      </c>
      <c r="PO471" s="5">
        <v>122.908</v>
      </c>
      <c r="PT471" s="8"/>
      <c r="PU471" s="8">
        <v>42005</v>
      </c>
      <c r="PV471" s="5">
        <v>121.929</v>
      </c>
      <c r="PW471" s="5">
        <v>122.73699999999999</v>
      </c>
      <c r="PY471" s="8">
        <v>41333</v>
      </c>
      <c r="PZ471" s="5">
        <v>100.831</v>
      </c>
      <c r="QA471" s="5">
        <v>101.25</v>
      </c>
      <c r="QC471" s="8">
        <v>41712</v>
      </c>
      <c r="QD471" s="5">
        <v>103.334</v>
      </c>
      <c r="QE471" s="5">
        <v>117.249</v>
      </c>
      <c r="QG471" s="8">
        <v>39737</v>
      </c>
      <c r="QH471" s="5">
        <v>142.44399999999999</v>
      </c>
      <c r="QI471" s="8">
        <v>146.67500000000001</v>
      </c>
      <c r="QN471" s="8"/>
      <c r="QO471" s="8">
        <v>41775</v>
      </c>
      <c r="QP471" s="5">
        <v>76.066999999999993</v>
      </c>
      <c r="QQ471" s="5">
        <v>76.066999999999993</v>
      </c>
      <c r="QS471" s="8">
        <v>42146</v>
      </c>
      <c r="QT471" s="5">
        <v>122.39400000000001</v>
      </c>
      <c r="QU471" s="5">
        <v>123.446</v>
      </c>
      <c r="QW471" s="8">
        <v>42353</v>
      </c>
      <c r="QX471" s="5">
        <v>118.056</v>
      </c>
      <c r="QY471" s="5">
        <v>119.158</v>
      </c>
      <c r="RA471" s="8">
        <v>42368</v>
      </c>
      <c r="RB471" s="5">
        <v>115.533</v>
      </c>
      <c r="RC471" s="8">
        <v>116.959</v>
      </c>
      <c r="RI471" s="8">
        <v>41333</v>
      </c>
      <c r="RJ471" s="5">
        <v>102.08499999999999</v>
      </c>
      <c r="RK471" s="5">
        <v>102.139</v>
      </c>
      <c r="RR471" s="8"/>
      <c r="RU471" s="8">
        <v>41333</v>
      </c>
      <c r="RV471" s="5">
        <v>97.596000000000004</v>
      </c>
      <c r="RW471" s="8">
        <v>97.644000000000005</v>
      </c>
      <c r="RY471" s="8">
        <v>42216</v>
      </c>
      <c r="RZ471" s="5">
        <v>122.99299999999999</v>
      </c>
      <c r="SA471" s="5">
        <v>132.27500000000001</v>
      </c>
      <c r="SB471" s="8"/>
      <c r="SC471" s="8">
        <v>39737</v>
      </c>
      <c r="SD471" s="5">
        <v>124.949</v>
      </c>
      <c r="SE471" s="5">
        <v>128.357</v>
      </c>
      <c r="SG471" s="8">
        <v>39737</v>
      </c>
      <c r="SH471" s="5">
        <v>116.21599999999999</v>
      </c>
      <c r="SI471" s="5">
        <v>119.27200000000001</v>
      </c>
      <c r="SK471" s="8">
        <v>42005</v>
      </c>
      <c r="SL471" s="8">
        <v>126.6</v>
      </c>
      <c r="SM471" s="5">
        <v>128.25299999999999</v>
      </c>
      <c r="SO471" s="8">
        <v>39737</v>
      </c>
      <c r="SP471" s="5">
        <v>101.13200000000001</v>
      </c>
      <c r="SQ471" s="5">
        <v>103.6</v>
      </c>
      <c r="SV471" s="8"/>
      <c r="SW471" s="8">
        <v>39737</v>
      </c>
      <c r="SX471" s="5">
        <v>110.351</v>
      </c>
      <c r="SY471" s="5">
        <v>113.17100000000001</v>
      </c>
      <c r="TF471" s="8"/>
      <c r="TI471" s="8">
        <v>39737</v>
      </c>
      <c r="TJ471" s="5">
        <v>107.819</v>
      </c>
      <c r="TK471" s="5">
        <v>109.084</v>
      </c>
      <c r="TM471" s="8">
        <v>39737</v>
      </c>
      <c r="TN471" s="5">
        <v>98.069000000000003</v>
      </c>
      <c r="TO471" s="5">
        <v>99.17</v>
      </c>
      <c r="TP471" s="8"/>
      <c r="TQ471" s="8">
        <v>41719</v>
      </c>
      <c r="TR471" s="5">
        <v>96.352000000000004</v>
      </c>
      <c r="TS471" s="5">
        <v>114.22799999999999</v>
      </c>
      <c r="TU471" s="8">
        <v>39737</v>
      </c>
      <c r="TV471" s="5">
        <v>83.572000000000003</v>
      </c>
      <c r="TW471" s="5">
        <v>84.451999999999998</v>
      </c>
      <c r="TY471" s="8">
        <v>40042</v>
      </c>
      <c r="TZ471" s="8">
        <v>100.896</v>
      </c>
      <c r="UA471" s="5">
        <v>101.154</v>
      </c>
      <c r="UC471" s="8">
        <v>41333</v>
      </c>
      <c r="UD471" s="5">
        <v>96.251000000000005</v>
      </c>
      <c r="UE471" s="8">
        <v>96.305000000000007</v>
      </c>
      <c r="UG471" s="8">
        <v>41719</v>
      </c>
      <c r="UH471" s="5">
        <v>94.373999999999995</v>
      </c>
      <c r="UI471" s="5">
        <v>101.693</v>
      </c>
      <c r="UJ471" s="8"/>
      <c r="UK471" s="8">
        <v>42067</v>
      </c>
      <c r="UL471" s="5">
        <v>149.703</v>
      </c>
      <c r="UM471" s="5">
        <v>149.768</v>
      </c>
      <c r="UO471" s="8"/>
      <c r="UY471" s="8"/>
      <c r="VD471" s="8"/>
      <c r="VI471" s="8"/>
      <c r="VN471" s="8"/>
      <c r="VX471" s="8"/>
      <c r="WM471" s="8"/>
      <c r="WR471" s="8"/>
      <c r="WW471" s="8"/>
      <c r="XB471" s="8"/>
      <c r="XG471" s="8"/>
      <c r="XL471" s="8"/>
      <c r="XV471" s="8"/>
      <c r="YK471" s="8"/>
      <c r="YP471" s="8"/>
      <c r="YU471" s="8"/>
      <c r="YZ471" s="8"/>
      <c r="ZE471" s="8"/>
      <c r="ZJ471" s="8"/>
      <c r="ZO471" s="8"/>
      <c r="ZT471" s="8"/>
    </row>
    <row r="472" spans="53:696">
      <c r="BA472" s="8">
        <v>39738</v>
      </c>
      <c r="BB472" s="5">
        <v>99.930999999999997</v>
      </c>
      <c r="BC472" s="5">
        <v>100.599</v>
      </c>
      <c r="BE472" s="8">
        <v>39738</v>
      </c>
      <c r="BF472" s="5">
        <v>99.918000000000006</v>
      </c>
      <c r="BG472" s="5">
        <v>99.975999999999999</v>
      </c>
      <c r="BI472" s="8">
        <v>39738</v>
      </c>
      <c r="BJ472" s="5">
        <v>100.69799999999999</v>
      </c>
      <c r="BK472" s="5">
        <v>102.82599999999999</v>
      </c>
      <c r="BM472" s="8">
        <v>39738</v>
      </c>
      <c r="BN472" s="5">
        <v>100.425</v>
      </c>
      <c r="BO472" s="5">
        <v>101.747</v>
      </c>
      <c r="BQ472" s="8">
        <v>39738</v>
      </c>
      <c r="BR472" s="5">
        <v>101.113</v>
      </c>
      <c r="BS472" s="5">
        <v>103.123</v>
      </c>
      <c r="BU472" s="8">
        <v>39738</v>
      </c>
      <c r="BV472" s="5">
        <v>99.843000000000004</v>
      </c>
      <c r="BW472" s="5">
        <v>100.65</v>
      </c>
      <c r="BY472" s="8">
        <v>39793</v>
      </c>
      <c r="BZ472" s="5">
        <v>101.224</v>
      </c>
      <c r="CA472" s="5">
        <v>102.395</v>
      </c>
      <c r="CC472" s="8">
        <v>39738</v>
      </c>
      <c r="CD472" s="5">
        <v>99.001999999999995</v>
      </c>
      <c r="CE472" s="5">
        <v>99.971000000000004</v>
      </c>
      <c r="CG472" s="8">
        <v>39946</v>
      </c>
      <c r="CH472" s="5">
        <v>103.967</v>
      </c>
      <c r="CI472" s="5">
        <v>105.285</v>
      </c>
      <c r="CK472" s="8">
        <v>39738</v>
      </c>
      <c r="CL472" s="5">
        <v>97.417000000000002</v>
      </c>
      <c r="CM472" s="5">
        <v>107.64700000000001</v>
      </c>
      <c r="CO472" s="8">
        <v>39738</v>
      </c>
      <c r="CP472" s="5">
        <v>103.819</v>
      </c>
      <c r="CQ472" s="5">
        <v>106.42</v>
      </c>
      <c r="CS472" s="8">
        <v>40158</v>
      </c>
      <c r="CT472" s="5">
        <v>102.889</v>
      </c>
      <c r="CU472" s="5">
        <v>104.285</v>
      </c>
      <c r="CW472" s="8">
        <v>39738</v>
      </c>
      <c r="CX472" s="5">
        <v>99.739000000000004</v>
      </c>
      <c r="CY472" s="5">
        <v>100.096</v>
      </c>
      <c r="DA472" s="8">
        <v>39738</v>
      </c>
      <c r="DB472" s="5">
        <v>103.754</v>
      </c>
      <c r="DC472" s="5">
        <v>104.92400000000001</v>
      </c>
      <c r="DE472" s="8">
        <v>40343</v>
      </c>
      <c r="DF472" s="5">
        <v>103.411</v>
      </c>
      <c r="DG472" s="5">
        <v>104.658</v>
      </c>
      <c r="DI472" s="8">
        <v>39738</v>
      </c>
      <c r="DJ472" s="5">
        <v>99.81</v>
      </c>
      <c r="DK472" s="5">
        <v>100.193</v>
      </c>
      <c r="DM472" s="8">
        <v>39738</v>
      </c>
      <c r="DN472" s="5">
        <v>103.166</v>
      </c>
      <c r="DO472" s="5">
        <v>104.28</v>
      </c>
      <c r="DQ472" s="8">
        <v>40525</v>
      </c>
      <c r="DR472" s="5">
        <v>100.878</v>
      </c>
      <c r="DS472" s="5">
        <v>101.756</v>
      </c>
      <c r="DU472" s="8">
        <v>39840</v>
      </c>
      <c r="DV472" s="5">
        <v>101.938</v>
      </c>
      <c r="DW472" s="5">
        <v>103.114</v>
      </c>
      <c r="DY472" s="8">
        <v>40645</v>
      </c>
      <c r="DZ472" s="5">
        <v>100.405</v>
      </c>
      <c r="EA472" s="5">
        <v>101.123</v>
      </c>
      <c r="EC472" s="8">
        <v>39822</v>
      </c>
      <c r="ED472" s="5">
        <v>99.099000000000004</v>
      </c>
      <c r="EE472" s="5">
        <v>105.078</v>
      </c>
      <c r="EG472" s="8">
        <v>40021</v>
      </c>
      <c r="EH472" s="5">
        <v>105.599</v>
      </c>
      <c r="EI472" s="5">
        <v>106.83</v>
      </c>
      <c r="EK472" s="8">
        <v>40828</v>
      </c>
      <c r="EL472" s="5">
        <v>98.097999999999999</v>
      </c>
      <c r="EM472" s="5">
        <v>98.775999999999996</v>
      </c>
      <c r="EO472" s="8">
        <v>39738</v>
      </c>
      <c r="EP472" s="5">
        <v>102.651</v>
      </c>
      <c r="EQ472" s="5">
        <v>103.709</v>
      </c>
      <c r="ES472" s="8">
        <v>40234</v>
      </c>
      <c r="ET472" s="5">
        <v>106.41</v>
      </c>
      <c r="EU472" s="8">
        <v>108.021</v>
      </c>
      <c r="EW472" s="8">
        <v>40980</v>
      </c>
      <c r="EX472" s="5">
        <v>100.318</v>
      </c>
      <c r="EY472" s="5">
        <v>100.892</v>
      </c>
      <c r="EZ472" s="8"/>
      <c r="FA472" s="8">
        <v>39738</v>
      </c>
      <c r="FB472" s="5">
        <v>100.485</v>
      </c>
      <c r="FC472" s="5">
        <v>101.432</v>
      </c>
      <c r="FE472" s="8">
        <v>41134</v>
      </c>
      <c r="FF472" s="5">
        <v>99.194999999999993</v>
      </c>
      <c r="FG472" s="5">
        <v>99.849000000000004</v>
      </c>
      <c r="FI472" s="8">
        <v>40480</v>
      </c>
      <c r="FJ472" s="8">
        <v>104.092</v>
      </c>
      <c r="FK472" s="5">
        <v>105.53700000000001</v>
      </c>
      <c r="FM472" s="8">
        <v>41288</v>
      </c>
      <c r="FN472" s="5">
        <v>102.19799999999999</v>
      </c>
      <c r="FO472" s="8">
        <v>103.08799999999999</v>
      </c>
      <c r="FQ472" s="8">
        <v>40630</v>
      </c>
      <c r="FR472" s="5">
        <v>100.58799999999999</v>
      </c>
      <c r="FS472" s="5">
        <v>101.741</v>
      </c>
      <c r="FT472" s="8"/>
      <c r="FU472" s="8">
        <v>41409</v>
      </c>
      <c r="FV472" s="5">
        <v>103.68300000000001</v>
      </c>
      <c r="FW472" s="5">
        <v>105.315</v>
      </c>
      <c r="FY472" s="8">
        <v>39738</v>
      </c>
      <c r="FZ472" s="5">
        <v>100.41500000000001</v>
      </c>
      <c r="GA472" s="5">
        <v>101.36199999999999</v>
      </c>
      <c r="GC472" s="8">
        <v>39738</v>
      </c>
      <c r="GD472" s="8">
        <v>96.343999999999994</v>
      </c>
      <c r="GE472" s="5">
        <v>108.82599999999999</v>
      </c>
      <c r="GG472" s="8">
        <v>41533</v>
      </c>
      <c r="GH472" s="5">
        <v>105.248</v>
      </c>
      <c r="GI472" s="8">
        <v>107.319</v>
      </c>
      <c r="GK472" s="8">
        <v>39738</v>
      </c>
      <c r="GL472" s="5">
        <v>100.02200000000001</v>
      </c>
      <c r="GM472" s="5">
        <v>100.96899999999999</v>
      </c>
      <c r="GN472" s="8"/>
      <c r="GO472" s="8">
        <v>41640</v>
      </c>
      <c r="GP472" s="5">
        <v>101.705</v>
      </c>
      <c r="GQ472" s="5">
        <v>102.58199999999999</v>
      </c>
      <c r="GS472" s="8">
        <v>40844</v>
      </c>
      <c r="GT472" s="5">
        <v>92.905000000000001</v>
      </c>
      <c r="GU472" s="5">
        <v>93.052999999999997</v>
      </c>
      <c r="GW472" s="8">
        <v>40994</v>
      </c>
      <c r="GX472" s="8">
        <v>99.704999999999998</v>
      </c>
      <c r="GY472" s="5">
        <v>100.566</v>
      </c>
      <c r="HA472" s="8">
        <v>41759</v>
      </c>
      <c r="HB472" s="5">
        <v>104.485</v>
      </c>
      <c r="HC472" s="8">
        <v>105.86499999999999</v>
      </c>
      <c r="HE472" s="8">
        <v>39738</v>
      </c>
      <c r="HF472" s="5">
        <v>96.769000000000005</v>
      </c>
      <c r="HG472" s="5">
        <v>97.603999999999999</v>
      </c>
      <c r="HH472" s="8"/>
      <c r="HI472" s="8">
        <v>41148</v>
      </c>
      <c r="HJ472" s="5">
        <v>97.742999999999995</v>
      </c>
      <c r="HK472" s="5">
        <v>98.728999999999999</v>
      </c>
      <c r="HM472" s="8">
        <v>41912</v>
      </c>
      <c r="HN472" s="5">
        <v>102.833</v>
      </c>
      <c r="HO472" s="5">
        <v>103.765</v>
      </c>
      <c r="HQ472" s="8">
        <v>41717</v>
      </c>
      <c r="HR472" s="8">
        <v>103.245</v>
      </c>
      <c r="HS472" s="5">
        <v>104.52</v>
      </c>
      <c r="HU472" s="8">
        <v>41302</v>
      </c>
      <c r="HV472" s="5">
        <v>104.688</v>
      </c>
      <c r="HW472" s="8">
        <v>105.801</v>
      </c>
      <c r="HY472" s="8">
        <v>42065</v>
      </c>
      <c r="HZ472" s="5">
        <v>102.536</v>
      </c>
      <c r="IA472" s="5">
        <v>103.21299999999999</v>
      </c>
      <c r="IB472" s="8"/>
      <c r="IC472" s="8">
        <v>42219</v>
      </c>
      <c r="ID472" s="5">
        <v>102.92700000000001</v>
      </c>
      <c r="IE472" s="5">
        <v>103.634</v>
      </c>
      <c r="IG472" s="8">
        <v>39738</v>
      </c>
      <c r="IH472" s="5">
        <v>95.861999999999995</v>
      </c>
      <c r="II472" s="5">
        <v>96.697999999999993</v>
      </c>
      <c r="IK472" s="8">
        <v>41618</v>
      </c>
      <c r="IL472" s="8">
        <v>103.226</v>
      </c>
      <c r="IM472" s="5">
        <v>110.874</v>
      </c>
      <c r="IO472" s="8">
        <v>41660</v>
      </c>
      <c r="IP472" s="5">
        <v>108.44199999999999</v>
      </c>
      <c r="IQ472" s="8">
        <v>110.16</v>
      </c>
      <c r="IS472" s="8">
        <v>42219</v>
      </c>
      <c r="IT472" s="5">
        <v>102.51300000000001</v>
      </c>
      <c r="IU472" s="5">
        <v>103.73099999999999</v>
      </c>
      <c r="IV472" s="8"/>
      <c r="IW472" s="8">
        <v>42192</v>
      </c>
      <c r="IX472" s="5">
        <v>103.36799999999999</v>
      </c>
      <c r="IY472" s="5">
        <v>103.779</v>
      </c>
      <c r="JA472" s="8">
        <v>42310</v>
      </c>
      <c r="JB472" s="5">
        <v>101.69</v>
      </c>
      <c r="JC472" s="5">
        <v>102.27200000000001</v>
      </c>
      <c r="JE472" s="8">
        <v>39741</v>
      </c>
      <c r="JF472" s="8">
        <v>96.716999999999999</v>
      </c>
      <c r="JG472" s="5">
        <v>97.619</v>
      </c>
      <c r="JI472" s="8">
        <v>42219</v>
      </c>
      <c r="JJ472" s="5">
        <v>103.26600000000001</v>
      </c>
      <c r="JK472" s="8">
        <v>104.4</v>
      </c>
      <c r="JM472" s="8">
        <v>41831</v>
      </c>
      <c r="JN472" s="5">
        <v>110.749</v>
      </c>
      <c r="JO472" s="5">
        <v>111.73</v>
      </c>
      <c r="JP472" s="8"/>
      <c r="JU472" s="8">
        <v>41834</v>
      </c>
      <c r="JV472" s="5">
        <v>110.92</v>
      </c>
      <c r="JW472" s="5">
        <v>111.51600000000001</v>
      </c>
      <c r="JY472" s="8">
        <v>39738</v>
      </c>
      <c r="JZ472" s="8">
        <v>105.688</v>
      </c>
      <c r="KA472" s="5">
        <v>106.858</v>
      </c>
      <c r="KC472" s="8">
        <v>41715</v>
      </c>
      <c r="KD472" s="5">
        <v>104.947</v>
      </c>
      <c r="KE472" s="8">
        <v>121.176</v>
      </c>
      <c r="KG472" s="8">
        <v>41936</v>
      </c>
      <c r="KH472" s="5">
        <v>107.783</v>
      </c>
      <c r="KI472" s="5">
        <v>109.495</v>
      </c>
      <c r="KJ472" s="8"/>
      <c r="KK472" s="8">
        <v>42244</v>
      </c>
      <c r="KL472" s="5">
        <v>103.45099999999999</v>
      </c>
      <c r="KM472" s="5">
        <v>104.52200000000001</v>
      </c>
      <c r="KO472" s="8"/>
      <c r="KS472" s="8">
        <v>40043</v>
      </c>
      <c r="KT472" s="8">
        <v>105.684</v>
      </c>
      <c r="KU472" s="5">
        <v>105.928</v>
      </c>
      <c r="KY472" s="8"/>
      <c r="LA472" s="8">
        <v>42065</v>
      </c>
      <c r="LB472" s="5">
        <v>110.221</v>
      </c>
      <c r="LC472" s="5">
        <v>111.11499999999999</v>
      </c>
      <c r="LD472" s="8"/>
      <c r="LE472" s="8">
        <v>41334</v>
      </c>
      <c r="LF472" s="5">
        <v>103.96899999999999</v>
      </c>
      <c r="LG472" s="5">
        <v>104.379</v>
      </c>
      <c r="LI472" s="8">
        <v>42219</v>
      </c>
      <c r="LJ472" s="5">
        <v>105.298</v>
      </c>
      <c r="LK472" s="5">
        <v>107.58499999999999</v>
      </c>
      <c r="LN472" s="8"/>
      <c r="LQ472" s="8">
        <v>42192</v>
      </c>
      <c r="LR472" s="5">
        <v>108.956</v>
      </c>
      <c r="LS472" s="8">
        <v>109.319</v>
      </c>
      <c r="LU472" s="8">
        <v>39738</v>
      </c>
      <c r="LV472" s="5">
        <v>97.266000000000005</v>
      </c>
      <c r="LW472" s="5">
        <v>98.212999999999994</v>
      </c>
      <c r="LX472" s="8"/>
      <c r="LY472" s="8">
        <v>41334</v>
      </c>
      <c r="LZ472" s="5">
        <v>103.369</v>
      </c>
      <c r="MA472" s="5">
        <v>103.43</v>
      </c>
      <c r="MC472" s="8">
        <v>42327</v>
      </c>
      <c r="MD472" s="5">
        <v>107.732</v>
      </c>
      <c r="ME472" s="5">
        <v>107.883</v>
      </c>
      <c r="MK472" s="8">
        <v>41334</v>
      </c>
      <c r="ML472" s="5">
        <v>101.911</v>
      </c>
      <c r="MM472" s="8">
        <v>101.96899999999999</v>
      </c>
      <c r="MO472" s="8">
        <v>41716</v>
      </c>
      <c r="MP472" s="5">
        <v>106.004</v>
      </c>
      <c r="MQ472" s="5">
        <v>116.547</v>
      </c>
      <c r="MR472" s="8"/>
      <c r="MW472" s="8">
        <v>39738</v>
      </c>
      <c r="MX472" s="5">
        <v>98.241</v>
      </c>
      <c r="MY472" s="5">
        <v>99.242999999999995</v>
      </c>
      <c r="NA472" s="8">
        <v>41334</v>
      </c>
      <c r="NB472" s="8">
        <v>101.405</v>
      </c>
      <c r="NC472" s="5">
        <v>101.46299999999999</v>
      </c>
      <c r="NG472" s="8"/>
      <c r="NM472" s="8">
        <v>41334</v>
      </c>
      <c r="NN472" s="5">
        <v>99.99</v>
      </c>
      <c r="NO472" s="5">
        <v>100.044</v>
      </c>
      <c r="NQ472" s="8"/>
      <c r="NY472" s="8">
        <v>41334</v>
      </c>
      <c r="NZ472" s="5">
        <v>97.858999999999995</v>
      </c>
      <c r="OA472" s="8">
        <v>97.91</v>
      </c>
      <c r="OC472" s="8">
        <v>42222</v>
      </c>
      <c r="OD472" s="5">
        <v>114.708</v>
      </c>
      <c r="OE472" s="5">
        <v>115.73699999999999</v>
      </c>
      <c r="OF472" s="8"/>
      <c r="OG472" s="8">
        <v>39738</v>
      </c>
      <c r="OH472" s="5">
        <v>90.480999999999995</v>
      </c>
      <c r="OI472" s="5">
        <v>91.316000000000003</v>
      </c>
      <c r="OK472" s="8">
        <v>41334</v>
      </c>
      <c r="OL472" s="5">
        <v>103.178</v>
      </c>
      <c r="OM472" s="5">
        <v>103.242</v>
      </c>
      <c r="OO472" s="8">
        <v>41709</v>
      </c>
      <c r="OP472" s="5">
        <v>101.81699999999999</v>
      </c>
      <c r="OQ472" s="5">
        <v>110.93300000000001</v>
      </c>
      <c r="OU472" s="8"/>
      <c r="OW472" s="8">
        <v>41831</v>
      </c>
      <c r="OX472" s="5">
        <v>118.68899999999999</v>
      </c>
      <c r="OY472" s="5">
        <v>120.55</v>
      </c>
      <c r="OZ472" s="8"/>
      <c r="PE472" s="8">
        <v>41831</v>
      </c>
      <c r="PF472" s="5">
        <v>122.27800000000001</v>
      </c>
      <c r="PG472" s="5">
        <v>124.32599999999999</v>
      </c>
      <c r="PJ472" s="8"/>
      <c r="PM472" s="8">
        <v>41831</v>
      </c>
      <c r="PN472" s="5">
        <v>122.23399999999999</v>
      </c>
      <c r="PO472" s="5">
        <v>123.37</v>
      </c>
      <c r="PT472" s="8"/>
      <c r="PU472" s="8">
        <v>42006</v>
      </c>
      <c r="PV472" s="5">
        <v>122.91800000000001</v>
      </c>
      <c r="PW472" s="5">
        <v>123.738</v>
      </c>
      <c r="PY472" s="8">
        <v>41334</v>
      </c>
      <c r="PZ472" s="5">
        <v>100.518</v>
      </c>
      <c r="QA472" s="5">
        <v>100.95099999999999</v>
      </c>
      <c r="QC472" s="8">
        <v>41715</v>
      </c>
      <c r="QD472" s="5">
        <v>103.68300000000001</v>
      </c>
      <c r="QE472" s="5">
        <v>117.60899999999999</v>
      </c>
      <c r="QG472" s="8">
        <v>39738</v>
      </c>
      <c r="QH472" s="5">
        <v>143.61199999999999</v>
      </c>
      <c r="QI472" s="8">
        <v>147.86699999999999</v>
      </c>
      <c r="QN472" s="8"/>
      <c r="QO472" s="8">
        <v>41778</v>
      </c>
      <c r="QP472" s="5">
        <v>75.634</v>
      </c>
      <c r="QQ472" s="5">
        <v>75.634</v>
      </c>
      <c r="QS472" s="8">
        <v>42149</v>
      </c>
      <c r="QT472" s="5">
        <v>122.5</v>
      </c>
      <c r="QU472" s="5">
        <v>123.56399999999999</v>
      </c>
      <c r="QW472" s="8">
        <v>42354</v>
      </c>
      <c r="QX472" s="5">
        <v>117.959</v>
      </c>
      <c r="QY472" s="5">
        <v>119.072</v>
      </c>
      <c r="RA472" s="8">
        <v>42369</v>
      </c>
      <c r="RB472" s="5">
        <v>115.533</v>
      </c>
      <c r="RC472" s="8">
        <v>116.961</v>
      </c>
      <c r="RI472" s="8">
        <v>41334</v>
      </c>
      <c r="RJ472" s="5">
        <v>101.979</v>
      </c>
      <c r="RK472" s="5">
        <v>102.04600000000001</v>
      </c>
      <c r="RR472" s="8"/>
      <c r="RU472" s="8">
        <v>41334</v>
      </c>
      <c r="RV472" s="5">
        <v>97.584000000000003</v>
      </c>
      <c r="RW472" s="8">
        <v>97.644999999999996</v>
      </c>
      <c r="RY472" s="8">
        <v>42219</v>
      </c>
      <c r="RZ472" s="5">
        <v>122.634</v>
      </c>
      <c r="SA472" s="5">
        <v>131.9</v>
      </c>
      <c r="SB472" s="8"/>
      <c r="SC472" s="8">
        <v>39738</v>
      </c>
      <c r="SD472" s="5">
        <v>126.304</v>
      </c>
      <c r="SE472" s="5">
        <v>129.732</v>
      </c>
      <c r="SG472" s="8">
        <v>39738</v>
      </c>
      <c r="SH472" s="5">
        <v>117.449</v>
      </c>
      <c r="SI472" s="5">
        <v>120.52200000000001</v>
      </c>
      <c r="SK472" s="8">
        <v>42006</v>
      </c>
      <c r="SL472" s="8">
        <v>127.80800000000001</v>
      </c>
      <c r="SM472" s="5">
        <v>129.47399999999999</v>
      </c>
      <c r="SO472" s="8">
        <v>39738</v>
      </c>
      <c r="SP472" s="5">
        <v>102.515</v>
      </c>
      <c r="SQ472" s="5">
        <v>104.997</v>
      </c>
      <c r="SV472" s="8"/>
      <c r="SW472" s="8">
        <v>39738</v>
      </c>
      <c r="SX472" s="5">
        <v>111.90900000000001</v>
      </c>
      <c r="SY472" s="5">
        <v>114.746</v>
      </c>
      <c r="TF472" s="8"/>
      <c r="TI472" s="8">
        <v>39738</v>
      </c>
      <c r="TJ472" s="5">
        <v>109.372</v>
      </c>
      <c r="TK472" s="5">
        <v>110.65300000000001</v>
      </c>
      <c r="TM472" s="8">
        <v>39738</v>
      </c>
      <c r="TN472" s="5">
        <v>99.588999999999999</v>
      </c>
      <c r="TO472" s="5">
        <v>100.703</v>
      </c>
      <c r="TP472" s="8"/>
      <c r="TQ472" s="8">
        <v>41722</v>
      </c>
      <c r="TR472" s="5">
        <v>96.376000000000005</v>
      </c>
      <c r="TS472" s="5">
        <v>114.221</v>
      </c>
      <c r="TU472" s="8">
        <v>39738</v>
      </c>
      <c r="TV472" s="5">
        <v>84.995000000000005</v>
      </c>
      <c r="TW472" s="5">
        <v>85.885999999999996</v>
      </c>
      <c r="TY472" s="8">
        <v>40043</v>
      </c>
      <c r="TZ472" s="8">
        <v>101.011</v>
      </c>
      <c r="UA472" s="5">
        <v>101.282</v>
      </c>
      <c r="UC472" s="8">
        <v>41334</v>
      </c>
      <c r="UD472" s="5">
        <v>96.075999999999993</v>
      </c>
      <c r="UE472" s="8">
        <v>96.144000000000005</v>
      </c>
      <c r="UG472" s="8">
        <v>41722</v>
      </c>
      <c r="UH472" s="5">
        <v>94.561999999999998</v>
      </c>
      <c r="UI472" s="5">
        <v>101.866</v>
      </c>
      <c r="UJ472" s="8"/>
      <c r="UK472" s="8">
        <v>42068</v>
      </c>
      <c r="UL472" s="5">
        <v>151.73400000000001</v>
      </c>
      <c r="UM472" s="5">
        <v>151.83699999999999</v>
      </c>
      <c r="UO472" s="8"/>
      <c r="UY472" s="8"/>
      <c r="VD472" s="8"/>
      <c r="VI472" s="8"/>
      <c r="VX472" s="8"/>
      <c r="WM472" s="8"/>
      <c r="WR472" s="8"/>
      <c r="WW472" s="8"/>
      <c r="XB472" s="8"/>
      <c r="XG472" s="8"/>
      <c r="XL472" s="8"/>
      <c r="XV472" s="8"/>
      <c r="YK472" s="8"/>
      <c r="YP472" s="8"/>
      <c r="YU472" s="8"/>
      <c r="YZ472" s="8"/>
      <c r="ZE472" s="8"/>
      <c r="ZJ472" s="8"/>
      <c r="ZO472" s="8"/>
      <c r="ZT472" s="8"/>
    </row>
    <row r="473" spans="53:696">
      <c r="BA473" s="8">
        <v>39741</v>
      </c>
      <c r="BB473" s="5">
        <v>99.941999999999993</v>
      </c>
      <c r="BC473" s="5">
        <v>100.619</v>
      </c>
      <c r="BE473" s="8">
        <v>39741</v>
      </c>
      <c r="BF473" s="5">
        <v>99.918000000000006</v>
      </c>
      <c r="BG473" s="5">
        <v>99.983999999999995</v>
      </c>
      <c r="BI473" s="8">
        <v>39741</v>
      </c>
      <c r="BJ473" s="5">
        <v>100.693</v>
      </c>
      <c r="BK473" s="5">
        <v>102.833</v>
      </c>
      <c r="BM473" s="8">
        <v>39741</v>
      </c>
      <c r="BN473" s="5">
        <v>100.429</v>
      </c>
      <c r="BO473" s="5">
        <v>101.761</v>
      </c>
      <c r="BQ473" s="8">
        <v>39741</v>
      </c>
      <c r="BR473" s="5">
        <v>101.127</v>
      </c>
      <c r="BS473" s="5">
        <v>103.148</v>
      </c>
      <c r="BU473" s="8">
        <v>39741</v>
      </c>
      <c r="BV473" s="5">
        <v>99.855000000000004</v>
      </c>
      <c r="BW473" s="5">
        <v>100.67</v>
      </c>
      <c r="BY473" s="8">
        <v>39794</v>
      </c>
      <c r="BZ473" s="5">
        <v>101.19799999999999</v>
      </c>
      <c r="CA473" s="5">
        <v>102.38</v>
      </c>
      <c r="CC473" s="8">
        <v>39741</v>
      </c>
      <c r="CD473" s="5">
        <v>99.081999999999994</v>
      </c>
      <c r="CE473" s="5">
        <v>100.059</v>
      </c>
      <c r="CG473" s="8">
        <v>39947</v>
      </c>
      <c r="CH473" s="5">
        <v>103.965</v>
      </c>
      <c r="CI473" s="5">
        <v>105.295</v>
      </c>
      <c r="CK473" s="8">
        <v>39741</v>
      </c>
      <c r="CL473" s="5">
        <v>97.474000000000004</v>
      </c>
      <c r="CM473" s="5">
        <v>107.708</v>
      </c>
      <c r="CO473" s="8">
        <v>39741</v>
      </c>
      <c r="CP473" s="5">
        <v>103.88200000000001</v>
      </c>
      <c r="CQ473" s="5">
        <v>106.497</v>
      </c>
      <c r="CS473" s="8">
        <v>40161</v>
      </c>
      <c r="CT473" s="5">
        <v>102.93300000000001</v>
      </c>
      <c r="CU473" s="5">
        <v>104.339</v>
      </c>
      <c r="CW473" s="8">
        <v>39741</v>
      </c>
      <c r="CX473" s="5">
        <v>99.852000000000004</v>
      </c>
      <c r="CY473" s="5">
        <v>100.22</v>
      </c>
      <c r="DA473" s="8">
        <v>39741</v>
      </c>
      <c r="DB473" s="5">
        <v>103.85899999999999</v>
      </c>
      <c r="DC473" s="5">
        <v>105.04300000000001</v>
      </c>
      <c r="DE473" s="8">
        <v>40344</v>
      </c>
      <c r="DF473" s="5">
        <v>103.43600000000001</v>
      </c>
      <c r="DG473" s="5">
        <v>104.69499999999999</v>
      </c>
      <c r="DI473" s="8">
        <v>39741</v>
      </c>
      <c r="DJ473" s="5">
        <v>99.947000000000003</v>
      </c>
      <c r="DK473" s="5">
        <v>100.34099999999999</v>
      </c>
      <c r="DM473" s="8">
        <v>39741</v>
      </c>
      <c r="DN473" s="5">
        <v>103.342</v>
      </c>
      <c r="DO473" s="5">
        <v>104.47</v>
      </c>
      <c r="DQ473" s="8">
        <v>40526</v>
      </c>
      <c r="DR473" s="5">
        <v>100.848</v>
      </c>
      <c r="DS473" s="5">
        <v>101.735</v>
      </c>
      <c r="DU473" s="8">
        <v>39841</v>
      </c>
      <c r="DV473" s="5">
        <v>102.488</v>
      </c>
      <c r="DW473" s="5">
        <v>103.697</v>
      </c>
      <c r="DY473" s="8">
        <v>40646</v>
      </c>
      <c r="DZ473" s="5">
        <v>100.363</v>
      </c>
      <c r="EA473" s="5">
        <v>101.102</v>
      </c>
      <c r="EC473" s="8">
        <v>39825</v>
      </c>
      <c r="ED473" s="5">
        <v>99.364999999999995</v>
      </c>
      <c r="EE473" s="5">
        <v>105.346</v>
      </c>
      <c r="EG473" s="8">
        <v>40022</v>
      </c>
      <c r="EH473" s="5">
        <v>105.754</v>
      </c>
      <c r="EI473" s="5">
        <v>106.996</v>
      </c>
      <c r="EK473" s="8">
        <v>40829</v>
      </c>
      <c r="EL473" s="5">
        <v>98.037999999999997</v>
      </c>
      <c r="EM473" s="5">
        <v>98.721000000000004</v>
      </c>
      <c r="EO473" s="8">
        <v>39741</v>
      </c>
      <c r="EP473" s="5">
        <v>102.931</v>
      </c>
      <c r="EQ473" s="5">
        <v>104.002</v>
      </c>
      <c r="ES473" s="8">
        <v>40235</v>
      </c>
      <c r="ET473" s="5">
        <v>106.51900000000001</v>
      </c>
      <c r="EU473" s="8">
        <v>108.142</v>
      </c>
      <c r="EW473" s="8">
        <v>40981</v>
      </c>
      <c r="EX473" s="5">
        <v>100.25</v>
      </c>
      <c r="EY473" s="5">
        <v>100.82899999999999</v>
      </c>
      <c r="EZ473" s="8"/>
      <c r="FA473" s="8">
        <v>39741</v>
      </c>
      <c r="FB473" s="5">
        <v>100.78700000000001</v>
      </c>
      <c r="FC473" s="5">
        <v>101.746</v>
      </c>
      <c r="FE473" s="8">
        <v>41135</v>
      </c>
      <c r="FF473" s="5">
        <v>99.23</v>
      </c>
      <c r="FG473" s="5">
        <v>99.89</v>
      </c>
      <c r="FI473" s="8">
        <v>40483</v>
      </c>
      <c r="FJ473" s="8">
        <v>103.98699999999999</v>
      </c>
      <c r="FK473" s="5">
        <v>105.44199999999999</v>
      </c>
      <c r="FM473" s="8">
        <v>41289</v>
      </c>
      <c r="FN473" s="5">
        <v>102.215</v>
      </c>
      <c r="FO473" s="8">
        <v>103.113</v>
      </c>
      <c r="FQ473" s="8">
        <v>40631</v>
      </c>
      <c r="FR473" s="5">
        <v>100.452</v>
      </c>
      <c r="FS473" s="5">
        <v>101.616</v>
      </c>
      <c r="FT473" s="8"/>
      <c r="FU473" s="8">
        <v>41410</v>
      </c>
      <c r="FV473" s="5">
        <v>103.753</v>
      </c>
      <c r="FW473" s="5">
        <v>105.39700000000001</v>
      </c>
      <c r="FY473" s="8">
        <v>39741</v>
      </c>
      <c r="FZ473" s="5">
        <v>100.702</v>
      </c>
      <c r="GA473" s="5">
        <v>101.661</v>
      </c>
      <c r="GC473" s="8">
        <v>39741</v>
      </c>
      <c r="GD473" s="8">
        <v>96.52</v>
      </c>
      <c r="GE473" s="5">
        <v>109.026</v>
      </c>
      <c r="GG473" s="8">
        <v>41534</v>
      </c>
      <c r="GH473" s="5">
        <v>105.292</v>
      </c>
      <c r="GI473" s="8">
        <v>107.379</v>
      </c>
      <c r="GK473" s="8">
        <v>39741</v>
      </c>
      <c r="GL473" s="5">
        <v>100.321</v>
      </c>
      <c r="GM473" s="5">
        <v>101.28</v>
      </c>
      <c r="GN473" s="8"/>
      <c r="GO473" s="8">
        <v>41641</v>
      </c>
      <c r="GP473" s="5">
        <v>101.93</v>
      </c>
      <c r="GQ473" s="5">
        <v>102.81399999999999</v>
      </c>
      <c r="GS473" s="8">
        <v>40847</v>
      </c>
      <c r="GT473" s="5">
        <v>92.38</v>
      </c>
      <c r="GU473" s="5">
        <v>92.536000000000001</v>
      </c>
      <c r="GW473" s="8">
        <v>40995</v>
      </c>
      <c r="GX473" s="8">
        <v>99.317999999999998</v>
      </c>
      <c r="GY473" s="5">
        <v>100.187</v>
      </c>
      <c r="HA473" s="8">
        <v>41760</v>
      </c>
      <c r="HB473" s="5">
        <v>104.483</v>
      </c>
      <c r="HC473" s="8">
        <v>105.863</v>
      </c>
      <c r="HE473" s="8">
        <v>39741</v>
      </c>
      <c r="HF473" s="5">
        <v>97.058000000000007</v>
      </c>
      <c r="HG473" s="5">
        <v>97.903999999999996</v>
      </c>
      <c r="HH473" s="8"/>
      <c r="HI473" s="8">
        <v>41149</v>
      </c>
      <c r="HJ473" s="5">
        <v>97.84</v>
      </c>
      <c r="HK473" s="5">
        <v>98.834999999999994</v>
      </c>
      <c r="HM473" s="8">
        <v>41913</v>
      </c>
      <c r="HN473" s="5">
        <v>102.822</v>
      </c>
      <c r="HO473" s="5">
        <v>103.776</v>
      </c>
      <c r="HQ473" s="8">
        <v>41718</v>
      </c>
      <c r="HR473" s="8">
        <v>103.05</v>
      </c>
      <c r="HS473" s="5">
        <v>104.33799999999999</v>
      </c>
      <c r="HU473" s="8">
        <v>41303</v>
      </c>
      <c r="HV473" s="5">
        <v>104.738</v>
      </c>
      <c r="HW473" s="8">
        <v>105.861</v>
      </c>
      <c r="HY473" s="8">
        <v>42066</v>
      </c>
      <c r="HZ473" s="5">
        <v>102.511</v>
      </c>
      <c r="IA473" s="5">
        <v>103.19499999999999</v>
      </c>
      <c r="IB473" s="8"/>
      <c r="IC473" s="8">
        <v>42220</v>
      </c>
      <c r="ID473" s="5">
        <v>102.84399999999999</v>
      </c>
      <c r="IE473" s="5">
        <v>103.563</v>
      </c>
      <c r="IG473" s="8">
        <v>39741</v>
      </c>
      <c r="IH473" s="5">
        <v>95.828000000000003</v>
      </c>
      <c r="II473" s="5">
        <v>96.673000000000002</v>
      </c>
      <c r="IK473" s="8">
        <v>41619</v>
      </c>
      <c r="IL473" s="8">
        <v>103.07899999999999</v>
      </c>
      <c r="IM473" s="5">
        <v>110.72199999999999</v>
      </c>
      <c r="IO473" s="8">
        <v>41661</v>
      </c>
      <c r="IP473" s="5">
        <v>108.419</v>
      </c>
      <c r="IQ473" s="8">
        <v>110.17700000000001</v>
      </c>
      <c r="IS473" s="8">
        <v>42220</v>
      </c>
      <c r="IT473" s="5">
        <v>102.51</v>
      </c>
      <c r="IU473" s="5">
        <v>103.738</v>
      </c>
      <c r="IV473" s="8"/>
      <c r="IW473" s="8">
        <v>42193</v>
      </c>
      <c r="IX473" s="5">
        <v>103.38800000000001</v>
      </c>
      <c r="IY473" s="5">
        <v>103.807</v>
      </c>
      <c r="JA473" s="8">
        <v>42311</v>
      </c>
      <c r="JB473" s="5">
        <v>101.673</v>
      </c>
      <c r="JC473" s="5">
        <v>102.259</v>
      </c>
      <c r="JE473" s="8">
        <v>39742</v>
      </c>
      <c r="JF473" s="8">
        <v>96.924000000000007</v>
      </c>
      <c r="JG473" s="5">
        <v>97.837000000000003</v>
      </c>
      <c r="JI473" s="8">
        <v>42220</v>
      </c>
      <c r="JJ473" s="5">
        <v>103.28100000000001</v>
      </c>
      <c r="JK473" s="8">
        <v>104.425</v>
      </c>
      <c r="JM473" s="8">
        <v>41834</v>
      </c>
      <c r="JN473" s="5">
        <v>110.72199999999999</v>
      </c>
      <c r="JO473" s="5">
        <v>111.715</v>
      </c>
      <c r="JP473" s="8"/>
      <c r="JU473" s="8">
        <v>41835</v>
      </c>
      <c r="JV473" s="5">
        <v>110.93899999999999</v>
      </c>
      <c r="JW473" s="5">
        <v>111.54900000000001</v>
      </c>
      <c r="JY473" s="8">
        <v>39741</v>
      </c>
      <c r="JZ473" s="8">
        <v>105.545</v>
      </c>
      <c r="KA473" s="5">
        <v>106.729</v>
      </c>
      <c r="KC473" s="8">
        <v>41716</v>
      </c>
      <c r="KD473" s="5">
        <v>105.056</v>
      </c>
      <c r="KE473" s="8">
        <v>121.26300000000001</v>
      </c>
      <c r="KG473" s="8">
        <v>41939</v>
      </c>
      <c r="KH473" s="5">
        <v>107.73699999999999</v>
      </c>
      <c r="KI473" s="5">
        <v>109.458</v>
      </c>
      <c r="KJ473" s="8"/>
      <c r="KK473" s="8">
        <v>42247</v>
      </c>
      <c r="KL473" s="5">
        <v>103.52200000000001</v>
      </c>
      <c r="KM473" s="5">
        <v>104.59699999999999</v>
      </c>
      <c r="KO473" s="8"/>
      <c r="KS473" s="8">
        <v>40044</v>
      </c>
      <c r="KT473" s="8">
        <v>105.777</v>
      </c>
      <c r="KU473" s="5">
        <v>106.05800000000001</v>
      </c>
      <c r="KY473" s="8"/>
      <c r="LA473" s="8">
        <v>42066</v>
      </c>
      <c r="LB473" s="5">
        <v>110.089</v>
      </c>
      <c r="LC473" s="5">
        <v>110.99299999999999</v>
      </c>
      <c r="LD473" s="8"/>
      <c r="LE473" s="8">
        <v>41337</v>
      </c>
      <c r="LF473" s="5">
        <v>103.508</v>
      </c>
      <c r="LG473" s="5">
        <v>103.931</v>
      </c>
      <c r="LI473" s="8">
        <v>42220</v>
      </c>
      <c r="LJ473" s="5">
        <v>105.479</v>
      </c>
      <c r="LK473" s="5">
        <v>107.77200000000001</v>
      </c>
      <c r="LN473" s="8"/>
      <c r="LQ473" s="8">
        <v>42193</v>
      </c>
      <c r="LR473" s="5">
        <v>109.02800000000001</v>
      </c>
      <c r="LS473" s="8">
        <v>109.401</v>
      </c>
      <c r="LU473" s="8">
        <v>39741</v>
      </c>
      <c r="LV473" s="5">
        <v>96.989000000000004</v>
      </c>
      <c r="LW473" s="5">
        <v>97.947999999999993</v>
      </c>
      <c r="LX473" s="8"/>
      <c r="LY473" s="8">
        <v>41337</v>
      </c>
      <c r="LZ473" s="5">
        <v>102.88</v>
      </c>
      <c r="MA473" s="5">
        <v>102.953</v>
      </c>
      <c r="MC473" s="8">
        <v>42328</v>
      </c>
      <c r="MD473" s="5">
        <v>107.767</v>
      </c>
      <c r="ME473" s="5">
        <v>107.925</v>
      </c>
      <c r="MK473" s="8">
        <v>41337</v>
      </c>
      <c r="ML473" s="5">
        <v>101.422</v>
      </c>
      <c r="MM473" s="8">
        <v>101.491</v>
      </c>
      <c r="MO473" s="8">
        <v>41717</v>
      </c>
      <c r="MP473" s="5">
        <v>106.047</v>
      </c>
      <c r="MQ473" s="5">
        <v>116.48399999999999</v>
      </c>
      <c r="MR473" s="8"/>
      <c r="MW473" s="8">
        <v>39741</v>
      </c>
      <c r="MX473" s="5">
        <v>98.093999999999994</v>
      </c>
      <c r="MY473" s="5">
        <v>99.108000000000004</v>
      </c>
      <c r="NA473" s="8">
        <v>41337</v>
      </c>
      <c r="NB473" s="8">
        <v>100.92700000000001</v>
      </c>
      <c r="NC473" s="5">
        <v>100.996</v>
      </c>
      <c r="NG473" s="8"/>
      <c r="NM473" s="8">
        <v>41337</v>
      </c>
      <c r="NN473" s="5">
        <v>99.53</v>
      </c>
      <c r="NO473" s="5">
        <v>99.594999999999999</v>
      </c>
      <c r="NQ473" s="8"/>
      <c r="NY473" s="8">
        <v>41337</v>
      </c>
      <c r="NZ473" s="5">
        <v>97.43</v>
      </c>
      <c r="OA473" s="8">
        <v>97.491</v>
      </c>
      <c r="OC473" s="8">
        <v>42223</v>
      </c>
      <c r="OD473" s="5">
        <v>114.795</v>
      </c>
      <c r="OE473" s="5">
        <v>115.834</v>
      </c>
      <c r="OF473" s="8"/>
      <c r="OG473" s="8">
        <v>39741</v>
      </c>
      <c r="OH473" s="5">
        <v>90.277000000000001</v>
      </c>
      <c r="OI473" s="5">
        <v>91.122</v>
      </c>
      <c r="OK473" s="8">
        <v>41337</v>
      </c>
      <c r="OL473" s="5">
        <v>102.563</v>
      </c>
      <c r="OM473" s="5">
        <v>102.64</v>
      </c>
      <c r="OO473" s="8">
        <v>41710</v>
      </c>
      <c r="OP473" s="5">
        <v>101.657</v>
      </c>
      <c r="OQ473" s="5">
        <v>109.523</v>
      </c>
      <c r="OU473" s="8"/>
      <c r="OW473" s="8">
        <v>41834</v>
      </c>
      <c r="OX473" s="5">
        <v>118.76900000000001</v>
      </c>
      <c r="OY473" s="5">
        <v>120.64400000000001</v>
      </c>
      <c r="OZ473" s="8"/>
      <c r="PE473" s="8">
        <v>41834</v>
      </c>
      <c r="PF473" s="5">
        <v>122.35</v>
      </c>
      <c r="PG473" s="5">
        <v>124.41200000000001</v>
      </c>
      <c r="PJ473" s="8"/>
      <c r="PM473" s="8">
        <v>41834</v>
      </c>
      <c r="PN473" s="5">
        <v>122.303</v>
      </c>
      <c r="PO473" s="5">
        <v>123.45399999999999</v>
      </c>
      <c r="PT473" s="8"/>
      <c r="PU473" s="8">
        <v>42009</v>
      </c>
      <c r="PV473" s="5">
        <v>122.169</v>
      </c>
      <c r="PW473" s="5">
        <v>123.001</v>
      </c>
      <c r="PY473" s="8">
        <v>41337</v>
      </c>
      <c r="PZ473" s="5">
        <v>99.956000000000003</v>
      </c>
      <c r="QA473" s="5">
        <v>100.402</v>
      </c>
      <c r="QC473" s="8">
        <v>41716</v>
      </c>
      <c r="QD473" s="5">
        <v>103.67100000000001</v>
      </c>
      <c r="QE473" s="5">
        <v>117.56</v>
      </c>
      <c r="QG473" s="8">
        <v>39741</v>
      </c>
      <c r="QH473" s="5">
        <v>143.273</v>
      </c>
      <c r="QI473" s="8">
        <v>147.55199999999999</v>
      </c>
      <c r="QN473" s="8"/>
      <c r="QO473" s="8">
        <v>41779</v>
      </c>
      <c r="QP473" s="5">
        <v>74.873999999999995</v>
      </c>
      <c r="QQ473" s="5">
        <v>74.873999999999995</v>
      </c>
      <c r="QS473" s="8">
        <v>42150</v>
      </c>
      <c r="QT473" s="5">
        <v>121.562</v>
      </c>
      <c r="QU473" s="5">
        <v>122.63800000000001</v>
      </c>
      <c r="QW473" s="8">
        <v>42355</v>
      </c>
      <c r="QX473" s="5">
        <v>118.622</v>
      </c>
      <c r="QY473" s="5">
        <v>119.76600000000001</v>
      </c>
      <c r="RC473" s="8"/>
      <c r="RI473" s="8">
        <v>41337</v>
      </c>
      <c r="RJ473" s="5">
        <v>101.14100000000001</v>
      </c>
      <c r="RK473" s="5">
        <v>101.22199999999999</v>
      </c>
      <c r="RR473" s="8"/>
      <c r="RU473" s="8">
        <v>41337</v>
      </c>
      <c r="RV473" s="5">
        <v>96.828000000000003</v>
      </c>
      <c r="RW473" s="8">
        <v>96.900999999999996</v>
      </c>
      <c r="RY473" s="8">
        <v>42220</v>
      </c>
      <c r="RZ473" s="5">
        <v>122.655</v>
      </c>
      <c r="SA473" s="5">
        <v>131.93100000000001</v>
      </c>
      <c r="SB473" s="8"/>
      <c r="SC473" s="8">
        <v>39741</v>
      </c>
      <c r="SD473" s="5">
        <v>125.831</v>
      </c>
      <c r="SE473" s="5">
        <v>129.279</v>
      </c>
      <c r="SG473" s="8">
        <v>39741</v>
      </c>
      <c r="SH473" s="5">
        <v>117.05800000000001</v>
      </c>
      <c r="SI473" s="5">
        <v>120.149</v>
      </c>
      <c r="SK473" s="8">
        <v>42009</v>
      </c>
      <c r="SL473" s="8">
        <v>126.879</v>
      </c>
      <c r="SM473" s="5">
        <v>128.55799999999999</v>
      </c>
      <c r="SO473" s="8">
        <v>39741</v>
      </c>
      <c r="SP473" s="5">
        <v>102.062</v>
      </c>
      <c r="SQ473" s="5">
        <v>104.559</v>
      </c>
      <c r="SV473" s="8"/>
      <c r="SW473" s="8">
        <v>39741</v>
      </c>
      <c r="SX473" s="5">
        <v>111.437</v>
      </c>
      <c r="SY473" s="5">
        <v>114.29</v>
      </c>
      <c r="TF473" s="8"/>
      <c r="TI473" s="8">
        <v>39741</v>
      </c>
      <c r="TJ473" s="5">
        <v>108.866</v>
      </c>
      <c r="TK473" s="5">
        <v>110.163</v>
      </c>
      <c r="TM473" s="8">
        <v>39741</v>
      </c>
      <c r="TN473" s="5">
        <v>99.075000000000003</v>
      </c>
      <c r="TO473" s="5">
        <v>100.203</v>
      </c>
      <c r="TP473" s="8"/>
      <c r="TQ473" s="8">
        <v>41723</v>
      </c>
      <c r="TR473" s="5">
        <v>96.677999999999997</v>
      </c>
      <c r="TS473" s="5">
        <v>114.54300000000001</v>
      </c>
      <c r="TU473" s="8">
        <v>39741</v>
      </c>
      <c r="TV473" s="5">
        <v>84.552000000000007</v>
      </c>
      <c r="TW473" s="5">
        <v>85.453999999999994</v>
      </c>
      <c r="TY473" s="8">
        <v>40044</v>
      </c>
      <c r="TZ473" s="8">
        <v>101.264</v>
      </c>
      <c r="UA473" s="5">
        <v>101.57599999999999</v>
      </c>
      <c r="UC473" s="8">
        <v>41337</v>
      </c>
      <c r="UD473" s="5">
        <v>95.14</v>
      </c>
      <c r="UE473" s="8">
        <v>95.221999999999994</v>
      </c>
      <c r="UG473" s="8">
        <v>41723</v>
      </c>
      <c r="UH473" s="5">
        <v>94.74</v>
      </c>
      <c r="UI473" s="5">
        <v>102.026</v>
      </c>
      <c r="UJ473" s="8"/>
      <c r="UK473" s="8">
        <v>42069</v>
      </c>
      <c r="UL473" s="5">
        <v>152.113</v>
      </c>
      <c r="UM473" s="5">
        <v>152.22900000000001</v>
      </c>
      <c r="UO473" s="8"/>
      <c r="UY473" s="8"/>
      <c r="VD473" s="8"/>
      <c r="VI473" s="8"/>
      <c r="VX473" s="8"/>
      <c r="WM473" s="8"/>
      <c r="WR473" s="8"/>
      <c r="WW473" s="8"/>
      <c r="XB473" s="8"/>
      <c r="XG473" s="8"/>
      <c r="XL473" s="8"/>
      <c r="XV473" s="8"/>
      <c r="YK473" s="8"/>
      <c r="YP473" s="8"/>
      <c r="YU473" s="8"/>
      <c r="YZ473" s="8"/>
      <c r="ZE473" s="8"/>
      <c r="ZJ473" s="8"/>
      <c r="ZO473" s="8"/>
      <c r="ZT473" s="8"/>
    </row>
    <row r="474" spans="53:696">
      <c r="BA474" s="8">
        <v>39742</v>
      </c>
      <c r="BB474" s="5">
        <v>99.94</v>
      </c>
      <c r="BC474" s="5">
        <v>100.625</v>
      </c>
      <c r="BE474" s="8">
        <v>39742</v>
      </c>
      <c r="BF474" s="5">
        <v>99.91</v>
      </c>
      <c r="BG474" s="5">
        <v>99.983999999999995</v>
      </c>
      <c r="BI474" s="8">
        <v>39742</v>
      </c>
      <c r="BJ474" s="5">
        <v>100.68600000000001</v>
      </c>
      <c r="BK474" s="5">
        <v>102.83799999999999</v>
      </c>
      <c r="BM474" s="8">
        <v>39742</v>
      </c>
      <c r="BN474" s="5">
        <v>100.43300000000001</v>
      </c>
      <c r="BO474" s="5">
        <v>101.77500000000001</v>
      </c>
      <c r="BQ474" s="8">
        <v>39742</v>
      </c>
      <c r="BR474" s="5">
        <v>101.149</v>
      </c>
      <c r="BS474" s="5">
        <v>103.182</v>
      </c>
      <c r="BU474" s="8">
        <v>39742</v>
      </c>
      <c r="BV474" s="5">
        <v>99.909000000000006</v>
      </c>
      <c r="BW474" s="5">
        <v>100.732</v>
      </c>
      <c r="BY474" s="8">
        <v>39797</v>
      </c>
      <c r="BZ474" s="5">
        <v>101.235</v>
      </c>
      <c r="CA474" s="5">
        <v>102.428</v>
      </c>
      <c r="CC474" s="8">
        <v>39742</v>
      </c>
      <c r="CD474" s="5">
        <v>99.131</v>
      </c>
      <c r="CE474" s="5">
        <v>100.11499999999999</v>
      </c>
      <c r="CG474" s="8">
        <v>39948</v>
      </c>
      <c r="CH474" s="5">
        <v>103.97199999999999</v>
      </c>
      <c r="CI474" s="5">
        <v>105.315</v>
      </c>
      <c r="CK474" s="8">
        <v>39742</v>
      </c>
      <c r="CL474" s="5">
        <v>97.59</v>
      </c>
      <c r="CM474" s="5">
        <v>107.834</v>
      </c>
      <c r="CO474" s="8">
        <v>39742</v>
      </c>
      <c r="CP474" s="5">
        <v>103.959</v>
      </c>
      <c r="CQ474" s="5">
        <v>106.589</v>
      </c>
      <c r="CS474" s="8">
        <v>40162</v>
      </c>
      <c r="CT474" s="5">
        <v>102.9</v>
      </c>
      <c r="CU474" s="5">
        <v>104.316</v>
      </c>
      <c r="CW474" s="8">
        <v>39742</v>
      </c>
      <c r="CX474" s="5">
        <v>99.95</v>
      </c>
      <c r="CY474" s="5">
        <v>100.327</v>
      </c>
      <c r="DA474" s="8">
        <v>39742</v>
      </c>
      <c r="DB474" s="5">
        <v>103.99299999999999</v>
      </c>
      <c r="DC474" s="5">
        <v>105.191</v>
      </c>
      <c r="DE474" s="8">
        <v>40345</v>
      </c>
      <c r="DF474" s="5">
        <v>103.405</v>
      </c>
      <c r="DG474" s="5">
        <v>104.69799999999999</v>
      </c>
      <c r="DI474" s="8">
        <v>39742</v>
      </c>
      <c r="DJ474" s="5">
        <v>100.07299999999999</v>
      </c>
      <c r="DK474" s="5">
        <v>100.477</v>
      </c>
      <c r="DM474" s="8">
        <v>39742</v>
      </c>
      <c r="DN474" s="5">
        <v>103.5</v>
      </c>
      <c r="DO474" s="5">
        <v>104.64100000000001</v>
      </c>
      <c r="DQ474" s="8">
        <v>40527</v>
      </c>
      <c r="DR474" s="5">
        <v>100.947</v>
      </c>
      <c r="DS474" s="5">
        <v>101.85899999999999</v>
      </c>
      <c r="DU474" s="8">
        <v>39842</v>
      </c>
      <c r="DV474" s="5">
        <v>102.914</v>
      </c>
      <c r="DW474" s="5">
        <v>104.134</v>
      </c>
      <c r="DY474" s="8">
        <v>40647</v>
      </c>
      <c r="DZ474" s="5">
        <v>100.333</v>
      </c>
      <c r="EA474" s="5">
        <v>101.07899999999999</v>
      </c>
      <c r="EC474" s="8">
        <v>39826</v>
      </c>
      <c r="ED474" s="5">
        <v>99.183000000000007</v>
      </c>
      <c r="EE474" s="5">
        <v>105.143</v>
      </c>
      <c r="EG474" s="8">
        <v>40023</v>
      </c>
      <c r="EH474" s="5">
        <v>105.76900000000001</v>
      </c>
      <c r="EI474" s="5">
        <v>107.04600000000001</v>
      </c>
      <c r="EK474" s="8">
        <v>40830</v>
      </c>
      <c r="EL474" s="5">
        <v>98.05</v>
      </c>
      <c r="EM474" s="5">
        <v>98.739000000000004</v>
      </c>
      <c r="EO474" s="8">
        <v>39742</v>
      </c>
      <c r="EP474" s="5">
        <v>103.11799999999999</v>
      </c>
      <c r="EQ474" s="5">
        <v>104.202</v>
      </c>
      <c r="ES474" s="8">
        <v>40238</v>
      </c>
      <c r="ET474" s="5">
        <v>106.718</v>
      </c>
      <c r="EU474" s="8">
        <v>108.35299999999999</v>
      </c>
      <c r="EW474" s="8">
        <v>40982</v>
      </c>
      <c r="EX474" s="5">
        <v>100.258</v>
      </c>
      <c r="EY474" s="5">
        <v>100.854</v>
      </c>
      <c r="EZ474" s="8"/>
      <c r="FA474" s="8">
        <v>39742</v>
      </c>
      <c r="FB474" s="5">
        <v>101.014</v>
      </c>
      <c r="FC474" s="5">
        <v>101.98399999999999</v>
      </c>
      <c r="FE474" s="8">
        <v>41136</v>
      </c>
      <c r="FF474" s="5">
        <v>99.314999999999998</v>
      </c>
      <c r="FG474" s="5">
        <v>99.994</v>
      </c>
      <c r="FI474" s="8">
        <v>40484</v>
      </c>
      <c r="FJ474" s="8">
        <v>103.849</v>
      </c>
      <c r="FK474" s="5">
        <v>105.31399999999999</v>
      </c>
      <c r="FM474" s="8">
        <v>41290</v>
      </c>
      <c r="FN474" s="5">
        <v>102.238</v>
      </c>
      <c r="FO474" s="8">
        <v>103.161</v>
      </c>
      <c r="FQ474" s="8">
        <v>40632</v>
      </c>
      <c r="FR474" s="5">
        <v>100.51300000000001</v>
      </c>
      <c r="FS474" s="5">
        <v>101.705</v>
      </c>
      <c r="FT474" s="8"/>
      <c r="FU474" s="8">
        <v>41411</v>
      </c>
      <c r="FV474" s="5">
        <v>103.83499999999999</v>
      </c>
      <c r="FW474" s="5">
        <v>105.49</v>
      </c>
      <c r="FY474" s="8">
        <v>39742</v>
      </c>
      <c r="FZ474" s="5">
        <v>100.986</v>
      </c>
      <c r="GA474" s="5">
        <v>101.956</v>
      </c>
      <c r="GC474" s="8">
        <v>39742</v>
      </c>
      <c r="GD474" s="8">
        <v>96.891000000000005</v>
      </c>
      <c r="GE474" s="5">
        <v>109.44499999999999</v>
      </c>
      <c r="GG474" s="8">
        <v>41535</v>
      </c>
      <c r="GH474" s="5">
        <v>105.27800000000001</v>
      </c>
      <c r="GI474" s="8">
        <v>107.414</v>
      </c>
      <c r="GK474" s="8">
        <v>39742</v>
      </c>
      <c r="GL474" s="5">
        <v>100.67400000000001</v>
      </c>
      <c r="GM474" s="5">
        <v>101.64400000000001</v>
      </c>
      <c r="GN474" s="8"/>
      <c r="GO474" s="8">
        <v>41642</v>
      </c>
      <c r="GP474" s="5">
        <v>101.965</v>
      </c>
      <c r="GQ474" s="5">
        <v>102.85599999999999</v>
      </c>
      <c r="GS474" s="8">
        <v>40848</v>
      </c>
      <c r="GT474" s="5">
        <v>91.938000000000002</v>
      </c>
      <c r="GU474" s="5">
        <v>92.102000000000004</v>
      </c>
      <c r="GW474" s="8">
        <v>40996</v>
      </c>
      <c r="GX474" s="8">
        <v>99.347999999999999</v>
      </c>
      <c r="GY474" s="5">
        <v>100.241</v>
      </c>
      <c r="HA474" s="8">
        <v>41761</v>
      </c>
      <c r="HB474" s="5">
        <v>104.47499999999999</v>
      </c>
      <c r="HC474" s="8">
        <v>105.867</v>
      </c>
      <c r="HE474" s="8">
        <v>39742</v>
      </c>
      <c r="HF474" s="5">
        <v>97.335999999999999</v>
      </c>
      <c r="HG474" s="5">
        <v>98.191999999999993</v>
      </c>
      <c r="HH474" s="8"/>
      <c r="HI474" s="8">
        <v>41150</v>
      </c>
      <c r="HJ474" s="5">
        <v>97.95</v>
      </c>
      <c r="HK474" s="5">
        <v>98.968999999999994</v>
      </c>
      <c r="HM474" s="8">
        <v>41914</v>
      </c>
      <c r="HN474" s="5">
        <v>102.788</v>
      </c>
      <c r="HO474" s="5">
        <v>103.75</v>
      </c>
      <c r="HQ474" s="8">
        <v>41719</v>
      </c>
      <c r="HR474" s="8">
        <v>103.105</v>
      </c>
      <c r="HS474" s="5">
        <v>103.105</v>
      </c>
      <c r="HU474" s="8">
        <v>41304</v>
      </c>
      <c r="HV474" s="5">
        <v>104.2</v>
      </c>
      <c r="HW474" s="8">
        <v>105.354</v>
      </c>
      <c r="HY474" s="8">
        <v>42067</v>
      </c>
      <c r="HZ474" s="5">
        <v>102.511</v>
      </c>
      <c r="IA474" s="5">
        <v>103.20099999999999</v>
      </c>
      <c r="IB474" s="8"/>
      <c r="IC474" s="8">
        <v>42221</v>
      </c>
      <c r="ID474" s="5">
        <v>102.85</v>
      </c>
      <c r="IE474" s="5">
        <v>103.583</v>
      </c>
      <c r="IG474" s="8">
        <v>39742</v>
      </c>
      <c r="IH474" s="5">
        <v>96.096999999999994</v>
      </c>
      <c r="II474" s="5">
        <v>96.953000000000003</v>
      </c>
      <c r="IK474" s="8">
        <v>41620</v>
      </c>
      <c r="IL474" s="8">
        <v>102.854</v>
      </c>
      <c r="IM474" s="5">
        <v>110.483</v>
      </c>
      <c r="IO474" s="8">
        <v>41662</v>
      </c>
      <c r="IP474" s="5">
        <v>108.348</v>
      </c>
      <c r="IQ474" s="8">
        <v>110.119</v>
      </c>
      <c r="IS474" s="8">
        <v>42221</v>
      </c>
      <c r="IT474" s="5">
        <v>102.503</v>
      </c>
      <c r="IU474" s="5">
        <v>103.741</v>
      </c>
      <c r="IV474" s="8"/>
      <c r="IW474" s="8">
        <v>42194</v>
      </c>
      <c r="IX474" s="5">
        <v>103.393</v>
      </c>
      <c r="IY474" s="5">
        <v>103.833</v>
      </c>
      <c r="JA474" s="8">
        <v>42312</v>
      </c>
      <c r="JB474" s="5">
        <v>101.67100000000001</v>
      </c>
      <c r="JC474" s="5">
        <v>102.261</v>
      </c>
      <c r="JE474" s="8">
        <v>39743</v>
      </c>
      <c r="JF474" s="8">
        <v>97.367999999999995</v>
      </c>
      <c r="JG474" s="5">
        <v>98.313999999999993</v>
      </c>
      <c r="JI474" s="8">
        <v>42221</v>
      </c>
      <c r="JJ474" s="5">
        <v>103.288</v>
      </c>
      <c r="JK474" s="8">
        <v>104.44199999999999</v>
      </c>
      <c r="JM474" s="8">
        <v>41835</v>
      </c>
      <c r="JN474" s="5">
        <v>110.742</v>
      </c>
      <c r="JO474" s="5">
        <v>111.749</v>
      </c>
      <c r="JP474" s="8"/>
      <c r="JU474" s="8">
        <v>41836</v>
      </c>
      <c r="JV474" s="5">
        <v>110.967</v>
      </c>
      <c r="JW474" s="5">
        <v>111.61499999999999</v>
      </c>
      <c r="JY474" s="8">
        <v>39742</v>
      </c>
      <c r="JZ474" s="8">
        <v>105.76</v>
      </c>
      <c r="KA474" s="5">
        <v>106.958</v>
      </c>
      <c r="KC474" s="8">
        <v>41717</v>
      </c>
      <c r="KD474" s="5">
        <v>105.07899999999999</v>
      </c>
      <c r="KE474" s="8">
        <v>121.173</v>
      </c>
      <c r="KG474" s="8">
        <v>41940</v>
      </c>
      <c r="KH474" s="5">
        <v>107.718</v>
      </c>
      <c r="KI474" s="5">
        <v>109.449</v>
      </c>
      <c r="KJ474" s="8"/>
      <c r="KK474" s="8">
        <v>42248</v>
      </c>
      <c r="KL474" s="5">
        <v>103.53100000000001</v>
      </c>
      <c r="KM474" s="5">
        <v>104.60899999999999</v>
      </c>
      <c r="KO474" s="8"/>
      <c r="KS474" s="8">
        <v>40045</v>
      </c>
      <c r="KT474" s="8">
        <v>105.831</v>
      </c>
      <c r="KU474" s="5">
        <v>106.124</v>
      </c>
      <c r="KY474" s="8"/>
      <c r="LA474" s="8">
        <v>42067</v>
      </c>
      <c r="LB474" s="5">
        <v>110.10599999999999</v>
      </c>
      <c r="LC474" s="5">
        <v>111.01900000000001</v>
      </c>
      <c r="LD474" s="8"/>
      <c r="LE474" s="8">
        <v>41338</v>
      </c>
      <c r="LF474" s="5">
        <v>104.18300000000001</v>
      </c>
      <c r="LG474" s="5">
        <v>104.61799999999999</v>
      </c>
      <c r="LI474" s="8">
        <v>42221</v>
      </c>
      <c r="LJ474" s="5">
        <v>105.408</v>
      </c>
      <c r="LK474" s="5">
        <v>107.70399999999999</v>
      </c>
      <c r="LN474" s="8"/>
      <c r="LQ474" s="8">
        <v>42194</v>
      </c>
      <c r="LR474" s="5">
        <v>109.164</v>
      </c>
      <c r="LS474" s="8">
        <v>109.566</v>
      </c>
      <c r="LU474" s="8">
        <v>39742</v>
      </c>
      <c r="LV474" s="5">
        <v>97.164000000000001</v>
      </c>
      <c r="LW474" s="5">
        <v>98.134</v>
      </c>
      <c r="LX474" s="8"/>
      <c r="LY474" s="8">
        <v>41338</v>
      </c>
      <c r="LZ474" s="5">
        <v>103.572</v>
      </c>
      <c r="MA474" s="5">
        <v>103.658</v>
      </c>
      <c r="MC474" s="8">
        <v>42331</v>
      </c>
      <c r="MD474" s="5">
        <v>107.74</v>
      </c>
      <c r="ME474" s="5">
        <v>107.905</v>
      </c>
      <c r="MK474" s="8">
        <v>41338</v>
      </c>
      <c r="ML474" s="5">
        <v>102.19199999999999</v>
      </c>
      <c r="MM474" s="8">
        <v>102.273</v>
      </c>
      <c r="MO474" s="8">
        <v>41718</v>
      </c>
      <c r="MP474" s="5">
        <v>105.819</v>
      </c>
      <c r="MQ474" s="5">
        <v>116.197</v>
      </c>
      <c r="MR474" s="8"/>
      <c r="MW474" s="8">
        <v>39742</v>
      </c>
      <c r="MX474" s="5">
        <v>98.216999999999999</v>
      </c>
      <c r="MY474" s="5">
        <v>99.244</v>
      </c>
      <c r="NA474" s="8">
        <v>41338</v>
      </c>
      <c r="NB474" s="8">
        <v>101.65900000000001</v>
      </c>
      <c r="NC474" s="5">
        <v>101.739</v>
      </c>
      <c r="NG474" s="8"/>
      <c r="NM474" s="8">
        <v>41338</v>
      </c>
      <c r="NN474" s="5">
        <v>100.211</v>
      </c>
      <c r="NO474" s="5">
        <v>100.28700000000001</v>
      </c>
      <c r="NQ474" s="8"/>
      <c r="NY474" s="8">
        <v>41338</v>
      </c>
      <c r="NZ474" s="5">
        <v>98.058999999999997</v>
      </c>
      <c r="OA474" s="8">
        <v>98.13</v>
      </c>
      <c r="OC474" s="8">
        <v>42226</v>
      </c>
      <c r="OD474" s="5">
        <v>114.819</v>
      </c>
      <c r="OE474" s="5">
        <v>115.86799999999999</v>
      </c>
      <c r="OF474" s="8"/>
      <c r="OG474" s="8">
        <v>39742</v>
      </c>
      <c r="OH474" s="5">
        <v>90.477999999999994</v>
      </c>
      <c r="OI474" s="5">
        <v>91.334000000000003</v>
      </c>
      <c r="OK474" s="8">
        <v>41338</v>
      </c>
      <c r="OL474" s="5">
        <v>103.509</v>
      </c>
      <c r="OM474" s="5">
        <v>103.599</v>
      </c>
      <c r="OO474" s="8">
        <v>41711</v>
      </c>
      <c r="OP474" s="5">
        <v>101.621</v>
      </c>
      <c r="OQ474" s="5">
        <v>109.449</v>
      </c>
      <c r="OU474" s="8"/>
      <c r="OW474" s="8">
        <v>41835</v>
      </c>
      <c r="OX474" s="5">
        <v>118.919</v>
      </c>
      <c r="OY474" s="5">
        <v>120.807</v>
      </c>
      <c r="OZ474" s="8"/>
      <c r="PE474" s="8">
        <v>41835</v>
      </c>
      <c r="PF474" s="5">
        <v>122.50700000000001</v>
      </c>
      <c r="PG474" s="5">
        <v>124.584</v>
      </c>
      <c r="PJ474" s="8"/>
      <c r="PM474" s="8">
        <v>41835</v>
      </c>
      <c r="PN474" s="5">
        <v>122.486</v>
      </c>
      <c r="PO474" s="5">
        <v>123.652</v>
      </c>
      <c r="PT474" s="8"/>
      <c r="PU474" s="8">
        <v>42010</v>
      </c>
      <c r="PV474" s="5">
        <v>122.041</v>
      </c>
      <c r="PW474" s="5">
        <v>122.886</v>
      </c>
      <c r="PY474" s="8">
        <v>41338</v>
      </c>
      <c r="PZ474" s="5">
        <v>101.063</v>
      </c>
      <c r="QA474" s="5">
        <v>101.52200000000001</v>
      </c>
      <c r="QC474" s="8">
        <v>41717</v>
      </c>
      <c r="QD474" s="5">
        <v>103.70099999999999</v>
      </c>
      <c r="QE474" s="5">
        <v>117.486</v>
      </c>
      <c r="QG474" s="8">
        <v>39742</v>
      </c>
      <c r="QH474" s="5">
        <v>143.608</v>
      </c>
      <c r="QI474" s="8">
        <v>147.91200000000001</v>
      </c>
      <c r="QN474" s="8"/>
      <c r="QO474" s="8">
        <v>41780</v>
      </c>
      <c r="QP474" s="5">
        <v>75.149000000000001</v>
      </c>
      <c r="QQ474" s="5">
        <v>75.149000000000001</v>
      </c>
      <c r="QS474" s="8">
        <v>42151</v>
      </c>
      <c r="QT474" s="5">
        <v>122.268</v>
      </c>
      <c r="QU474" s="5">
        <v>123.35599999999999</v>
      </c>
      <c r="QW474" s="8">
        <v>42356</v>
      </c>
      <c r="QX474" s="5">
        <v>119.07599999999999</v>
      </c>
      <c r="QY474" s="5">
        <v>120.23</v>
      </c>
      <c r="RC474" s="8"/>
      <c r="RI474" s="8">
        <v>41338</v>
      </c>
      <c r="RJ474" s="5">
        <v>102.02800000000001</v>
      </c>
      <c r="RK474" s="5">
        <v>102.123</v>
      </c>
      <c r="RR474" s="8"/>
      <c r="RU474" s="8">
        <v>41338</v>
      </c>
      <c r="RV474" s="5">
        <v>97.738</v>
      </c>
      <c r="RW474" s="8">
        <v>97.823999999999998</v>
      </c>
      <c r="RY474" s="8">
        <v>42221</v>
      </c>
      <c r="RZ474" s="5">
        <v>121.354</v>
      </c>
      <c r="SA474" s="5">
        <v>130.554</v>
      </c>
      <c r="SB474" s="8"/>
      <c r="SC474" s="8">
        <v>39742</v>
      </c>
      <c r="SD474" s="5">
        <v>126.39400000000001</v>
      </c>
      <c r="SE474" s="5">
        <v>129.86199999999999</v>
      </c>
      <c r="SG474" s="8">
        <v>39742</v>
      </c>
      <c r="SH474" s="5">
        <v>117.595</v>
      </c>
      <c r="SI474" s="5">
        <v>120.70399999999999</v>
      </c>
      <c r="SK474" s="8">
        <v>42010</v>
      </c>
      <c r="SL474" s="8">
        <v>127.104</v>
      </c>
      <c r="SM474" s="5">
        <v>128.797</v>
      </c>
      <c r="SO474" s="8">
        <v>39742</v>
      </c>
      <c r="SP474" s="5">
        <v>102.61</v>
      </c>
      <c r="SQ474" s="5">
        <v>105.12</v>
      </c>
      <c r="SV474" s="8"/>
      <c r="SW474" s="8">
        <v>39742</v>
      </c>
      <c r="SX474" s="5">
        <v>112.01300000000001</v>
      </c>
      <c r="SY474" s="5">
        <v>114.88200000000001</v>
      </c>
      <c r="TF474" s="8"/>
      <c r="TI474" s="8">
        <v>39742</v>
      </c>
      <c r="TJ474" s="5">
        <v>109.491</v>
      </c>
      <c r="TK474" s="5">
        <v>110.804</v>
      </c>
      <c r="TM474" s="8">
        <v>39742</v>
      </c>
      <c r="TN474" s="5">
        <v>99.671000000000006</v>
      </c>
      <c r="TO474" s="5">
        <v>100.812</v>
      </c>
      <c r="TP474" s="8"/>
      <c r="TQ474" s="8">
        <v>41724</v>
      </c>
      <c r="TR474" s="5">
        <v>97.519000000000005</v>
      </c>
      <c r="TS474" s="5">
        <v>115.431</v>
      </c>
      <c r="TU474" s="8">
        <v>39742</v>
      </c>
      <c r="TV474" s="5">
        <v>85.122</v>
      </c>
      <c r="TW474" s="5">
        <v>86.034999999999997</v>
      </c>
      <c r="TY474" s="8">
        <v>40045</v>
      </c>
      <c r="TZ474" s="8">
        <v>101.251</v>
      </c>
      <c r="UA474" s="5">
        <v>101.577</v>
      </c>
      <c r="UC474" s="8">
        <v>41338</v>
      </c>
      <c r="UD474" s="5">
        <v>96.045000000000002</v>
      </c>
      <c r="UE474" s="8">
        <v>96.14</v>
      </c>
      <c r="UG474" s="8">
        <v>41724</v>
      </c>
      <c r="UH474" s="5">
        <v>95.715000000000003</v>
      </c>
      <c r="UI474" s="5">
        <v>102.98099999999999</v>
      </c>
      <c r="UJ474" s="8"/>
      <c r="UK474" s="8">
        <v>42072</v>
      </c>
      <c r="UL474" s="5">
        <v>153.48500000000001</v>
      </c>
      <c r="UM474" s="5">
        <v>153.614</v>
      </c>
      <c r="UO474" s="8"/>
      <c r="UY474" s="8"/>
      <c r="VD474" s="8"/>
      <c r="VI474" s="8"/>
      <c r="VX474" s="8"/>
      <c r="WM474" s="8"/>
      <c r="WR474" s="8"/>
      <c r="WW474" s="8"/>
      <c r="XB474" s="8"/>
      <c r="XG474" s="8"/>
      <c r="XL474" s="8"/>
      <c r="XV474" s="8"/>
      <c r="YK474" s="8"/>
      <c r="YP474" s="8"/>
      <c r="YU474" s="8"/>
      <c r="YZ474" s="8"/>
      <c r="ZE474" s="8"/>
      <c r="ZJ474" s="8"/>
      <c r="ZO474" s="8"/>
      <c r="ZT474" s="8"/>
    </row>
    <row r="475" spans="53:696">
      <c r="BA475" s="8">
        <v>39743</v>
      </c>
      <c r="BB475" s="5">
        <v>99.951999999999998</v>
      </c>
      <c r="BC475" s="5">
        <v>100.661</v>
      </c>
      <c r="BE475" s="8">
        <v>39743</v>
      </c>
      <c r="BF475" s="5">
        <v>99.941999999999993</v>
      </c>
      <c r="BG475" s="5">
        <v>100.041</v>
      </c>
      <c r="BI475" s="8">
        <v>39743</v>
      </c>
      <c r="BJ475" s="5">
        <v>100.685</v>
      </c>
      <c r="BK475" s="5">
        <v>102.874</v>
      </c>
      <c r="BM475" s="8">
        <v>39743</v>
      </c>
      <c r="BN475" s="5">
        <v>100.423</v>
      </c>
      <c r="BO475" s="5">
        <v>101.79600000000001</v>
      </c>
      <c r="BQ475" s="8">
        <v>39743</v>
      </c>
      <c r="BR475" s="5">
        <v>101.166</v>
      </c>
      <c r="BS475" s="5">
        <v>103.233</v>
      </c>
      <c r="BU475" s="8">
        <v>39743</v>
      </c>
      <c r="BV475" s="5">
        <v>99.933999999999997</v>
      </c>
      <c r="BW475" s="5">
        <v>100.782</v>
      </c>
      <c r="BY475" s="8">
        <v>39798</v>
      </c>
      <c r="BZ475" s="5">
        <v>101.29900000000001</v>
      </c>
      <c r="CA475" s="5">
        <v>102.503</v>
      </c>
      <c r="CC475" s="8">
        <v>39743</v>
      </c>
      <c r="CD475" s="5">
        <v>99.204999999999998</v>
      </c>
      <c r="CE475" s="5">
        <v>100.212</v>
      </c>
      <c r="CG475" s="8">
        <v>39951</v>
      </c>
      <c r="CH475" s="5">
        <v>104.017</v>
      </c>
      <c r="CI475" s="5">
        <v>105.372</v>
      </c>
      <c r="CK475" s="8">
        <v>39743</v>
      </c>
      <c r="CL475" s="5">
        <v>97.676000000000002</v>
      </c>
      <c r="CM475" s="5">
        <v>107.922</v>
      </c>
      <c r="CO475" s="8">
        <v>39743</v>
      </c>
      <c r="CP475" s="5">
        <v>104.059</v>
      </c>
      <c r="CQ475" s="5">
        <v>106.73399999999999</v>
      </c>
      <c r="CS475" s="8">
        <v>40163</v>
      </c>
      <c r="CT475" s="5">
        <v>102.926</v>
      </c>
      <c r="CU475" s="5">
        <v>104.373</v>
      </c>
      <c r="CW475" s="8">
        <v>39743</v>
      </c>
      <c r="CX475" s="5">
        <v>100.087</v>
      </c>
      <c r="CY475" s="5">
        <v>100.49299999999999</v>
      </c>
      <c r="DA475" s="8">
        <v>39743</v>
      </c>
      <c r="DB475" s="5">
        <v>104.13</v>
      </c>
      <c r="DC475" s="5">
        <v>105.371</v>
      </c>
      <c r="DE475" s="8">
        <v>40346</v>
      </c>
      <c r="DF475" s="5">
        <v>103.372</v>
      </c>
      <c r="DG475" s="5">
        <v>104.67700000000001</v>
      </c>
      <c r="DI475" s="8">
        <v>39743</v>
      </c>
      <c r="DJ475" s="5">
        <v>100.23699999999999</v>
      </c>
      <c r="DK475" s="5">
        <v>100.672</v>
      </c>
      <c r="DM475" s="8">
        <v>39743</v>
      </c>
      <c r="DN475" s="5">
        <v>103.67100000000001</v>
      </c>
      <c r="DO475" s="5">
        <v>104.85299999999999</v>
      </c>
      <c r="DQ475" s="8">
        <v>40528</v>
      </c>
      <c r="DR475" s="5">
        <v>100.944</v>
      </c>
      <c r="DS475" s="5">
        <v>101.864</v>
      </c>
      <c r="DU475" s="8">
        <v>39843</v>
      </c>
      <c r="DV475" s="5">
        <v>102.974</v>
      </c>
      <c r="DW475" s="5">
        <v>104.205</v>
      </c>
      <c r="DY475" s="8">
        <v>40648</v>
      </c>
      <c r="DZ475" s="5">
        <v>100.238</v>
      </c>
      <c r="EA475" s="5">
        <v>100.991</v>
      </c>
      <c r="EC475" s="8">
        <v>39827</v>
      </c>
      <c r="ED475" s="5">
        <v>98.65</v>
      </c>
      <c r="EE475" s="5">
        <v>104.54600000000001</v>
      </c>
      <c r="EG475" s="8">
        <v>40024</v>
      </c>
      <c r="EH475" s="5">
        <v>105.703</v>
      </c>
      <c r="EI475" s="5">
        <v>106.992</v>
      </c>
      <c r="EK475" s="8">
        <v>40833</v>
      </c>
      <c r="EL475" s="5">
        <v>98.015000000000001</v>
      </c>
      <c r="EM475" s="5">
        <v>98.709000000000003</v>
      </c>
      <c r="EO475" s="8">
        <v>39743</v>
      </c>
      <c r="EP475" s="5">
        <v>103.41500000000001</v>
      </c>
      <c r="EQ475" s="5">
        <v>104.538</v>
      </c>
      <c r="ES475" s="8">
        <v>40239</v>
      </c>
      <c r="ET475" s="5">
        <v>106.748</v>
      </c>
      <c r="EU475" s="8">
        <v>108.39400000000001</v>
      </c>
      <c r="EW475" s="8">
        <v>40983</v>
      </c>
      <c r="EX475" s="5">
        <v>100.253</v>
      </c>
      <c r="EY475" s="5">
        <v>100.854</v>
      </c>
      <c r="EZ475" s="8"/>
      <c r="FA475" s="8">
        <v>39743</v>
      </c>
      <c r="FB475" s="5">
        <v>101.307</v>
      </c>
      <c r="FC475" s="5">
        <v>102.312</v>
      </c>
      <c r="FE475" s="8">
        <v>41137</v>
      </c>
      <c r="FF475" s="5">
        <v>99.444999999999993</v>
      </c>
      <c r="FG475" s="5">
        <v>100.13</v>
      </c>
      <c r="FI475" s="8">
        <v>40485</v>
      </c>
      <c r="FJ475" s="8">
        <v>103.842</v>
      </c>
      <c r="FK475" s="5">
        <v>105.33799999999999</v>
      </c>
      <c r="FM475" s="8">
        <v>41291</v>
      </c>
      <c r="FN475" s="5">
        <v>102.167</v>
      </c>
      <c r="FO475" s="8">
        <v>103.098</v>
      </c>
      <c r="FQ475" s="8">
        <v>40633</v>
      </c>
      <c r="FR475" s="5">
        <v>100.398</v>
      </c>
      <c r="FS475" s="5">
        <v>101.599</v>
      </c>
      <c r="FT475" s="8"/>
      <c r="FU475" s="8">
        <v>41414</v>
      </c>
      <c r="FV475" s="5">
        <v>103.82</v>
      </c>
      <c r="FW475" s="5">
        <v>105.48699999999999</v>
      </c>
      <c r="FY475" s="8">
        <v>39743</v>
      </c>
      <c r="FZ475" s="5">
        <v>101.32</v>
      </c>
      <c r="GA475" s="5">
        <v>102.325</v>
      </c>
      <c r="GC475" s="8">
        <v>39743</v>
      </c>
      <c r="GD475" s="8">
        <v>97.397000000000006</v>
      </c>
      <c r="GE475" s="5">
        <v>110.02</v>
      </c>
      <c r="GG475" s="8">
        <v>41536</v>
      </c>
      <c r="GH475" s="5">
        <v>105.343</v>
      </c>
      <c r="GI475" s="8">
        <v>107.495</v>
      </c>
      <c r="GK475" s="8">
        <v>39743</v>
      </c>
      <c r="GL475" s="5">
        <v>101.07599999999999</v>
      </c>
      <c r="GM475" s="5">
        <v>102.081</v>
      </c>
      <c r="GN475" s="8"/>
      <c r="GO475" s="8">
        <v>41645</v>
      </c>
      <c r="GP475" s="5">
        <v>101.938</v>
      </c>
      <c r="GQ475" s="5">
        <v>102.836</v>
      </c>
      <c r="GS475" s="8">
        <v>40849</v>
      </c>
      <c r="GT475" s="5">
        <v>91.903000000000006</v>
      </c>
      <c r="GU475" s="5">
        <v>92.091999999999999</v>
      </c>
      <c r="GW475" s="8">
        <v>40997</v>
      </c>
      <c r="GX475" s="8">
        <v>98.488</v>
      </c>
      <c r="GY475" s="5">
        <v>99.39</v>
      </c>
      <c r="HA475" s="8">
        <v>41764</v>
      </c>
      <c r="HB475" s="5">
        <v>104.49299999999999</v>
      </c>
      <c r="HC475" s="8">
        <v>105.898</v>
      </c>
      <c r="HE475" s="8">
        <v>39743</v>
      </c>
      <c r="HF475" s="5">
        <v>97.823999999999998</v>
      </c>
      <c r="HG475" s="5">
        <v>98.71</v>
      </c>
      <c r="HH475" s="8"/>
      <c r="HI475" s="8">
        <v>41151</v>
      </c>
      <c r="HJ475" s="5">
        <v>97.81</v>
      </c>
      <c r="HK475" s="5">
        <v>98.837000000000003</v>
      </c>
      <c r="HM475" s="8">
        <v>41915</v>
      </c>
      <c r="HN475" s="5">
        <v>102.785</v>
      </c>
      <c r="HO475" s="5">
        <v>103.754</v>
      </c>
      <c r="HQ475" s="8">
        <v>41722</v>
      </c>
      <c r="HR475" s="8">
        <v>103.068</v>
      </c>
      <c r="HS475" s="5">
        <v>103.081</v>
      </c>
      <c r="HU475" s="8">
        <v>41305</v>
      </c>
      <c r="HV475" s="5">
        <v>104.27</v>
      </c>
      <c r="HW475" s="8">
        <v>105.434</v>
      </c>
      <c r="HY475" s="8">
        <v>42068</v>
      </c>
      <c r="HZ475" s="5">
        <v>102.545</v>
      </c>
      <c r="IA475" s="5">
        <v>103.254</v>
      </c>
      <c r="IB475" s="8"/>
      <c r="IC475" s="8">
        <v>42222</v>
      </c>
      <c r="ID475" s="5">
        <v>102.798</v>
      </c>
      <c r="IE475" s="5">
        <v>103.569</v>
      </c>
      <c r="IG475" s="8">
        <v>39743</v>
      </c>
      <c r="IH475" s="5">
        <v>96.603999999999999</v>
      </c>
      <c r="II475" s="5">
        <v>97.491</v>
      </c>
      <c r="IK475" s="8">
        <v>41621</v>
      </c>
      <c r="IL475" s="8">
        <v>102.904</v>
      </c>
      <c r="IM475" s="5">
        <v>110.538</v>
      </c>
      <c r="IO475" s="8">
        <v>41663</v>
      </c>
      <c r="IP475" s="5">
        <v>108.23399999999999</v>
      </c>
      <c r="IQ475" s="8">
        <v>110.01900000000001</v>
      </c>
      <c r="IS475" s="8">
        <v>42222</v>
      </c>
      <c r="IT475" s="5">
        <v>102.504</v>
      </c>
      <c r="IU475" s="5">
        <v>103.773</v>
      </c>
      <c r="IV475" s="8"/>
      <c r="IW475" s="8">
        <v>42195</v>
      </c>
      <c r="IX475" s="5">
        <v>103.444</v>
      </c>
      <c r="IY475" s="5">
        <v>103.892</v>
      </c>
      <c r="JA475" s="8">
        <v>42313</v>
      </c>
      <c r="JB475" s="5">
        <v>101.63</v>
      </c>
      <c r="JC475" s="5">
        <v>102.232</v>
      </c>
      <c r="JE475" s="8">
        <v>39744</v>
      </c>
      <c r="JF475" s="8">
        <v>97.135000000000005</v>
      </c>
      <c r="JG475" s="5">
        <v>98.090999999999994</v>
      </c>
      <c r="JI475" s="8">
        <v>42222</v>
      </c>
      <c r="JJ475" s="5">
        <v>103.32299999999999</v>
      </c>
      <c r="JK475" s="8">
        <v>104.504</v>
      </c>
      <c r="JM475" s="8">
        <v>41836</v>
      </c>
      <c r="JN475" s="5">
        <v>110.771</v>
      </c>
      <c r="JO475" s="5">
        <v>111.81699999999999</v>
      </c>
      <c r="JP475" s="8"/>
      <c r="JU475" s="8">
        <v>41837</v>
      </c>
      <c r="JV475" s="5">
        <v>111.08</v>
      </c>
      <c r="JW475" s="5">
        <v>111.741</v>
      </c>
      <c r="JY475" s="8">
        <v>39743</v>
      </c>
      <c r="JZ475" s="8">
        <v>106.32899999999999</v>
      </c>
      <c r="KA475" s="5">
        <v>107.57</v>
      </c>
      <c r="KC475" s="8">
        <v>41718</v>
      </c>
      <c r="KD475" s="5">
        <v>104.87</v>
      </c>
      <c r="KE475" s="8">
        <v>120.893</v>
      </c>
      <c r="KG475" s="8">
        <v>41941</v>
      </c>
      <c r="KH475" s="5">
        <v>107.71</v>
      </c>
      <c r="KI475" s="5">
        <v>109.45</v>
      </c>
      <c r="KJ475" s="8"/>
      <c r="KK475" s="8">
        <v>42249</v>
      </c>
      <c r="KL475" s="5">
        <v>103.548</v>
      </c>
      <c r="KM475" s="5">
        <v>104.628</v>
      </c>
      <c r="KO475" s="8"/>
      <c r="KS475" s="8">
        <v>40046</v>
      </c>
      <c r="KT475" s="8">
        <v>105.92700000000001</v>
      </c>
      <c r="KU475" s="5">
        <v>106.233</v>
      </c>
      <c r="KY475" s="8"/>
      <c r="LA475" s="8">
        <v>42068</v>
      </c>
      <c r="LB475" s="5">
        <v>110.28100000000001</v>
      </c>
      <c r="LC475" s="5">
        <v>111.223</v>
      </c>
      <c r="LD475" s="8"/>
      <c r="LE475" s="8">
        <v>41339</v>
      </c>
      <c r="LF475" s="5">
        <v>104.542</v>
      </c>
      <c r="LG475" s="5">
        <v>105.014</v>
      </c>
      <c r="LI475" s="8">
        <v>42222</v>
      </c>
      <c r="LJ475" s="5">
        <v>105.425</v>
      </c>
      <c r="LK475" s="5">
        <v>107.73399999999999</v>
      </c>
      <c r="LN475" s="8"/>
      <c r="LQ475" s="8">
        <v>42195</v>
      </c>
      <c r="LR475" s="5">
        <v>109.435</v>
      </c>
      <c r="LS475" s="8">
        <v>109.846</v>
      </c>
      <c r="LU475" s="8">
        <v>39743</v>
      </c>
      <c r="LV475" s="5">
        <v>97.771000000000001</v>
      </c>
      <c r="LW475" s="5">
        <v>98.775999999999996</v>
      </c>
      <c r="LX475" s="8"/>
      <c r="LY475" s="8">
        <v>41339</v>
      </c>
      <c r="LZ475" s="5">
        <v>103.896</v>
      </c>
      <c r="MA475" s="5">
        <v>104.018</v>
      </c>
      <c r="MC475" s="8">
        <v>42332</v>
      </c>
      <c r="MD475" s="5">
        <v>107.81399999999999</v>
      </c>
      <c r="ME475" s="5">
        <v>107.986</v>
      </c>
      <c r="MK475" s="8">
        <v>41339</v>
      </c>
      <c r="ML475" s="5">
        <v>102.55500000000001</v>
      </c>
      <c r="MM475" s="8">
        <v>102.67</v>
      </c>
      <c r="MO475" s="8">
        <v>41719</v>
      </c>
      <c r="MP475" s="5">
        <v>105.898</v>
      </c>
      <c r="MQ475" s="5">
        <v>116.248</v>
      </c>
      <c r="MR475" s="8"/>
      <c r="MW475" s="8">
        <v>39743</v>
      </c>
      <c r="MX475" s="5">
        <v>98.742000000000004</v>
      </c>
      <c r="MY475" s="5">
        <v>99.805999999999997</v>
      </c>
      <c r="NA475" s="8">
        <v>41339</v>
      </c>
      <c r="NB475" s="8">
        <v>101.997</v>
      </c>
      <c r="NC475" s="5">
        <v>102.11199999999999</v>
      </c>
      <c r="NG475" s="8"/>
      <c r="NM475" s="8">
        <v>41339</v>
      </c>
      <c r="NN475" s="5">
        <v>100.509</v>
      </c>
      <c r="NO475" s="5">
        <v>100.61799999999999</v>
      </c>
      <c r="NQ475" s="8"/>
      <c r="NY475" s="8">
        <v>41339</v>
      </c>
      <c r="NZ475" s="5">
        <v>98.337000000000003</v>
      </c>
      <c r="OA475" s="8">
        <v>98.438000000000002</v>
      </c>
      <c r="OC475" s="8">
        <v>42227</v>
      </c>
      <c r="OD475" s="5">
        <v>115.066</v>
      </c>
      <c r="OE475" s="5">
        <v>116.126</v>
      </c>
      <c r="OF475" s="8"/>
      <c r="OG475" s="8">
        <v>39743</v>
      </c>
      <c r="OH475" s="5">
        <v>91.075999999999993</v>
      </c>
      <c r="OI475" s="5">
        <v>91.962000000000003</v>
      </c>
      <c r="OK475" s="8">
        <v>41339</v>
      </c>
      <c r="OL475" s="5">
        <v>103.88200000000001</v>
      </c>
      <c r="OM475" s="5">
        <v>104.011</v>
      </c>
      <c r="OO475" s="8">
        <v>41712</v>
      </c>
      <c r="OP475" s="5">
        <v>101.601</v>
      </c>
      <c r="OQ475" s="5">
        <v>109.39400000000001</v>
      </c>
      <c r="OU475" s="8"/>
      <c r="OW475" s="8">
        <v>41836</v>
      </c>
      <c r="OX475" s="5">
        <v>119.194</v>
      </c>
      <c r="OY475" s="5">
        <v>121.123</v>
      </c>
      <c r="OZ475" s="8"/>
      <c r="PE475" s="8">
        <v>41836</v>
      </c>
      <c r="PF475" s="5">
        <v>122.79900000000001</v>
      </c>
      <c r="PG475" s="5">
        <v>124.92100000000001</v>
      </c>
      <c r="PJ475" s="8"/>
      <c r="PM475" s="8">
        <v>41836</v>
      </c>
      <c r="PN475" s="5">
        <v>122.8</v>
      </c>
      <c r="PO475" s="5">
        <v>124.011</v>
      </c>
      <c r="PT475" s="8"/>
      <c r="PU475" s="8">
        <v>42011</v>
      </c>
      <c r="PV475" s="5">
        <v>121.46599999999999</v>
      </c>
      <c r="PW475" s="5">
        <v>122.324</v>
      </c>
      <c r="PY475" s="8">
        <v>41339</v>
      </c>
      <c r="PZ475" s="5">
        <v>101.55200000000001</v>
      </c>
      <c r="QA475" s="5">
        <v>102.05</v>
      </c>
      <c r="QC475" s="8">
        <v>41718</v>
      </c>
      <c r="QD475" s="5">
        <v>103.42100000000001</v>
      </c>
      <c r="QE475" s="5">
        <v>117.13200000000001</v>
      </c>
      <c r="QG475" s="8">
        <v>39743</v>
      </c>
      <c r="QH475" s="5">
        <v>144.46</v>
      </c>
      <c r="QI475" s="8">
        <v>148.83799999999999</v>
      </c>
      <c r="QN475" s="8"/>
      <c r="QO475" s="8">
        <v>41781</v>
      </c>
      <c r="QP475" s="5">
        <v>75.007000000000005</v>
      </c>
      <c r="QQ475" s="5">
        <v>75.007000000000005</v>
      </c>
      <c r="QS475" s="8">
        <v>42152</v>
      </c>
      <c r="QT475" s="5">
        <v>122.14700000000001</v>
      </c>
      <c r="QU475" s="5">
        <v>123.27200000000001</v>
      </c>
      <c r="QW475" s="8">
        <v>42359</v>
      </c>
      <c r="QX475" s="5">
        <v>118.86499999999999</v>
      </c>
      <c r="QY475" s="5">
        <v>120.029</v>
      </c>
      <c r="RC475" s="8"/>
      <c r="RI475" s="8">
        <v>41339</v>
      </c>
      <c r="RJ475" s="5">
        <v>102.556</v>
      </c>
      <c r="RK475" s="5">
        <v>102.69199999999999</v>
      </c>
      <c r="RR475" s="8"/>
      <c r="RU475" s="8">
        <v>41339</v>
      </c>
      <c r="RV475" s="5">
        <v>98.212000000000003</v>
      </c>
      <c r="RW475" s="8">
        <v>98.334000000000003</v>
      </c>
      <c r="RY475" s="8">
        <v>42222</v>
      </c>
      <c r="RZ475" s="5">
        <v>121.554</v>
      </c>
      <c r="SA475" s="5">
        <v>130.791</v>
      </c>
      <c r="SB475" s="8"/>
      <c r="SC475" s="8">
        <v>39743</v>
      </c>
      <c r="SD475" s="5">
        <v>127.09099999999999</v>
      </c>
      <c r="SE475" s="5">
        <v>130.61699999999999</v>
      </c>
      <c r="SG475" s="8">
        <v>39743</v>
      </c>
      <c r="SH475" s="5">
        <v>118.26300000000001</v>
      </c>
      <c r="SI475" s="5">
        <v>121.425</v>
      </c>
      <c r="SK475" s="8">
        <v>42011</v>
      </c>
      <c r="SL475" s="8">
        <v>126.086</v>
      </c>
      <c r="SM475" s="5">
        <v>127.792</v>
      </c>
      <c r="SO475" s="8">
        <v>39743</v>
      </c>
      <c r="SP475" s="5">
        <v>103.26300000000001</v>
      </c>
      <c r="SQ475" s="5">
        <v>105.816</v>
      </c>
      <c r="SV475" s="8"/>
      <c r="SW475" s="8">
        <v>39743</v>
      </c>
      <c r="SX475" s="5">
        <v>112.732</v>
      </c>
      <c r="SY475" s="5">
        <v>115.65</v>
      </c>
      <c r="TF475" s="8"/>
      <c r="TI475" s="8">
        <v>39743</v>
      </c>
      <c r="TJ475" s="5">
        <v>110.24299999999999</v>
      </c>
      <c r="TK475" s="5">
        <v>111.602</v>
      </c>
      <c r="TM475" s="8">
        <v>39743</v>
      </c>
      <c r="TN475" s="5">
        <v>100.357</v>
      </c>
      <c r="TO475" s="5">
        <v>101.539</v>
      </c>
      <c r="TP475" s="8"/>
      <c r="TQ475" s="8">
        <v>41725</v>
      </c>
      <c r="TR475" s="5">
        <v>98.31</v>
      </c>
      <c r="TS475" s="5">
        <v>116.331</v>
      </c>
      <c r="TU475" s="8">
        <v>39743</v>
      </c>
      <c r="TV475" s="5">
        <v>85.744</v>
      </c>
      <c r="TW475" s="5">
        <v>86.69</v>
      </c>
      <c r="TY475" s="8">
        <v>40046</v>
      </c>
      <c r="TZ475" s="8">
        <v>101.22199999999999</v>
      </c>
      <c r="UA475" s="5">
        <v>101.562</v>
      </c>
      <c r="UC475" s="8">
        <v>41339</v>
      </c>
      <c r="UD475" s="5">
        <v>96.307000000000002</v>
      </c>
      <c r="UE475" s="8">
        <v>96.442999999999998</v>
      </c>
      <c r="UG475" s="8">
        <v>41725</v>
      </c>
      <c r="UH475" s="5">
        <v>96.71</v>
      </c>
      <c r="UI475" s="5">
        <v>104.01900000000001</v>
      </c>
      <c r="UJ475" s="8"/>
      <c r="UK475" s="8">
        <v>42073</v>
      </c>
      <c r="UL475" s="5">
        <v>157.39500000000001</v>
      </c>
      <c r="UM475" s="5">
        <v>157.53700000000001</v>
      </c>
      <c r="UO475" s="8"/>
      <c r="UY475" s="8"/>
      <c r="VD475" s="8"/>
      <c r="VI475" s="8"/>
      <c r="VX475" s="8"/>
      <c r="WM475" s="8"/>
      <c r="WR475" s="8"/>
      <c r="WW475" s="8"/>
      <c r="XB475" s="8"/>
      <c r="XG475" s="8"/>
      <c r="XL475" s="8"/>
      <c r="XV475" s="8"/>
      <c r="YK475" s="8"/>
      <c r="YP475" s="8"/>
      <c r="YU475" s="8"/>
      <c r="YZ475" s="8"/>
      <c r="ZE475" s="8"/>
      <c r="ZJ475" s="8"/>
      <c r="ZO475" s="8"/>
      <c r="ZT475" s="8"/>
    </row>
    <row r="476" spans="53:696">
      <c r="BA476" s="8">
        <v>39744</v>
      </c>
      <c r="BB476" s="5">
        <v>99.948999999999998</v>
      </c>
      <c r="BC476" s="5">
        <v>100.666</v>
      </c>
      <c r="BE476" s="8">
        <v>39744</v>
      </c>
      <c r="BF476" s="5">
        <v>99.935000000000002</v>
      </c>
      <c r="BG476" s="5">
        <v>100.042</v>
      </c>
      <c r="BI476" s="8">
        <v>39744</v>
      </c>
      <c r="BJ476" s="5">
        <v>100.63500000000001</v>
      </c>
      <c r="BK476" s="5">
        <v>102.836</v>
      </c>
      <c r="BM476" s="8">
        <v>39744</v>
      </c>
      <c r="BN476" s="5">
        <v>100.36499999999999</v>
      </c>
      <c r="BO476" s="5">
        <v>101.748</v>
      </c>
      <c r="BQ476" s="8">
        <v>39744</v>
      </c>
      <c r="BR476" s="5">
        <v>101.108</v>
      </c>
      <c r="BS476" s="5">
        <v>103.187</v>
      </c>
      <c r="BU476" s="8">
        <v>39744</v>
      </c>
      <c r="BV476" s="5">
        <v>99.813000000000002</v>
      </c>
      <c r="BW476" s="5">
        <v>100.669</v>
      </c>
      <c r="BY476" s="8">
        <v>39799</v>
      </c>
      <c r="BZ476" s="5">
        <v>101.587</v>
      </c>
      <c r="CA476" s="5">
        <v>102.825</v>
      </c>
      <c r="CC476" s="8">
        <v>39744</v>
      </c>
      <c r="CD476" s="5">
        <v>99.156999999999996</v>
      </c>
      <c r="CE476" s="5">
        <v>100.17100000000001</v>
      </c>
      <c r="CG476" s="8">
        <v>39952</v>
      </c>
      <c r="CH476" s="5">
        <v>103.922</v>
      </c>
      <c r="CI476" s="5">
        <v>105.289</v>
      </c>
      <c r="CK476" s="8">
        <v>39744</v>
      </c>
      <c r="CL476" s="5">
        <v>97.519000000000005</v>
      </c>
      <c r="CM476" s="5">
        <v>107.747</v>
      </c>
      <c r="CO476" s="8">
        <v>39744</v>
      </c>
      <c r="CP476" s="5">
        <v>103.983</v>
      </c>
      <c r="CQ476" s="5">
        <v>106.673</v>
      </c>
      <c r="CS476" s="8">
        <v>40164</v>
      </c>
      <c r="CT476" s="5">
        <v>102.964</v>
      </c>
      <c r="CU476" s="5">
        <v>104.42100000000001</v>
      </c>
      <c r="CW476" s="8">
        <v>39744</v>
      </c>
      <c r="CX476" s="5">
        <v>100.023</v>
      </c>
      <c r="CY476" s="5">
        <v>100.43899999999999</v>
      </c>
      <c r="DA476" s="8">
        <v>39744</v>
      </c>
      <c r="DB476" s="5">
        <v>104.035</v>
      </c>
      <c r="DC476" s="5">
        <v>105.29</v>
      </c>
      <c r="DE476" s="8">
        <v>40347</v>
      </c>
      <c r="DF476" s="5">
        <v>103.399</v>
      </c>
      <c r="DG476" s="5">
        <v>104.71599999999999</v>
      </c>
      <c r="DI476" s="8">
        <v>39744</v>
      </c>
      <c r="DJ476" s="5">
        <v>100.123</v>
      </c>
      <c r="DK476" s="5">
        <v>100.568</v>
      </c>
      <c r="DM476" s="8">
        <v>39744</v>
      </c>
      <c r="DN476" s="5">
        <v>103.52</v>
      </c>
      <c r="DO476" s="5">
        <v>104.71599999999999</v>
      </c>
      <c r="DQ476" s="8">
        <v>40529</v>
      </c>
      <c r="DR476" s="5">
        <v>100.916</v>
      </c>
      <c r="DS476" s="5">
        <v>101.84399999999999</v>
      </c>
      <c r="DU476" s="8">
        <v>39846</v>
      </c>
      <c r="DV476" s="5">
        <v>103.23</v>
      </c>
      <c r="DW476" s="5">
        <v>104.47199999999999</v>
      </c>
      <c r="DY476" s="8">
        <v>40651</v>
      </c>
      <c r="DZ476" s="5">
        <v>100.128</v>
      </c>
      <c r="EA476" s="5">
        <v>100.88800000000001</v>
      </c>
      <c r="EC476" s="8">
        <v>39828</v>
      </c>
      <c r="ED476" s="5">
        <v>98.772999999999996</v>
      </c>
      <c r="EE476" s="5">
        <v>104.66500000000001</v>
      </c>
      <c r="EG476" s="8">
        <v>40025</v>
      </c>
      <c r="EH476" s="5">
        <v>105.902</v>
      </c>
      <c r="EI476" s="5">
        <v>107.203</v>
      </c>
      <c r="EK476" s="8">
        <v>40834</v>
      </c>
      <c r="EL476" s="5">
        <v>97.894999999999996</v>
      </c>
      <c r="EM476" s="5">
        <v>98.593999999999994</v>
      </c>
      <c r="EO476" s="8">
        <v>39744</v>
      </c>
      <c r="EP476" s="5">
        <v>103.199</v>
      </c>
      <c r="EQ476" s="5">
        <v>104.33499999999999</v>
      </c>
      <c r="ES476" s="8">
        <v>40240</v>
      </c>
      <c r="ET476" s="5">
        <v>106.801</v>
      </c>
      <c r="EU476" s="8">
        <v>108.482</v>
      </c>
      <c r="EW476" s="8">
        <v>40984</v>
      </c>
      <c r="EX476" s="5">
        <v>100.238</v>
      </c>
      <c r="EY476" s="5">
        <v>100.845</v>
      </c>
      <c r="EZ476" s="8"/>
      <c r="FA476" s="8">
        <v>39744</v>
      </c>
      <c r="FB476" s="5">
        <v>101.072</v>
      </c>
      <c r="FC476" s="5">
        <v>102.08799999999999</v>
      </c>
      <c r="FE476" s="8">
        <v>41138</v>
      </c>
      <c r="FF476" s="5">
        <v>99.587999999999994</v>
      </c>
      <c r="FG476" s="5">
        <v>100.279</v>
      </c>
      <c r="FI476" s="8">
        <v>40486</v>
      </c>
      <c r="FJ476" s="8">
        <v>103.815</v>
      </c>
      <c r="FK476" s="5">
        <v>105.321</v>
      </c>
      <c r="FM476" s="8">
        <v>41292</v>
      </c>
      <c r="FN476" s="5">
        <v>102.163</v>
      </c>
      <c r="FO476" s="8">
        <v>103.10299999999999</v>
      </c>
      <c r="FQ476" s="8">
        <v>40634</v>
      </c>
      <c r="FR476" s="5">
        <v>100.465</v>
      </c>
      <c r="FS476" s="5">
        <v>101.67700000000001</v>
      </c>
      <c r="FT476" s="8"/>
      <c r="FU476" s="8">
        <v>41415</v>
      </c>
      <c r="FV476" s="5">
        <v>103.74299999999999</v>
      </c>
      <c r="FW476" s="5">
        <v>105.422</v>
      </c>
      <c r="FY476" s="8">
        <v>39744</v>
      </c>
      <c r="FZ476" s="5">
        <v>101.04600000000001</v>
      </c>
      <c r="GA476" s="5">
        <v>102.062</v>
      </c>
      <c r="GC476" s="8">
        <v>39744</v>
      </c>
      <c r="GD476" s="8">
        <v>97.125</v>
      </c>
      <c r="GE476" s="5">
        <v>109.714</v>
      </c>
      <c r="GG476" s="8">
        <v>41537</v>
      </c>
      <c r="GH476" s="5">
        <v>105.42</v>
      </c>
      <c r="GI476" s="8">
        <v>107.58799999999999</v>
      </c>
      <c r="GK476" s="8">
        <v>39744</v>
      </c>
      <c r="GL476" s="5">
        <v>100.655</v>
      </c>
      <c r="GM476" s="5">
        <v>101.67100000000001</v>
      </c>
      <c r="GN476" s="8"/>
      <c r="GO476" s="8">
        <v>41646</v>
      </c>
      <c r="GP476" s="5">
        <v>101.977</v>
      </c>
      <c r="GQ476" s="5">
        <v>102.88200000000001</v>
      </c>
      <c r="GS476" s="8">
        <v>40850</v>
      </c>
      <c r="GT476" s="5">
        <v>92.093000000000004</v>
      </c>
      <c r="GU476" s="5">
        <v>92.29</v>
      </c>
      <c r="GW476" s="8">
        <v>40998</v>
      </c>
      <c r="GX476" s="8">
        <v>98.77</v>
      </c>
      <c r="GY476" s="5">
        <v>99.68</v>
      </c>
      <c r="HA476" s="8">
        <v>41765</v>
      </c>
      <c r="HB476" s="5">
        <v>104.5</v>
      </c>
      <c r="HC476" s="8">
        <v>105.917</v>
      </c>
      <c r="HE476" s="8">
        <v>39744</v>
      </c>
      <c r="HF476" s="5">
        <v>97.471000000000004</v>
      </c>
      <c r="HG476" s="5">
        <v>98.367999999999995</v>
      </c>
      <c r="HH476" s="8"/>
      <c r="HI476" s="8">
        <v>41152</v>
      </c>
      <c r="HJ476" s="5">
        <v>98.012</v>
      </c>
      <c r="HK476" s="5">
        <v>99.046999999999997</v>
      </c>
      <c r="HM476" s="8">
        <v>41918</v>
      </c>
      <c r="HN476" s="5">
        <v>102.788</v>
      </c>
      <c r="HO476" s="5">
        <v>103.75700000000001</v>
      </c>
      <c r="HQ476" s="8">
        <v>41723</v>
      </c>
      <c r="HR476" s="8">
        <v>103.148</v>
      </c>
      <c r="HS476" s="5">
        <v>103.17400000000001</v>
      </c>
      <c r="HU476" s="8">
        <v>41306</v>
      </c>
      <c r="HV476" s="5">
        <v>104.203</v>
      </c>
      <c r="HW476" s="8">
        <v>105.377</v>
      </c>
      <c r="HY476" s="8">
        <v>42069</v>
      </c>
      <c r="HZ476" s="5">
        <v>102.503</v>
      </c>
      <c r="IA476" s="5">
        <v>103.218</v>
      </c>
      <c r="IB476" s="8"/>
      <c r="IC476" s="8">
        <v>42223</v>
      </c>
      <c r="ID476" s="5">
        <v>102.786</v>
      </c>
      <c r="IE476" s="5">
        <v>103.569</v>
      </c>
      <c r="IG476" s="8">
        <v>39744</v>
      </c>
      <c r="IH476" s="5">
        <v>96.37</v>
      </c>
      <c r="II476" s="5">
        <v>97.266000000000005</v>
      </c>
      <c r="IK476" s="8">
        <v>41624</v>
      </c>
      <c r="IL476" s="8">
        <v>103.00700000000001</v>
      </c>
      <c r="IM476" s="5">
        <v>110.65</v>
      </c>
      <c r="IO476" s="8">
        <v>41666</v>
      </c>
      <c r="IP476" s="5">
        <v>108.163</v>
      </c>
      <c r="IQ476" s="8">
        <v>109.961</v>
      </c>
      <c r="IS476" s="8">
        <v>42223</v>
      </c>
      <c r="IT476" s="5">
        <v>102.52500000000001</v>
      </c>
      <c r="IU476" s="5">
        <v>103.804</v>
      </c>
      <c r="IV476" s="8"/>
      <c r="IW476" s="8">
        <v>42198</v>
      </c>
      <c r="IX476" s="5">
        <v>103.498</v>
      </c>
      <c r="IY476" s="5">
        <v>103.95399999999999</v>
      </c>
      <c r="JA476" s="8">
        <v>42314</v>
      </c>
      <c r="JB476" s="5">
        <v>101.66200000000001</v>
      </c>
      <c r="JC476" s="5">
        <v>102.26900000000001</v>
      </c>
      <c r="JE476" s="8">
        <v>39745</v>
      </c>
      <c r="JF476" s="8">
        <v>96.908000000000001</v>
      </c>
      <c r="JG476" s="5">
        <v>97.875</v>
      </c>
      <c r="JI476" s="8">
        <v>42223</v>
      </c>
      <c r="JJ476" s="5">
        <v>103.298</v>
      </c>
      <c r="JK476" s="8">
        <v>104.488</v>
      </c>
      <c r="JM476" s="8">
        <v>41837</v>
      </c>
      <c r="JN476" s="5">
        <v>110.873</v>
      </c>
      <c r="JO476" s="5">
        <v>111.931</v>
      </c>
      <c r="JP476" s="8"/>
      <c r="JU476" s="8">
        <v>41838</v>
      </c>
      <c r="JV476" s="5">
        <v>111.09</v>
      </c>
      <c r="JW476" s="5">
        <v>111.765</v>
      </c>
      <c r="JY476" s="8">
        <v>39744</v>
      </c>
      <c r="JZ476" s="8">
        <v>106.098</v>
      </c>
      <c r="KA476" s="5">
        <v>107.35299999999999</v>
      </c>
      <c r="KC476" s="8">
        <v>41719</v>
      </c>
      <c r="KD476" s="5">
        <v>104.96</v>
      </c>
      <c r="KE476" s="8">
        <v>120.959</v>
      </c>
      <c r="KG476" s="8">
        <v>41942</v>
      </c>
      <c r="KH476" s="5">
        <v>107.684</v>
      </c>
      <c r="KI476" s="5">
        <v>107.703</v>
      </c>
      <c r="KJ476" s="8"/>
      <c r="KK476" s="8">
        <v>42250</v>
      </c>
      <c r="KL476" s="5">
        <v>103.625</v>
      </c>
      <c r="KM476" s="5">
        <v>104.714</v>
      </c>
      <c r="KO476" s="8"/>
      <c r="KS476" s="8">
        <v>40049</v>
      </c>
      <c r="KT476" s="8">
        <v>105.657</v>
      </c>
      <c r="KU476" s="5">
        <v>105.974</v>
      </c>
      <c r="KY476" s="8"/>
      <c r="LA476" s="8">
        <v>42069</v>
      </c>
      <c r="LB476" s="5">
        <v>110.23399999999999</v>
      </c>
      <c r="LC476" s="5">
        <v>111.18600000000001</v>
      </c>
      <c r="LD476" s="8"/>
      <c r="LE476" s="8">
        <v>41340</v>
      </c>
      <c r="LF476" s="5">
        <v>104.80200000000001</v>
      </c>
      <c r="LG476" s="5">
        <v>105.28700000000001</v>
      </c>
      <c r="LI476" s="8">
        <v>42223</v>
      </c>
      <c r="LJ476" s="5">
        <v>105.529</v>
      </c>
      <c r="LK476" s="5">
        <v>107.84399999999999</v>
      </c>
      <c r="LN476" s="8"/>
      <c r="LQ476" s="8">
        <v>42198</v>
      </c>
      <c r="LR476" s="5">
        <v>109.645</v>
      </c>
      <c r="LS476" s="8">
        <v>110.066</v>
      </c>
      <c r="LU476" s="8">
        <v>39744</v>
      </c>
      <c r="LV476" s="5">
        <v>97.584999999999994</v>
      </c>
      <c r="LW476" s="5">
        <v>98.600999999999999</v>
      </c>
      <c r="LX476" s="8"/>
      <c r="LY476" s="8">
        <v>41340</v>
      </c>
      <c r="LZ476" s="5">
        <v>104.152</v>
      </c>
      <c r="MA476" s="5">
        <v>104.286</v>
      </c>
      <c r="MC476" s="8">
        <v>42333</v>
      </c>
      <c r="MD476" s="5">
        <v>108.059</v>
      </c>
      <c r="ME476" s="5">
        <v>108.238</v>
      </c>
      <c r="MK476" s="8">
        <v>41340</v>
      </c>
      <c r="ML476" s="5">
        <v>102.825</v>
      </c>
      <c r="MM476" s="8">
        <v>102.952</v>
      </c>
      <c r="MO476" s="8">
        <v>41722</v>
      </c>
      <c r="MP476" s="5">
        <v>105.89</v>
      </c>
      <c r="MQ476" s="5">
        <v>116.20099999999999</v>
      </c>
      <c r="MR476" s="8"/>
      <c r="MW476" s="8">
        <v>39744</v>
      </c>
      <c r="MX476" s="5">
        <v>98.686000000000007</v>
      </c>
      <c r="MY476" s="5">
        <v>99.762</v>
      </c>
      <c r="NA476" s="8">
        <v>41340</v>
      </c>
      <c r="NB476" s="8">
        <v>102.27500000000001</v>
      </c>
      <c r="NC476" s="5">
        <v>102.40300000000001</v>
      </c>
      <c r="NG476" s="8"/>
      <c r="NM476" s="8">
        <v>41340</v>
      </c>
      <c r="NN476" s="5">
        <v>100.714</v>
      </c>
      <c r="NO476" s="5">
        <v>100.834</v>
      </c>
      <c r="NQ476" s="8"/>
      <c r="NY476" s="8">
        <v>41340</v>
      </c>
      <c r="NZ476" s="5">
        <v>98.540999999999997</v>
      </c>
      <c r="OA476" s="8">
        <v>98.653000000000006</v>
      </c>
      <c r="OC476" s="8">
        <v>42228</v>
      </c>
      <c r="OD476" s="5">
        <v>114.95699999999999</v>
      </c>
      <c r="OE476" s="5">
        <v>116.027</v>
      </c>
      <c r="OF476" s="8"/>
      <c r="OG476" s="8">
        <v>39744</v>
      </c>
      <c r="OH476" s="5">
        <v>91.066999999999993</v>
      </c>
      <c r="OI476" s="5">
        <v>91.962999999999994</v>
      </c>
      <c r="OK476" s="8">
        <v>41340</v>
      </c>
      <c r="OL476" s="5">
        <v>104.194</v>
      </c>
      <c r="OM476" s="5">
        <v>104.336</v>
      </c>
      <c r="OO476" s="8">
        <v>41715</v>
      </c>
      <c r="OP476" s="5">
        <v>101.892</v>
      </c>
      <c r="OQ476" s="5">
        <v>109.673</v>
      </c>
      <c r="OU476" s="8"/>
      <c r="OW476" s="8">
        <v>41837</v>
      </c>
      <c r="OX476" s="5">
        <v>119.46299999999999</v>
      </c>
      <c r="OY476" s="5">
        <v>121.405</v>
      </c>
      <c r="OZ476" s="8"/>
      <c r="PE476" s="8">
        <v>41837</v>
      </c>
      <c r="PF476" s="5">
        <v>123.05200000000001</v>
      </c>
      <c r="PG476" s="5">
        <v>125.18899999999999</v>
      </c>
      <c r="PJ476" s="8"/>
      <c r="PM476" s="8">
        <v>41837</v>
      </c>
      <c r="PN476" s="5">
        <v>123.03700000000001</v>
      </c>
      <c r="PO476" s="5">
        <v>124.262</v>
      </c>
      <c r="PT476" s="8"/>
      <c r="PU476" s="8">
        <v>42012</v>
      </c>
      <c r="PV476" s="5">
        <v>122.111</v>
      </c>
      <c r="PW476" s="5">
        <v>123.006</v>
      </c>
      <c r="PY476" s="8">
        <v>41340</v>
      </c>
      <c r="PZ476" s="5">
        <v>102.123</v>
      </c>
      <c r="QA476" s="5">
        <v>102.634</v>
      </c>
      <c r="QC476" s="8">
        <v>41719</v>
      </c>
      <c r="QD476" s="5">
        <v>103.65600000000001</v>
      </c>
      <c r="QE476" s="5">
        <v>117.363</v>
      </c>
      <c r="QG476" s="8">
        <v>39744</v>
      </c>
      <c r="QH476" s="5">
        <v>144.732</v>
      </c>
      <c r="QI476" s="8">
        <v>149.13399999999999</v>
      </c>
      <c r="QN476" s="8"/>
      <c r="QO476" s="8">
        <v>41782</v>
      </c>
      <c r="QP476" s="5">
        <v>75.506</v>
      </c>
      <c r="QQ476" s="5">
        <v>75.506</v>
      </c>
      <c r="QS476" s="8">
        <v>42153</v>
      </c>
      <c r="QT476" s="5">
        <v>122.13800000000001</v>
      </c>
      <c r="QU476" s="5">
        <v>123.27500000000001</v>
      </c>
      <c r="QW476" s="8">
        <v>42360</v>
      </c>
      <c r="QX476" s="5">
        <v>118.449</v>
      </c>
      <c r="QY476" s="5">
        <v>119.623</v>
      </c>
      <c r="RC476" s="8"/>
      <c r="RI476" s="8">
        <v>41340</v>
      </c>
      <c r="RJ476" s="5">
        <v>102.869</v>
      </c>
      <c r="RK476" s="5">
        <v>103.018</v>
      </c>
      <c r="RR476" s="8"/>
      <c r="RU476" s="8">
        <v>41340</v>
      </c>
      <c r="RV476" s="5">
        <v>98.531000000000006</v>
      </c>
      <c r="RW476" s="8">
        <v>98.665000000000006</v>
      </c>
      <c r="RY476" s="8">
        <v>42223</v>
      </c>
      <c r="RZ476" s="5">
        <v>121.797</v>
      </c>
      <c r="SA476" s="5">
        <v>131.059</v>
      </c>
      <c r="SB476" s="8"/>
      <c r="SC476" s="8">
        <v>39744</v>
      </c>
      <c r="SD476" s="5">
        <v>128.00399999999999</v>
      </c>
      <c r="SE476" s="5">
        <v>131.55000000000001</v>
      </c>
      <c r="SG476" s="8">
        <v>39744</v>
      </c>
      <c r="SH476" s="5">
        <v>119.294</v>
      </c>
      <c r="SI476" s="5">
        <v>122.473</v>
      </c>
      <c r="SK476" s="8">
        <v>42012</v>
      </c>
      <c r="SL476" s="8">
        <v>126.86</v>
      </c>
      <c r="SM476" s="5">
        <v>128.60499999999999</v>
      </c>
      <c r="SO476" s="8">
        <v>39744</v>
      </c>
      <c r="SP476" s="5">
        <v>104.27500000000001</v>
      </c>
      <c r="SQ476" s="5">
        <v>106.843</v>
      </c>
      <c r="SV476" s="8"/>
      <c r="SW476" s="8">
        <v>39744</v>
      </c>
      <c r="SX476" s="5">
        <v>113.84399999999999</v>
      </c>
      <c r="SY476" s="5">
        <v>116.779</v>
      </c>
      <c r="TF476" s="8"/>
      <c r="TI476" s="8">
        <v>39744</v>
      </c>
      <c r="TJ476" s="5">
        <v>111.389</v>
      </c>
      <c r="TK476" s="5">
        <v>112.764</v>
      </c>
      <c r="TM476" s="8">
        <v>39744</v>
      </c>
      <c r="TN476" s="5">
        <v>101.79300000000001</v>
      </c>
      <c r="TO476" s="5">
        <v>102.989</v>
      </c>
      <c r="TP476" s="8"/>
      <c r="TQ476" s="8">
        <v>41726</v>
      </c>
      <c r="TR476" s="5">
        <v>98.33</v>
      </c>
      <c r="TS476" s="5">
        <v>116.374</v>
      </c>
      <c r="TU476" s="8">
        <v>39744</v>
      </c>
      <c r="TV476" s="5">
        <v>86.971000000000004</v>
      </c>
      <c r="TW476" s="5">
        <v>87.927999999999997</v>
      </c>
      <c r="TY476" s="8">
        <v>40049</v>
      </c>
      <c r="TZ476" s="8">
        <v>100.577</v>
      </c>
      <c r="UA476" s="5">
        <v>100.93</v>
      </c>
      <c r="UC476" s="8">
        <v>41340</v>
      </c>
      <c r="UD476" s="5">
        <v>96.768000000000001</v>
      </c>
      <c r="UE476" s="8">
        <v>96.917000000000002</v>
      </c>
      <c r="UG476" s="8">
        <v>41726</v>
      </c>
      <c r="UH476" s="5">
        <v>96.701999999999998</v>
      </c>
      <c r="UI476" s="5">
        <v>104.029</v>
      </c>
      <c r="UJ476" s="8"/>
      <c r="UK476" s="8">
        <v>42074</v>
      </c>
      <c r="UL476" s="5">
        <v>162.08699999999999</v>
      </c>
      <c r="UM476" s="5">
        <v>162.24100000000001</v>
      </c>
      <c r="UO476" s="8"/>
      <c r="UY476" s="8"/>
      <c r="VD476" s="8"/>
      <c r="VI476" s="8"/>
      <c r="VX476" s="8"/>
      <c r="WM476" s="8"/>
      <c r="WR476" s="8"/>
      <c r="WW476" s="8"/>
      <c r="XB476" s="8"/>
      <c r="XG476" s="8"/>
      <c r="XL476" s="8"/>
      <c r="XV476" s="8"/>
      <c r="YK476" s="8"/>
      <c r="YP476" s="8"/>
      <c r="YU476" s="8"/>
      <c r="YZ476" s="8"/>
      <c r="ZE476" s="8"/>
      <c r="ZJ476" s="8"/>
      <c r="ZO476" s="8"/>
      <c r="ZT476" s="8"/>
    </row>
    <row r="477" spans="53:696">
      <c r="BA477" s="8">
        <v>39745</v>
      </c>
      <c r="BB477" s="5">
        <v>99.957999999999998</v>
      </c>
      <c r="BC477" s="5">
        <v>100.684</v>
      </c>
      <c r="BE477" s="8">
        <v>39745</v>
      </c>
      <c r="BF477" s="5">
        <v>99.930999999999997</v>
      </c>
      <c r="BG477" s="5">
        <v>100.04600000000001</v>
      </c>
      <c r="BI477" s="8">
        <v>39745</v>
      </c>
      <c r="BJ477" s="5">
        <v>100.639</v>
      </c>
      <c r="BK477" s="5">
        <v>102.852</v>
      </c>
      <c r="BM477" s="8">
        <v>39745</v>
      </c>
      <c r="BN477" s="5">
        <v>100.355</v>
      </c>
      <c r="BO477" s="5">
        <v>101.748</v>
      </c>
      <c r="BQ477" s="8">
        <v>39745</v>
      </c>
      <c r="BR477" s="5">
        <v>101.07599999999999</v>
      </c>
      <c r="BS477" s="5">
        <v>103.166</v>
      </c>
      <c r="BU477" s="8">
        <v>39745</v>
      </c>
      <c r="BV477" s="5">
        <v>99.73</v>
      </c>
      <c r="BW477" s="5">
        <v>100.59399999999999</v>
      </c>
      <c r="BY477" s="8">
        <v>39800</v>
      </c>
      <c r="BZ477" s="5">
        <v>101.629</v>
      </c>
      <c r="CA477" s="5">
        <v>102.878</v>
      </c>
      <c r="CC477" s="8">
        <v>39745</v>
      </c>
      <c r="CD477" s="5">
        <v>99.094999999999999</v>
      </c>
      <c r="CE477" s="5">
        <v>100.117</v>
      </c>
      <c r="CG477" s="8">
        <v>39953</v>
      </c>
      <c r="CH477" s="5">
        <v>103.83</v>
      </c>
      <c r="CI477" s="5">
        <v>105.235</v>
      </c>
      <c r="CK477" s="8">
        <v>39745</v>
      </c>
      <c r="CL477" s="5">
        <v>97.597999999999999</v>
      </c>
      <c r="CM477" s="5">
        <v>107.83199999999999</v>
      </c>
      <c r="CO477" s="8">
        <v>39745</v>
      </c>
      <c r="CP477" s="5">
        <v>103.98099999999999</v>
      </c>
      <c r="CQ477" s="5">
        <v>106.68600000000001</v>
      </c>
      <c r="CS477" s="8">
        <v>40165</v>
      </c>
      <c r="CT477" s="5">
        <v>102.937</v>
      </c>
      <c r="CU477" s="5">
        <v>104.404</v>
      </c>
      <c r="CW477" s="8">
        <v>39745</v>
      </c>
      <c r="CX477" s="5">
        <v>100.078</v>
      </c>
      <c r="CY477" s="5">
        <v>100.503</v>
      </c>
      <c r="DA477" s="8">
        <v>39745</v>
      </c>
      <c r="DB477" s="5">
        <v>104.053</v>
      </c>
      <c r="DC477" s="5">
        <v>105.32299999999999</v>
      </c>
      <c r="DE477" s="8">
        <v>40350</v>
      </c>
      <c r="DF477" s="5">
        <v>103.342</v>
      </c>
      <c r="DG477" s="5">
        <v>104.67</v>
      </c>
      <c r="DI477" s="8">
        <v>39745</v>
      </c>
      <c r="DJ477" s="5">
        <v>100.11499999999999</v>
      </c>
      <c r="DK477" s="5">
        <v>100.571</v>
      </c>
      <c r="DM477" s="8">
        <v>39745</v>
      </c>
      <c r="DN477" s="5">
        <v>103.569</v>
      </c>
      <c r="DO477" s="5">
        <v>104.77800000000001</v>
      </c>
      <c r="DQ477" s="8">
        <v>40532</v>
      </c>
      <c r="DR477" s="5">
        <v>100.848</v>
      </c>
      <c r="DS477" s="5">
        <v>101.78400000000001</v>
      </c>
      <c r="DU477" s="8">
        <v>39847</v>
      </c>
      <c r="DV477" s="5">
        <v>103.384</v>
      </c>
      <c r="DW477" s="5">
        <v>104.637</v>
      </c>
      <c r="DY477" s="8">
        <v>40652</v>
      </c>
      <c r="DZ477" s="5">
        <v>100.20099999999999</v>
      </c>
      <c r="EA477" s="5">
        <v>100.995</v>
      </c>
      <c r="EC477" s="8">
        <v>39829</v>
      </c>
      <c r="ED477" s="5">
        <v>98.887</v>
      </c>
      <c r="EE477" s="5">
        <v>104.77200000000001</v>
      </c>
      <c r="EG477" s="8">
        <v>40028</v>
      </c>
      <c r="EH477" s="5">
        <v>105.667</v>
      </c>
      <c r="EI477" s="5">
        <v>106.979</v>
      </c>
      <c r="EK477" s="8">
        <v>40835</v>
      </c>
      <c r="EL477" s="5">
        <v>97.864999999999995</v>
      </c>
      <c r="EM477" s="5">
        <v>98.581000000000003</v>
      </c>
      <c r="EO477" s="8">
        <v>39745</v>
      </c>
      <c r="EP477" s="5">
        <v>103.279</v>
      </c>
      <c r="EQ477" s="5">
        <v>104.428</v>
      </c>
      <c r="ES477" s="8">
        <v>40241</v>
      </c>
      <c r="ET477" s="5">
        <v>106.806</v>
      </c>
      <c r="EU477" s="8">
        <v>108.499</v>
      </c>
      <c r="EW477" s="8">
        <v>40987</v>
      </c>
      <c r="EX477" s="5">
        <v>100.253</v>
      </c>
      <c r="EY477" s="5">
        <v>100.86499999999999</v>
      </c>
      <c r="EZ477" s="8"/>
      <c r="FA477" s="8">
        <v>39745</v>
      </c>
      <c r="FB477" s="5">
        <v>101.181</v>
      </c>
      <c r="FC477" s="5">
        <v>102.209</v>
      </c>
      <c r="FE477" s="8">
        <v>41141</v>
      </c>
      <c r="FF477" s="5">
        <v>99.665000000000006</v>
      </c>
      <c r="FG477" s="5">
        <v>100.36199999999999</v>
      </c>
      <c r="FI477" s="8">
        <v>40487</v>
      </c>
      <c r="FJ477" s="8">
        <v>103.783</v>
      </c>
      <c r="FK477" s="5">
        <v>105.29900000000001</v>
      </c>
      <c r="FM477" s="8">
        <v>41295</v>
      </c>
      <c r="FN477" s="5">
        <v>102.12</v>
      </c>
      <c r="FO477" s="8">
        <v>103.068</v>
      </c>
      <c r="FQ477" s="8">
        <v>40637</v>
      </c>
      <c r="FR477" s="5">
        <v>100.648</v>
      </c>
      <c r="FS477" s="5">
        <v>101.869</v>
      </c>
      <c r="FT477" s="8"/>
      <c r="FU477" s="8">
        <v>41416</v>
      </c>
      <c r="FV477" s="5">
        <v>103.735</v>
      </c>
      <c r="FW477" s="5">
        <v>105.449</v>
      </c>
      <c r="FY477" s="8">
        <v>39745</v>
      </c>
      <c r="FZ477" s="5">
        <v>101.07299999999999</v>
      </c>
      <c r="GA477" s="5">
        <v>102.101</v>
      </c>
      <c r="GC477" s="8">
        <v>39745</v>
      </c>
      <c r="GD477" s="8">
        <v>97.114000000000004</v>
      </c>
      <c r="GE477" s="5">
        <v>109.703</v>
      </c>
      <c r="GG477" s="8">
        <v>41540</v>
      </c>
      <c r="GH477" s="5">
        <v>105.41500000000001</v>
      </c>
      <c r="GI477" s="8">
        <v>107.6</v>
      </c>
      <c r="GK477" s="8">
        <v>39745</v>
      </c>
      <c r="GL477" s="5">
        <v>100.80500000000001</v>
      </c>
      <c r="GM477" s="5">
        <v>101.833</v>
      </c>
      <c r="GN477" s="8"/>
      <c r="GO477" s="8">
        <v>41647</v>
      </c>
      <c r="GP477" s="5">
        <v>101.928</v>
      </c>
      <c r="GQ477" s="5">
        <v>102.85299999999999</v>
      </c>
      <c r="GS477" s="8">
        <v>40851</v>
      </c>
      <c r="GT477" s="5">
        <v>91.234999999999999</v>
      </c>
      <c r="GU477" s="5">
        <v>91.44</v>
      </c>
      <c r="GW477" s="8">
        <v>41001</v>
      </c>
      <c r="GX477" s="8">
        <v>98.938000000000002</v>
      </c>
      <c r="GY477" s="5">
        <v>99.855999999999995</v>
      </c>
      <c r="HA477" s="8">
        <v>41766</v>
      </c>
      <c r="HB477" s="5">
        <v>104.447</v>
      </c>
      <c r="HC477" s="8">
        <v>105.901</v>
      </c>
      <c r="HE477" s="8">
        <v>39745</v>
      </c>
      <c r="HF477" s="5">
        <v>97.519000000000005</v>
      </c>
      <c r="HG477" s="5">
        <v>98.426000000000002</v>
      </c>
      <c r="HH477" s="8"/>
      <c r="HI477" s="8">
        <v>41155</v>
      </c>
      <c r="HJ477" s="5">
        <v>98.52</v>
      </c>
      <c r="HK477" s="5">
        <v>99.563000000000002</v>
      </c>
      <c r="HM477" s="8">
        <v>41919</v>
      </c>
      <c r="HN477" s="5">
        <v>102.76</v>
      </c>
      <c r="HO477" s="5">
        <v>103.73699999999999</v>
      </c>
      <c r="HQ477" s="8">
        <v>41724</v>
      </c>
      <c r="HR477" s="8">
        <v>103.143</v>
      </c>
      <c r="HS477" s="5">
        <v>103.20699999999999</v>
      </c>
      <c r="HU477" s="8">
        <v>41309</v>
      </c>
      <c r="HV477" s="5">
        <v>103.82</v>
      </c>
      <c r="HW477" s="8">
        <v>105.005</v>
      </c>
      <c r="HY477" s="8">
        <v>42072</v>
      </c>
      <c r="HZ477" s="5">
        <v>102.50700000000001</v>
      </c>
      <c r="IA477" s="5">
        <v>103.22799999999999</v>
      </c>
      <c r="IB477" s="8"/>
      <c r="IC477" s="8">
        <v>42226</v>
      </c>
      <c r="ID477" s="5">
        <v>102.79300000000001</v>
      </c>
      <c r="IE477" s="5">
        <v>103.59</v>
      </c>
      <c r="IG477" s="8">
        <v>39745</v>
      </c>
      <c r="IH477" s="5">
        <v>96.274000000000001</v>
      </c>
      <c r="II477" s="5">
        <v>97.18</v>
      </c>
      <c r="IK477" s="8">
        <v>41625</v>
      </c>
      <c r="IL477" s="8">
        <v>103.13200000000001</v>
      </c>
      <c r="IM477" s="5">
        <v>110.786</v>
      </c>
      <c r="IO477" s="8">
        <v>41667</v>
      </c>
      <c r="IP477" s="5">
        <v>108.26300000000001</v>
      </c>
      <c r="IQ477" s="8">
        <v>110.074</v>
      </c>
      <c r="IS477" s="8">
        <v>42226</v>
      </c>
      <c r="IT477" s="5">
        <v>102.504</v>
      </c>
      <c r="IU477" s="5">
        <v>103.792</v>
      </c>
      <c r="IV477" s="8"/>
      <c r="IW477" s="8">
        <v>42199</v>
      </c>
      <c r="IX477" s="5">
        <v>103.502</v>
      </c>
      <c r="IY477" s="5">
        <v>103.965</v>
      </c>
      <c r="JA477" s="8">
        <v>42317</v>
      </c>
      <c r="JB477" s="5">
        <v>101.68600000000001</v>
      </c>
      <c r="JC477" s="5">
        <v>102.297</v>
      </c>
      <c r="JE477" s="8">
        <v>39748</v>
      </c>
      <c r="JF477" s="8">
        <v>96.899000000000001</v>
      </c>
      <c r="JG477" s="5">
        <v>97.876999999999995</v>
      </c>
      <c r="JI477" s="8">
        <v>42226</v>
      </c>
      <c r="JJ477" s="5">
        <v>103.29600000000001</v>
      </c>
      <c r="JK477" s="8">
        <v>104.496</v>
      </c>
      <c r="JM477" s="8">
        <v>41838</v>
      </c>
      <c r="JN477" s="5">
        <v>110.87</v>
      </c>
      <c r="JO477" s="5">
        <v>111.941</v>
      </c>
      <c r="JP477" s="8"/>
      <c r="JU477" s="8">
        <v>41841</v>
      </c>
      <c r="JV477" s="5">
        <v>111.16800000000001</v>
      </c>
      <c r="JW477" s="5">
        <v>111.85599999999999</v>
      </c>
      <c r="JY477" s="8">
        <v>39745</v>
      </c>
      <c r="JZ477" s="8">
        <v>106.06399999999999</v>
      </c>
      <c r="KA477" s="5">
        <v>107.333</v>
      </c>
      <c r="KC477" s="8">
        <v>41722</v>
      </c>
      <c r="KD477" s="5">
        <v>104.935</v>
      </c>
      <c r="KE477" s="8">
        <v>120.892</v>
      </c>
      <c r="KG477" s="8">
        <v>41943</v>
      </c>
      <c r="KH477" s="5">
        <v>107.899</v>
      </c>
      <c r="KI477" s="5">
        <v>107.928</v>
      </c>
      <c r="KJ477" s="8"/>
      <c r="KK477" s="8">
        <v>42251</v>
      </c>
      <c r="KL477" s="5">
        <v>103.762</v>
      </c>
      <c r="KM477" s="5">
        <v>104.854</v>
      </c>
      <c r="KO477" s="8"/>
      <c r="KS477" s="8">
        <v>40050</v>
      </c>
      <c r="KT477" s="8">
        <v>106.089</v>
      </c>
      <c r="KU477" s="5">
        <v>106.419</v>
      </c>
      <c r="KY477" s="8"/>
      <c r="LA477" s="8">
        <v>42072</v>
      </c>
      <c r="LB477" s="5">
        <v>110.29300000000001</v>
      </c>
      <c r="LC477" s="5">
        <v>111.254</v>
      </c>
      <c r="LD477" s="8"/>
      <c r="LE477" s="8">
        <v>41341</v>
      </c>
      <c r="LF477" s="5">
        <v>104.78100000000001</v>
      </c>
      <c r="LG477" s="5">
        <v>105.27800000000001</v>
      </c>
      <c r="LI477" s="8">
        <v>42226</v>
      </c>
      <c r="LJ477" s="5">
        <v>105.413</v>
      </c>
      <c r="LK477" s="5">
        <v>107.73</v>
      </c>
      <c r="LN477" s="8"/>
      <c r="LQ477" s="8">
        <v>42199</v>
      </c>
      <c r="LR477" s="5">
        <v>109.679</v>
      </c>
      <c r="LS477" s="8">
        <v>110.10899999999999</v>
      </c>
      <c r="LU477" s="8">
        <v>39745</v>
      </c>
      <c r="LV477" s="5">
        <v>97.334999999999994</v>
      </c>
      <c r="LW477" s="5">
        <v>98.361999999999995</v>
      </c>
      <c r="LX477" s="8"/>
      <c r="LY477" s="8">
        <v>41341</v>
      </c>
      <c r="LZ477" s="5">
        <v>104.15300000000001</v>
      </c>
      <c r="MA477" s="5">
        <v>104.3</v>
      </c>
      <c r="MC477" s="8">
        <v>42334</v>
      </c>
      <c r="MD477" s="5">
        <v>108.081</v>
      </c>
      <c r="ME477" s="5">
        <v>108.28</v>
      </c>
      <c r="MK477" s="8">
        <v>41341</v>
      </c>
      <c r="ML477" s="5">
        <v>102.813</v>
      </c>
      <c r="MM477" s="8">
        <v>102.952</v>
      </c>
      <c r="MO477" s="8">
        <v>41723</v>
      </c>
      <c r="MP477" s="5">
        <v>106.092</v>
      </c>
      <c r="MQ477" s="5">
        <v>116.386</v>
      </c>
      <c r="MR477" s="8"/>
      <c r="MW477" s="8">
        <v>39745</v>
      </c>
      <c r="MX477" s="5">
        <v>98.245999999999995</v>
      </c>
      <c r="MY477" s="5">
        <v>99.334000000000003</v>
      </c>
      <c r="NA477" s="8">
        <v>41341</v>
      </c>
      <c r="NB477" s="8">
        <v>102.28400000000001</v>
      </c>
      <c r="NC477" s="5">
        <v>102.422</v>
      </c>
      <c r="NG477" s="8"/>
      <c r="NM477" s="8">
        <v>41341</v>
      </c>
      <c r="NN477" s="5">
        <v>100.687</v>
      </c>
      <c r="NO477" s="5">
        <v>100.81699999999999</v>
      </c>
      <c r="NQ477" s="8"/>
      <c r="NY477" s="8">
        <v>41341</v>
      </c>
      <c r="NZ477" s="5">
        <v>98.519000000000005</v>
      </c>
      <c r="OA477" s="8">
        <v>98.641000000000005</v>
      </c>
      <c r="OC477" s="8">
        <v>42229</v>
      </c>
      <c r="OD477" s="5">
        <v>114.90600000000001</v>
      </c>
      <c r="OE477" s="5">
        <v>116.00700000000001</v>
      </c>
      <c r="OF477" s="8"/>
      <c r="OG477" s="8">
        <v>39745</v>
      </c>
      <c r="OH477" s="5">
        <v>90.703000000000003</v>
      </c>
      <c r="OI477" s="5">
        <v>91.608999999999995</v>
      </c>
      <c r="OK477" s="8">
        <v>41341</v>
      </c>
      <c r="OL477" s="5">
        <v>104.16</v>
      </c>
      <c r="OM477" s="5">
        <v>104.315</v>
      </c>
      <c r="OO477" s="8">
        <v>41716</v>
      </c>
      <c r="OP477" s="5">
        <v>101.94799999999999</v>
      </c>
      <c r="OQ477" s="5">
        <v>109.697</v>
      </c>
      <c r="OU477" s="8"/>
      <c r="OW477" s="8">
        <v>41838</v>
      </c>
      <c r="OX477" s="5">
        <v>119.303</v>
      </c>
      <c r="OY477" s="5">
        <v>121.26</v>
      </c>
      <c r="OZ477" s="8"/>
      <c r="PE477" s="8">
        <v>41838</v>
      </c>
      <c r="PF477" s="5">
        <v>122.858</v>
      </c>
      <c r="PG477" s="5">
        <v>125.01</v>
      </c>
      <c r="PJ477" s="8"/>
      <c r="PM477" s="8">
        <v>41838</v>
      </c>
      <c r="PN477" s="5">
        <v>122.85</v>
      </c>
      <c r="PO477" s="5">
        <v>124.09</v>
      </c>
      <c r="PT477" s="8"/>
      <c r="PU477" s="8">
        <v>42013</v>
      </c>
      <c r="PV477" s="5">
        <v>121.715</v>
      </c>
      <c r="PW477" s="5">
        <v>122.622</v>
      </c>
      <c r="PY477" s="8">
        <v>41341</v>
      </c>
      <c r="PZ477" s="5">
        <v>102.181</v>
      </c>
      <c r="QA477" s="5">
        <v>102.706</v>
      </c>
      <c r="QC477" s="8">
        <v>41722</v>
      </c>
      <c r="QD477" s="5">
        <v>103.624</v>
      </c>
      <c r="QE477" s="5">
        <v>117.29</v>
      </c>
      <c r="QG477" s="8">
        <v>39745</v>
      </c>
      <c r="QH477" s="5">
        <v>144.33799999999999</v>
      </c>
      <c r="QI477" s="8">
        <v>148.76499999999999</v>
      </c>
      <c r="QN477" s="8"/>
      <c r="QO477" s="8">
        <v>41785</v>
      </c>
      <c r="QP477" s="5">
        <v>76.504999999999995</v>
      </c>
      <c r="QQ477" s="5">
        <v>76.504999999999995</v>
      </c>
      <c r="QS477" s="8">
        <v>42156</v>
      </c>
      <c r="QT477" s="5">
        <v>121.45</v>
      </c>
      <c r="QU477" s="5">
        <v>122.599</v>
      </c>
      <c r="QW477" s="8">
        <v>42361</v>
      </c>
      <c r="QX477" s="5">
        <v>118.05800000000001</v>
      </c>
      <c r="QY477" s="5">
        <v>119.274</v>
      </c>
      <c r="RC477" s="8"/>
      <c r="RI477" s="8">
        <v>41341</v>
      </c>
      <c r="RJ477" s="5">
        <v>102.96</v>
      </c>
      <c r="RK477" s="5">
        <v>103.123</v>
      </c>
      <c r="RR477" s="8"/>
      <c r="RU477" s="8">
        <v>41341</v>
      </c>
      <c r="RV477" s="5">
        <v>98.662000000000006</v>
      </c>
      <c r="RW477" s="8">
        <v>98.808000000000007</v>
      </c>
      <c r="RY477" s="8">
        <v>42226</v>
      </c>
      <c r="RZ477" s="5">
        <v>121.74299999999999</v>
      </c>
      <c r="SA477" s="5">
        <v>131.00899999999999</v>
      </c>
      <c r="SB477" s="8"/>
      <c r="SC477" s="8">
        <v>39745</v>
      </c>
      <c r="SD477" s="5">
        <v>127.121</v>
      </c>
      <c r="SE477" s="5">
        <v>130.68600000000001</v>
      </c>
      <c r="SG477" s="8">
        <v>39745</v>
      </c>
      <c r="SH477" s="5">
        <v>118.371</v>
      </c>
      <c r="SI477" s="5">
        <v>121.568</v>
      </c>
      <c r="SK477" s="8">
        <v>42013</v>
      </c>
      <c r="SL477" s="8">
        <v>126.108</v>
      </c>
      <c r="SM477" s="5">
        <v>127.866</v>
      </c>
      <c r="SO477" s="8">
        <v>39745</v>
      </c>
      <c r="SP477" s="5">
        <v>103.45</v>
      </c>
      <c r="SQ477" s="5">
        <v>106.032</v>
      </c>
      <c r="SV477" s="8"/>
      <c r="SW477" s="8">
        <v>39745</v>
      </c>
      <c r="SX477" s="5">
        <v>113.083</v>
      </c>
      <c r="SY477" s="5">
        <v>116.03400000000001</v>
      </c>
      <c r="TF477" s="8"/>
      <c r="TI477" s="8">
        <v>39745</v>
      </c>
      <c r="TJ477" s="5">
        <v>110.572</v>
      </c>
      <c r="TK477" s="5">
        <v>111.96299999999999</v>
      </c>
      <c r="TM477" s="8">
        <v>39745</v>
      </c>
      <c r="TN477" s="5">
        <v>100.86</v>
      </c>
      <c r="TO477" s="5">
        <v>102.069</v>
      </c>
      <c r="TP477" s="8"/>
      <c r="TQ477" s="8">
        <v>41729</v>
      </c>
      <c r="TR477" s="5">
        <v>98.575000000000003</v>
      </c>
      <c r="TS477" s="5">
        <v>116.682</v>
      </c>
      <c r="TU477" s="8">
        <v>39745</v>
      </c>
      <c r="TV477" s="5">
        <v>86.256</v>
      </c>
      <c r="TW477" s="5">
        <v>87.222999999999999</v>
      </c>
      <c r="TY477" s="8">
        <v>40050</v>
      </c>
      <c r="TZ477" s="8">
        <v>100.989</v>
      </c>
      <c r="UA477" s="5">
        <v>101.355</v>
      </c>
      <c r="UC477" s="8">
        <v>41341</v>
      </c>
      <c r="UD477" s="5">
        <v>97.105000000000004</v>
      </c>
      <c r="UE477" s="8">
        <v>97.268000000000001</v>
      </c>
      <c r="UG477" s="8">
        <v>41729</v>
      </c>
      <c r="UH477" s="5">
        <v>97.019000000000005</v>
      </c>
      <c r="UI477" s="5">
        <v>104.386</v>
      </c>
      <c r="UJ477" s="8"/>
      <c r="UK477" s="8">
        <v>42075</v>
      </c>
      <c r="UL477" s="5">
        <v>163.48099999999999</v>
      </c>
      <c r="UM477" s="5">
        <v>163.67500000000001</v>
      </c>
      <c r="UO477" s="8"/>
      <c r="UY477" s="8"/>
      <c r="VD477" s="8"/>
      <c r="VI477" s="8"/>
      <c r="VX477" s="8"/>
      <c r="WM477" s="8"/>
      <c r="WR477" s="8"/>
      <c r="WW477" s="8"/>
      <c r="XB477" s="8"/>
      <c r="XG477" s="8"/>
      <c r="XL477" s="8"/>
      <c r="XV477" s="8"/>
      <c r="YK477" s="8"/>
      <c r="YP477" s="8"/>
      <c r="YU477" s="8"/>
      <c r="YZ477" s="8"/>
      <c r="ZE477" s="8"/>
      <c r="ZJ477" s="8"/>
      <c r="ZO477" s="8"/>
      <c r="ZT477" s="8"/>
    </row>
    <row r="478" spans="53:696">
      <c r="BA478" s="8">
        <v>39748</v>
      </c>
      <c r="BB478" s="5">
        <v>99.97</v>
      </c>
      <c r="BC478" s="5">
        <v>100.70399999999999</v>
      </c>
      <c r="BE478" s="8">
        <v>39748</v>
      </c>
      <c r="BF478" s="5">
        <v>99.968000000000004</v>
      </c>
      <c r="BG478" s="5">
        <v>100.092</v>
      </c>
      <c r="BI478" s="8">
        <v>39748</v>
      </c>
      <c r="BJ478" s="5">
        <v>100.681</v>
      </c>
      <c r="BK478" s="5">
        <v>102.907</v>
      </c>
      <c r="BM478" s="8">
        <v>39748</v>
      </c>
      <c r="BN478" s="5">
        <v>100.39400000000001</v>
      </c>
      <c r="BO478" s="5">
        <v>101.798</v>
      </c>
      <c r="BQ478" s="8">
        <v>39748</v>
      </c>
      <c r="BR478" s="5">
        <v>101.143</v>
      </c>
      <c r="BS478" s="5">
        <v>103.245</v>
      </c>
      <c r="BU478" s="8">
        <v>39748</v>
      </c>
      <c r="BV478" s="5">
        <v>99.784000000000006</v>
      </c>
      <c r="BW478" s="5">
        <v>100.65600000000001</v>
      </c>
      <c r="BY478" s="8">
        <v>39801</v>
      </c>
      <c r="BZ478" s="5">
        <v>101.657</v>
      </c>
      <c r="CA478" s="5">
        <v>102.917</v>
      </c>
      <c r="CC478" s="8">
        <v>39748</v>
      </c>
      <c r="CD478" s="5">
        <v>99.155000000000001</v>
      </c>
      <c r="CE478" s="5">
        <v>100.184</v>
      </c>
      <c r="CG478" s="8">
        <v>39954</v>
      </c>
      <c r="CH478" s="5">
        <v>103.825</v>
      </c>
      <c r="CI478" s="5">
        <v>105.242</v>
      </c>
      <c r="CK478" s="8">
        <v>39748</v>
      </c>
      <c r="CL478" s="5">
        <v>97.409000000000006</v>
      </c>
      <c r="CM478" s="5">
        <v>107.62</v>
      </c>
      <c r="CO478" s="8">
        <v>39748</v>
      </c>
      <c r="CP478" s="5">
        <v>104.014</v>
      </c>
      <c r="CQ478" s="5">
        <v>106.73399999999999</v>
      </c>
      <c r="CS478" s="8">
        <v>40168</v>
      </c>
      <c r="CT478" s="5">
        <v>102.931</v>
      </c>
      <c r="CU478" s="5">
        <v>104.40900000000001</v>
      </c>
      <c r="CW478" s="8">
        <v>39748</v>
      </c>
      <c r="CX478" s="5">
        <v>100.134</v>
      </c>
      <c r="CY478" s="5">
        <v>100.569</v>
      </c>
      <c r="DA478" s="8">
        <v>39748</v>
      </c>
      <c r="DB478" s="5">
        <v>104.117</v>
      </c>
      <c r="DC478" s="5">
        <v>105.401</v>
      </c>
      <c r="DE478" s="8">
        <v>40351</v>
      </c>
      <c r="DF478" s="5">
        <v>103.313</v>
      </c>
      <c r="DG478" s="5">
        <v>104.65300000000001</v>
      </c>
      <c r="DI478" s="8">
        <v>39748</v>
      </c>
      <c r="DJ478" s="5">
        <v>100.212</v>
      </c>
      <c r="DK478" s="5">
        <v>100.678</v>
      </c>
      <c r="DM478" s="8">
        <v>39748</v>
      </c>
      <c r="DN478" s="5">
        <v>103.619</v>
      </c>
      <c r="DO478" s="5">
        <v>104.842</v>
      </c>
      <c r="DQ478" s="8">
        <v>40533</v>
      </c>
      <c r="DR478" s="5">
        <v>100.831</v>
      </c>
      <c r="DS478" s="5">
        <v>101.776</v>
      </c>
      <c r="DU478" s="8">
        <v>39848</v>
      </c>
      <c r="DV478" s="5">
        <v>103.51300000000001</v>
      </c>
      <c r="DW478" s="5">
        <v>104.79900000000001</v>
      </c>
      <c r="DY478" s="8">
        <v>40653</v>
      </c>
      <c r="DZ478" s="5">
        <v>100.221</v>
      </c>
      <c r="EA478" s="5">
        <v>101.02200000000001</v>
      </c>
      <c r="EC478" s="8">
        <v>39832</v>
      </c>
      <c r="ED478" s="5">
        <v>98.912999999999997</v>
      </c>
      <c r="EE478" s="5">
        <v>104.788</v>
      </c>
      <c r="EG478" s="8">
        <v>40029</v>
      </c>
      <c r="EH478" s="5">
        <v>105.542</v>
      </c>
      <c r="EI478" s="5">
        <v>106.866</v>
      </c>
      <c r="EK478" s="8">
        <v>40836</v>
      </c>
      <c r="EL478" s="5">
        <v>97.75</v>
      </c>
      <c r="EM478" s="5">
        <v>98.471000000000004</v>
      </c>
      <c r="EO478" s="8">
        <v>39748</v>
      </c>
      <c r="EP478" s="5">
        <v>103.378</v>
      </c>
      <c r="EQ478" s="5">
        <v>104.54</v>
      </c>
      <c r="ES478" s="8">
        <v>40242</v>
      </c>
      <c r="ET478" s="5">
        <v>106.80800000000001</v>
      </c>
      <c r="EU478" s="8">
        <v>108.51300000000001</v>
      </c>
      <c r="EW478" s="8">
        <v>40988</v>
      </c>
      <c r="EX478" s="5">
        <v>100.23</v>
      </c>
      <c r="EY478" s="5">
        <v>100.84699999999999</v>
      </c>
      <c r="EZ478" s="8"/>
      <c r="FA478" s="8">
        <v>39748</v>
      </c>
      <c r="FB478" s="5">
        <v>101.273</v>
      </c>
      <c r="FC478" s="5">
        <v>102.312</v>
      </c>
      <c r="FE478" s="8">
        <v>41142</v>
      </c>
      <c r="FF478" s="5">
        <v>99.718000000000004</v>
      </c>
      <c r="FG478" s="5">
        <v>100.42100000000001</v>
      </c>
      <c r="FI478" s="8">
        <v>40490</v>
      </c>
      <c r="FJ478" s="8">
        <v>103.46599999999999</v>
      </c>
      <c r="FK478" s="5">
        <v>104.99299999999999</v>
      </c>
      <c r="FM478" s="8">
        <v>41296</v>
      </c>
      <c r="FN478" s="5">
        <v>102.11499999999999</v>
      </c>
      <c r="FO478" s="8">
        <v>103.071</v>
      </c>
      <c r="FQ478" s="8">
        <v>40638</v>
      </c>
      <c r="FR478" s="5">
        <v>100.658</v>
      </c>
      <c r="FS478" s="5">
        <v>101.88800000000001</v>
      </c>
      <c r="FT478" s="8"/>
      <c r="FU478" s="8">
        <v>41417</v>
      </c>
      <c r="FV478" s="5">
        <v>103.61</v>
      </c>
      <c r="FW478" s="5">
        <v>105.336</v>
      </c>
      <c r="FY478" s="8">
        <v>39748</v>
      </c>
      <c r="FZ478" s="5">
        <v>101.04600000000001</v>
      </c>
      <c r="GA478" s="5">
        <v>102.08499999999999</v>
      </c>
      <c r="GC478" s="8">
        <v>39748</v>
      </c>
      <c r="GD478" s="8">
        <v>96.793999999999997</v>
      </c>
      <c r="GE478" s="5">
        <v>109.34399999999999</v>
      </c>
      <c r="GG478" s="8">
        <v>41541</v>
      </c>
      <c r="GH478" s="5">
        <v>105.438</v>
      </c>
      <c r="GI478" s="8">
        <v>107.639</v>
      </c>
      <c r="GK478" s="8">
        <v>39748</v>
      </c>
      <c r="GL478" s="5">
        <v>100.77200000000001</v>
      </c>
      <c r="GM478" s="5">
        <v>101.81100000000001</v>
      </c>
      <c r="GN478" s="8"/>
      <c r="GO478" s="8">
        <v>41648</v>
      </c>
      <c r="GP478" s="5">
        <v>101.93</v>
      </c>
      <c r="GQ478" s="5">
        <v>102.86199999999999</v>
      </c>
      <c r="GS478" s="8">
        <v>40854</v>
      </c>
      <c r="GT478" s="5">
        <v>89.86</v>
      </c>
      <c r="GU478" s="5">
        <v>90.072999999999993</v>
      </c>
      <c r="GW478" s="8">
        <v>41002</v>
      </c>
      <c r="GX478" s="8">
        <v>98.867999999999995</v>
      </c>
      <c r="GY478" s="5">
        <v>99.826999999999998</v>
      </c>
      <c r="HA478" s="8">
        <v>41767</v>
      </c>
      <c r="HB478" s="5">
        <v>104.48</v>
      </c>
      <c r="HC478" s="8">
        <v>105.947</v>
      </c>
      <c r="HE478" s="8">
        <v>39748</v>
      </c>
      <c r="HF478" s="5">
        <v>97.46</v>
      </c>
      <c r="HG478" s="5">
        <v>98.376999999999995</v>
      </c>
      <c r="HH478" s="8"/>
      <c r="HI478" s="8">
        <v>41156</v>
      </c>
      <c r="HJ478" s="5">
        <v>99.525000000000006</v>
      </c>
      <c r="HK478" s="5">
        <v>100.577</v>
      </c>
      <c r="HM478" s="8">
        <v>41920</v>
      </c>
      <c r="HN478" s="5">
        <v>102.718</v>
      </c>
      <c r="HO478" s="5">
        <v>103.702</v>
      </c>
      <c r="HQ478" s="8">
        <v>41725</v>
      </c>
      <c r="HR478" s="8">
        <v>103.318</v>
      </c>
      <c r="HS478" s="5">
        <v>103.395</v>
      </c>
      <c r="HU478" s="8">
        <v>41310</v>
      </c>
      <c r="HV478" s="5">
        <v>104.02</v>
      </c>
      <c r="HW478" s="8">
        <v>105.215</v>
      </c>
      <c r="HY478" s="8">
        <v>42073</v>
      </c>
      <c r="HZ478" s="5">
        <v>102.521</v>
      </c>
      <c r="IA478" s="5">
        <v>103.248</v>
      </c>
      <c r="IB478" s="8"/>
      <c r="IC478" s="8">
        <v>42227</v>
      </c>
      <c r="ID478" s="5">
        <v>102.795</v>
      </c>
      <c r="IE478" s="5">
        <v>103.604</v>
      </c>
      <c r="IG478" s="8">
        <v>39748</v>
      </c>
      <c r="IH478" s="5">
        <v>96.161000000000001</v>
      </c>
      <c r="II478" s="5">
        <v>97.078000000000003</v>
      </c>
      <c r="IK478" s="8">
        <v>41626</v>
      </c>
      <c r="IL478" s="8">
        <v>103.042</v>
      </c>
      <c r="IM478" s="5">
        <v>110.693</v>
      </c>
      <c r="IO478" s="8">
        <v>41668</v>
      </c>
      <c r="IP478" s="5">
        <v>108.25700000000001</v>
      </c>
      <c r="IQ478" s="8">
        <v>110.107</v>
      </c>
      <c r="IS478" s="8">
        <v>42227</v>
      </c>
      <c r="IT478" s="5">
        <v>102.49</v>
      </c>
      <c r="IU478" s="5">
        <v>103.789</v>
      </c>
      <c r="IV478" s="8"/>
      <c r="IW478" s="8">
        <v>42200</v>
      </c>
      <c r="IX478" s="5">
        <v>103.532</v>
      </c>
      <c r="IY478" s="5">
        <v>104.003</v>
      </c>
      <c r="JA478" s="8">
        <v>42318</v>
      </c>
      <c r="JB478" s="5">
        <v>101.68</v>
      </c>
      <c r="JC478" s="5">
        <v>102.295</v>
      </c>
      <c r="JE478" s="8">
        <v>39749</v>
      </c>
      <c r="JF478" s="8">
        <v>96.331999999999994</v>
      </c>
      <c r="JG478" s="5">
        <v>97.320999999999998</v>
      </c>
      <c r="JI478" s="8">
        <v>42227</v>
      </c>
      <c r="JJ478" s="5">
        <v>103.289</v>
      </c>
      <c r="JK478" s="8">
        <v>104.498</v>
      </c>
      <c r="JM478" s="8">
        <v>41841</v>
      </c>
      <c r="JN478" s="5">
        <v>110.965</v>
      </c>
      <c r="JO478" s="5">
        <v>112.04900000000001</v>
      </c>
      <c r="JP478" s="8"/>
      <c r="JU478" s="8">
        <v>41842</v>
      </c>
      <c r="JV478" s="5">
        <v>111.119</v>
      </c>
      <c r="JW478" s="5">
        <v>111.82</v>
      </c>
      <c r="JY478" s="8">
        <v>39748</v>
      </c>
      <c r="JZ478" s="8">
        <v>105.863</v>
      </c>
      <c r="KA478" s="5">
        <v>107.146</v>
      </c>
      <c r="KC478" s="8">
        <v>41723</v>
      </c>
      <c r="KD478" s="5">
        <v>105.11199999999999</v>
      </c>
      <c r="KE478" s="8">
        <v>121.057</v>
      </c>
      <c r="KG478" s="8">
        <v>41946</v>
      </c>
      <c r="KH478" s="5">
        <v>107.85299999999999</v>
      </c>
      <c r="KI478" s="5">
        <v>107.89100000000001</v>
      </c>
      <c r="KJ478" s="8"/>
      <c r="KK478" s="8">
        <v>42254</v>
      </c>
      <c r="KL478" s="5">
        <v>103.827</v>
      </c>
      <c r="KM478" s="5">
        <v>104.92100000000001</v>
      </c>
      <c r="KO478" s="8"/>
      <c r="KS478" s="8">
        <v>40051</v>
      </c>
      <c r="KT478" s="8">
        <v>106.27200000000001</v>
      </c>
      <c r="KU478" s="5">
        <v>106.639</v>
      </c>
      <c r="KY478" s="8"/>
      <c r="LA478" s="8">
        <v>42073</v>
      </c>
      <c r="LB478" s="5">
        <v>110.393</v>
      </c>
      <c r="LC478" s="5">
        <v>111.364</v>
      </c>
      <c r="LD478" s="8"/>
      <c r="LE478" s="8">
        <v>41344</v>
      </c>
      <c r="LF478" s="5">
        <v>104.764</v>
      </c>
      <c r="LG478" s="5">
        <v>105.274</v>
      </c>
      <c r="LI478" s="8">
        <v>42227</v>
      </c>
      <c r="LJ478" s="5">
        <v>105.321</v>
      </c>
      <c r="LK478" s="5">
        <v>107.64</v>
      </c>
      <c r="LN478" s="8"/>
      <c r="LQ478" s="8">
        <v>42200</v>
      </c>
      <c r="LR478" s="5">
        <v>109.745</v>
      </c>
      <c r="LS478" s="8">
        <v>110.184</v>
      </c>
      <c r="LU478" s="8">
        <v>39748</v>
      </c>
      <c r="LV478" s="5">
        <v>97.024000000000001</v>
      </c>
      <c r="LW478" s="5">
        <v>98.063000000000002</v>
      </c>
      <c r="LX478" s="8"/>
      <c r="LY478" s="8">
        <v>41344</v>
      </c>
      <c r="LZ478" s="5">
        <v>104.09</v>
      </c>
      <c r="MA478" s="5">
        <v>104.249</v>
      </c>
      <c r="MC478" s="8">
        <v>42335</v>
      </c>
      <c r="MD478" s="5">
        <v>107.96599999999999</v>
      </c>
      <c r="ME478" s="5">
        <v>108.172</v>
      </c>
      <c r="MK478" s="8">
        <v>41344</v>
      </c>
      <c r="ML478" s="5">
        <v>102.69499999999999</v>
      </c>
      <c r="MM478" s="8">
        <v>102.845</v>
      </c>
      <c r="MO478" s="8">
        <v>41724</v>
      </c>
      <c r="MP478" s="5">
        <v>106.58499999999999</v>
      </c>
      <c r="MQ478" s="5">
        <v>116.81699999999999</v>
      </c>
      <c r="MR478" s="8"/>
      <c r="MW478" s="8">
        <v>39748</v>
      </c>
      <c r="MX478" s="5">
        <v>98.072000000000003</v>
      </c>
      <c r="MY478" s="5">
        <v>99.173000000000002</v>
      </c>
      <c r="NA478" s="8">
        <v>41344</v>
      </c>
      <c r="NB478" s="8">
        <v>102.124</v>
      </c>
      <c r="NC478" s="5">
        <v>102.274</v>
      </c>
      <c r="NG478" s="8"/>
      <c r="NM478" s="8">
        <v>41344</v>
      </c>
      <c r="NN478" s="5">
        <v>100.495</v>
      </c>
      <c r="NO478" s="5">
        <v>100.636</v>
      </c>
      <c r="NQ478" s="8"/>
      <c r="NY478" s="8">
        <v>41344</v>
      </c>
      <c r="NZ478" s="5">
        <v>98.328999999999994</v>
      </c>
      <c r="OA478" s="8">
        <v>98.460999999999999</v>
      </c>
      <c r="OC478" s="8">
        <v>42230</v>
      </c>
      <c r="OD478" s="5">
        <v>114.81100000000001</v>
      </c>
      <c r="OE478" s="5">
        <v>115.92100000000001</v>
      </c>
      <c r="OF478" s="8"/>
      <c r="OG478" s="8">
        <v>39748</v>
      </c>
      <c r="OH478" s="5">
        <v>90.56</v>
      </c>
      <c r="OI478" s="5">
        <v>91.477000000000004</v>
      </c>
      <c r="OK478" s="8">
        <v>41344</v>
      </c>
      <c r="OL478" s="5">
        <v>103.96599999999999</v>
      </c>
      <c r="OM478" s="5">
        <v>104.134</v>
      </c>
      <c r="OO478" s="8">
        <v>41717</v>
      </c>
      <c r="OP478" s="5">
        <v>102.04300000000001</v>
      </c>
      <c r="OQ478" s="5">
        <v>109.69499999999999</v>
      </c>
      <c r="OU478" s="8"/>
      <c r="OW478" s="8">
        <v>41841</v>
      </c>
      <c r="OX478" s="5">
        <v>119.36199999999999</v>
      </c>
      <c r="OY478" s="5">
        <v>121.33199999999999</v>
      </c>
      <c r="OZ478" s="8"/>
      <c r="PE478" s="8">
        <v>41841</v>
      </c>
      <c r="PF478" s="5">
        <v>123.006</v>
      </c>
      <c r="PG478" s="5">
        <v>125.173</v>
      </c>
      <c r="PJ478" s="8"/>
      <c r="PM478" s="8">
        <v>41841</v>
      </c>
      <c r="PN478" s="5">
        <v>122.988</v>
      </c>
      <c r="PO478" s="5">
        <v>124.24299999999999</v>
      </c>
      <c r="PT478" s="8"/>
      <c r="PU478" s="8">
        <v>42016</v>
      </c>
      <c r="PV478" s="5">
        <v>122.32899999999999</v>
      </c>
      <c r="PW478" s="5">
        <v>123.248</v>
      </c>
      <c r="PY478" s="8">
        <v>41344</v>
      </c>
      <c r="PZ478" s="5">
        <v>101.82899999999999</v>
      </c>
      <c r="QA478" s="5">
        <v>102.366</v>
      </c>
      <c r="QC478" s="8">
        <v>41723</v>
      </c>
      <c r="QD478" s="5">
        <v>103.77</v>
      </c>
      <c r="QE478" s="5">
        <v>117.42</v>
      </c>
      <c r="QG478" s="8">
        <v>39748</v>
      </c>
      <c r="QH478" s="5">
        <v>144.03399999999999</v>
      </c>
      <c r="QI478" s="8">
        <v>148.48500000000001</v>
      </c>
      <c r="QN478" s="8"/>
      <c r="QO478" s="8">
        <v>41786</v>
      </c>
      <c r="QP478" s="5">
        <v>76.686000000000007</v>
      </c>
      <c r="QQ478" s="5">
        <v>76.686000000000007</v>
      </c>
      <c r="QS478" s="8">
        <v>42157</v>
      </c>
      <c r="QT478" s="5">
        <v>120.15300000000001</v>
      </c>
      <c r="QU478" s="5">
        <v>121.315</v>
      </c>
      <c r="QW478" s="8">
        <v>42362</v>
      </c>
      <c r="QX478" s="5">
        <v>118.05800000000001</v>
      </c>
      <c r="QY478" s="5">
        <v>119.28400000000001</v>
      </c>
      <c r="RC478" s="8"/>
      <c r="RI478" s="8">
        <v>41344</v>
      </c>
      <c r="RJ478" s="5">
        <v>102.54300000000001</v>
      </c>
      <c r="RK478" s="5">
        <v>102.72</v>
      </c>
      <c r="RR478" s="8"/>
      <c r="RU478" s="8">
        <v>41344</v>
      </c>
      <c r="RV478" s="5">
        <v>98.274000000000001</v>
      </c>
      <c r="RW478" s="8">
        <v>98.433000000000007</v>
      </c>
      <c r="RY478" s="8">
        <v>42227</v>
      </c>
      <c r="RZ478" s="5">
        <v>121.852</v>
      </c>
      <c r="SA478" s="5">
        <v>131.13399999999999</v>
      </c>
      <c r="SB478" s="8"/>
      <c r="SC478" s="8">
        <v>39748</v>
      </c>
      <c r="SD478" s="5">
        <v>126.97199999999999</v>
      </c>
      <c r="SE478" s="5">
        <v>130.55799999999999</v>
      </c>
      <c r="SG478" s="8">
        <v>39748</v>
      </c>
      <c r="SH478" s="5">
        <v>118.19799999999999</v>
      </c>
      <c r="SI478" s="5">
        <v>121.41200000000001</v>
      </c>
      <c r="SK478" s="8">
        <v>42016</v>
      </c>
      <c r="SL478" s="8">
        <v>127.099</v>
      </c>
      <c r="SM478" s="5">
        <v>128.87</v>
      </c>
      <c r="SO478" s="8">
        <v>39748</v>
      </c>
      <c r="SP478" s="5">
        <v>103.21599999999999</v>
      </c>
      <c r="SQ478" s="5">
        <v>105.812</v>
      </c>
      <c r="SV478" s="8"/>
      <c r="SW478" s="8">
        <v>39748</v>
      </c>
      <c r="SX478" s="5">
        <v>112.571</v>
      </c>
      <c r="SY478" s="5">
        <v>115.538</v>
      </c>
      <c r="TF478" s="8"/>
      <c r="TI478" s="8">
        <v>39748</v>
      </c>
      <c r="TJ478" s="5">
        <v>110.24</v>
      </c>
      <c r="TK478" s="5">
        <v>111.646</v>
      </c>
      <c r="TM478" s="8">
        <v>39748</v>
      </c>
      <c r="TN478" s="5">
        <v>100.649</v>
      </c>
      <c r="TO478" s="5">
        <v>101.872</v>
      </c>
      <c r="TP478" s="8"/>
      <c r="TQ478" s="8">
        <v>41730</v>
      </c>
      <c r="TR478" s="5">
        <v>98.805999999999997</v>
      </c>
      <c r="TS478" s="5">
        <v>116.974</v>
      </c>
      <c r="TU478" s="8">
        <v>39748</v>
      </c>
      <c r="TV478" s="5">
        <v>86.075000000000003</v>
      </c>
      <c r="TW478" s="5">
        <v>87.052999999999997</v>
      </c>
      <c r="TY478" s="8">
        <v>40051</v>
      </c>
      <c r="TZ478" s="8">
        <v>101.43600000000001</v>
      </c>
      <c r="UA478" s="5">
        <v>101.843</v>
      </c>
      <c r="UC478" s="8">
        <v>41344</v>
      </c>
      <c r="UD478" s="5">
        <v>96.635000000000005</v>
      </c>
      <c r="UE478" s="8">
        <v>96.811000000000007</v>
      </c>
      <c r="UG478" s="8">
        <v>41730</v>
      </c>
      <c r="UH478" s="5">
        <v>97.194000000000003</v>
      </c>
      <c r="UI478" s="5">
        <v>104.593</v>
      </c>
      <c r="UJ478" s="8"/>
      <c r="UK478" s="8">
        <v>42076</v>
      </c>
      <c r="UL478" s="5">
        <v>162.768</v>
      </c>
      <c r="UM478" s="5">
        <v>162.97499999999999</v>
      </c>
      <c r="UO478" s="8"/>
      <c r="UY478" s="8"/>
      <c r="VD478" s="8"/>
      <c r="VI478" s="8"/>
      <c r="VX478" s="8"/>
      <c r="WM478" s="8"/>
      <c r="WR478" s="8"/>
      <c r="WW478" s="8"/>
      <c r="XB478" s="8"/>
      <c r="XG478" s="8"/>
      <c r="XL478" s="8"/>
      <c r="XV478" s="8"/>
      <c r="YK478" s="8"/>
      <c r="YP478" s="8"/>
      <c r="YU478" s="8"/>
      <c r="YZ478" s="8"/>
      <c r="ZE478" s="8"/>
      <c r="ZJ478" s="8"/>
      <c r="ZO478" s="8"/>
      <c r="ZT478" s="8"/>
    </row>
    <row r="479" spans="53:696">
      <c r="BA479" s="8">
        <v>39749</v>
      </c>
      <c r="BB479" s="5">
        <v>99.984999999999999</v>
      </c>
      <c r="BC479" s="5">
        <v>100.727</v>
      </c>
      <c r="BE479" s="8">
        <v>39749</v>
      </c>
      <c r="BF479" s="5">
        <v>99.98</v>
      </c>
      <c r="BG479" s="5">
        <v>100.11199999999999</v>
      </c>
      <c r="BI479" s="8">
        <v>39749</v>
      </c>
      <c r="BJ479" s="5">
        <v>100.666</v>
      </c>
      <c r="BK479" s="5">
        <v>102.904</v>
      </c>
      <c r="BM479" s="8">
        <v>39749</v>
      </c>
      <c r="BN479" s="5">
        <v>100.381</v>
      </c>
      <c r="BO479" s="5">
        <v>101.795</v>
      </c>
      <c r="BQ479" s="8">
        <v>39749</v>
      </c>
      <c r="BR479" s="5">
        <v>101.099</v>
      </c>
      <c r="BS479" s="5">
        <v>103.212</v>
      </c>
      <c r="BU479" s="8">
        <v>39749</v>
      </c>
      <c r="BV479" s="5">
        <v>99.78</v>
      </c>
      <c r="BW479" s="5">
        <v>100.66</v>
      </c>
      <c r="BY479" s="8">
        <v>39804</v>
      </c>
      <c r="BZ479" s="5">
        <v>101.73099999999999</v>
      </c>
      <c r="CA479" s="5">
        <v>103.04600000000001</v>
      </c>
      <c r="CC479" s="8">
        <v>39749</v>
      </c>
      <c r="CD479" s="5">
        <v>99.066000000000003</v>
      </c>
      <c r="CE479" s="5">
        <v>100.10299999999999</v>
      </c>
      <c r="CG479" s="8">
        <v>39955</v>
      </c>
      <c r="CH479" s="5">
        <v>103.791</v>
      </c>
      <c r="CI479" s="5">
        <v>105.221</v>
      </c>
      <c r="CK479" s="8">
        <v>39749</v>
      </c>
      <c r="CL479" s="5">
        <v>96.712999999999994</v>
      </c>
      <c r="CM479" s="5">
        <v>106.85</v>
      </c>
      <c r="CO479" s="8">
        <v>39749</v>
      </c>
      <c r="CP479" s="5">
        <v>103.874</v>
      </c>
      <c r="CQ479" s="5">
        <v>106.60899999999999</v>
      </c>
      <c r="CS479" s="8">
        <v>40169</v>
      </c>
      <c r="CT479" s="5">
        <v>102.907</v>
      </c>
      <c r="CU479" s="5">
        <v>104.425</v>
      </c>
      <c r="CW479" s="8">
        <v>39749</v>
      </c>
      <c r="CX479" s="5">
        <v>99.977999999999994</v>
      </c>
      <c r="CY479" s="5">
        <v>100.423</v>
      </c>
      <c r="DA479" s="8">
        <v>39749</v>
      </c>
      <c r="DB479" s="5">
        <v>103.902</v>
      </c>
      <c r="DC479" s="5">
        <v>105.2</v>
      </c>
      <c r="DE479" s="8">
        <v>40352</v>
      </c>
      <c r="DF479" s="5">
        <v>103.166</v>
      </c>
      <c r="DG479" s="5">
        <v>104.54</v>
      </c>
      <c r="DI479" s="8">
        <v>39749</v>
      </c>
      <c r="DJ479" s="5">
        <v>100.023</v>
      </c>
      <c r="DK479" s="5">
        <v>100.5</v>
      </c>
      <c r="DM479" s="8">
        <v>39749</v>
      </c>
      <c r="DN479" s="5">
        <v>103.504</v>
      </c>
      <c r="DO479" s="5">
        <v>104.74</v>
      </c>
      <c r="DQ479" s="8">
        <v>40534</v>
      </c>
      <c r="DR479" s="5">
        <v>100.854</v>
      </c>
      <c r="DS479" s="5">
        <v>101.824</v>
      </c>
      <c r="DU479" s="8">
        <v>39849</v>
      </c>
      <c r="DV479" s="5">
        <v>103.453</v>
      </c>
      <c r="DW479" s="5">
        <v>104.75</v>
      </c>
      <c r="DY479" s="8">
        <v>40654</v>
      </c>
      <c r="DZ479" s="5">
        <v>100.21299999999999</v>
      </c>
      <c r="EA479" s="5">
        <v>101.021</v>
      </c>
      <c r="EC479" s="8">
        <v>39833</v>
      </c>
      <c r="ED479" s="5">
        <v>99.043000000000006</v>
      </c>
      <c r="EE479" s="5">
        <v>104.914</v>
      </c>
      <c r="EG479" s="8">
        <v>40030</v>
      </c>
      <c r="EH479" s="5">
        <v>105.45</v>
      </c>
      <c r="EI479" s="5">
        <v>106.809</v>
      </c>
      <c r="EK479" s="8">
        <v>40837</v>
      </c>
      <c r="EL479" s="5">
        <v>97.792000000000002</v>
      </c>
      <c r="EM479" s="5">
        <v>98.519000000000005</v>
      </c>
      <c r="EO479" s="8">
        <v>39749</v>
      </c>
      <c r="EP479" s="5">
        <v>103.193</v>
      </c>
      <c r="EQ479" s="5">
        <v>104.36799999999999</v>
      </c>
      <c r="ES479" s="8">
        <v>40245</v>
      </c>
      <c r="ET479" s="5">
        <v>106.783</v>
      </c>
      <c r="EU479" s="8">
        <v>108.499</v>
      </c>
      <c r="EW479" s="8">
        <v>40989</v>
      </c>
      <c r="EX479" s="5">
        <v>100.188</v>
      </c>
      <c r="EY479" s="5">
        <v>100.822</v>
      </c>
      <c r="EZ479" s="8"/>
      <c r="FA479" s="8">
        <v>39749</v>
      </c>
      <c r="FB479" s="5">
        <v>101.167</v>
      </c>
      <c r="FC479" s="5">
        <v>102.218</v>
      </c>
      <c r="FE479" s="8">
        <v>41143</v>
      </c>
      <c r="FF479" s="5">
        <v>99.643000000000001</v>
      </c>
      <c r="FG479" s="5">
        <v>100.364</v>
      </c>
      <c r="FI479" s="8">
        <v>40491</v>
      </c>
      <c r="FJ479" s="8">
        <v>103.512</v>
      </c>
      <c r="FK479" s="5">
        <v>105.04900000000001</v>
      </c>
      <c r="FM479" s="8">
        <v>41297</v>
      </c>
      <c r="FN479" s="5">
        <v>102.113</v>
      </c>
      <c r="FO479" s="8">
        <v>103.09399999999999</v>
      </c>
      <c r="FQ479" s="8">
        <v>40639</v>
      </c>
      <c r="FR479" s="5">
        <v>100.702</v>
      </c>
      <c r="FS479" s="5">
        <v>101.962</v>
      </c>
      <c r="FT479" s="8"/>
      <c r="FU479" s="8">
        <v>41418</v>
      </c>
      <c r="FV479" s="5">
        <v>103.515</v>
      </c>
      <c r="FW479" s="5">
        <v>105.253</v>
      </c>
      <c r="FY479" s="8">
        <v>39749</v>
      </c>
      <c r="FZ479" s="5">
        <v>100.961</v>
      </c>
      <c r="GA479" s="5">
        <v>102.012</v>
      </c>
      <c r="GC479" s="8">
        <v>39749</v>
      </c>
      <c r="GD479" s="8">
        <v>95.403000000000006</v>
      </c>
      <c r="GE479" s="5">
        <v>107.779</v>
      </c>
      <c r="GG479" s="8">
        <v>41542</v>
      </c>
      <c r="GH479" s="5">
        <v>105.40300000000001</v>
      </c>
      <c r="GI479" s="8">
        <v>107.65300000000001</v>
      </c>
      <c r="GK479" s="8">
        <v>39749</v>
      </c>
      <c r="GL479" s="5">
        <v>100.679</v>
      </c>
      <c r="GM479" s="5">
        <v>101.73</v>
      </c>
      <c r="GN479" s="8"/>
      <c r="GO479" s="8">
        <v>41649</v>
      </c>
      <c r="GP479" s="5">
        <v>101.905</v>
      </c>
      <c r="GQ479" s="5">
        <v>102.84399999999999</v>
      </c>
      <c r="GS479" s="8">
        <v>40855</v>
      </c>
      <c r="GT479" s="5">
        <v>89.447000000000003</v>
      </c>
      <c r="GU479" s="5">
        <v>89.668000000000006</v>
      </c>
      <c r="GW479" s="8">
        <v>41003</v>
      </c>
      <c r="GX479" s="8">
        <v>98.215000000000003</v>
      </c>
      <c r="GY479" s="5">
        <v>99.182000000000002</v>
      </c>
      <c r="HA479" s="8">
        <v>41768</v>
      </c>
      <c r="HB479" s="5">
        <v>104.43</v>
      </c>
      <c r="HC479" s="8">
        <v>105.90900000000001</v>
      </c>
      <c r="HE479" s="8">
        <v>39749</v>
      </c>
      <c r="HF479" s="5">
        <v>97.376000000000005</v>
      </c>
      <c r="HG479" s="5">
        <v>98.302999999999997</v>
      </c>
      <c r="HH479" s="8"/>
      <c r="HI479" s="8">
        <v>41157</v>
      </c>
      <c r="HJ479" s="5">
        <v>99.75</v>
      </c>
      <c r="HK479" s="5">
        <v>100.82599999999999</v>
      </c>
      <c r="HM479" s="8">
        <v>41921</v>
      </c>
      <c r="HN479" s="5">
        <v>102.69499999999999</v>
      </c>
      <c r="HO479" s="5">
        <v>103.702</v>
      </c>
      <c r="HQ479" s="8">
        <v>41726</v>
      </c>
      <c r="HR479" s="8">
        <v>103.21299999999999</v>
      </c>
      <c r="HS479" s="5">
        <v>103.294</v>
      </c>
      <c r="HU479" s="8">
        <v>41311</v>
      </c>
      <c r="HV479" s="5">
        <v>103.785</v>
      </c>
      <c r="HW479" s="8">
        <v>105.011</v>
      </c>
      <c r="HY479" s="8">
        <v>42074</v>
      </c>
      <c r="HZ479" s="5">
        <v>102.51300000000001</v>
      </c>
      <c r="IA479" s="5">
        <v>103.246</v>
      </c>
      <c r="IB479" s="8"/>
      <c r="IC479" s="8">
        <v>42228</v>
      </c>
      <c r="ID479" s="5">
        <v>102.76</v>
      </c>
      <c r="IE479" s="5">
        <v>103.58199999999999</v>
      </c>
      <c r="IG479" s="8">
        <v>39749</v>
      </c>
      <c r="IH479" s="5">
        <v>95.858999999999995</v>
      </c>
      <c r="II479" s="5">
        <v>96.786000000000001</v>
      </c>
      <c r="IK479" s="8">
        <v>41627</v>
      </c>
      <c r="IL479" s="8">
        <v>103.101</v>
      </c>
      <c r="IM479" s="5">
        <v>110.758</v>
      </c>
      <c r="IO479" s="8">
        <v>41669</v>
      </c>
      <c r="IP479" s="5">
        <v>108.32899999999999</v>
      </c>
      <c r="IQ479" s="8">
        <v>110.19199999999999</v>
      </c>
      <c r="IS479" s="8">
        <v>42228</v>
      </c>
      <c r="IT479" s="5">
        <v>102.499</v>
      </c>
      <c r="IU479" s="5">
        <v>103.807</v>
      </c>
      <c r="IV479" s="8"/>
      <c r="IW479" s="8">
        <v>42201</v>
      </c>
      <c r="IX479" s="5">
        <v>103.532</v>
      </c>
      <c r="IY479" s="5">
        <v>104.02500000000001</v>
      </c>
      <c r="JA479" s="8">
        <v>42319</v>
      </c>
      <c r="JB479" s="5">
        <v>101.67</v>
      </c>
      <c r="JC479" s="5">
        <v>102.289</v>
      </c>
      <c r="JE479" s="8">
        <v>39750</v>
      </c>
      <c r="JF479" s="8">
        <v>95.695999999999998</v>
      </c>
      <c r="JG479" s="5">
        <v>96.716999999999999</v>
      </c>
      <c r="JI479" s="8">
        <v>42228</v>
      </c>
      <c r="JJ479" s="5">
        <v>103.259</v>
      </c>
      <c r="JK479" s="8">
        <v>104.477</v>
      </c>
      <c r="JM479" s="8">
        <v>41842</v>
      </c>
      <c r="JN479" s="5">
        <v>110.91500000000001</v>
      </c>
      <c r="JO479" s="5">
        <v>112.012</v>
      </c>
      <c r="JP479" s="8"/>
      <c r="JU479" s="8">
        <v>41843</v>
      </c>
      <c r="JV479" s="5">
        <v>111.139</v>
      </c>
      <c r="JW479" s="5">
        <v>111.879</v>
      </c>
      <c r="JY479" s="8">
        <v>39749</v>
      </c>
      <c r="JZ479" s="8">
        <v>105.529</v>
      </c>
      <c r="KA479" s="5">
        <v>106.827</v>
      </c>
      <c r="KC479" s="8">
        <v>41724</v>
      </c>
      <c r="KD479" s="5">
        <v>105.50700000000001</v>
      </c>
      <c r="KE479" s="8">
        <v>121.39400000000001</v>
      </c>
      <c r="KG479" s="8">
        <v>41947</v>
      </c>
      <c r="KH479" s="5">
        <v>107.831</v>
      </c>
      <c r="KI479" s="5">
        <v>107.879</v>
      </c>
      <c r="KJ479" s="8"/>
      <c r="KK479" s="8">
        <v>42255</v>
      </c>
      <c r="KL479" s="5">
        <v>103.812</v>
      </c>
      <c r="KM479" s="5">
        <v>104.908</v>
      </c>
      <c r="KO479" s="8"/>
      <c r="KS479" s="8">
        <v>40052</v>
      </c>
      <c r="KT479" s="8">
        <v>106.405</v>
      </c>
      <c r="KU479" s="5">
        <v>106.78400000000001</v>
      </c>
      <c r="KY479" s="8"/>
      <c r="LA479" s="8">
        <v>42074</v>
      </c>
      <c r="LB479" s="5">
        <v>110.371</v>
      </c>
      <c r="LC479" s="5">
        <v>111.352</v>
      </c>
      <c r="LD479" s="8"/>
      <c r="LE479" s="8">
        <v>41345</v>
      </c>
      <c r="LF479" s="5">
        <v>104.98099999999999</v>
      </c>
      <c r="LG479" s="5">
        <v>105.503</v>
      </c>
      <c r="LI479" s="8">
        <v>42228</v>
      </c>
      <c r="LJ479" s="5">
        <v>105.114</v>
      </c>
      <c r="LK479" s="5">
        <v>107.434</v>
      </c>
      <c r="LN479" s="8"/>
      <c r="LQ479" s="8">
        <v>42201</v>
      </c>
      <c r="LR479" s="5">
        <v>109.821</v>
      </c>
      <c r="LS479" s="8">
        <v>110.29</v>
      </c>
      <c r="LU479" s="8">
        <v>39749</v>
      </c>
      <c r="LV479" s="5">
        <v>96.542000000000002</v>
      </c>
      <c r="LW479" s="5">
        <v>97.591999999999999</v>
      </c>
      <c r="LX479" s="8"/>
      <c r="LY479" s="8">
        <v>41345</v>
      </c>
      <c r="LZ479" s="5">
        <v>104.30500000000001</v>
      </c>
      <c r="MA479" s="5">
        <v>104.476</v>
      </c>
      <c r="MC479" s="8">
        <v>42338</v>
      </c>
      <c r="MD479" s="5">
        <v>107.91</v>
      </c>
      <c r="ME479" s="5">
        <v>108.123</v>
      </c>
      <c r="MK479" s="8">
        <v>41345</v>
      </c>
      <c r="ML479" s="5">
        <v>102.923</v>
      </c>
      <c r="MM479" s="8">
        <v>103.084</v>
      </c>
      <c r="MO479" s="8">
        <v>41725</v>
      </c>
      <c r="MP479" s="5">
        <v>107.08499999999999</v>
      </c>
      <c r="MQ479" s="5">
        <v>117.328</v>
      </c>
      <c r="MR479" s="8"/>
      <c r="MW479" s="8">
        <v>39749</v>
      </c>
      <c r="MX479" s="5">
        <v>97.908000000000001</v>
      </c>
      <c r="MY479" s="5">
        <v>99.02</v>
      </c>
      <c r="NA479" s="8">
        <v>41345</v>
      </c>
      <c r="NB479" s="8">
        <v>102.30500000000001</v>
      </c>
      <c r="NC479" s="5">
        <v>102.46599999999999</v>
      </c>
      <c r="NG479" s="8"/>
      <c r="NM479" s="8">
        <v>41345</v>
      </c>
      <c r="NN479" s="5">
        <v>100.649</v>
      </c>
      <c r="NO479" s="5">
        <v>100.801</v>
      </c>
      <c r="NQ479" s="8"/>
      <c r="NY479" s="8">
        <v>41345</v>
      </c>
      <c r="NZ479" s="5">
        <v>98.45</v>
      </c>
      <c r="OA479" s="8">
        <v>98.593000000000004</v>
      </c>
      <c r="OC479" s="8">
        <v>42233</v>
      </c>
      <c r="OD479" s="5">
        <v>114.95699999999999</v>
      </c>
      <c r="OE479" s="5">
        <v>116.078</v>
      </c>
      <c r="OF479" s="8"/>
      <c r="OG479" s="8">
        <v>39749</v>
      </c>
      <c r="OH479" s="5">
        <v>90.465999999999994</v>
      </c>
      <c r="OI479" s="5">
        <v>91.393000000000001</v>
      </c>
      <c r="OK479" s="8">
        <v>41345</v>
      </c>
      <c r="OL479" s="5">
        <v>104.154</v>
      </c>
      <c r="OM479" s="5">
        <v>104.33499999999999</v>
      </c>
      <c r="OO479" s="8">
        <v>41718</v>
      </c>
      <c r="OP479" s="5">
        <v>101.75700000000001</v>
      </c>
      <c r="OQ479" s="5">
        <v>109.352</v>
      </c>
      <c r="OU479" s="8"/>
      <c r="OW479" s="8">
        <v>41842</v>
      </c>
      <c r="OX479" s="5">
        <v>119.43899999999999</v>
      </c>
      <c r="OY479" s="5">
        <v>121.422</v>
      </c>
      <c r="OZ479" s="8"/>
      <c r="PE479" s="8">
        <v>41842</v>
      </c>
      <c r="PF479" s="5">
        <v>123.011</v>
      </c>
      <c r="PG479" s="5">
        <v>125.193</v>
      </c>
      <c r="PJ479" s="8"/>
      <c r="PM479" s="8">
        <v>41842</v>
      </c>
      <c r="PN479" s="5">
        <v>122.979</v>
      </c>
      <c r="PO479" s="5">
        <v>124.249</v>
      </c>
      <c r="PT479" s="8"/>
      <c r="PU479" s="8">
        <v>42017</v>
      </c>
      <c r="PV479" s="5">
        <v>122.396</v>
      </c>
      <c r="PW479" s="5">
        <v>123.328</v>
      </c>
      <c r="PY479" s="8">
        <v>41345</v>
      </c>
      <c r="PZ479" s="5">
        <v>102.054</v>
      </c>
      <c r="QA479" s="5">
        <v>102.605</v>
      </c>
      <c r="QC479" s="8">
        <v>41724</v>
      </c>
      <c r="QD479" s="5">
        <v>104.26600000000001</v>
      </c>
      <c r="QE479" s="5">
        <v>117.872</v>
      </c>
      <c r="QG479" s="8">
        <v>39749</v>
      </c>
      <c r="QH479" s="5">
        <v>143.81</v>
      </c>
      <c r="QI479" s="8">
        <v>148.286</v>
      </c>
      <c r="QN479" s="8"/>
      <c r="QO479" s="8">
        <v>41787</v>
      </c>
      <c r="QP479" s="5">
        <v>76.897999999999996</v>
      </c>
      <c r="QQ479" s="5">
        <v>76.897999999999996</v>
      </c>
      <c r="QS479" s="8">
        <v>42158</v>
      </c>
      <c r="QT479" s="5">
        <v>119.512</v>
      </c>
      <c r="QU479" s="5">
        <v>120.685</v>
      </c>
      <c r="QW479" s="8">
        <v>42363</v>
      </c>
      <c r="QX479" s="5">
        <v>118.05800000000001</v>
      </c>
      <c r="QY479" s="5">
        <v>119.28400000000001</v>
      </c>
      <c r="RC479" s="8"/>
      <c r="RI479" s="8">
        <v>41345</v>
      </c>
      <c r="RJ479" s="5">
        <v>102.83</v>
      </c>
      <c r="RK479" s="5">
        <v>103.02</v>
      </c>
      <c r="RR479" s="8"/>
      <c r="RU479" s="8">
        <v>41345</v>
      </c>
      <c r="RV479" s="5">
        <v>98.55</v>
      </c>
      <c r="RW479" s="8">
        <v>98.721000000000004</v>
      </c>
      <c r="RY479" s="8">
        <v>42228</v>
      </c>
      <c r="RZ479" s="5">
        <v>120.789</v>
      </c>
      <c r="SA479" s="5">
        <v>130.01</v>
      </c>
      <c r="SB479" s="8"/>
      <c r="SC479" s="8">
        <v>39749</v>
      </c>
      <c r="SD479" s="5">
        <v>126.782</v>
      </c>
      <c r="SE479" s="5">
        <v>130.387</v>
      </c>
      <c r="SG479" s="8">
        <v>39749</v>
      </c>
      <c r="SH479" s="5">
        <v>118.07599999999999</v>
      </c>
      <c r="SI479" s="5">
        <v>121.30800000000001</v>
      </c>
      <c r="SK479" s="8">
        <v>42017</v>
      </c>
      <c r="SL479" s="8">
        <v>127.09699999999999</v>
      </c>
      <c r="SM479" s="5">
        <v>128.88200000000001</v>
      </c>
      <c r="SO479" s="8">
        <v>39749</v>
      </c>
      <c r="SP479" s="5">
        <v>103.056</v>
      </c>
      <c r="SQ479" s="5">
        <v>105.667</v>
      </c>
      <c r="SV479" s="8"/>
      <c r="SW479" s="8">
        <v>39749</v>
      </c>
      <c r="SX479" s="5">
        <v>112.47</v>
      </c>
      <c r="SY479" s="5">
        <v>115.453</v>
      </c>
      <c r="TF479" s="8"/>
      <c r="TI479" s="8">
        <v>39749</v>
      </c>
      <c r="TJ479" s="5">
        <v>110.265</v>
      </c>
      <c r="TK479" s="5">
        <v>111.68600000000001</v>
      </c>
      <c r="TM479" s="8">
        <v>39749</v>
      </c>
      <c r="TN479" s="5">
        <v>100.822</v>
      </c>
      <c r="TO479" s="5">
        <v>102.05800000000001</v>
      </c>
      <c r="TP479" s="8"/>
      <c r="TQ479" s="8">
        <v>41731</v>
      </c>
      <c r="TR479" s="5">
        <v>98.722999999999999</v>
      </c>
      <c r="TS479" s="5">
        <v>116.934</v>
      </c>
      <c r="TU479" s="8">
        <v>39749</v>
      </c>
      <c r="TV479" s="5">
        <v>86.206999999999994</v>
      </c>
      <c r="TW479" s="5">
        <v>87.195999999999998</v>
      </c>
      <c r="TY479" s="8">
        <v>40052</v>
      </c>
      <c r="TZ479" s="8">
        <v>101.33799999999999</v>
      </c>
      <c r="UA479" s="5">
        <v>101.759</v>
      </c>
      <c r="UC479" s="8">
        <v>41345</v>
      </c>
      <c r="UD479" s="5">
        <v>96.927000000000007</v>
      </c>
      <c r="UE479" s="8">
        <v>97.117000000000004</v>
      </c>
      <c r="UG479" s="8">
        <v>41731</v>
      </c>
      <c r="UH479" s="5">
        <v>97.27</v>
      </c>
      <c r="UI479" s="5">
        <v>104.729</v>
      </c>
      <c r="UJ479" s="8"/>
      <c r="UK479" s="8">
        <v>42079</v>
      </c>
      <c r="UL479" s="5">
        <v>164.10300000000001</v>
      </c>
      <c r="UM479" s="5">
        <v>164.322</v>
      </c>
      <c r="UO479" s="8"/>
      <c r="UY479" s="8"/>
      <c r="VD479" s="8"/>
      <c r="VI479" s="8"/>
      <c r="VX479" s="8"/>
      <c r="WM479" s="8"/>
      <c r="WR479" s="8"/>
      <c r="WW479" s="8"/>
      <c r="XB479" s="8"/>
      <c r="XG479" s="8"/>
      <c r="XL479" s="8"/>
      <c r="XV479" s="8"/>
      <c r="YK479" s="8"/>
      <c r="YP479" s="8"/>
      <c r="YU479" s="8"/>
      <c r="YZ479" s="8"/>
      <c r="ZE479" s="8"/>
      <c r="ZJ479" s="8"/>
      <c r="ZO479" s="8"/>
      <c r="ZT479" s="8"/>
    </row>
    <row r="480" spans="53:696">
      <c r="BA480" s="8">
        <v>39750</v>
      </c>
      <c r="BB480" s="5">
        <v>99.986000000000004</v>
      </c>
      <c r="BC480" s="5">
        <v>100.752</v>
      </c>
      <c r="BE480" s="8">
        <v>39750</v>
      </c>
      <c r="BF480" s="5">
        <v>99.995000000000005</v>
      </c>
      <c r="BG480" s="5">
        <v>100.152</v>
      </c>
      <c r="BI480" s="8">
        <v>39750</v>
      </c>
      <c r="BJ480" s="5">
        <v>100.661</v>
      </c>
      <c r="BK480" s="5">
        <v>100.68600000000001</v>
      </c>
      <c r="BM480" s="8">
        <v>39750</v>
      </c>
      <c r="BN480" s="5">
        <v>100.395</v>
      </c>
      <c r="BO480" s="5">
        <v>101.84</v>
      </c>
      <c r="BQ480" s="8">
        <v>39750</v>
      </c>
      <c r="BR480" s="5">
        <v>101.099</v>
      </c>
      <c r="BS480" s="5">
        <v>101.122</v>
      </c>
      <c r="BU480" s="8">
        <v>39750</v>
      </c>
      <c r="BV480" s="5">
        <v>99.765000000000001</v>
      </c>
      <c r="BW480" s="5">
        <v>100.67</v>
      </c>
      <c r="BY480" s="8">
        <v>39805</v>
      </c>
      <c r="BZ480" s="5">
        <v>101.78400000000001</v>
      </c>
      <c r="CA480" s="5">
        <v>103.11</v>
      </c>
      <c r="CC480" s="8">
        <v>39750</v>
      </c>
      <c r="CD480" s="5">
        <v>98.909000000000006</v>
      </c>
      <c r="CE480" s="5">
        <v>99.968000000000004</v>
      </c>
      <c r="CG480" s="8">
        <v>39958</v>
      </c>
      <c r="CH480" s="5">
        <v>103.747</v>
      </c>
      <c r="CI480" s="5">
        <v>105.18899999999999</v>
      </c>
      <c r="CK480" s="8">
        <v>39750</v>
      </c>
      <c r="CL480" s="5">
        <v>96.671000000000006</v>
      </c>
      <c r="CM480" s="5">
        <v>106.82</v>
      </c>
      <c r="CO480" s="8">
        <v>39750</v>
      </c>
      <c r="CP480" s="5">
        <v>103.749</v>
      </c>
      <c r="CQ480" s="5">
        <v>103.779</v>
      </c>
      <c r="CS480" s="8">
        <v>40170</v>
      </c>
      <c r="CT480" s="5">
        <v>102.90900000000001</v>
      </c>
      <c r="CU480" s="5">
        <v>104.438</v>
      </c>
      <c r="CW480" s="8">
        <v>39750</v>
      </c>
      <c r="CX480" s="5">
        <v>99.816999999999993</v>
      </c>
      <c r="CY480" s="5">
        <v>100.29</v>
      </c>
      <c r="DA480" s="8">
        <v>39750</v>
      </c>
      <c r="DB480" s="5">
        <v>103.664</v>
      </c>
      <c r="DC480" s="5">
        <v>105.005</v>
      </c>
      <c r="DE480" s="8">
        <v>40353</v>
      </c>
      <c r="DF480" s="5">
        <v>103.176</v>
      </c>
      <c r="DG480" s="5">
        <v>104.562</v>
      </c>
      <c r="DI480" s="8">
        <v>39750</v>
      </c>
      <c r="DJ480" s="5">
        <v>99.820999999999998</v>
      </c>
      <c r="DK480" s="5">
        <v>100.328</v>
      </c>
      <c r="DM480" s="8">
        <v>39750</v>
      </c>
      <c r="DN480" s="5">
        <v>103.271</v>
      </c>
      <c r="DO480" s="5">
        <v>104.548</v>
      </c>
      <c r="DQ480" s="8">
        <v>40535</v>
      </c>
      <c r="DR480" s="5">
        <v>100.86799999999999</v>
      </c>
      <c r="DS480" s="5">
        <v>101.846</v>
      </c>
      <c r="DU480" s="8">
        <v>39850</v>
      </c>
      <c r="DV480" s="5">
        <v>103.53700000000001</v>
      </c>
      <c r="DW480" s="5">
        <v>104.845</v>
      </c>
      <c r="DY480" s="8">
        <v>40655</v>
      </c>
      <c r="DZ480" s="5">
        <v>100.21299999999999</v>
      </c>
      <c r="EA480" s="5">
        <v>101.021</v>
      </c>
      <c r="EC480" s="8">
        <v>39834</v>
      </c>
      <c r="ED480" s="5">
        <v>99.106999999999999</v>
      </c>
      <c r="EE480" s="5">
        <v>104.94499999999999</v>
      </c>
      <c r="EG480" s="8">
        <v>40031</v>
      </c>
      <c r="EH480" s="5">
        <v>105.33</v>
      </c>
      <c r="EI480" s="5">
        <v>106.7</v>
      </c>
      <c r="EK480" s="8">
        <v>40840</v>
      </c>
      <c r="EL480" s="5">
        <v>97.765000000000001</v>
      </c>
      <c r="EM480" s="5">
        <v>98.497</v>
      </c>
      <c r="EO480" s="8">
        <v>39750</v>
      </c>
      <c r="EP480" s="5">
        <v>102.849</v>
      </c>
      <c r="EQ480" s="5">
        <v>104.062</v>
      </c>
      <c r="ES480" s="8">
        <v>40246</v>
      </c>
      <c r="ET480" s="5">
        <v>106.77800000000001</v>
      </c>
      <c r="EU480" s="8">
        <v>108.506</v>
      </c>
      <c r="EW480" s="8">
        <v>40990</v>
      </c>
      <c r="EX480" s="5">
        <v>100.08499999999999</v>
      </c>
      <c r="EY480" s="5">
        <v>100.724</v>
      </c>
      <c r="EZ480" s="8"/>
      <c r="FA480" s="8">
        <v>39750</v>
      </c>
      <c r="FB480" s="5">
        <v>100.733</v>
      </c>
      <c r="FC480" s="5">
        <v>101.819</v>
      </c>
      <c r="FE480" s="8">
        <v>41144</v>
      </c>
      <c r="FF480" s="5">
        <v>99.522999999999996</v>
      </c>
      <c r="FG480" s="5">
        <v>100.251</v>
      </c>
      <c r="FI480" s="8">
        <v>40492</v>
      </c>
      <c r="FJ480" s="8">
        <v>103.315</v>
      </c>
      <c r="FK480" s="5">
        <v>104.883</v>
      </c>
      <c r="FM480" s="8">
        <v>41298</v>
      </c>
      <c r="FN480" s="5">
        <v>102.11799999999999</v>
      </c>
      <c r="FO480" s="8">
        <v>103.107</v>
      </c>
      <c r="FQ480" s="8">
        <v>40640</v>
      </c>
      <c r="FR480" s="5">
        <v>100.62</v>
      </c>
      <c r="FS480" s="5">
        <v>101.889</v>
      </c>
      <c r="FT480" s="8"/>
      <c r="FU480" s="8">
        <v>41421</v>
      </c>
      <c r="FV480" s="5">
        <v>103.545</v>
      </c>
      <c r="FW480" s="5">
        <v>105.294</v>
      </c>
      <c r="FY480" s="8">
        <v>39750</v>
      </c>
      <c r="FZ480" s="5">
        <v>100.46299999999999</v>
      </c>
      <c r="GA480" s="5">
        <v>101.54900000000001</v>
      </c>
      <c r="GC480" s="8">
        <v>39750</v>
      </c>
      <c r="GD480" s="8">
        <v>94.756</v>
      </c>
      <c r="GE480" s="5">
        <v>107.07899999999999</v>
      </c>
      <c r="GG480" s="8">
        <v>41543</v>
      </c>
      <c r="GH480" s="5">
        <v>105.30800000000001</v>
      </c>
      <c r="GI480" s="8">
        <v>107.574</v>
      </c>
      <c r="GK480" s="8">
        <v>39750</v>
      </c>
      <c r="GL480" s="5">
        <v>99.991</v>
      </c>
      <c r="GM480" s="5">
        <v>101.077</v>
      </c>
      <c r="GN480" s="8"/>
      <c r="GO480" s="8">
        <v>41652</v>
      </c>
      <c r="GP480" s="5">
        <v>101.913</v>
      </c>
      <c r="GQ480" s="5">
        <v>102.85899999999999</v>
      </c>
      <c r="GS480" s="8">
        <v>40856</v>
      </c>
      <c r="GT480" s="5">
        <v>87.423000000000002</v>
      </c>
      <c r="GU480" s="5">
        <v>87.668999999999997</v>
      </c>
      <c r="GW480" s="8">
        <v>41004</v>
      </c>
      <c r="GX480" s="8">
        <v>97.885000000000005</v>
      </c>
      <c r="GY480" s="5">
        <v>98.86</v>
      </c>
      <c r="HA480" s="8">
        <v>41771</v>
      </c>
      <c r="HB480" s="5">
        <v>104.393</v>
      </c>
      <c r="HC480" s="8">
        <v>105.88500000000001</v>
      </c>
      <c r="HE480" s="8">
        <v>39750</v>
      </c>
      <c r="HF480" s="5">
        <v>96.742000000000004</v>
      </c>
      <c r="HG480" s="5">
        <v>97.698999999999998</v>
      </c>
      <c r="HH480" s="8"/>
      <c r="HI480" s="8">
        <v>41158</v>
      </c>
      <c r="HJ480" s="5">
        <v>100.505</v>
      </c>
      <c r="HK480" s="5">
        <v>101.589</v>
      </c>
      <c r="HM480" s="8">
        <v>41922</v>
      </c>
      <c r="HN480" s="5">
        <v>102.7</v>
      </c>
      <c r="HO480" s="5">
        <v>103.714</v>
      </c>
      <c r="HQ480" s="8">
        <v>41729</v>
      </c>
      <c r="HR480" s="8">
        <v>103.2</v>
      </c>
      <c r="HS480" s="5">
        <v>103.28400000000001</v>
      </c>
      <c r="HU480" s="8">
        <v>41312</v>
      </c>
      <c r="HV480" s="5">
        <v>103.875</v>
      </c>
      <c r="HW480" s="8">
        <v>105.111</v>
      </c>
      <c r="HY480" s="8">
        <v>42075</v>
      </c>
      <c r="HZ480" s="5">
        <v>102.504</v>
      </c>
      <c r="IA480" s="5">
        <v>103.256</v>
      </c>
      <c r="IB480" s="8"/>
      <c r="IC480" s="8">
        <v>42229</v>
      </c>
      <c r="ID480" s="5">
        <v>102.714</v>
      </c>
      <c r="IE480" s="5">
        <v>103.575</v>
      </c>
      <c r="IG480" s="8">
        <v>39750</v>
      </c>
      <c r="IH480" s="5">
        <v>95.234999999999999</v>
      </c>
      <c r="II480" s="5">
        <v>96.191999999999993</v>
      </c>
      <c r="IK480" s="8">
        <v>41628</v>
      </c>
      <c r="IL480" s="8">
        <v>103.08199999999999</v>
      </c>
      <c r="IM480" s="5">
        <v>110.74299999999999</v>
      </c>
      <c r="IO480" s="8">
        <v>41670</v>
      </c>
      <c r="IP480" s="5">
        <v>108.52500000000001</v>
      </c>
      <c r="IQ480" s="8">
        <v>110.401</v>
      </c>
      <c r="IS480" s="8">
        <v>42229</v>
      </c>
      <c r="IT480" s="5">
        <v>102.47</v>
      </c>
      <c r="IU480" s="5">
        <v>103.81</v>
      </c>
      <c r="IV480" s="8"/>
      <c r="IW480" s="8">
        <v>42202</v>
      </c>
      <c r="IX480" s="5">
        <v>103.56100000000001</v>
      </c>
      <c r="IY480" s="5">
        <v>104.06100000000001</v>
      </c>
      <c r="JA480" s="8">
        <v>42320</v>
      </c>
      <c r="JB480" s="5">
        <v>101.629</v>
      </c>
      <c r="JC480" s="5">
        <v>102.26</v>
      </c>
      <c r="JE480" s="8">
        <v>39751</v>
      </c>
      <c r="JF480" s="8">
        <v>95.192999999999998</v>
      </c>
      <c r="JG480" s="5">
        <v>96.224999999999994</v>
      </c>
      <c r="JI480" s="8">
        <v>42229</v>
      </c>
      <c r="JJ480" s="5">
        <v>103.255</v>
      </c>
      <c r="JK480" s="8">
        <v>104.502</v>
      </c>
      <c r="JM480" s="8">
        <v>41843</v>
      </c>
      <c r="JN480" s="5">
        <v>110.90300000000001</v>
      </c>
      <c r="JO480" s="5">
        <v>112.039</v>
      </c>
      <c r="JP480" s="8"/>
      <c r="JU480" s="8">
        <v>41844</v>
      </c>
      <c r="JV480" s="5">
        <v>111.14</v>
      </c>
      <c r="JW480" s="5">
        <v>111.892</v>
      </c>
      <c r="JY480" s="8">
        <v>39750</v>
      </c>
      <c r="JZ480" s="8">
        <v>104.271</v>
      </c>
      <c r="KA480" s="5">
        <v>105.61199999999999</v>
      </c>
      <c r="KC480" s="8">
        <v>41725</v>
      </c>
      <c r="KD480" s="5">
        <v>105.893</v>
      </c>
      <c r="KE480" s="8">
        <v>121.798</v>
      </c>
      <c r="KG480" s="8">
        <v>41948</v>
      </c>
      <c r="KH480" s="5">
        <v>107.79</v>
      </c>
      <c r="KI480" s="5">
        <v>107.848</v>
      </c>
      <c r="KJ480" s="8"/>
      <c r="KK480" s="8">
        <v>42256</v>
      </c>
      <c r="KL480" s="5">
        <v>103.79600000000001</v>
      </c>
      <c r="KM480" s="5">
        <v>104.895</v>
      </c>
      <c r="KO480" s="8"/>
      <c r="KS480" s="8">
        <v>40053</v>
      </c>
      <c r="KT480" s="8">
        <v>106.10899999999999</v>
      </c>
      <c r="KU480" s="5">
        <v>106.5</v>
      </c>
      <c r="KY480" s="8"/>
      <c r="LA480" s="8">
        <v>42075</v>
      </c>
      <c r="LB480" s="5">
        <v>110.28</v>
      </c>
      <c r="LC480" s="5">
        <v>111.29</v>
      </c>
      <c r="LD480" s="8"/>
      <c r="LE480" s="8">
        <v>41346</v>
      </c>
      <c r="LF480" s="5">
        <v>104.501</v>
      </c>
      <c r="LG480" s="5">
        <v>105.06</v>
      </c>
      <c r="LI480" s="8">
        <v>42229</v>
      </c>
      <c r="LJ480" s="5">
        <v>105.14</v>
      </c>
      <c r="LK480" s="5">
        <v>107.474</v>
      </c>
      <c r="LN480" s="8"/>
      <c r="LQ480" s="8">
        <v>42202</v>
      </c>
      <c r="LR480" s="5">
        <v>109.996</v>
      </c>
      <c r="LS480" s="8">
        <v>110.474</v>
      </c>
      <c r="LU480" s="8">
        <v>39750</v>
      </c>
      <c r="LV480" s="5">
        <v>95.412000000000006</v>
      </c>
      <c r="LW480" s="5">
        <v>96.497</v>
      </c>
      <c r="LX480" s="8"/>
      <c r="LY480" s="8">
        <v>41346</v>
      </c>
      <c r="LZ480" s="5">
        <v>103.816</v>
      </c>
      <c r="MA480" s="5">
        <v>104.023</v>
      </c>
      <c r="MC480" s="8">
        <v>42339</v>
      </c>
      <c r="MD480" s="5">
        <v>107.955</v>
      </c>
      <c r="ME480" s="5">
        <v>108.175</v>
      </c>
      <c r="MK480" s="8">
        <v>41346</v>
      </c>
      <c r="ML480" s="5">
        <v>102.44799999999999</v>
      </c>
      <c r="MM480" s="8">
        <v>102.64400000000001</v>
      </c>
      <c r="MO480" s="8">
        <v>41726</v>
      </c>
      <c r="MP480" s="5">
        <v>107.059</v>
      </c>
      <c r="MQ480" s="5">
        <v>117.318</v>
      </c>
      <c r="MR480" s="8"/>
      <c r="MW480" s="8">
        <v>39750</v>
      </c>
      <c r="MX480" s="5">
        <v>96.328999999999994</v>
      </c>
      <c r="MY480" s="5">
        <v>97.477999999999994</v>
      </c>
      <c r="NA480" s="8">
        <v>41346</v>
      </c>
      <c r="NB480" s="8">
        <v>101.80500000000001</v>
      </c>
      <c r="NC480" s="5">
        <v>102.001</v>
      </c>
      <c r="NG480" s="8"/>
      <c r="NM480" s="8">
        <v>41346</v>
      </c>
      <c r="NN480" s="5">
        <v>100.235</v>
      </c>
      <c r="NO480" s="5">
        <v>100.42</v>
      </c>
      <c r="NQ480" s="8"/>
      <c r="NY480" s="8">
        <v>41346</v>
      </c>
      <c r="NZ480" s="5">
        <v>98.015000000000001</v>
      </c>
      <c r="OA480" s="8">
        <v>98.188000000000002</v>
      </c>
      <c r="OC480" s="8">
        <v>42234</v>
      </c>
      <c r="OD480" s="5">
        <v>114.688</v>
      </c>
      <c r="OE480" s="5">
        <v>115.819</v>
      </c>
      <c r="OF480" s="8"/>
      <c r="OG480" s="8">
        <v>39750</v>
      </c>
      <c r="OH480" s="5">
        <v>89.025000000000006</v>
      </c>
      <c r="OI480" s="5">
        <v>89.983000000000004</v>
      </c>
      <c r="OK480" s="8">
        <v>41346</v>
      </c>
      <c r="OL480" s="5">
        <v>103.584</v>
      </c>
      <c r="OM480" s="5">
        <v>103.803</v>
      </c>
      <c r="OO480" s="8">
        <v>41719</v>
      </c>
      <c r="OP480" s="5">
        <v>101.928</v>
      </c>
      <c r="OQ480" s="5">
        <v>109.501</v>
      </c>
      <c r="OU480" s="8"/>
      <c r="OW480" s="8">
        <v>41843</v>
      </c>
      <c r="OX480" s="5">
        <v>119.746</v>
      </c>
      <c r="OY480" s="5">
        <v>121.77</v>
      </c>
      <c r="OZ480" s="8"/>
      <c r="PE480" s="8">
        <v>41843</v>
      </c>
      <c r="PF480" s="5">
        <v>123.39100000000001</v>
      </c>
      <c r="PG480" s="5">
        <v>125.61799999999999</v>
      </c>
      <c r="PJ480" s="8"/>
      <c r="PM480" s="8">
        <v>41843</v>
      </c>
      <c r="PN480" s="5">
        <v>123.364</v>
      </c>
      <c r="PO480" s="5">
        <v>124.679</v>
      </c>
      <c r="PT480" s="8"/>
      <c r="PU480" s="8">
        <v>42018</v>
      </c>
      <c r="PV480" s="5">
        <v>122.864</v>
      </c>
      <c r="PW480" s="5">
        <v>123.809</v>
      </c>
      <c r="PY480" s="8">
        <v>41346</v>
      </c>
      <c r="PZ480" s="5">
        <v>101.495</v>
      </c>
      <c r="QA480" s="5">
        <v>102.08499999999999</v>
      </c>
      <c r="QC480" s="8">
        <v>41725</v>
      </c>
      <c r="QD480" s="5">
        <v>104.881</v>
      </c>
      <c r="QE480" s="5">
        <v>118.529</v>
      </c>
      <c r="QG480" s="8">
        <v>39750</v>
      </c>
      <c r="QH480" s="5">
        <v>141.88399999999999</v>
      </c>
      <c r="QI480" s="8">
        <v>141.93299999999999</v>
      </c>
      <c r="QN480" s="8"/>
      <c r="QO480" s="8">
        <v>41788</v>
      </c>
      <c r="QP480" s="5">
        <v>76.852000000000004</v>
      </c>
      <c r="QQ480" s="5">
        <v>76.852000000000004</v>
      </c>
      <c r="QS480" s="8">
        <v>42159</v>
      </c>
      <c r="QT480" s="5">
        <v>119.602</v>
      </c>
      <c r="QU480" s="5">
        <v>120.813</v>
      </c>
      <c r="QW480" s="8">
        <v>42366</v>
      </c>
      <c r="QX480" s="5">
        <v>118.708</v>
      </c>
      <c r="QY480" s="5">
        <v>119.944</v>
      </c>
      <c r="RC480" s="8"/>
      <c r="RI480" s="8">
        <v>41346</v>
      </c>
      <c r="RJ480" s="5">
        <v>102.212</v>
      </c>
      <c r="RK480" s="5">
        <v>102.44199999999999</v>
      </c>
      <c r="RR480" s="8"/>
      <c r="RU480" s="8">
        <v>41346</v>
      </c>
      <c r="RV480" s="5">
        <v>97.951999999999998</v>
      </c>
      <c r="RW480" s="8">
        <v>98.159000000000006</v>
      </c>
      <c r="RY480" s="8">
        <v>42229</v>
      </c>
      <c r="RZ480" s="5">
        <v>121.02200000000001</v>
      </c>
      <c r="SA480" s="5">
        <v>130.28299999999999</v>
      </c>
      <c r="SB480" s="8"/>
      <c r="SC480" s="8">
        <v>39750</v>
      </c>
      <c r="SD480" s="5">
        <v>124.84699999999999</v>
      </c>
      <c r="SE480" s="5">
        <v>124.887</v>
      </c>
      <c r="SG480" s="8">
        <v>39750</v>
      </c>
      <c r="SH480" s="5">
        <v>116.241</v>
      </c>
      <c r="SI480" s="5">
        <v>116.277</v>
      </c>
      <c r="SK480" s="8">
        <v>42018</v>
      </c>
      <c r="SL480" s="8">
        <v>127.752</v>
      </c>
      <c r="SM480" s="5">
        <v>129.55000000000001</v>
      </c>
      <c r="SO480" s="8">
        <v>39750</v>
      </c>
      <c r="SP480" s="5">
        <v>101.304</v>
      </c>
      <c r="SQ480" s="5">
        <v>101.333</v>
      </c>
      <c r="SV480" s="8"/>
      <c r="SW480" s="8">
        <v>39750</v>
      </c>
      <c r="SX480" s="5">
        <v>110.584</v>
      </c>
      <c r="SY480" s="5">
        <v>110.617</v>
      </c>
      <c r="TF480" s="8"/>
      <c r="TI480" s="8">
        <v>39750</v>
      </c>
      <c r="TJ480" s="5">
        <v>108.22</v>
      </c>
      <c r="TK480" s="5">
        <v>109.688</v>
      </c>
      <c r="TM480" s="8">
        <v>39750</v>
      </c>
      <c r="TN480" s="5">
        <v>98.873999999999995</v>
      </c>
      <c r="TO480" s="5">
        <v>100.151</v>
      </c>
      <c r="TP480" s="8"/>
      <c r="TQ480" s="8">
        <v>41732</v>
      </c>
      <c r="TR480" s="5">
        <v>99.542000000000002</v>
      </c>
      <c r="TS480" s="5">
        <v>117.923</v>
      </c>
      <c r="TU480" s="8">
        <v>39750</v>
      </c>
      <c r="TV480" s="5">
        <v>84.372</v>
      </c>
      <c r="TW480" s="5">
        <v>85.393000000000001</v>
      </c>
      <c r="TY480" s="8">
        <v>40053</v>
      </c>
      <c r="TZ480" s="8">
        <v>101.22</v>
      </c>
      <c r="UA480" s="5">
        <v>101.655</v>
      </c>
      <c r="UC480" s="8">
        <v>41346</v>
      </c>
      <c r="UD480" s="5">
        <v>96.153999999999996</v>
      </c>
      <c r="UE480" s="8">
        <v>96.385000000000005</v>
      </c>
      <c r="UG480" s="8">
        <v>41732</v>
      </c>
      <c r="UH480" s="5">
        <v>98.125</v>
      </c>
      <c r="UI480" s="5">
        <v>105.66500000000001</v>
      </c>
      <c r="UJ480" s="8"/>
      <c r="UK480" s="8">
        <v>42080</v>
      </c>
      <c r="UL480" s="5">
        <v>161.059</v>
      </c>
      <c r="UM480" s="5">
        <v>161.291</v>
      </c>
      <c r="UO480" s="8"/>
      <c r="UY480" s="8"/>
      <c r="VD480" s="8"/>
      <c r="VI480" s="8"/>
      <c r="VX480" s="8"/>
      <c r="WM480" s="8"/>
      <c r="WR480" s="8"/>
      <c r="WW480" s="8"/>
      <c r="XB480" s="8"/>
      <c r="XG480" s="8"/>
      <c r="XL480" s="8"/>
      <c r="XV480" s="8"/>
      <c r="YK480" s="8"/>
      <c r="YP480" s="8"/>
      <c r="YU480" s="8"/>
      <c r="YZ480" s="8"/>
      <c r="ZE480" s="8"/>
      <c r="ZJ480" s="8"/>
      <c r="ZO480" s="8"/>
      <c r="ZT480" s="8"/>
    </row>
    <row r="481" spans="53:696">
      <c r="BA481" s="8">
        <v>39751</v>
      </c>
      <c r="BB481" s="5">
        <v>99.983000000000004</v>
      </c>
      <c r="BC481" s="5">
        <v>100.75700000000001</v>
      </c>
      <c r="BE481" s="8">
        <v>39751</v>
      </c>
      <c r="BF481" s="5">
        <v>99.989000000000004</v>
      </c>
      <c r="BG481" s="5">
        <v>100.154</v>
      </c>
      <c r="BI481" s="8">
        <v>39751</v>
      </c>
      <c r="BJ481" s="5">
        <v>100.62</v>
      </c>
      <c r="BK481" s="5">
        <v>100.657</v>
      </c>
      <c r="BM481" s="8">
        <v>39751</v>
      </c>
      <c r="BN481" s="5">
        <v>100.384</v>
      </c>
      <c r="BO481" s="5">
        <v>101.839</v>
      </c>
      <c r="BQ481" s="8">
        <v>39751</v>
      </c>
      <c r="BR481" s="5">
        <v>101.068</v>
      </c>
      <c r="BS481" s="5">
        <v>101.10299999999999</v>
      </c>
      <c r="BU481" s="8">
        <v>39751</v>
      </c>
      <c r="BV481" s="5">
        <v>99.733999999999995</v>
      </c>
      <c r="BW481" s="5">
        <v>100.64700000000001</v>
      </c>
      <c r="BY481" s="8">
        <v>39806</v>
      </c>
      <c r="BZ481" s="5">
        <v>101.819</v>
      </c>
      <c r="CA481" s="5">
        <v>103.15600000000001</v>
      </c>
      <c r="CC481" s="8">
        <v>39751</v>
      </c>
      <c r="CD481" s="5">
        <v>98.994</v>
      </c>
      <c r="CE481" s="5">
        <v>100.06100000000001</v>
      </c>
      <c r="CG481" s="8">
        <v>39959</v>
      </c>
      <c r="CH481" s="5">
        <v>103.745</v>
      </c>
      <c r="CI481" s="5">
        <v>105.199</v>
      </c>
      <c r="CK481" s="8">
        <v>39751</v>
      </c>
      <c r="CL481" s="5">
        <v>96.66</v>
      </c>
      <c r="CM481" s="5">
        <v>106.818</v>
      </c>
      <c r="CO481" s="8">
        <v>39751</v>
      </c>
      <c r="CP481" s="5">
        <v>103.86199999999999</v>
      </c>
      <c r="CQ481" s="5">
        <v>103.908</v>
      </c>
      <c r="CS481" s="8">
        <v>40171</v>
      </c>
      <c r="CT481" s="5">
        <v>102.907</v>
      </c>
      <c r="CU481" s="5">
        <v>104.446</v>
      </c>
      <c r="CW481" s="8">
        <v>39751</v>
      </c>
      <c r="CX481" s="5">
        <v>99.872</v>
      </c>
      <c r="CY481" s="5">
        <v>100.35599999999999</v>
      </c>
      <c r="DA481" s="8">
        <v>39751</v>
      </c>
      <c r="DB481" s="5">
        <v>103.837</v>
      </c>
      <c r="DC481" s="5">
        <v>105.19199999999999</v>
      </c>
      <c r="DE481" s="8">
        <v>40354</v>
      </c>
      <c r="DF481" s="5">
        <v>103.12</v>
      </c>
      <c r="DG481" s="5">
        <v>104.517</v>
      </c>
      <c r="DI481" s="8">
        <v>39751</v>
      </c>
      <c r="DJ481" s="5">
        <v>100.01300000000001</v>
      </c>
      <c r="DK481" s="5">
        <v>100.53100000000001</v>
      </c>
      <c r="DM481" s="8">
        <v>39751</v>
      </c>
      <c r="DN481" s="5">
        <v>103.42</v>
      </c>
      <c r="DO481" s="5">
        <v>104.711</v>
      </c>
      <c r="DQ481" s="8">
        <v>40536</v>
      </c>
      <c r="DR481" s="5">
        <v>100.861</v>
      </c>
      <c r="DS481" s="5">
        <v>101.84699999999999</v>
      </c>
      <c r="DU481" s="8">
        <v>39853</v>
      </c>
      <c r="DV481" s="5">
        <v>103.51900000000001</v>
      </c>
      <c r="DW481" s="5">
        <v>104.83799999999999</v>
      </c>
      <c r="DY481" s="8">
        <v>40658</v>
      </c>
      <c r="DZ481" s="5">
        <v>100.21299999999999</v>
      </c>
      <c r="EA481" s="5">
        <v>101.021</v>
      </c>
      <c r="EC481" s="8">
        <v>39835</v>
      </c>
      <c r="ED481" s="5">
        <v>98.637</v>
      </c>
      <c r="EE481" s="5">
        <v>104.43899999999999</v>
      </c>
      <c r="EG481" s="8">
        <v>40032</v>
      </c>
      <c r="EH481" s="5">
        <v>104.977</v>
      </c>
      <c r="EI481" s="5">
        <v>106.35899999999999</v>
      </c>
      <c r="EK481" s="8">
        <v>40841</v>
      </c>
      <c r="EL481" s="5">
        <v>97.74</v>
      </c>
      <c r="EM481" s="5">
        <v>98.477999999999994</v>
      </c>
      <c r="EO481" s="8">
        <v>39751</v>
      </c>
      <c r="EP481" s="5">
        <v>102.85599999999999</v>
      </c>
      <c r="EQ481" s="5">
        <v>104.08199999999999</v>
      </c>
      <c r="ES481" s="8">
        <v>40247</v>
      </c>
      <c r="ET481" s="5">
        <v>106.739</v>
      </c>
      <c r="EU481" s="8">
        <v>108.502</v>
      </c>
      <c r="EW481" s="8">
        <v>40991</v>
      </c>
      <c r="EX481" s="5">
        <v>100.13800000000001</v>
      </c>
      <c r="EY481" s="5">
        <v>100.783</v>
      </c>
      <c r="EZ481" s="8"/>
      <c r="FA481" s="8">
        <v>39751</v>
      </c>
      <c r="FB481" s="5">
        <v>100.738</v>
      </c>
      <c r="FC481" s="5">
        <v>101.83499999999999</v>
      </c>
      <c r="FE481" s="8">
        <v>41145</v>
      </c>
      <c r="FF481" s="5">
        <v>99.62</v>
      </c>
      <c r="FG481" s="5">
        <v>100.354</v>
      </c>
      <c r="FI481" s="8">
        <v>40493</v>
      </c>
      <c r="FJ481" s="8">
        <v>103.03700000000001</v>
      </c>
      <c r="FK481" s="5">
        <v>104.61499999999999</v>
      </c>
      <c r="FM481" s="8">
        <v>41299</v>
      </c>
      <c r="FN481" s="5">
        <v>102.083</v>
      </c>
      <c r="FO481" s="8">
        <v>103.08</v>
      </c>
      <c r="FQ481" s="8">
        <v>40641</v>
      </c>
      <c r="FR481" s="5">
        <v>100.47499999999999</v>
      </c>
      <c r="FS481" s="5">
        <v>101.754</v>
      </c>
      <c r="FT481" s="8"/>
      <c r="FU481" s="8">
        <v>41422</v>
      </c>
      <c r="FV481" s="5">
        <v>103.598</v>
      </c>
      <c r="FW481" s="5">
        <v>105.35899999999999</v>
      </c>
      <c r="FY481" s="8">
        <v>39751</v>
      </c>
      <c r="FZ481" s="5">
        <v>100.33499999999999</v>
      </c>
      <c r="GA481" s="5">
        <v>101.432</v>
      </c>
      <c r="GC481" s="8">
        <v>39751</v>
      </c>
      <c r="GD481" s="8">
        <v>95.075000000000003</v>
      </c>
      <c r="GE481" s="5">
        <v>107.45099999999999</v>
      </c>
      <c r="GG481" s="8">
        <v>41544</v>
      </c>
      <c r="GH481" s="5">
        <v>105.24299999999999</v>
      </c>
      <c r="GI481" s="8">
        <v>107.526</v>
      </c>
      <c r="GK481" s="8">
        <v>39751</v>
      </c>
      <c r="GL481" s="5">
        <v>99.954999999999998</v>
      </c>
      <c r="GM481" s="5">
        <v>101.05200000000001</v>
      </c>
      <c r="GN481" s="8"/>
      <c r="GO481" s="8">
        <v>41653</v>
      </c>
      <c r="GP481" s="5">
        <v>101.887</v>
      </c>
      <c r="GQ481" s="5">
        <v>102.84</v>
      </c>
      <c r="GS481" s="8">
        <v>40857</v>
      </c>
      <c r="GT481" s="5">
        <v>89.275000000000006</v>
      </c>
      <c r="GU481" s="5">
        <v>89.528999999999996</v>
      </c>
      <c r="GW481" s="8">
        <v>41008</v>
      </c>
      <c r="GX481" s="8">
        <v>97.885000000000005</v>
      </c>
      <c r="GY481" s="5">
        <v>98.86</v>
      </c>
      <c r="HA481" s="8">
        <v>41772</v>
      </c>
      <c r="HB481" s="5">
        <v>104.4</v>
      </c>
      <c r="HC481" s="8">
        <v>105.904</v>
      </c>
      <c r="HE481" s="8">
        <v>39751</v>
      </c>
      <c r="HF481" s="5">
        <v>96.534000000000006</v>
      </c>
      <c r="HG481" s="5">
        <v>97.501999999999995</v>
      </c>
      <c r="HH481" s="8"/>
      <c r="HI481" s="8">
        <v>41159</v>
      </c>
      <c r="HJ481" s="5">
        <v>100.605</v>
      </c>
      <c r="HK481" s="5">
        <v>101.697</v>
      </c>
      <c r="HM481" s="8">
        <v>41925</v>
      </c>
      <c r="HN481" s="5">
        <v>102.69</v>
      </c>
      <c r="HO481" s="5">
        <v>103.712</v>
      </c>
      <c r="HQ481" s="8">
        <v>41730</v>
      </c>
      <c r="HR481" s="8">
        <v>103.205</v>
      </c>
      <c r="HS481" s="5">
        <v>103.29300000000001</v>
      </c>
      <c r="HU481" s="8">
        <v>41313</v>
      </c>
      <c r="HV481" s="5">
        <v>103.873</v>
      </c>
      <c r="HW481" s="8">
        <v>105.12</v>
      </c>
      <c r="HY481" s="8">
        <v>42076</v>
      </c>
      <c r="HZ481" s="5">
        <v>102.498</v>
      </c>
      <c r="IA481" s="5">
        <v>103.256</v>
      </c>
      <c r="IB481" s="8"/>
      <c r="IC481" s="8">
        <v>42230</v>
      </c>
      <c r="ID481" s="5">
        <v>102.621</v>
      </c>
      <c r="IE481" s="5">
        <v>103.494</v>
      </c>
      <c r="IG481" s="8">
        <v>39751</v>
      </c>
      <c r="IH481" s="5">
        <v>94.641000000000005</v>
      </c>
      <c r="II481" s="5">
        <v>95.608999999999995</v>
      </c>
      <c r="IK481" s="8">
        <v>41631</v>
      </c>
      <c r="IL481" s="8">
        <v>102.911</v>
      </c>
      <c r="IM481" s="5">
        <v>110.565</v>
      </c>
      <c r="IO481" s="8">
        <v>41673</v>
      </c>
      <c r="IP481" s="5">
        <v>108.59</v>
      </c>
      <c r="IQ481" s="8">
        <v>110.479</v>
      </c>
      <c r="IS481" s="8">
        <v>42230</v>
      </c>
      <c r="IT481" s="5">
        <v>102.474</v>
      </c>
      <c r="IU481" s="5">
        <v>103.82299999999999</v>
      </c>
      <c r="IV481" s="8"/>
      <c r="IW481" s="8">
        <v>42205</v>
      </c>
      <c r="IX481" s="5">
        <v>103.55500000000001</v>
      </c>
      <c r="IY481" s="5">
        <v>104.063</v>
      </c>
      <c r="JA481" s="8">
        <v>42321</v>
      </c>
      <c r="JB481" s="5">
        <v>101.66</v>
      </c>
      <c r="JC481" s="5">
        <v>102.295</v>
      </c>
      <c r="JE481" s="8">
        <v>39752</v>
      </c>
      <c r="JF481" s="8">
        <v>94.132999999999996</v>
      </c>
      <c r="JG481" s="5">
        <v>95.176000000000002</v>
      </c>
      <c r="JI481" s="8">
        <v>42230</v>
      </c>
      <c r="JJ481" s="5">
        <v>103.18300000000001</v>
      </c>
      <c r="JK481" s="8">
        <v>104.43899999999999</v>
      </c>
      <c r="JM481" s="8">
        <v>41844</v>
      </c>
      <c r="JN481" s="5">
        <v>110.913</v>
      </c>
      <c r="JO481" s="5">
        <v>112.062</v>
      </c>
      <c r="JP481" s="8"/>
      <c r="JU481" s="8">
        <v>41845</v>
      </c>
      <c r="JV481" s="5">
        <v>111.19199999999999</v>
      </c>
      <c r="JW481" s="5">
        <v>111.95699999999999</v>
      </c>
      <c r="JY481" s="8">
        <v>39751</v>
      </c>
      <c r="JZ481" s="8">
        <v>103.727</v>
      </c>
      <c r="KA481" s="5">
        <v>105.08199999999999</v>
      </c>
      <c r="KC481" s="8">
        <v>41726</v>
      </c>
      <c r="KD481" s="5">
        <v>105.782</v>
      </c>
      <c r="KE481" s="8">
        <v>121.69</v>
      </c>
      <c r="KG481" s="8">
        <v>41949</v>
      </c>
      <c r="KH481" s="5">
        <v>107.937</v>
      </c>
      <c r="KI481" s="5">
        <v>108.024</v>
      </c>
      <c r="KJ481" s="8"/>
      <c r="KK481" s="8">
        <v>42257</v>
      </c>
      <c r="KL481" s="5">
        <v>103.759</v>
      </c>
      <c r="KM481" s="5">
        <v>104.867</v>
      </c>
      <c r="KO481" s="8"/>
      <c r="KS481" s="8">
        <v>40056</v>
      </c>
      <c r="KT481" s="8">
        <v>106.07299999999999</v>
      </c>
      <c r="KU481" s="5">
        <v>106.477</v>
      </c>
      <c r="KY481" s="8"/>
      <c r="LA481" s="8">
        <v>42076</v>
      </c>
      <c r="LB481" s="5">
        <v>110.24299999999999</v>
      </c>
      <c r="LC481" s="5">
        <v>111.262</v>
      </c>
      <c r="LD481" s="8"/>
      <c r="LE481" s="8">
        <v>41347</v>
      </c>
      <c r="LF481" s="5">
        <v>104.649</v>
      </c>
      <c r="LG481" s="5">
        <v>105.22</v>
      </c>
      <c r="LI481" s="8">
        <v>42230</v>
      </c>
      <c r="LJ481" s="5">
        <v>105.205</v>
      </c>
      <c r="LK481" s="5">
        <v>107.54300000000001</v>
      </c>
      <c r="LN481" s="8"/>
      <c r="LQ481" s="8">
        <v>42205</v>
      </c>
      <c r="LR481" s="5">
        <v>110.072</v>
      </c>
      <c r="LS481" s="8">
        <v>110.56</v>
      </c>
      <c r="LU481" s="8">
        <v>39751</v>
      </c>
      <c r="LV481" s="5">
        <v>94.679000000000002</v>
      </c>
      <c r="LW481" s="5">
        <v>95.775999999999996</v>
      </c>
      <c r="LX481" s="8"/>
      <c r="LY481" s="8">
        <v>41347</v>
      </c>
      <c r="LZ481" s="5">
        <v>103.983</v>
      </c>
      <c r="MA481" s="5">
        <v>104.203</v>
      </c>
      <c r="MC481" s="8">
        <v>42340</v>
      </c>
      <c r="MD481" s="5">
        <v>108.038</v>
      </c>
      <c r="ME481" s="5">
        <v>108.265</v>
      </c>
      <c r="MK481" s="8">
        <v>41347</v>
      </c>
      <c r="ML481" s="5">
        <v>102.637</v>
      </c>
      <c r="MM481" s="8">
        <v>102.845</v>
      </c>
      <c r="MO481" s="8">
        <v>41729</v>
      </c>
      <c r="MP481" s="5">
        <v>107.255</v>
      </c>
      <c r="MQ481" s="5">
        <v>117.551</v>
      </c>
      <c r="MR481" s="8"/>
      <c r="MW481" s="8">
        <v>39751</v>
      </c>
      <c r="MX481" s="5">
        <v>95.888000000000005</v>
      </c>
      <c r="MY481" s="5">
        <v>97.05</v>
      </c>
      <c r="NA481" s="8">
        <v>41347</v>
      </c>
      <c r="NB481" s="8">
        <v>101.974</v>
      </c>
      <c r="NC481" s="5">
        <v>102.182</v>
      </c>
      <c r="NG481" s="8"/>
      <c r="NM481" s="8">
        <v>41347</v>
      </c>
      <c r="NN481" s="5">
        <v>100.41500000000001</v>
      </c>
      <c r="NO481" s="5">
        <v>100.611</v>
      </c>
      <c r="NQ481" s="8"/>
      <c r="NY481" s="8">
        <v>41347</v>
      </c>
      <c r="NZ481" s="5">
        <v>98.204999999999998</v>
      </c>
      <c r="OA481" s="8">
        <v>98.388000000000005</v>
      </c>
      <c r="OC481" s="8">
        <v>42235</v>
      </c>
      <c r="OD481" s="5">
        <v>114.679</v>
      </c>
      <c r="OE481" s="5">
        <v>115.82</v>
      </c>
      <c r="OF481" s="8"/>
      <c r="OG481" s="8">
        <v>39751</v>
      </c>
      <c r="OH481" s="5">
        <v>88.412999999999997</v>
      </c>
      <c r="OI481" s="5">
        <v>89.381</v>
      </c>
      <c r="OK481" s="8">
        <v>41347</v>
      </c>
      <c r="OL481" s="5">
        <v>103.73099999999999</v>
      </c>
      <c r="OM481" s="5">
        <v>103.96299999999999</v>
      </c>
      <c r="OO481" s="8">
        <v>41722</v>
      </c>
      <c r="OP481" s="5">
        <v>101.971</v>
      </c>
      <c r="OQ481" s="5">
        <v>109.51300000000001</v>
      </c>
      <c r="OU481" s="8"/>
      <c r="OW481" s="8">
        <v>41844</v>
      </c>
      <c r="OX481" s="5">
        <v>119.834</v>
      </c>
      <c r="OY481" s="5">
        <v>121.872</v>
      </c>
      <c r="OZ481" s="8"/>
      <c r="PE481" s="8">
        <v>41844</v>
      </c>
      <c r="PF481" s="5">
        <v>123.473</v>
      </c>
      <c r="PG481" s="5">
        <v>125.715</v>
      </c>
      <c r="PJ481" s="8"/>
      <c r="PM481" s="8">
        <v>41844</v>
      </c>
      <c r="PN481" s="5">
        <v>123.429</v>
      </c>
      <c r="PO481" s="5">
        <v>124.759</v>
      </c>
      <c r="PT481" s="8"/>
      <c r="PU481" s="8">
        <v>42019</v>
      </c>
      <c r="PV481" s="5">
        <v>122.881</v>
      </c>
      <c r="PW481" s="5">
        <v>123.863</v>
      </c>
      <c r="PY481" s="8">
        <v>41347</v>
      </c>
      <c r="PZ481" s="5">
        <v>101.76300000000001</v>
      </c>
      <c r="QA481" s="5">
        <v>102.367</v>
      </c>
      <c r="QC481" s="8">
        <v>41726</v>
      </c>
      <c r="QD481" s="5">
        <v>104.68300000000001</v>
      </c>
      <c r="QE481" s="5">
        <v>118.32599999999999</v>
      </c>
      <c r="QG481" s="8">
        <v>39751</v>
      </c>
      <c r="QH481" s="5">
        <v>140.99199999999999</v>
      </c>
      <c r="QI481" s="8">
        <v>141.066</v>
      </c>
      <c r="QN481" s="8"/>
      <c r="QO481" s="8">
        <v>41789</v>
      </c>
      <c r="QP481" s="5">
        <v>76.787000000000006</v>
      </c>
      <c r="QQ481" s="5">
        <v>76.787000000000006</v>
      </c>
      <c r="QS481" s="8">
        <v>42160</v>
      </c>
      <c r="QT481" s="5">
        <v>118.65600000000001</v>
      </c>
      <c r="QU481" s="5">
        <v>119.879</v>
      </c>
      <c r="QW481" s="8">
        <v>42367</v>
      </c>
      <c r="QX481" s="5">
        <v>118.458</v>
      </c>
      <c r="QY481" s="5">
        <v>119.70399999999999</v>
      </c>
      <c r="RC481" s="8"/>
      <c r="RI481" s="8">
        <v>41347</v>
      </c>
      <c r="RJ481" s="5">
        <v>102.44199999999999</v>
      </c>
      <c r="RK481" s="5">
        <v>102.68600000000001</v>
      </c>
      <c r="RR481" s="8"/>
      <c r="RU481" s="8">
        <v>41347</v>
      </c>
      <c r="RV481" s="5">
        <v>98.228999999999999</v>
      </c>
      <c r="RW481" s="8">
        <v>98.448999999999998</v>
      </c>
      <c r="RY481" s="8">
        <v>42230</v>
      </c>
      <c r="RZ481" s="5">
        <v>121.122</v>
      </c>
      <c r="SA481" s="5">
        <v>130.398</v>
      </c>
      <c r="SB481" s="8"/>
      <c r="SC481" s="8">
        <v>39751</v>
      </c>
      <c r="SD481" s="5">
        <v>124.52500000000001</v>
      </c>
      <c r="SE481" s="5">
        <v>124.58499999999999</v>
      </c>
      <c r="SG481" s="8">
        <v>39751</v>
      </c>
      <c r="SH481" s="5">
        <v>116.06100000000001</v>
      </c>
      <c r="SI481" s="5">
        <v>116.114</v>
      </c>
      <c r="SK481" s="8">
        <v>42019</v>
      </c>
      <c r="SL481" s="8">
        <v>127.681</v>
      </c>
      <c r="SM481" s="5">
        <v>129.518</v>
      </c>
      <c r="SO481" s="8">
        <v>39751</v>
      </c>
      <c r="SP481" s="5">
        <v>101.461</v>
      </c>
      <c r="SQ481" s="5">
        <v>101.504</v>
      </c>
      <c r="SV481" s="8"/>
      <c r="SW481" s="8">
        <v>39751</v>
      </c>
      <c r="SX481" s="5">
        <v>110.63</v>
      </c>
      <c r="SY481" s="5">
        <v>110.68</v>
      </c>
      <c r="TF481" s="8"/>
      <c r="TI481" s="8">
        <v>39751</v>
      </c>
      <c r="TJ481" s="5">
        <v>108.364</v>
      </c>
      <c r="TK481" s="5">
        <v>109.848</v>
      </c>
      <c r="TM481" s="8">
        <v>39751</v>
      </c>
      <c r="TN481" s="5">
        <v>98.838999999999999</v>
      </c>
      <c r="TO481" s="5">
        <v>100.129</v>
      </c>
      <c r="TP481" s="8"/>
      <c r="TQ481" s="8">
        <v>41733</v>
      </c>
      <c r="TR481" s="5">
        <v>100.01900000000001</v>
      </c>
      <c r="TS481" s="5">
        <v>118.506</v>
      </c>
      <c r="TU481" s="8">
        <v>39751</v>
      </c>
      <c r="TV481" s="5">
        <v>84.78</v>
      </c>
      <c r="TW481" s="5">
        <v>85.813000000000002</v>
      </c>
      <c r="TY481" s="8">
        <v>40056</v>
      </c>
      <c r="TZ481" s="8">
        <v>101.298</v>
      </c>
      <c r="UA481" s="5">
        <v>101.746</v>
      </c>
      <c r="UC481" s="8">
        <v>41347</v>
      </c>
      <c r="UD481" s="5">
        <v>96.361000000000004</v>
      </c>
      <c r="UE481" s="8">
        <v>96.605000000000004</v>
      </c>
      <c r="UG481" s="8">
        <v>41733</v>
      </c>
      <c r="UH481" s="5">
        <v>98.408000000000001</v>
      </c>
      <c r="UI481" s="5">
        <v>105.988</v>
      </c>
      <c r="UJ481" s="8"/>
      <c r="UK481" s="8">
        <v>42081</v>
      </c>
      <c r="UL481" s="5">
        <v>157.619</v>
      </c>
      <c r="UM481" s="5">
        <v>157.864</v>
      </c>
      <c r="UO481" s="8"/>
      <c r="UY481" s="8"/>
      <c r="VD481" s="8"/>
      <c r="VI481" s="8"/>
      <c r="VX481" s="8"/>
      <c r="WM481" s="8"/>
      <c r="WR481" s="8"/>
      <c r="WW481" s="8"/>
      <c r="XB481" s="8"/>
      <c r="XG481" s="8"/>
      <c r="XL481" s="8"/>
      <c r="XV481" s="8"/>
      <c r="YK481" s="8"/>
      <c r="YP481" s="8"/>
      <c r="YU481" s="8"/>
      <c r="YZ481" s="8"/>
      <c r="ZE481" s="8"/>
      <c r="ZJ481" s="8"/>
      <c r="ZO481" s="8"/>
      <c r="ZT481" s="8"/>
    </row>
    <row r="482" spans="53:696">
      <c r="BA482" s="8">
        <v>39752</v>
      </c>
      <c r="BB482" s="5">
        <v>99.972999999999999</v>
      </c>
      <c r="BC482" s="5">
        <v>100.756</v>
      </c>
      <c r="BE482" s="8">
        <v>39752</v>
      </c>
      <c r="BF482" s="5">
        <v>99.995999999999995</v>
      </c>
      <c r="BG482" s="5">
        <v>100.169</v>
      </c>
      <c r="BI482" s="8">
        <v>39752</v>
      </c>
      <c r="BJ482" s="5">
        <v>100.619</v>
      </c>
      <c r="BK482" s="5">
        <v>100.669</v>
      </c>
      <c r="BM482" s="8">
        <v>39752</v>
      </c>
      <c r="BN482" s="5">
        <v>100.379</v>
      </c>
      <c r="BO482" s="5">
        <v>101.84399999999999</v>
      </c>
      <c r="BQ482" s="8">
        <v>39752</v>
      </c>
      <c r="BR482" s="5">
        <v>100.98099999999999</v>
      </c>
      <c r="BS482" s="5">
        <v>101.02800000000001</v>
      </c>
      <c r="BU482" s="8">
        <v>39752</v>
      </c>
      <c r="BV482" s="5">
        <v>99.65</v>
      </c>
      <c r="BW482" s="5">
        <v>100.571</v>
      </c>
      <c r="BY482" s="8">
        <v>39807</v>
      </c>
      <c r="BZ482" s="5">
        <v>101.822</v>
      </c>
      <c r="CA482" s="5">
        <v>103.15900000000001</v>
      </c>
      <c r="CC482" s="8">
        <v>39752</v>
      </c>
      <c r="CD482" s="5">
        <v>98.882000000000005</v>
      </c>
      <c r="CE482" s="5">
        <v>99.956000000000003</v>
      </c>
      <c r="CG482" s="8">
        <v>39960</v>
      </c>
      <c r="CH482" s="5">
        <v>103.71599999999999</v>
      </c>
      <c r="CI482" s="5">
        <v>105.208</v>
      </c>
      <c r="CK482" s="8">
        <v>39752</v>
      </c>
      <c r="CL482" s="5">
        <v>96.301000000000002</v>
      </c>
      <c r="CM482" s="5">
        <v>106.431</v>
      </c>
      <c r="CO482" s="8">
        <v>39752</v>
      </c>
      <c r="CP482" s="5">
        <v>103.694</v>
      </c>
      <c r="CQ482" s="5">
        <v>103.755</v>
      </c>
      <c r="CS482" s="8">
        <v>40172</v>
      </c>
      <c r="CT482" s="5">
        <v>102.905</v>
      </c>
      <c r="CU482" s="5">
        <v>104.444</v>
      </c>
      <c r="CW482" s="8">
        <v>39752</v>
      </c>
      <c r="CX482" s="5">
        <v>99.706999999999994</v>
      </c>
      <c r="CY482" s="5">
        <v>100.2</v>
      </c>
      <c r="DA482" s="8">
        <v>39752</v>
      </c>
      <c r="DB482" s="5">
        <v>103.529</v>
      </c>
      <c r="DC482" s="5">
        <v>104.899</v>
      </c>
      <c r="DE482" s="8">
        <v>40357</v>
      </c>
      <c r="DF482" s="5">
        <v>103.021</v>
      </c>
      <c r="DG482" s="5">
        <v>104.43</v>
      </c>
      <c r="DI482" s="8">
        <v>39752</v>
      </c>
      <c r="DJ482" s="5">
        <v>99.715000000000003</v>
      </c>
      <c r="DK482" s="5">
        <v>100.24299999999999</v>
      </c>
      <c r="DM482" s="8">
        <v>39752</v>
      </c>
      <c r="DN482" s="5">
        <v>103.005</v>
      </c>
      <c r="DO482" s="5">
        <v>104.309</v>
      </c>
      <c r="DQ482" s="8">
        <v>40539</v>
      </c>
      <c r="DR482" s="5">
        <v>100.843</v>
      </c>
      <c r="DS482" s="5">
        <v>101.837</v>
      </c>
      <c r="DU482" s="8">
        <v>39854</v>
      </c>
      <c r="DV482" s="5">
        <v>103.41500000000001</v>
      </c>
      <c r="DW482" s="5">
        <v>104.745</v>
      </c>
      <c r="DY482" s="8">
        <v>40659</v>
      </c>
      <c r="DZ482" s="5">
        <v>100.10599999999999</v>
      </c>
      <c r="EA482" s="5">
        <v>100.92100000000001</v>
      </c>
      <c r="EC482" s="8">
        <v>39836</v>
      </c>
      <c r="ED482" s="5">
        <v>98.221000000000004</v>
      </c>
      <c r="EE482" s="5">
        <v>103.989</v>
      </c>
      <c r="EG482" s="8">
        <v>40035</v>
      </c>
      <c r="EH482" s="5">
        <v>105.154</v>
      </c>
      <c r="EI482" s="5">
        <v>106.547</v>
      </c>
      <c r="EK482" s="8">
        <v>40842</v>
      </c>
      <c r="EL482" s="5">
        <v>97.677999999999997</v>
      </c>
      <c r="EM482" s="5">
        <v>98.432000000000002</v>
      </c>
      <c r="EO482" s="8">
        <v>39752</v>
      </c>
      <c r="EP482" s="5">
        <v>102.3</v>
      </c>
      <c r="EQ482" s="5">
        <v>103.539</v>
      </c>
      <c r="ES482" s="8">
        <v>40248</v>
      </c>
      <c r="ET482" s="5">
        <v>106.639</v>
      </c>
      <c r="EU482" s="8">
        <v>108.414</v>
      </c>
      <c r="EW482" s="8">
        <v>40994</v>
      </c>
      <c r="EX482" s="5">
        <v>100.13</v>
      </c>
      <c r="EY482" s="5">
        <v>100.78</v>
      </c>
      <c r="EZ482" s="8"/>
      <c r="FA482" s="8">
        <v>39752</v>
      </c>
      <c r="FB482" s="5">
        <v>100.072</v>
      </c>
      <c r="FC482" s="5">
        <v>101.181</v>
      </c>
      <c r="FE482" s="8">
        <v>41148</v>
      </c>
      <c r="FF482" s="5">
        <v>99.694999999999993</v>
      </c>
      <c r="FG482" s="5">
        <v>100.435</v>
      </c>
      <c r="FI482" s="8">
        <v>40494</v>
      </c>
      <c r="FJ482" s="8">
        <v>103.23399999999999</v>
      </c>
      <c r="FK482" s="5">
        <v>104.822</v>
      </c>
      <c r="FM482" s="8">
        <v>41302</v>
      </c>
      <c r="FN482" s="5">
        <v>102.02800000000001</v>
      </c>
      <c r="FO482" s="8">
        <v>103.033</v>
      </c>
      <c r="FQ482" s="8">
        <v>40644</v>
      </c>
      <c r="FR482" s="5">
        <v>100.58799999999999</v>
      </c>
      <c r="FS482" s="5">
        <v>101.876</v>
      </c>
      <c r="FT482" s="8"/>
      <c r="FU482" s="8">
        <v>41423</v>
      </c>
      <c r="FV482" s="5">
        <v>103.515</v>
      </c>
      <c r="FW482" s="5">
        <v>105.31100000000001</v>
      </c>
      <c r="FY482" s="8">
        <v>39752</v>
      </c>
      <c r="FZ482" s="5">
        <v>99.590999999999994</v>
      </c>
      <c r="GA482" s="5">
        <v>100.7</v>
      </c>
      <c r="GC482" s="8">
        <v>39752</v>
      </c>
      <c r="GD482" s="8">
        <v>93.938000000000002</v>
      </c>
      <c r="GE482" s="5">
        <v>106.184</v>
      </c>
      <c r="GG482" s="8">
        <v>41547</v>
      </c>
      <c r="GH482" s="5">
        <v>105.21299999999999</v>
      </c>
      <c r="GI482" s="8">
        <v>107.512</v>
      </c>
      <c r="GK482" s="8">
        <v>39752</v>
      </c>
      <c r="GL482" s="5">
        <v>99.162000000000006</v>
      </c>
      <c r="GM482" s="5">
        <v>100.27</v>
      </c>
      <c r="GN482" s="8"/>
      <c r="GO482" s="8">
        <v>41654</v>
      </c>
      <c r="GP482" s="5">
        <v>101.88500000000001</v>
      </c>
      <c r="GQ482" s="5">
        <v>102.85899999999999</v>
      </c>
      <c r="GS482" s="8">
        <v>40858</v>
      </c>
      <c r="GT482" s="5">
        <v>90.763000000000005</v>
      </c>
      <c r="GU482" s="5">
        <v>91.025000000000006</v>
      </c>
      <c r="GW482" s="8">
        <v>41009</v>
      </c>
      <c r="GX482" s="8">
        <v>96.9</v>
      </c>
      <c r="GY482" s="5">
        <v>97.884</v>
      </c>
      <c r="HA482" s="8">
        <v>41773</v>
      </c>
      <c r="HB482" s="5">
        <v>104.4</v>
      </c>
      <c r="HC482" s="8">
        <v>105.941</v>
      </c>
      <c r="HE482" s="8">
        <v>39752</v>
      </c>
      <c r="HF482" s="5">
        <v>95.608999999999995</v>
      </c>
      <c r="HG482" s="5">
        <v>96.587999999999994</v>
      </c>
      <c r="HH482" s="8"/>
      <c r="HI482" s="8">
        <v>41162</v>
      </c>
      <c r="HJ482" s="5">
        <v>100.253</v>
      </c>
      <c r="HK482" s="5">
        <v>101.354</v>
      </c>
      <c r="HM482" s="8">
        <v>41926</v>
      </c>
      <c r="HN482" s="5">
        <v>102.675</v>
      </c>
      <c r="HO482" s="5">
        <v>103.70399999999999</v>
      </c>
      <c r="HQ482" s="8">
        <v>41731</v>
      </c>
      <c r="HR482" s="8">
        <v>103.205</v>
      </c>
      <c r="HS482" s="5">
        <v>103.30200000000001</v>
      </c>
      <c r="HU482" s="8">
        <v>41316</v>
      </c>
      <c r="HV482" s="5">
        <v>103.648</v>
      </c>
      <c r="HW482" s="8">
        <v>104.905</v>
      </c>
      <c r="HY482" s="8">
        <v>42079</v>
      </c>
      <c r="HZ482" s="5">
        <v>102.49</v>
      </c>
      <c r="IA482" s="5">
        <v>103.254</v>
      </c>
      <c r="IB482" s="8"/>
      <c r="IC482" s="8">
        <v>42233</v>
      </c>
      <c r="ID482" s="5">
        <v>102.816</v>
      </c>
      <c r="IE482" s="5">
        <v>103.703</v>
      </c>
      <c r="IG482" s="8">
        <v>39752</v>
      </c>
      <c r="IH482" s="5">
        <v>93.716999999999999</v>
      </c>
      <c r="II482" s="5">
        <v>94.694999999999993</v>
      </c>
      <c r="IK482" s="8">
        <v>41632</v>
      </c>
      <c r="IL482" s="8">
        <v>102.911</v>
      </c>
      <c r="IM482" s="5">
        <v>110.566</v>
      </c>
      <c r="IO482" s="8">
        <v>41674</v>
      </c>
      <c r="IP482" s="5">
        <v>108.65600000000001</v>
      </c>
      <c r="IQ482" s="8">
        <v>110.55800000000001</v>
      </c>
      <c r="IS482" s="8">
        <v>42233</v>
      </c>
      <c r="IT482" s="5">
        <v>102.661</v>
      </c>
      <c r="IU482" s="5">
        <v>104.02200000000001</v>
      </c>
      <c r="IV482" s="8"/>
      <c r="IW482" s="8">
        <v>42206</v>
      </c>
      <c r="IX482" s="5">
        <v>103.52200000000001</v>
      </c>
      <c r="IY482" s="5">
        <v>104.038</v>
      </c>
      <c r="JA482" s="8">
        <v>42324</v>
      </c>
      <c r="JB482" s="5">
        <v>101.67</v>
      </c>
      <c r="JC482" s="5">
        <v>102.309</v>
      </c>
      <c r="JE482" s="8">
        <v>39755</v>
      </c>
      <c r="JF482" s="8">
        <v>94.804000000000002</v>
      </c>
      <c r="JG482" s="5">
        <v>95.858000000000004</v>
      </c>
      <c r="JI482" s="8">
        <v>42233</v>
      </c>
      <c r="JJ482" s="5">
        <v>103.378</v>
      </c>
      <c r="JK482" s="8">
        <v>104.645</v>
      </c>
      <c r="JM482" s="8">
        <v>41845</v>
      </c>
      <c r="JN482" s="5">
        <v>110.955</v>
      </c>
      <c r="JO482" s="5">
        <v>112.116</v>
      </c>
      <c r="JP482" s="8"/>
      <c r="JU482" s="8">
        <v>41848</v>
      </c>
      <c r="JV482" s="5">
        <v>111.32</v>
      </c>
      <c r="JW482" s="5">
        <v>112.099</v>
      </c>
      <c r="JY482" s="8">
        <v>39752</v>
      </c>
      <c r="JZ482" s="8">
        <v>102.709</v>
      </c>
      <c r="KA482" s="5">
        <v>104.07899999999999</v>
      </c>
      <c r="KC482" s="8">
        <v>41729</v>
      </c>
      <c r="KD482" s="5">
        <v>105.884</v>
      </c>
      <c r="KE482" s="8">
        <v>121.82599999999999</v>
      </c>
      <c r="KG482" s="8">
        <v>41950</v>
      </c>
      <c r="KH482" s="5">
        <v>107.916</v>
      </c>
      <c r="KI482" s="5">
        <v>108.01300000000001</v>
      </c>
      <c r="KJ482" s="8"/>
      <c r="KK482" s="8">
        <v>42258</v>
      </c>
      <c r="KL482" s="5">
        <v>103.726</v>
      </c>
      <c r="KM482" s="5">
        <v>104.836</v>
      </c>
      <c r="KO482" s="8"/>
      <c r="KS482" s="8">
        <v>40057</v>
      </c>
      <c r="KT482" s="8">
        <v>105.72</v>
      </c>
      <c r="KU482" s="5">
        <v>106.136</v>
      </c>
      <c r="KY482" s="8"/>
      <c r="LA482" s="8">
        <v>42079</v>
      </c>
      <c r="LB482" s="5">
        <v>110.249</v>
      </c>
      <c r="LC482" s="5">
        <v>111.27800000000001</v>
      </c>
      <c r="LD482" s="8"/>
      <c r="LE482" s="8">
        <v>41348</v>
      </c>
      <c r="LF482" s="5">
        <v>104.88200000000001</v>
      </c>
      <c r="LG482" s="5">
        <v>105.46599999999999</v>
      </c>
      <c r="LI482" s="8">
        <v>42233</v>
      </c>
      <c r="LJ482" s="5">
        <v>105.233</v>
      </c>
      <c r="LK482" s="5">
        <v>107.57599999999999</v>
      </c>
      <c r="LN482" s="8"/>
      <c r="LQ482" s="8">
        <v>42206</v>
      </c>
      <c r="LR482" s="5">
        <v>110.01600000000001</v>
      </c>
      <c r="LS482" s="8">
        <v>110.51300000000001</v>
      </c>
      <c r="LU482" s="8">
        <v>39752</v>
      </c>
      <c r="LV482" s="5">
        <v>93.492000000000004</v>
      </c>
      <c r="LW482" s="5">
        <v>94.600999999999999</v>
      </c>
      <c r="LX482" s="8"/>
      <c r="LY482" s="8">
        <v>41348</v>
      </c>
      <c r="LZ482" s="5">
        <v>104.22199999999999</v>
      </c>
      <c r="MA482" s="5">
        <v>104.45399999999999</v>
      </c>
      <c r="MC482" s="8">
        <v>42341</v>
      </c>
      <c r="MD482" s="5">
        <v>107.46899999999999</v>
      </c>
      <c r="ME482" s="5">
        <v>107.71599999999999</v>
      </c>
      <c r="MK482" s="8">
        <v>41348</v>
      </c>
      <c r="ML482" s="5">
        <v>102.887</v>
      </c>
      <c r="MM482" s="8">
        <v>103.10599999999999</v>
      </c>
      <c r="MO482" s="8">
        <v>41730</v>
      </c>
      <c r="MP482" s="5">
        <v>107.318</v>
      </c>
      <c r="MQ482" s="5">
        <v>117.639</v>
      </c>
      <c r="MR482" s="8"/>
      <c r="MW482" s="8">
        <v>39752</v>
      </c>
      <c r="MX482" s="5">
        <v>94.712999999999994</v>
      </c>
      <c r="MY482" s="5">
        <v>95.887</v>
      </c>
      <c r="NA482" s="8">
        <v>41348</v>
      </c>
      <c r="NB482" s="8">
        <v>102.199</v>
      </c>
      <c r="NC482" s="5">
        <v>102.41800000000001</v>
      </c>
      <c r="NG482" s="8"/>
      <c r="NM482" s="8">
        <v>41348</v>
      </c>
      <c r="NN482" s="5">
        <v>100.69199999999999</v>
      </c>
      <c r="NO482" s="5">
        <v>100.898</v>
      </c>
      <c r="NQ482" s="8"/>
      <c r="NY482" s="8">
        <v>41348</v>
      </c>
      <c r="NZ482" s="5">
        <v>98.486999999999995</v>
      </c>
      <c r="OA482" s="8">
        <v>98.68</v>
      </c>
      <c r="OC482" s="8">
        <v>42236</v>
      </c>
      <c r="OD482" s="5">
        <v>114.55500000000001</v>
      </c>
      <c r="OE482" s="5">
        <v>115.726</v>
      </c>
      <c r="OF482" s="8"/>
      <c r="OG482" s="8">
        <v>39752</v>
      </c>
      <c r="OH482" s="5">
        <v>86.971999999999994</v>
      </c>
      <c r="OI482" s="5">
        <v>87.95</v>
      </c>
      <c r="OK482" s="8">
        <v>41348</v>
      </c>
      <c r="OL482" s="5">
        <v>104.004</v>
      </c>
      <c r="OM482" s="5">
        <v>104.249</v>
      </c>
      <c r="OO482" s="8">
        <v>41723</v>
      </c>
      <c r="OP482" s="5">
        <v>102.176</v>
      </c>
      <c r="OQ482" s="5">
        <v>109.69799999999999</v>
      </c>
      <c r="OU482" s="8"/>
      <c r="OW482" s="8">
        <v>41845</v>
      </c>
      <c r="OX482" s="5">
        <v>119.925</v>
      </c>
      <c r="OY482" s="5">
        <v>121.977</v>
      </c>
      <c r="OZ482" s="8"/>
      <c r="PE482" s="8">
        <v>41845</v>
      </c>
      <c r="PF482" s="5">
        <v>123.54300000000001</v>
      </c>
      <c r="PG482" s="5">
        <v>125.8</v>
      </c>
      <c r="PJ482" s="8"/>
      <c r="PM482" s="8">
        <v>41845</v>
      </c>
      <c r="PN482" s="5">
        <v>123.50700000000001</v>
      </c>
      <c r="PO482" s="5">
        <v>124.852</v>
      </c>
      <c r="PT482" s="8"/>
      <c r="PU482" s="8">
        <v>42020</v>
      </c>
      <c r="PV482" s="5">
        <v>123.30200000000001</v>
      </c>
      <c r="PW482" s="5">
        <v>124.29600000000001</v>
      </c>
      <c r="PY482" s="8">
        <v>41348</v>
      </c>
      <c r="PZ482" s="5">
        <v>102.102</v>
      </c>
      <c r="QA482" s="5">
        <v>102.71899999999999</v>
      </c>
      <c r="QC482" s="8">
        <v>41729</v>
      </c>
      <c r="QD482" s="5">
        <v>105.02</v>
      </c>
      <c r="QE482" s="5">
        <v>118.726</v>
      </c>
      <c r="QG482" s="8">
        <v>39752</v>
      </c>
      <c r="QH482" s="5">
        <v>138.47900000000001</v>
      </c>
      <c r="QI482" s="8">
        <v>138.578</v>
      </c>
      <c r="QN482" s="8"/>
      <c r="QO482" s="8">
        <v>41792</v>
      </c>
      <c r="QP482" s="5">
        <v>76.825999999999993</v>
      </c>
      <c r="QQ482" s="5">
        <v>76.825999999999993</v>
      </c>
      <c r="QS482" s="8">
        <v>42163</v>
      </c>
      <c r="QT482" s="5">
        <v>118.437</v>
      </c>
      <c r="QU482" s="5">
        <v>119.672</v>
      </c>
      <c r="QW482" s="8">
        <v>42368</v>
      </c>
      <c r="QX482" s="5">
        <v>118.748</v>
      </c>
      <c r="QY482" s="5">
        <v>120.035</v>
      </c>
      <c r="RC482" s="8"/>
      <c r="RI482" s="8">
        <v>41348</v>
      </c>
      <c r="RJ482" s="5">
        <v>102.718</v>
      </c>
      <c r="RK482" s="5">
        <v>102.976</v>
      </c>
      <c r="RR482" s="8"/>
      <c r="RU482" s="8">
        <v>41348</v>
      </c>
      <c r="RV482" s="5">
        <v>98.459000000000003</v>
      </c>
      <c r="RW482" s="8">
        <v>98.691000000000003</v>
      </c>
      <c r="RY482" s="8">
        <v>42233</v>
      </c>
      <c r="RZ482" s="5">
        <v>121.967</v>
      </c>
      <c r="SA482" s="5">
        <v>131.30600000000001</v>
      </c>
      <c r="SB482" s="8"/>
      <c r="SC482" s="8">
        <v>39752</v>
      </c>
      <c r="SD482" s="5">
        <v>121.518</v>
      </c>
      <c r="SE482" s="5">
        <v>121.598</v>
      </c>
      <c r="SG482" s="8">
        <v>39752</v>
      </c>
      <c r="SH482" s="5">
        <v>113.003</v>
      </c>
      <c r="SI482" s="5">
        <v>113.074</v>
      </c>
      <c r="SK482" s="8">
        <v>42020</v>
      </c>
      <c r="SL482" s="8">
        <v>128.47399999999999</v>
      </c>
      <c r="SM482" s="5">
        <v>130.32400000000001</v>
      </c>
      <c r="SO482" s="8">
        <v>39752</v>
      </c>
      <c r="SP482" s="5">
        <v>98.686000000000007</v>
      </c>
      <c r="SQ482" s="5">
        <v>98.744</v>
      </c>
      <c r="SV482" s="8"/>
      <c r="SW482" s="8">
        <v>39752</v>
      </c>
      <c r="SX482" s="5">
        <v>107.196</v>
      </c>
      <c r="SY482" s="5">
        <v>107.262</v>
      </c>
      <c r="TF482" s="8"/>
      <c r="TI482" s="8">
        <v>39752</v>
      </c>
      <c r="TJ482" s="5">
        <v>104.771</v>
      </c>
      <c r="TK482" s="5">
        <v>106.271</v>
      </c>
      <c r="TM482" s="8">
        <v>39752</v>
      </c>
      <c r="TN482" s="5">
        <v>95.674999999999997</v>
      </c>
      <c r="TO482" s="5">
        <v>96.978999999999999</v>
      </c>
      <c r="TP482" s="8"/>
      <c r="TQ482" s="8">
        <v>41736</v>
      </c>
      <c r="TR482" s="5">
        <v>100.56399999999999</v>
      </c>
      <c r="TS482" s="5">
        <v>119.17100000000001</v>
      </c>
      <c r="TU482" s="8">
        <v>39752</v>
      </c>
      <c r="TV482" s="5">
        <v>81.778000000000006</v>
      </c>
      <c r="TW482" s="5">
        <v>82.820999999999998</v>
      </c>
      <c r="TY482" s="8">
        <v>40057</v>
      </c>
      <c r="TZ482" s="8">
        <v>101.146</v>
      </c>
      <c r="UA482" s="5">
        <v>101.607</v>
      </c>
      <c r="UC482" s="8">
        <v>41348</v>
      </c>
      <c r="UD482" s="5">
        <v>96.686999999999998</v>
      </c>
      <c r="UE482" s="8">
        <v>96.944999999999993</v>
      </c>
      <c r="UG482" s="8">
        <v>41736</v>
      </c>
      <c r="UH482" s="5">
        <v>98.51</v>
      </c>
      <c r="UI482" s="5">
        <v>106.11499999999999</v>
      </c>
      <c r="UJ482" s="8"/>
      <c r="UK482" s="8">
        <v>42082</v>
      </c>
      <c r="UL482" s="5">
        <v>158.28899999999999</v>
      </c>
      <c r="UM482" s="5">
        <v>158.57300000000001</v>
      </c>
      <c r="UO482" s="8"/>
      <c r="UY482" s="8"/>
      <c r="VD482" s="8"/>
      <c r="VI482" s="8"/>
      <c r="VX482" s="8"/>
      <c r="WM482" s="8"/>
      <c r="WR482" s="8"/>
      <c r="WW482" s="8"/>
      <c r="XB482" s="8"/>
      <c r="XG482" s="8"/>
      <c r="XL482" s="8"/>
      <c r="XV482" s="8"/>
      <c r="YK482" s="8"/>
      <c r="YP482" s="8"/>
      <c r="YU482" s="8"/>
      <c r="YZ482" s="8"/>
      <c r="ZE482" s="8"/>
      <c r="ZJ482" s="8"/>
      <c r="ZO482" s="8"/>
      <c r="ZT482" s="8"/>
    </row>
    <row r="483" spans="53:696">
      <c r="BA483" s="8">
        <v>39755</v>
      </c>
      <c r="BB483" s="5">
        <v>99.957999999999998</v>
      </c>
      <c r="BC483" s="5">
        <v>100.749</v>
      </c>
      <c r="BE483" s="8">
        <v>39755</v>
      </c>
      <c r="BF483" s="5">
        <v>99.975999999999999</v>
      </c>
      <c r="BG483" s="5">
        <v>100.157</v>
      </c>
      <c r="BI483" s="8">
        <v>39755</v>
      </c>
      <c r="BJ483" s="5">
        <v>100.604</v>
      </c>
      <c r="BK483" s="5">
        <v>100.666</v>
      </c>
      <c r="BM483" s="8">
        <v>39755</v>
      </c>
      <c r="BN483" s="5">
        <v>100.36</v>
      </c>
      <c r="BO483" s="5">
        <v>101.83499999999999</v>
      </c>
      <c r="BQ483" s="8">
        <v>39755</v>
      </c>
      <c r="BR483" s="5">
        <v>100.97199999999999</v>
      </c>
      <c r="BS483" s="5">
        <v>101.03100000000001</v>
      </c>
      <c r="BU483" s="8">
        <v>39755</v>
      </c>
      <c r="BV483" s="5">
        <v>99.64</v>
      </c>
      <c r="BW483" s="5">
        <v>100.569</v>
      </c>
      <c r="BY483" s="8">
        <v>39808</v>
      </c>
      <c r="BZ483" s="5">
        <v>101.821</v>
      </c>
      <c r="CA483" s="5">
        <v>103.158</v>
      </c>
      <c r="CC483" s="8">
        <v>39755</v>
      </c>
      <c r="CD483" s="5">
        <v>98.894999999999996</v>
      </c>
      <c r="CE483" s="5">
        <v>99.977000000000004</v>
      </c>
      <c r="CG483" s="8">
        <v>39961</v>
      </c>
      <c r="CH483" s="5">
        <v>103.742</v>
      </c>
      <c r="CI483" s="5">
        <v>105.246</v>
      </c>
      <c r="CK483" s="8">
        <v>39755</v>
      </c>
      <c r="CL483" s="5">
        <v>96.191000000000003</v>
      </c>
      <c r="CM483" s="5">
        <v>106.32</v>
      </c>
      <c r="CO483" s="8">
        <v>39755</v>
      </c>
      <c r="CP483" s="5">
        <v>103.70399999999999</v>
      </c>
      <c r="CQ483" s="5">
        <v>103.78</v>
      </c>
      <c r="CS483" s="8">
        <v>40175</v>
      </c>
      <c r="CT483" s="5">
        <v>102.886</v>
      </c>
      <c r="CU483" s="5">
        <v>104.435</v>
      </c>
      <c r="CW483" s="8">
        <v>39755</v>
      </c>
      <c r="CX483" s="5">
        <v>99.692999999999998</v>
      </c>
      <c r="CY483" s="5">
        <v>100.196</v>
      </c>
      <c r="DA483" s="8">
        <v>39755</v>
      </c>
      <c r="DB483" s="5">
        <v>103.566</v>
      </c>
      <c r="DC483" s="5">
        <v>104.95</v>
      </c>
      <c r="DE483" s="8">
        <v>40358</v>
      </c>
      <c r="DF483" s="5">
        <v>102.97499999999999</v>
      </c>
      <c r="DG483" s="5">
        <v>104.396</v>
      </c>
      <c r="DI483" s="8">
        <v>39755</v>
      </c>
      <c r="DJ483" s="5">
        <v>99.754000000000005</v>
      </c>
      <c r="DK483" s="5">
        <v>100.292</v>
      </c>
      <c r="DM483" s="8">
        <v>39755</v>
      </c>
      <c r="DN483" s="5">
        <v>103.092</v>
      </c>
      <c r="DO483" s="5">
        <v>104.41</v>
      </c>
      <c r="DQ483" s="8">
        <v>40540</v>
      </c>
      <c r="DR483" s="5">
        <v>100.815</v>
      </c>
      <c r="DS483" s="5">
        <v>101.818</v>
      </c>
      <c r="DU483" s="8">
        <v>39855</v>
      </c>
      <c r="DV483" s="5">
        <v>103.562</v>
      </c>
      <c r="DW483" s="5">
        <v>104.925</v>
      </c>
      <c r="DY483" s="8">
        <v>40660</v>
      </c>
      <c r="DZ483" s="5">
        <v>100.093</v>
      </c>
      <c r="EA483" s="5">
        <v>100.929</v>
      </c>
      <c r="EC483" s="8">
        <v>39839</v>
      </c>
      <c r="ED483" s="5">
        <v>97.914000000000001</v>
      </c>
      <c r="EE483" s="5">
        <v>103.655</v>
      </c>
      <c r="EG483" s="8">
        <v>40036</v>
      </c>
      <c r="EH483" s="5">
        <v>105.274</v>
      </c>
      <c r="EI483" s="5">
        <v>106.679</v>
      </c>
      <c r="EK483" s="8">
        <v>40843</v>
      </c>
      <c r="EL483" s="5">
        <v>97.84</v>
      </c>
      <c r="EM483" s="5">
        <v>98.6</v>
      </c>
      <c r="EO483" s="8">
        <v>39755</v>
      </c>
      <c r="EP483" s="5">
        <v>102.36199999999999</v>
      </c>
      <c r="EQ483" s="5">
        <v>103.614</v>
      </c>
      <c r="ES483" s="8">
        <v>40249</v>
      </c>
      <c r="ET483" s="5">
        <v>106.63</v>
      </c>
      <c r="EU483" s="8">
        <v>108.416</v>
      </c>
      <c r="EW483" s="8">
        <v>40995</v>
      </c>
      <c r="EX483" s="5">
        <v>99.988</v>
      </c>
      <c r="EY483" s="5">
        <v>100.64400000000001</v>
      </c>
      <c r="EZ483" s="8"/>
      <c r="FA483" s="8">
        <v>39755</v>
      </c>
      <c r="FB483" s="5">
        <v>100.127</v>
      </c>
      <c r="FC483" s="5">
        <v>101.247</v>
      </c>
      <c r="FE483" s="8">
        <v>41149</v>
      </c>
      <c r="FF483" s="5">
        <v>99.843000000000004</v>
      </c>
      <c r="FG483" s="5">
        <v>100.589</v>
      </c>
      <c r="FI483" s="8">
        <v>40497</v>
      </c>
      <c r="FJ483" s="8">
        <v>103.373</v>
      </c>
      <c r="FK483" s="5">
        <v>104.971</v>
      </c>
      <c r="FM483" s="8">
        <v>41303</v>
      </c>
      <c r="FN483" s="5">
        <v>102.05500000000001</v>
      </c>
      <c r="FO483" s="8">
        <v>103.069</v>
      </c>
      <c r="FQ483" s="8">
        <v>40645</v>
      </c>
      <c r="FR483" s="5">
        <v>100.703</v>
      </c>
      <c r="FS483" s="5">
        <v>102.001</v>
      </c>
      <c r="FT483" s="8"/>
      <c r="FU483" s="8">
        <v>41424</v>
      </c>
      <c r="FV483" s="5">
        <v>103.602</v>
      </c>
      <c r="FW483" s="5">
        <v>105.41</v>
      </c>
      <c r="FY483" s="8">
        <v>39755</v>
      </c>
      <c r="FZ483" s="5">
        <v>99.683999999999997</v>
      </c>
      <c r="GA483" s="5">
        <v>100.804</v>
      </c>
      <c r="GC483" s="8">
        <v>39755</v>
      </c>
      <c r="GD483" s="8">
        <v>93.992999999999995</v>
      </c>
      <c r="GE483" s="5">
        <v>106.259</v>
      </c>
      <c r="GG483" s="8">
        <v>41548</v>
      </c>
      <c r="GH483" s="5">
        <v>105.315</v>
      </c>
      <c r="GI483" s="8">
        <v>107.63</v>
      </c>
      <c r="GK483" s="8">
        <v>39755</v>
      </c>
      <c r="GL483" s="5">
        <v>99.31</v>
      </c>
      <c r="GM483" s="5">
        <v>100.431</v>
      </c>
      <c r="GN483" s="8"/>
      <c r="GO483" s="8">
        <v>41655</v>
      </c>
      <c r="GP483" s="5">
        <v>101.86</v>
      </c>
      <c r="GQ483" s="5">
        <v>102.84099999999999</v>
      </c>
      <c r="GS483" s="8">
        <v>40861</v>
      </c>
      <c r="GT483" s="5">
        <v>89.988</v>
      </c>
      <c r="GU483" s="5">
        <v>90.257999999999996</v>
      </c>
      <c r="GW483" s="8">
        <v>41010</v>
      </c>
      <c r="GX483" s="8">
        <v>97.337999999999994</v>
      </c>
      <c r="GY483" s="5">
        <v>98.346000000000004</v>
      </c>
      <c r="HA483" s="8">
        <v>41774</v>
      </c>
      <c r="HB483" s="5">
        <v>104.3</v>
      </c>
      <c r="HC483" s="8">
        <v>105.854</v>
      </c>
      <c r="HE483" s="8">
        <v>39755</v>
      </c>
      <c r="HF483" s="5">
        <v>95.905000000000001</v>
      </c>
      <c r="HG483" s="5">
        <v>96.893000000000001</v>
      </c>
      <c r="HH483" s="8"/>
      <c r="HI483" s="8">
        <v>41163</v>
      </c>
      <c r="HJ483" s="5">
        <v>100.285</v>
      </c>
      <c r="HK483" s="5">
        <v>101.39400000000001</v>
      </c>
      <c r="HM483" s="8">
        <v>41927</v>
      </c>
      <c r="HN483" s="5">
        <v>102.623</v>
      </c>
      <c r="HO483" s="5">
        <v>103.66</v>
      </c>
      <c r="HQ483" s="8">
        <v>41732</v>
      </c>
      <c r="HR483" s="8">
        <v>103.24</v>
      </c>
      <c r="HS483" s="5">
        <v>103.34099999999999</v>
      </c>
      <c r="HU483" s="8">
        <v>41317</v>
      </c>
      <c r="HV483" s="5">
        <v>103.9</v>
      </c>
      <c r="HW483" s="8">
        <v>105.167</v>
      </c>
      <c r="HY483" s="8">
        <v>42080</v>
      </c>
      <c r="HZ483" s="5">
        <v>102.465</v>
      </c>
      <c r="IA483" s="5">
        <v>103.236</v>
      </c>
      <c r="IB483" s="8"/>
      <c r="IC483" s="8">
        <v>42234</v>
      </c>
      <c r="ID483" s="5">
        <v>102.605</v>
      </c>
      <c r="IE483" s="5">
        <v>103.504</v>
      </c>
      <c r="IG483" s="8">
        <v>39755</v>
      </c>
      <c r="IH483" s="5">
        <v>94.180999999999997</v>
      </c>
      <c r="II483" s="5">
        <v>95.168999999999997</v>
      </c>
      <c r="IK483" s="8">
        <v>41633</v>
      </c>
      <c r="IL483" s="8">
        <v>102.911</v>
      </c>
      <c r="IM483" s="5">
        <v>110.566</v>
      </c>
      <c r="IO483" s="8">
        <v>41675</v>
      </c>
      <c r="IP483" s="5">
        <v>108.70699999999999</v>
      </c>
      <c r="IQ483" s="8">
        <v>110.649</v>
      </c>
      <c r="IS483" s="8">
        <v>42234</v>
      </c>
      <c r="IT483" s="5">
        <v>102.43</v>
      </c>
      <c r="IU483" s="5">
        <v>103.8</v>
      </c>
      <c r="IV483" s="8"/>
      <c r="IW483" s="8">
        <v>42207</v>
      </c>
      <c r="IX483" s="5">
        <v>103.523</v>
      </c>
      <c r="IY483" s="5">
        <v>104.04600000000001</v>
      </c>
      <c r="JA483" s="8">
        <v>42325</v>
      </c>
      <c r="JB483" s="5">
        <v>101.661</v>
      </c>
      <c r="JC483" s="5">
        <v>102.304</v>
      </c>
      <c r="JE483" s="8">
        <v>39756</v>
      </c>
      <c r="JF483" s="8">
        <v>95.653000000000006</v>
      </c>
      <c r="JG483" s="5">
        <v>96.718000000000004</v>
      </c>
      <c r="JI483" s="8">
        <v>42234</v>
      </c>
      <c r="JJ483" s="5">
        <v>103.111</v>
      </c>
      <c r="JK483" s="8">
        <v>104.386</v>
      </c>
      <c r="JM483" s="8">
        <v>41848</v>
      </c>
      <c r="JN483" s="5">
        <v>111.08</v>
      </c>
      <c r="JO483" s="5">
        <v>112.255</v>
      </c>
      <c r="JP483" s="8"/>
      <c r="JU483" s="8">
        <v>41849</v>
      </c>
      <c r="JV483" s="5">
        <v>111.378</v>
      </c>
      <c r="JW483" s="5">
        <v>112.17</v>
      </c>
      <c r="JY483" s="8">
        <v>39755</v>
      </c>
      <c r="JZ483" s="8">
        <v>103.36799999999999</v>
      </c>
      <c r="KA483" s="5">
        <v>104.751</v>
      </c>
      <c r="KC483" s="8">
        <v>41730</v>
      </c>
      <c r="KD483" s="5">
        <v>105.88800000000001</v>
      </c>
      <c r="KE483" s="8">
        <v>121.849</v>
      </c>
      <c r="KG483" s="8">
        <v>41953</v>
      </c>
      <c r="KH483" s="5">
        <v>107.976</v>
      </c>
      <c r="KI483" s="5">
        <v>108.08199999999999</v>
      </c>
      <c r="KJ483" s="8"/>
      <c r="KK483" s="8">
        <v>42261</v>
      </c>
      <c r="KL483" s="5">
        <v>103.732</v>
      </c>
      <c r="KM483" s="5">
        <v>104.84399999999999</v>
      </c>
      <c r="KO483" s="8"/>
      <c r="KS483" s="8">
        <v>40058</v>
      </c>
      <c r="KT483" s="8">
        <v>105.68899999999999</v>
      </c>
      <c r="KU483" s="5">
        <v>106.14100000000001</v>
      </c>
      <c r="KY483" s="8"/>
      <c r="LA483" s="8">
        <v>42080</v>
      </c>
      <c r="LB483" s="5">
        <v>110.05</v>
      </c>
      <c r="LC483" s="5">
        <v>111.08799999999999</v>
      </c>
      <c r="LD483" s="8"/>
      <c r="LE483" s="8">
        <v>41351</v>
      </c>
      <c r="LF483" s="5">
        <v>104.852</v>
      </c>
      <c r="LG483" s="5">
        <v>105.44799999999999</v>
      </c>
      <c r="LI483" s="8">
        <v>42234</v>
      </c>
      <c r="LJ483" s="5">
        <v>104.991</v>
      </c>
      <c r="LK483" s="5">
        <v>107.334</v>
      </c>
      <c r="LN483" s="8"/>
      <c r="LQ483" s="8">
        <v>42207</v>
      </c>
      <c r="LR483" s="5">
        <v>110.123</v>
      </c>
      <c r="LS483" s="8">
        <v>110.63</v>
      </c>
      <c r="LU483" s="8">
        <v>39755</v>
      </c>
      <c r="LV483" s="5">
        <v>94.525000000000006</v>
      </c>
      <c r="LW483" s="5">
        <v>95.644999999999996</v>
      </c>
      <c r="LX483" s="8"/>
      <c r="LY483" s="8">
        <v>41351</v>
      </c>
      <c r="LZ483" s="5">
        <v>104.13</v>
      </c>
      <c r="MA483" s="5">
        <v>104.375</v>
      </c>
      <c r="MC483" s="8">
        <v>42342</v>
      </c>
      <c r="MD483" s="5">
        <v>107.435</v>
      </c>
      <c r="ME483" s="5">
        <v>107.68899999999999</v>
      </c>
      <c r="MK483" s="8">
        <v>41351</v>
      </c>
      <c r="ML483" s="5">
        <v>102.779</v>
      </c>
      <c r="MM483" s="8">
        <v>103.01</v>
      </c>
      <c r="MO483" s="8">
        <v>41731</v>
      </c>
      <c r="MP483" s="5">
        <v>107.324</v>
      </c>
      <c r="MQ483" s="5">
        <v>117.702</v>
      </c>
      <c r="MR483" s="8"/>
      <c r="MW483" s="8">
        <v>39755</v>
      </c>
      <c r="MX483" s="5">
        <v>95.394999999999996</v>
      </c>
      <c r="MY483" s="5">
        <v>96.581000000000003</v>
      </c>
      <c r="NA483" s="8">
        <v>41351</v>
      </c>
      <c r="NB483" s="8">
        <v>102.099</v>
      </c>
      <c r="NC483" s="5">
        <v>102.32899999999999</v>
      </c>
      <c r="NG483" s="8"/>
      <c r="NM483" s="8">
        <v>41351</v>
      </c>
      <c r="NN483" s="5">
        <v>100.61</v>
      </c>
      <c r="NO483" s="5">
        <v>100.827</v>
      </c>
      <c r="NQ483" s="8"/>
      <c r="NY483" s="8">
        <v>41351</v>
      </c>
      <c r="NZ483" s="5">
        <v>98.391999999999996</v>
      </c>
      <c r="OA483" s="8">
        <v>98.596000000000004</v>
      </c>
      <c r="OC483" s="8">
        <v>42237</v>
      </c>
      <c r="OD483" s="5">
        <v>114.324</v>
      </c>
      <c r="OE483" s="5">
        <v>115.506</v>
      </c>
      <c r="OF483" s="8"/>
      <c r="OG483" s="8">
        <v>39755</v>
      </c>
      <c r="OH483" s="5">
        <v>87.748000000000005</v>
      </c>
      <c r="OI483" s="5">
        <v>88.736000000000004</v>
      </c>
      <c r="OK483" s="8">
        <v>41351</v>
      </c>
      <c r="OL483" s="5">
        <v>103.89700000000001</v>
      </c>
      <c r="OM483" s="5">
        <v>104.15600000000001</v>
      </c>
      <c r="OO483" s="8">
        <v>41724</v>
      </c>
      <c r="OP483" s="5">
        <v>102.637</v>
      </c>
      <c r="OQ483" s="5">
        <v>110.087</v>
      </c>
      <c r="OU483" s="8"/>
      <c r="OW483" s="8">
        <v>41848</v>
      </c>
      <c r="OX483" s="5">
        <v>120.372</v>
      </c>
      <c r="OY483" s="5">
        <v>122.437</v>
      </c>
      <c r="OZ483" s="8"/>
      <c r="PE483" s="8">
        <v>41848</v>
      </c>
      <c r="PF483" s="5">
        <v>123.988</v>
      </c>
      <c r="PG483" s="5">
        <v>126.259</v>
      </c>
      <c r="PJ483" s="8"/>
      <c r="PM483" s="8">
        <v>41848</v>
      </c>
      <c r="PN483" s="5">
        <v>123.94199999999999</v>
      </c>
      <c r="PO483" s="5">
        <v>125.30200000000001</v>
      </c>
      <c r="PT483" s="8"/>
      <c r="PU483" s="8">
        <v>42023</v>
      </c>
      <c r="PV483" s="5">
        <v>123.236</v>
      </c>
      <c r="PW483" s="5">
        <v>124.24299999999999</v>
      </c>
      <c r="PY483" s="8">
        <v>41351</v>
      </c>
      <c r="PZ483" s="5">
        <v>101.929</v>
      </c>
      <c r="QA483" s="5">
        <v>102.55800000000001</v>
      </c>
      <c r="QC483" s="8">
        <v>41730</v>
      </c>
      <c r="QD483" s="5">
        <v>105.02200000000001</v>
      </c>
      <c r="QE483" s="5">
        <v>118.748</v>
      </c>
      <c r="QG483" s="8">
        <v>39755</v>
      </c>
      <c r="QH483" s="5">
        <v>139.81</v>
      </c>
      <c r="QI483" s="8">
        <v>139.934</v>
      </c>
      <c r="QN483" s="8"/>
      <c r="QO483" s="8">
        <v>41793</v>
      </c>
      <c r="QP483" s="5">
        <v>76.77</v>
      </c>
      <c r="QQ483" s="5">
        <v>76.77</v>
      </c>
      <c r="QS483" s="8">
        <v>42164</v>
      </c>
      <c r="QT483" s="5">
        <v>118.128</v>
      </c>
      <c r="QU483" s="5">
        <v>119.375</v>
      </c>
      <c r="QW483" s="8">
        <v>42369</v>
      </c>
      <c r="QX483" s="5">
        <v>118.748</v>
      </c>
      <c r="QY483" s="5">
        <v>120.04600000000001</v>
      </c>
      <c r="RC483" s="8"/>
      <c r="RI483" s="8">
        <v>41351</v>
      </c>
      <c r="RJ483" s="5">
        <v>102.495</v>
      </c>
      <c r="RK483" s="5">
        <v>102.767</v>
      </c>
      <c r="RR483" s="8"/>
      <c r="RU483" s="8">
        <v>41351</v>
      </c>
      <c r="RV483" s="5">
        <v>98.328999999999994</v>
      </c>
      <c r="RW483" s="8">
        <v>98.573999999999998</v>
      </c>
      <c r="RY483" s="8">
        <v>42234</v>
      </c>
      <c r="RZ483" s="5">
        <v>121.01900000000001</v>
      </c>
      <c r="SA483" s="5">
        <v>130.30500000000001</v>
      </c>
      <c r="SB483" s="8"/>
      <c r="SC483" s="8">
        <v>39755</v>
      </c>
      <c r="SD483" s="5">
        <v>122.76900000000001</v>
      </c>
      <c r="SE483" s="5">
        <v>122.869</v>
      </c>
      <c r="SG483" s="8">
        <v>39755</v>
      </c>
      <c r="SH483" s="5">
        <v>114.203</v>
      </c>
      <c r="SI483" s="5">
        <v>114.29300000000001</v>
      </c>
      <c r="SK483" s="8">
        <v>42023</v>
      </c>
      <c r="SL483" s="8">
        <v>128.721</v>
      </c>
      <c r="SM483" s="5">
        <v>130.584</v>
      </c>
      <c r="SO483" s="8">
        <v>39755</v>
      </c>
      <c r="SP483" s="5">
        <v>99.697000000000003</v>
      </c>
      <c r="SQ483" s="5">
        <v>99.77</v>
      </c>
      <c r="SV483" s="8"/>
      <c r="SW483" s="8">
        <v>39755</v>
      </c>
      <c r="SX483" s="5">
        <v>108.592</v>
      </c>
      <c r="SY483" s="5">
        <v>108.675</v>
      </c>
      <c r="TF483" s="8"/>
      <c r="TI483" s="8">
        <v>39755</v>
      </c>
      <c r="TJ483" s="5">
        <v>106.19</v>
      </c>
      <c r="TK483" s="5">
        <v>107.705</v>
      </c>
      <c r="TM483" s="8">
        <v>39755</v>
      </c>
      <c r="TN483" s="5">
        <v>97.244</v>
      </c>
      <c r="TO483" s="5">
        <v>98.561000000000007</v>
      </c>
      <c r="TP483" s="8"/>
      <c r="TQ483" s="8">
        <v>41737</v>
      </c>
      <c r="TR483" s="5">
        <v>99.605000000000004</v>
      </c>
      <c r="TS483" s="5">
        <v>118.05500000000001</v>
      </c>
      <c r="TU483" s="8">
        <v>39755</v>
      </c>
      <c r="TV483" s="5">
        <v>83.364999999999995</v>
      </c>
      <c r="TW483" s="5">
        <v>84.418999999999997</v>
      </c>
      <c r="TY483" s="8">
        <v>40058</v>
      </c>
      <c r="TZ483" s="8">
        <v>100.782</v>
      </c>
      <c r="UA483" s="5">
        <v>101.285</v>
      </c>
      <c r="UC483" s="8">
        <v>41351</v>
      </c>
      <c r="UD483" s="5">
        <v>96.668999999999997</v>
      </c>
      <c r="UE483" s="8">
        <v>96.941000000000003</v>
      </c>
      <c r="UG483" s="8">
        <v>41737</v>
      </c>
      <c r="UH483" s="5">
        <v>97.647000000000006</v>
      </c>
      <c r="UI483" s="5">
        <v>105.205</v>
      </c>
      <c r="UJ483" s="8"/>
      <c r="UK483" s="8">
        <v>42083</v>
      </c>
      <c r="UL483" s="5">
        <v>158.946</v>
      </c>
      <c r="UM483" s="5">
        <v>159.24299999999999</v>
      </c>
      <c r="UO483" s="8"/>
      <c r="UY483" s="8"/>
      <c r="VD483" s="8"/>
      <c r="VX483" s="8"/>
      <c r="WM483" s="8"/>
      <c r="WR483" s="8"/>
      <c r="WW483" s="8"/>
      <c r="XB483" s="8"/>
      <c r="XG483" s="8"/>
      <c r="XL483" s="8"/>
      <c r="XV483" s="8"/>
      <c r="YK483" s="8"/>
      <c r="YP483" s="8"/>
      <c r="YU483" s="8"/>
      <c r="YZ483" s="8"/>
      <c r="ZE483" s="8"/>
      <c r="ZJ483" s="8"/>
      <c r="ZO483" s="8"/>
      <c r="ZT483" s="8"/>
    </row>
    <row r="484" spans="53:696">
      <c r="BA484" s="8">
        <v>39756</v>
      </c>
      <c r="BB484" s="5">
        <v>99.971999999999994</v>
      </c>
      <c r="BC484" s="5">
        <v>100.771</v>
      </c>
      <c r="BE484" s="8">
        <v>39756</v>
      </c>
      <c r="BF484" s="5">
        <v>99.968999999999994</v>
      </c>
      <c r="BG484" s="5">
        <v>100.15900000000001</v>
      </c>
      <c r="BI484" s="8">
        <v>39756</v>
      </c>
      <c r="BJ484" s="5">
        <v>100.624</v>
      </c>
      <c r="BK484" s="5">
        <v>100.699</v>
      </c>
      <c r="BM484" s="8">
        <v>39756</v>
      </c>
      <c r="BN484" s="5">
        <v>100.36199999999999</v>
      </c>
      <c r="BO484" s="5">
        <v>101.848</v>
      </c>
      <c r="BQ484" s="8">
        <v>39756</v>
      </c>
      <c r="BR484" s="5">
        <v>101.004</v>
      </c>
      <c r="BS484" s="5">
        <v>101.074</v>
      </c>
      <c r="BU484" s="8">
        <v>39756</v>
      </c>
      <c r="BV484" s="5">
        <v>99.744</v>
      </c>
      <c r="BW484" s="5">
        <v>100.682</v>
      </c>
      <c r="BY484" s="8">
        <v>39811</v>
      </c>
      <c r="BZ484" s="5">
        <v>101.854</v>
      </c>
      <c r="CA484" s="5">
        <v>103.21299999999999</v>
      </c>
      <c r="CC484" s="8">
        <v>39756</v>
      </c>
      <c r="CD484" s="5">
        <v>98.968000000000004</v>
      </c>
      <c r="CE484" s="5">
        <v>100.057</v>
      </c>
      <c r="CG484" s="8">
        <v>39962</v>
      </c>
      <c r="CH484" s="5">
        <v>103.807</v>
      </c>
      <c r="CI484" s="5">
        <v>105.324</v>
      </c>
      <c r="CK484" s="8">
        <v>39756</v>
      </c>
      <c r="CL484" s="5">
        <v>96.19</v>
      </c>
      <c r="CM484" s="5">
        <v>106.328</v>
      </c>
      <c r="CO484" s="8">
        <v>39756</v>
      </c>
      <c r="CP484" s="5">
        <v>103.81699999999999</v>
      </c>
      <c r="CQ484" s="5">
        <v>103.908</v>
      </c>
      <c r="CS484" s="8">
        <v>40176</v>
      </c>
      <c r="CT484" s="5">
        <v>102.84</v>
      </c>
      <c r="CU484" s="5">
        <v>104.43</v>
      </c>
      <c r="CW484" s="8">
        <v>39756</v>
      </c>
      <c r="CX484" s="5">
        <v>99.855999999999995</v>
      </c>
      <c r="CY484" s="5">
        <v>100.36799999999999</v>
      </c>
      <c r="DA484" s="8">
        <v>39756</v>
      </c>
      <c r="DB484" s="5">
        <v>103.76600000000001</v>
      </c>
      <c r="DC484" s="5">
        <v>105.164</v>
      </c>
      <c r="DE484" s="8">
        <v>40359</v>
      </c>
      <c r="DF484" s="5">
        <v>102.941</v>
      </c>
      <c r="DG484" s="5">
        <v>104.396</v>
      </c>
      <c r="DI484" s="8">
        <v>39756</v>
      </c>
      <c r="DJ484" s="5">
        <v>100.029</v>
      </c>
      <c r="DK484" s="5">
        <v>100.578</v>
      </c>
      <c r="DM484" s="8">
        <v>39756</v>
      </c>
      <c r="DN484" s="5">
        <v>103.268</v>
      </c>
      <c r="DO484" s="5">
        <v>104.6</v>
      </c>
      <c r="DQ484" s="8">
        <v>40541</v>
      </c>
      <c r="DR484" s="5">
        <v>100.718</v>
      </c>
      <c r="DS484" s="5">
        <v>101.746</v>
      </c>
      <c r="DU484" s="8">
        <v>39856</v>
      </c>
      <c r="DV484" s="5">
        <v>103.55200000000001</v>
      </c>
      <c r="DW484" s="5">
        <v>104.926</v>
      </c>
      <c r="DY484" s="8">
        <v>40661</v>
      </c>
      <c r="DZ484" s="5">
        <v>100.15300000000001</v>
      </c>
      <c r="EA484" s="5">
        <v>100.996</v>
      </c>
      <c r="EC484" s="8">
        <v>39840</v>
      </c>
      <c r="ED484" s="5">
        <v>97.86</v>
      </c>
      <c r="EE484" s="5">
        <v>103.587</v>
      </c>
      <c r="EG484" s="8">
        <v>40037</v>
      </c>
      <c r="EH484" s="5">
        <v>105.245</v>
      </c>
      <c r="EI484" s="5">
        <v>106.685</v>
      </c>
      <c r="EK484" s="8">
        <v>40844</v>
      </c>
      <c r="EL484" s="5">
        <v>97.435000000000002</v>
      </c>
      <c r="EM484" s="5">
        <v>98.2</v>
      </c>
      <c r="EO484" s="8">
        <v>39756</v>
      </c>
      <c r="EP484" s="5">
        <v>102.64400000000001</v>
      </c>
      <c r="EQ484" s="5">
        <v>103.90900000000001</v>
      </c>
      <c r="ES484" s="8">
        <v>40252</v>
      </c>
      <c r="ET484" s="5">
        <v>106.62</v>
      </c>
      <c r="EU484" s="8">
        <v>108.41800000000001</v>
      </c>
      <c r="EW484" s="8">
        <v>40996</v>
      </c>
      <c r="EX484" s="5">
        <v>99.977000000000004</v>
      </c>
      <c r="EY484" s="5">
        <v>100.649</v>
      </c>
      <c r="EZ484" s="8"/>
      <c r="FA484" s="8">
        <v>39756</v>
      </c>
      <c r="FB484" s="5">
        <v>100.629</v>
      </c>
      <c r="FC484" s="5">
        <v>101.761</v>
      </c>
      <c r="FE484" s="8">
        <v>41150</v>
      </c>
      <c r="FF484" s="5">
        <v>99.977000000000004</v>
      </c>
      <c r="FG484" s="5">
        <v>100.741</v>
      </c>
      <c r="FI484" s="8">
        <v>40498</v>
      </c>
      <c r="FJ484" s="8">
        <v>103.227</v>
      </c>
      <c r="FK484" s="5">
        <v>104.836</v>
      </c>
      <c r="FM484" s="8">
        <v>41304</v>
      </c>
      <c r="FN484" s="5">
        <v>101.953</v>
      </c>
      <c r="FO484" s="8">
        <v>102.991</v>
      </c>
      <c r="FQ484" s="8">
        <v>40646</v>
      </c>
      <c r="FR484" s="5">
        <v>100.623</v>
      </c>
      <c r="FS484" s="5">
        <v>101.95</v>
      </c>
      <c r="FT484" s="8"/>
      <c r="FU484" s="8">
        <v>41425</v>
      </c>
      <c r="FV484" s="5">
        <v>103.55</v>
      </c>
      <c r="FW484" s="5">
        <v>105.37</v>
      </c>
      <c r="FY484" s="8">
        <v>39756</v>
      </c>
      <c r="FZ484" s="5">
        <v>100.19199999999999</v>
      </c>
      <c r="GA484" s="5">
        <v>101.324</v>
      </c>
      <c r="GC484" s="8">
        <v>39756</v>
      </c>
      <c r="GD484" s="8">
        <v>94.054000000000002</v>
      </c>
      <c r="GE484" s="5">
        <v>106.34</v>
      </c>
      <c r="GG484" s="8">
        <v>41549</v>
      </c>
      <c r="GH484" s="5">
        <v>105.34</v>
      </c>
      <c r="GI484" s="8">
        <v>107.70399999999999</v>
      </c>
      <c r="GK484" s="8">
        <v>39756</v>
      </c>
      <c r="GL484" s="5">
        <v>99.903999999999996</v>
      </c>
      <c r="GM484" s="5">
        <v>101.035</v>
      </c>
      <c r="GN484" s="8"/>
      <c r="GO484" s="8">
        <v>41656</v>
      </c>
      <c r="GP484" s="5">
        <v>101.845</v>
      </c>
      <c r="GQ484" s="5">
        <v>102.833</v>
      </c>
      <c r="GS484" s="8">
        <v>40862</v>
      </c>
      <c r="GT484" s="5">
        <v>88.847999999999999</v>
      </c>
      <c r="GU484" s="5">
        <v>89.126999999999995</v>
      </c>
      <c r="GW484" s="8">
        <v>41011</v>
      </c>
      <c r="GX484" s="8">
        <v>97.8</v>
      </c>
      <c r="GY484" s="5">
        <v>98.816000000000003</v>
      </c>
      <c r="HA484" s="8">
        <v>41775</v>
      </c>
      <c r="HB484" s="5">
        <v>104.333</v>
      </c>
      <c r="HC484" s="8">
        <v>105.899</v>
      </c>
      <c r="HE484" s="8">
        <v>39756</v>
      </c>
      <c r="HF484" s="5">
        <v>96.644999999999996</v>
      </c>
      <c r="HG484" s="5">
        <v>97.644000000000005</v>
      </c>
      <c r="HH484" s="8"/>
      <c r="HI484" s="8">
        <v>41164</v>
      </c>
      <c r="HJ484" s="5">
        <v>100.64</v>
      </c>
      <c r="HK484" s="5">
        <v>101.773</v>
      </c>
      <c r="HM484" s="8">
        <v>41928</v>
      </c>
      <c r="HN484" s="5">
        <v>102.428</v>
      </c>
      <c r="HO484" s="5">
        <v>103.48699999999999</v>
      </c>
      <c r="HQ484" s="8">
        <v>41733</v>
      </c>
      <c r="HR484" s="8">
        <v>103.425</v>
      </c>
      <c r="HS484" s="5">
        <v>103.53</v>
      </c>
      <c r="HU484" s="8">
        <v>41318</v>
      </c>
      <c r="HV484" s="5">
        <v>104.133</v>
      </c>
      <c r="HW484" s="8">
        <v>105.431</v>
      </c>
      <c r="HY484" s="8">
        <v>42081</v>
      </c>
      <c r="HZ484" s="5">
        <v>102.479</v>
      </c>
      <c r="IA484" s="5">
        <v>103.256</v>
      </c>
      <c r="IB484" s="8"/>
      <c r="IC484" s="8">
        <v>42235</v>
      </c>
      <c r="ID484" s="5">
        <v>102.621</v>
      </c>
      <c r="IE484" s="5">
        <v>103.532</v>
      </c>
      <c r="IG484" s="8">
        <v>39756</v>
      </c>
      <c r="IH484" s="5">
        <v>94.96</v>
      </c>
      <c r="II484" s="5">
        <v>95.959000000000003</v>
      </c>
      <c r="IK484" s="8">
        <v>41634</v>
      </c>
      <c r="IL484" s="8">
        <v>102.911</v>
      </c>
      <c r="IM484" s="5">
        <v>110.566</v>
      </c>
      <c r="IO484" s="8">
        <v>41676</v>
      </c>
      <c r="IP484" s="5">
        <v>108.664</v>
      </c>
      <c r="IQ484" s="8">
        <v>110.619</v>
      </c>
      <c r="IS484" s="8">
        <v>42235</v>
      </c>
      <c r="IT484" s="5">
        <v>102.386</v>
      </c>
      <c r="IU484" s="5">
        <v>103.76600000000001</v>
      </c>
      <c r="IV484" s="8"/>
      <c r="IW484" s="8">
        <v>42208</v>
      </c>
      <c r="IX484" s="5">
        <v>103.488</v>
      </c>
      <c r="IY484" s="5">
        <v>104.03400000000001</v>
      </c>
      <c r="JA484" s="8">
        <v>42326</v>
      </c>
      <c r="JB484" s="5">
        <v>101.688</v>
      </c>
      <c r="JC484" s="5">
        <v>102.336</v>
      </c>
      <c r="JE484" s="8">
        <v>39757</v>
      </c>
      <c r="JF484" s="8">
        <v>96.35</v>
      </c>
      <c r="JG484" s="5">
        <v>97.447999999999993</v>
      </c>
      <c r="JI484" s="8">
        <v>42235</v>
      </c>
      <c r="JJ484" s="5">
        <v>103.071</v>
      </c>
      <c r="JK484" s="8">
        <v>104.355</v>
      </c>
      <c r="JM484" s="8">
        <v>41849</v>
      </c>
      <c r="JN484" s="5">
        <v>111.127</v>
      </c>
      <c r="JO484" s="5">
        <v>112.315</v>
      </c>
      <c r="JP484" s="8"/>
      <c r="JU484" s="8">
        <v>41850</v>
      </c>
      <c r="JV484" s="5">
        <v>111.15</v>
      </c>
      <c r="JW484" s="5">
        <v>111.98</v>
      </c>
      <c r="JY484" s="8">
        <v>39756</v>
      </c>
      <c r="JZ484" s="8">
        <v>104.40300000000001</v>
      </c>
      <c r="KA484" s="5">
        <v>105.801</v>
      </c>
      <c r="KC484" s="8">
        <v>41731</v>
      </c>
      <c r="KD484" s="5">
        <v>105.929</v>
      </c>
      <c r="KE484" s="8">
        <v>121.952</v>
      </c>
      <c r="KG484" s="8">
        <v>41954</v>
      </c>
      <c r="KH484" s="5">
        <v>108.05500000000001</v>
      </c>
      <c r="KI484" s="5">
        <v>108.17100000000001</v>
      </c>
      <c r="KJ484" s="8"/>
      <c r="KK484" s="8">
        <v>42262</v>
      </c>
      <c r="KL484" s="5">
        <v>103.736</v>
      </c>
      <c r="KM484" s="5">
        <v>104.852</v>
      </c>
      <c r="KO484" s="8"/>
      <c r="KS484" s="8">
        <v>40059</v>
      </c>
      <c r="KT484" s="8">
        <v>105.30500000000001</v>
      </c>
      <c r="KU484" s="5">
        <v>105.77</v>
      </c>
      <c r="KY484" s="8"/>
      <c r="LA484" s="8">
        <v>42081</v>
      </c>
      <c r="LB484" s="5">
        <v>109.95699999999999</v>
      </c>
      <c r="LC484" s="5">
        <v>111.005</v>
      </c>
      <c r="LD484" s="8"/>
      <c r="LE484" s="8">
        <v>41352</v>
      </c>
      <c r="LF484" s="5">
        <v>104.38200000000001</v>
      </c>
      <c r="LG484" s="5">
        <v>104.992</v>
      </c>
      <c r="LI484" s="8">
        <v>42235</v>
      </c>
      <c r="LJ484" s="5">
        <v>104.893</v>
      </c>
      <c r="LK484" s="5">
        <v>107.239</v>
      </c>
      <c r="LN484" s="8"/>
      <c r="LQ484" s="8">
        <v>42208</v>
      </c>
      <c r="LR484" s="5">
        <v>110.13</v>
      </c>
      <c r="LS484" s="8">
        <v>110.666</v>
      </c>
      <c r="LU484" s="8">
        <v>39756</v>
      </c>
      <c r="LV484" s="5">
        <v>95.805000000000007</v>
      </c>
      <c r="LW484" s="5">
        <v>96.936999999999998</v>
      </c>
      <c r="LX484" s="8"/>
      <c r="LY484" s="8">
        <v>41352</v>
      </c>
      <c r="LZ484" s="5">
        <v>103.652</v>
      </c>
      <c r="MA484" s="5">
        <v>103.908</v>
      </c>
      <c r="MC484" s="8">
        <v>42345</v>
      </c>
      <c r="MD484" s="5">
        <v>107.52200000000001</v>
      </c>
      <c r="ME484" s="5">
        <v>107.782</v>
      </c>
      <c r="MK484" s="8">
        <v>41352</v>
      </c>
      <c r="ML484" s="5">
        <v>102.279</v>
      </c>
      <c r="MM484" s="8">
        <v>102.52200000000001</v>
      </c>
      <c r="MO484" s="8">
        <v>41732</v>
      </c>
      <c r="MP484" s="5">
        <v>107.866</v>
      </c>
      <c r="MQ484" s="5">
        <v>118.315</v>
      </c>
      <c r="MR484" s="8"/>
      <c r="MW484" s="8">
        <v>39756</v>
      </c>
      <c r="MX484" s="5">
        <v>96.608999999999995</v>
      </c>
      <c r="MY484" s="5">
        <v>97.807000000000002</v>
      </c>
      <c r="NA484" s="8">
        <v>41352</v>
      </c>
      <c r="NB484" s="8">
        <v>101.548</v>
      </c>
      <c r="NC484" s="5">
        <v>101.791</v>
      </c>
      <c r="NG484" s="8"/>
      <c r="NM484" s="8">
        <v>41352</v>
      </c>
      <c r="NN484" s="5">
        <v>100.072</v>
      </c>
      <c r="NO484" s="5">
        <v>100.3</v>
      </c>
      <c r="NQ484" s="8"/>
      <c r="NY484" s="8">
        <v>41352</v>
      </c>
      <c r="NZ484" s="5">
        <v>97.912000000000006</v>
      </c>
      <c r="OA484" s="8">
        <v>98.125</v>
      </c>
      <c r="OC484" s="8">
        <v>42240</v>
      </c>
      <c r="OD484" s="5">
        <v>114.10299999999999</v>
      </c>
      <c r="OE484" s="5">
        <v>115.295</v>
      </c>
      <c r="OF484" s="8"/>
      <c r="OG484" s="8">
        <v>39756</v>
      </c>
      <c r="OH484" s="5">
        <v>88.793999999999997</v>
      </c>
      <c r="OI484" s="5">
        <v>89.792000000000002</v>
      </c>
      <c r="OK484" s="8">
        <v>41352</v>
      </c>
      <c r="OL484" s="5">
        <v>103.31</v>
      </c>
      <c r="OM484" s="5">
        <v>103.581</v>
      </c>
      <c r="OO484" s="8">
        <v>41725</v>
      </c>
      <c r="OP484" s="5">
        <v>103.262</v>
      </c>
      <c r="OQ484" s="5">
        <v>110.721</v>
      </c>
      <c r="OU484" s="8"/>
      <c r="OW484" s="8">
        <v>41849</v>
      </c>
      <c r="OX484" s="5">
        <v>120.64700000000001</v>
      </c>
      <c r="OY484" s="5">
        <v>122.726</v>
      </c>
      <c r="OZ484" s="8"/>
      <c r="PE484" s="8">
        <v>41849</v>
      </c>
      <c r="PF484" s="5">
        <v>124.295</v>
      </c>
      <c r="PG484" s="5">
        <v>126.581</v>
      </c>
      <c r="PJ484" s="8"/>
      <c r="PM484" s="8">
        <v>41849</v>
      </c>
      <c r="PN484" s="5">
        <v>124.24299999999999</v>
      </c>
      <c r="PO484" s="5">
        <v>125.61799999999999</v>
      </c>
      <c r="PT484" s="8"/>
      <c r="PU484" s="8">
        <v>42024</v>
      </c>
      <c r="PV484" s="5">
        <v>123.176</v>
      </c>
      <c r="PW484" s="5">
        <v>124.19499999999999</v>
      </c>
      <c r="PY484" s="8">
        <v>41352</v>
      </c>
      <c r="PZ484" s="5">
        <v>101.265</v>
      </c>
      <c r="QA484" s="5">
        <v>101.908</v>
      </c>
      <c r="QC484" s="8">
        <v>41731</v>
      </c>
      <c r="QD484" s="5">
        <v>105.04900000000001</v>
      </c>
      <c r="QE484" s="5">
        <v>118.83799999999999</v>
      </c>
      <c r="QG484" s="8">
        <v>39756</v>
      </c>
      <c r="QH484" s="5">
        <v>141.20699999999999</v>
      </c>
      <c r="QI484" s="8">
        <v>141.35599999999999</v>
      </c>
      <c r="QN484" s="8"/>
      <c r="QO484" s="8">
        <v>41794</v>
      </c>
      <c r="QP484" s="5">
        <v>76.781999999999996</v>
      </c>
      <c r="QQ484" s="5">
        <v>76.781999999999996</v>
      </c>
      <c r="QS484" s="8">
        <v>42165</v>
      </c>
      <c r="QT484" s="5">
        <v>118.265</v>
      </c>
      <c r="QU484" s="5">
        <v>119.52500000000001</v>
      </c>
      <c r="RC484" s="8"/>
      <c r="RI484" s="8">
        <v>41352</v>
      </c>
      <c r="RJ484" s="5">
        <v>102.176</v>
      </c>
      <c r="RK484" s="5">
        <v>102.461</v>
      </c>
      <c r="RR484" s="8"/>
      <c r="RU484" s="8">
        <v>41352</v>
      </c>
      <c r="RV484" s="5">
        <v>98.040999999999997</v>
      </c>
      <c r="RW484" s="8">
        <v>98.296999999999997</v>
      </c>
      <c r="RY484" s="8">
        <v>42235</v>
      </c>
      <c r="RZ484" s="5">
        <v>121.008</v>
      </c>
      <c r="SA484" s="5">
        <v>130.30099999999999</v>
      </c>
      <c r="SB484" s="8"/>
      <c r="SC484" s="8">
        <v>39756</v>
      </c>
      <c r="SD484" s="5">
        <v>124.06399999999999</v>
      </c>
      <c r="SE484" s="5">
        <v>124.184</v>
      </c>
      <c r="SG484" s="8">
        <v>39756</v>
      </c>
      <c r="SH484" s="5">
        <v>115.56399999999999</v>
      </c>
      <c r="SI484" s="5">
        <v>115.67100000000001</v>
      </c>
      <c r="SK484" s="8">
        <v>42024</v>
      </c>
      <c r="SL484" s="8">
        <v>128.798</v>
      </c>
      <c r="SM484" s="5">
        <v>130.67400000000001</v>
      </c>
      <c r="SO484" s="8">
        <v>39756</v>
      </c>
      <c r="SP484" s="5">
        <v>100.938</v>
      </c>
      <c r="SQ484" s="5">
        <v>101.02500000000001</v>
      </c>
      <c r="SV484" s="8"/>
      <c r="SW484" s="8">
        <v>39756</v>
      </c>
      <c r="SX484" s="5">
        <v>109.696</v>
      </c>
      <c r="SY484" s="5">
        <v>109.795</v>
      </c>
      <c r="TF484" s="8"/>
      <c r="TI484" s="8">
        <v>39756</v>
      </c>
      <c r="TJ484" s="5">
        <v>107.334</v>
      </c>
      <c r="TK484" s="5">
        <v>108.86499999999999</v>
      </c>
      <c r="TM484" s="8">
        <v>39756</v>
      </c>
      <c r="TN484" s="5">
        <v>98.460999999999999</v>
      </c>
      <c r="TO484" s="5">
        <v>99.793000000000006</v>
      </c>
      <c r="TP484" s="8"/>
      <c r="TQ484" s="8">
        <v>41738</v>
      </c>
      <c r="TR484" s="5">
        <v>99.978999999999999</v>
      </c>
      <c r="TS484" s="5">
        <v>118.556</v>
      </c>
      <c r="TU484" s="8">
        <v>39756</v>
      </c>
      <c r="TV484" s="5">
        <v>84.39</v>
      </c>
      <c r="TW484" s="5">
        <v>85.454999999999998</v>
      </c>
      <c r="TY484" s="8">
        <v>40059</v>
      </c>
      <c r="TZ484" s="8">
        <v>99.921999999999997</v>
      </c>
      <c r="UA484" s="5">
        <v>100.438</v>
      </c>
      <c r="UC484" s="8">
        <v>41352</v>
      </c>
      <c r="UD484" s="5">
        <v>96.349000000000004</v>
      </c>
      <c r="UE484" s="8">
        <v>96.634</v>
      </c>
      <c r="UG484" s="8">
        <v>41738</v>
      </c>
      <c r="UH484" s="5">
        <v>98.05</v>
      </c>
      <c r="UI484" s="5">
        <v>105.693</v>
      </c>
      <c r="UJ484" s="8"/>
      <c r="UK484" s="8">
        <v>42086</v>
      </c>
      <c r="UL484" s="5">
        <v>156.751</v>
      </c>
      <c r="UM484" s="5">
        <v>157.06100000000001</v>
      </c>
      <c r="UO484" s="8"/>
      <c r="UY484" s="8"/>
      <c r="VD484" s="8"/>
      <c r="VX484" s="8"/>
      <c r="WM484" s="8"/>
      <c r="WR484" s="8"/>
      <c r="WW484" s="8"/>
      <c r="XB484" s="8"/>
      <c r="XG484" s="8"/>
      <c r="XL484" s="8"/>
      <c r="XV484" s="8"/>
      <c r="YK484" s="8"/>
      <c r="YP484" s="8"/>
      <c r="YU484" s="8"/>
      <c r="YZ484" s="8"/>
      <c r="ZE484" s="8"/>
      <c r="ZJ484" s="8"/>
      <c r="ZO484" s="8"/>
      <c r="ZT484" s="8"/>
    </row>
    <row r="485" spans="53:696">
      <c r="BA485" s="8">
        <v>39757</v>
      </c>
      <c r="BB485" s="5">
        <v>99.988</v>
      </c>
      <c r="BC485" s="5">
        <v>100.81100000000001</v>
      </c>
      <c r="BE485" s="8">
        <v>39757</v>
      </c>
      <c r="BF485" s="5">
        <v>99.977999999999994</v>
      </c>
      <c r="BG485" s="5">
        <v>100.19199999999999</v>
      </c>
      <c r="BI485" s="8">
        <v>39757</v>
      </c>
      <c r="BJ485" s="5">
        <v>100.67</v>
      </c>
      <c r="BK485" s="5">
        <v>100.782</v>
      </c>
      <c r="BM485" s="8">
        <v>39757</v>
      </c>
      <c r="BN485" s="5">
        <v>100.40300000000001</v>
      </c>
      <c r="BO485" s="5">
        <v>101.919</v>
      </c>
      <c r="BQ485" s="8">
        <v>39757</v>
      </c>
      <c r="BR485" s="5">
        <v>101.045</v>
      </c>
      <c r="BS485" s="5">
        <v>101.151</v>
      </c>
      <c r="BU485" s="8">
        <v>39757</v>
      </c>
      <c r="BV485" s="5">
        <v>99.831000000000003</v>
      </c>
      <c r="BW485" s="5">
        <v>100.79300000000001</v>
      </c>
      <c r="BY485" s="8">
        <v>39812</v>
      </c>
      <c r="BZ485" s="5">
        <v>101.80200000000001</v>
      </c>
      <c r="CA485" s="5">
        <v>103.194</v>
      </c>
      <c r="CC485" s="8">
        <v>39757</v>
      </c>
      <c r="CD485" s="5">
        <v>99.081999999999994</v>
      </c>
      <c r="CE485" s="5">
        <v>100.194</v>
      </c>
      <c r="CG485" s="8">
        <v>39965</v>
      </c>
      <c r="CH485" s="5">
        <v>103.785</v>
      </c>
      <c r="CI485" s="5">
        <v>105.31399999999999</v>
      </c>
      <c r="CK485" s="8">
        <v>39757</v>
      </c>
      <c r="CL485" s="5">
        <v>96.325999999999993</v>
      </c>
      <c r="CM485" s="5">
        <v>106.506</v>
      </c>
      <c r="CO485" s="8">
        <v>39757</v>
      </c>
      <c r="CP485" s="5">
        <v>103.892</v>
      </c>
      <c r="CQ485" s="5">
        <v>104.029</v>
      </c>
      <c r="CS485" s="8">
        <v>40177</v>
      </c>
      <c r="CT485" s="5">
        <v>102.815</v>
      </c>
      <c r="CU485" s="5">
        <v>104.41500000000001</v>
      </c>
      <c r="CW485" s="8">
        <v>39757</v>
      </c>
      <c r="CX485" s="5">
        <v>99.983000000000004</v>
      </c>
      <c r="CY485" s="5">
        <v>100.524</v>
      </c>
      <c r="DA485" s="8">
        <v>39757</v>
      </c>
      <c r="DB485" s="5">
        <v>104.014</v>
      </c>
      <c r="DC485" s="5">
        <v>105.455</v>
      </c>
      <c r="DE485" s="8">
        <v>40360</v>
      </c>
      <c r="DF485" s="5">
        <v>102.899</v>
      </c>
      <c r="DG485" s="5">
        <v>104.366</v>
      </c>
      <c r="DI485" s="8">
        <v>39757</v>
      </c>
      <c r="DJ485" s="5">
        <v>100.304</v>
      </c>
      <c r="DK485" s="5">
        <v>100.884</v>
      </c>
      <c r="DM485" s="8">
        <v>39757</v>
      </c>
      <c r="DN485" s="5">
        <v>103.611</v>
      </c>
      <c r="DO485" s="5">
        <v>104.983</v>
      </c>
      <c r="DQ485" s="8">
        <v>40542</v>
      </c>
      <c r="DR485" s="5">
        <v>100.62</v>
      </c>
      <c r="DS485" s="5">
        <v>101.65600000000001</v>
      </c>
      <c r="DU485" s="8">
        <v>39857</v>
      </c>
      <c r="DV485" s="5">
        <v>103.152</v>
      </c>
      <c r="DW485" s="5">
        <v>104.53700000000001</v>
      </c>
      <c r="DY485" s="8">
        <v>40662</v>
      </c>
      <c r="DZ485" s="5">
        <v>100.21299999999999</v>
      </c>
      <c r="EA485" s="5">
        <v>101.062</v>
      </c>
      <c r="EC485" s="8">
        <v>39841</v>
      </c>
      <c r="ED485" s="5">
        <v>98.587000000000003</v>
      </c>
      <c r="EE485" s="5">
        <v>104.327</v>
      </c>
      <c r="EG485" s="8">
        <v>40038</v>
      </c>
      <c r="EH485" s="5">
        <v>105.38500000000001</v>
      </c>
      <c r="EI485" s="5">
        <v>106.837</v>
      </c>
      <c r="EK485" s="8">
        <v>40847</v>
      </c>
      <c r="EL485" s="5">
        <v>97.113</v>
      </c>
      <c r="EM485" s="5">
        <v>97.882999999999996</v>
      </c>
      <c r="EO485" s="8">
        <v>39757</v>
      </c>
      <c r="EP485" s="5">
        <v>103.14700000000001</v>
      </c>
      <c r="EQ485" s="5">
        <v>104.45099999999999</v>
      </c>
      <c r="ES485" s="8">
        <v>40253</v>
      </c>
      <c r="ET485" s="5">
        <v>106.70399999999999</v>
      </c>
      <c r="EU485" s="8">
        <v>108.514</v>
      </c>
      <c r="EW485" s="8">
        <v>40997</v>
      </c>
      <c r="EX485" s="5">
        <v>99.673000000000002</v>
      </c>
      <c r="EY485" s="5">
        <v>100.351</v>
      </c>
      <c r="EZ485" s="8"/>
      <c r="FA485" s="8">
        <v>39757</v>
      </c>
      <c r="FB485" s="5">
        <v>101.128</v>
      </c>
      <c r="FC485" s="5">
        <v>102.294</v>
      </c>
      <c r="FE485" s="8">
        <v>41151</v>
      </c>
      <c r="FF485" s="5">
        <v>99.99</v>
      </c>
      <c r="FG485" s="5">
        <v>100.76</v>
      </c>
      <c r="FI485" s="8">
        <v>40499</v>
      </c>
      <c r="FJ485" s="8">
        <v>103.154</v>
      </c>
      <c r="FK485" s="5">
        <v>104.79300000000001</v>
      </c>
      <c r="FM485" s="8">
        <v>41305</v>
      </c>
      <c r="FN485" s="5">
        <v>101.95</v>
      </c>
      <c r="FO485" s="8">
        <v>102.997</v>
      </c>
      <c r="FQ485" s="8">
        <v>40647</v>
      </c>
      <c r="FR485" s="5">
        <v>100.47799999999999</v>
      </c>
      <c r="FS485" s="5">
        <v>101.815</v>
      </c>
      <c r="FT485" s="8"/>
      <c r="FU485" s="8">
        <v>41428</v>
      </c>
      <c r="FV485" s="5">
        <v>103.565</v>
      </c>
      <c r="FW485" s="5">
        <v>105.396</v>
      </c>
      <c r="FY485" s="8">
        <v>39757</v>
      </c>
      <c r="FZ485" s="5">
        <v>100.816</v>
      </c>
      <c r="GA485" s="5">
        <v>101.982</v>
      </c>
      <c r="GC485" s="8">
        <v>39757</v>
      </c>
      <c r="GD485" s="8">
        <v>94.484999999999999</v>
      </c>
      <c r="GE485" s="5">
        <v>106.867</v>
      </c>
      <c r="GG485" s="8">
        <v>41550</v>
      </c>
      <c r="GH485" s="5">
        <v>105.318</v>
      </c>
      <c r="GI485" s="8">
        <v>107.69799999999999</v>
      </c>
      <c r="GK485" s="8">
        <v>39757</v>
      </c>
      <c r="GL485" s="5">
        <v>100.438</v>
      </c>
      <c r="GM485" s="5">
        <v>101.604</v>
      </c>
      <c r="GN485" s="8"/>
      <c r="GO485" s="8">
        <v>41659</v>
      </c>
      <c r="GP485" s="5">
        <v>101.85</v>
      </c>
      <c r="GQ485" s="5">
        <v>102.84399999999999</v>
      </c>
      <c r="GS485" s="8">
        <v>40863</v>
      </c>
      <c r="GT485" s="5">
        <v>89.123000000000005</v>
      </c>
      <c r="GU485" s="5">
        <v>89.426000000000002</v>
      </c>
      <c r="GW485" s="8">
        <v>41012</v>
      </c>
      <c r="GX485" s="8">
        <v>97.495000000000005</v>
      </c>
      <c r="GY485" s="5">
        <v>98.52</v>
      </c>
      <c r="HA485" s="8">
        <v>41778</v>
      </c>
      <c r="HB485" s="5">
        <v>104.238</v>
      </c>
      <c r="HC485" s="8">
        <v>105.81699999999999</v>
      </c>
      <c r="HE485" s="8">
        <v>39757</v>
      </c>
      <c r="HF485" s="5">
        <v>97.344999999999999</v>
      </c>
      <c r="HG485" s="5">
        <v>98.373999999999995</v>
      </c>
      <c r="HH485" s="8"/>
      <c r="HI485" s="8">
        <v>41165</v>
      </c>
      <c r="HJ485" s="5">
        <v>100.465</v>
      </c>
      <c r="HK485" s="5">
        <v>101.60599999999999</v>
      </c>
      <c r="HM485" s="8">
        <v>41929</v>
      </c>
      <c r="HN485" s="5">
        <v>102.523</v>
      </c>
      <c r="HO485" s="5">
        <v>103.59</v>
      </c>
      <c r="HQ485" s="8">
        <v>41736</v>
      </c>
      <c r="HR485" s="8">
        <v>103.303</v>
      </c>
      <c r="HS485" s="5">
        <v>103.411</v>
      </c>
      <c r="HU485" s="8">
        <v>41319</v>
      </c>
      <c r="HV485" s="5">
        <v>104.178</v>
      </c>
      <c r="HW485" s="8">
        <v>105.486</v>
      </c>
      <c r="HY485" s="8">
        <v>42082</v>
      </c>
      <c r="HZ485" s="5">
        <v>102.447</v>
      </c>
      <c r="IA485" s="5">
        <v>103.24299999999999</v>
      </c>
      <c r="IB485" s="8"/>
      <c r="IC485" s="8">
        <v>42236</v>
      </c>
      <c r="ID485" s="5">
        <v>102.611</v>
      </c>
      <c r="IE485" s="5">
        <v>103.56100000000001</v>
      </c>
      <c r="IG485" s="8">
        <v>39757</v>
      </c>
      <c r="IH485" s="5">
        <v>95.507999999999996</v>
      </c>
      <c r="II485" s="5">
        <v>96.537000000000006</v>
      </c>
      <c r="IK485" s="8">
        <v>41635</v>
      </c>
      <c r="IL485" s="8">
        <v>102.907</v>
      </c>
      <c r="IM485" s="5">
        <v>110.56699999999999</v>
      </c>
      <c r="IO485" s="8">
        <v>41677</v>
      </c>
      <c r="IP485" s="5">
        <v>108.74</v>
      </c>
      <c r="IQ485" s="8">
        <v>110.708</v>
      </c>
      <c r="IS485" s="8">
        <v>42236</v>
      </c>
      <c r="IT485" s="5">
        <v>102.379</v>
      </c>
      <c r="IU485" s="5">
        <v>103.789</v>
      </c>
      <c r="IV485" s="8"/>
      <c r="IW485" s="8">
        <v>42209</v>
      </c>
      <c r="IX485" s="5">
        <v>103.488</v>
      </c>
      <c r="IY485" s="5">
        <v>104.04</v>
      </c>
      <c r="JA485" s="8">
        <v>42327</v>
      </c>
      <c r="JB485" s="5">
        <v>101.65300000000001</v>
      </c>
      <c r="JC485" s="5">
        <v>102.313</v>
      </c>
      <c r="JE485" s="8">
        <v>39758</v>
      </c>
      <c r="JF485" s="8">
        <v>96.938000000000002</v>
      </c>
      <c r="JG485" s="5">
        <v>98.046000000000006</v>
      </c>
      <c r="JI485" s="8">
        <v>42236</v>
      </c>
      <c r="JJ485" s="5">
        <v>103.006</v>
      </c>
      <c r="JK485" s="8">
        <v>104.31699999999999</v>
      </c>
      <c r="JM485" s="8">
        <v>41850</v>
      </c>
      <c r="JN485" s="5">
        <v>110.896</v>
      </c>
      <c r="JO485" s="5">
        <v>112.122</v>
      </c>
      <c r="JP485" s="8"/>
      <c r="JU485" s="8">
        <v>41851</v>
      </c>
      <c r="JV485" s="5">
        <v>111.137</v>
      </c>
      <c r="JW485" s="5">
        <v>111.98099999999999</v>
      </c>
      <c r="JY485" s="8">
        <v>39757</v>
      </c>
      <c r="JZ485" s="8">
        <v>104.999</v>
      </c>
      <c r="KA485" s="5">
        <v>106.43899999999999</v>
      </c>
      <c r="KC485" s="8">
        <v>41732</v>
      </c>
      <c r="KD485" s="5">
        <v>106.26900000000001</v>
      </c>
      <c r="KE485" s="8">
        <v>122.363</v>
      </c>
      <c r="KG485" s="8">
        <v>41955</v>
      </c>
      <c r="KH485" s="5">
        <v>108.05</v>
      </c>
      <c r="KI485" s="5">
        <v>108.175</v>
      </c>
      <c r="KJ485" s="8"/>
      <c r="KK485" s="8">
        <v>42263</v>
      </c>
      <c r="KL485" s="5">
        <v>103.661</v>
      </c>
      <c r="KM485" s="5">
        <v>104.77800000000001</v>
      </c>
      <c r="KO485" s="8"/>
      <c r="KS485" s="8">
        <v>40060</v>
      </c>
      <c r="KT485" s="8">
        <v>105.30500000000001</v>
      </c>
      <c r="KU485" s="5">
        <v>105.782</v>
      </c>
      <c r="KY485" s="8"/>
      <c r="LA485" s="8">
        <v>42082</v>
      </c>
      <c r="LB485" s="5">
        <v>109.961</v>
      </c>
      <c r="LC485" s="5">
        <v>111.038</v>
      </c>
      <c r="LD485" s="8"/>
      <c r="LE485" s="8">
        <v>41353</v>
      </c>
      <c r="LF485" s="5">
        <v>104.678</v>
      </c>
      <c r="LG485" s="5">
        <v>105.324</v>
      </c>
      <c r="LI485" s="8">
        <v>42236</v>
      </c>
      <c r="LJ485" s="5">
        <v>104.794</v>
      </c>
      <c r="LK485" s="5">
        <v>107.15</v>
      </c>
      <c r="LN485" s="8"/>
      <c r="LQ485" s="8">
        <v>42209</v>
      </c>
      <c r="LR485" s="5">
        <v>110.13500000000001</v>
      </c>
      <c r="LS485" s="8">
        <v>110.68</v>
      </c>
      <c r="LU485" s="8">
        <v>39757</v>
      </c>
      <c r="LV485" s="5">
        <v>96.483000000000004</v>
      </c>
      <c r="LW485" s="5">
        <v>97.649000000000001</v>
      </c>
      <c r="LX485" s="8"/>
      <c r="LY485" s="8">
        <v>41353</v>
      </c>
      <c r="LZ485" s="5">
        <v>104.033</v>
      </c>
      <c r="MA485" s="5">
        <v>104.32599999999999</v>
      </c>
      <c r="MC485" s="8">
        <v>42346</v>
      </c>
      <c r="MD485" s="5">
        <v>107.536</v>
      </c>
      <c r="ME485" s="5">
        <v>107.803</v>
      </c>
      <c r="MK485" s="8">
        <v>41353</v>
      </c>
      <c r="ML485" s="5">
        <v>102.672</v>
      </c>
      <c r="MM485" s="8">
        <v>102.949</v>
      </c>
      <c r="MO485" s="8">
        <v>41733</v>
      </c>
      <c r="MP485" s="5">
        <v>108.422</v>
      </c>
      <c r="MQ485" s="5">
        <v>118.943</v>
      </c>
      <c r="MR485" s="8"/>
      <c r="MW485" s="8">
        <v>39757</v>
      </c>
      <c r="MX485" s="5">
        <v>97.466999999999999</v>
      </c>
      <c r="MY485" s="5">
        <v>98.701999999999998</v>
      </c>
      <c r="NA485" s="8">
        <v>41353</v>
      </c>
      <c r="NB485" s="8">
        <v>101.94199999999999</v>
      </c>
      <c r="NC485" s="5">
        <v>102.21899999999999</v>
      </c>
      <c r="NG485" s="8"/>
      <c r="NM485" s="8">
        <v>41353</v>
      </c>
      <c r="NN485" s="5">
        <v>100.521</v>
      </c>
      <c r="NO485" s="5">
        <v>100.78100000000001</v>
      </c>
      <c r="NQ485" s="8"/>
      <c r="NY485" s="8">
        <v>41353</v>
      </c>
      <c r="NZ485" s="5">
        <v>98.411000000000001</v>
      </c>
      <c r="OA485" s="8">
        <v>98.655000000000001</v>
      </c>
      <c r="OC485" s="8">
        <v>42241</v>
      </c>
      <c r="OD485" s="5">
        <v>113.717</v>
      </c>
      <c r="OE485" s="5">
        <v>114.919</v>
      </c>
      <c r="OF485" s="8"/>
      <c r="OG485" s="8">
        <v>39757</v>
      </c>
      <c r="OH485" s="5">
        <v>89.590999999999994</v>
      </c>
      <c r="OI485" s="5">
        <v>90.62</v>
      </c>
      <c r="OK485" s="8">
        <v>41353</v>
      </c>
      <c r="OL485" s="5">
        <v>103.822</v>
      </c>
      <c r="OM485" s="5">
        <v>104.131</v>
      </c>
      <c r="OO485" s="8">
        <v>41726</v>
      </c>
      <c r="OP485" s="5">
        <v>103.206</v>
      </c>
      <c r="OQ485" s="5">
        <v>110.679</v>
      </c>
      <c r="OU485" s="8"/>
      <c r="OW485" s="8">
        <v>41850</v>
      </c>
      <c r="OX485" s="5">
        <v>120.247</v>
      </c>
      <c r="OY485" s="5">
        <v>122.366</v>
      </c>
      <c r="OZ485" s="8"/>
      <c r="PE485" s="8">
        <v>41850</v>
      </c>
      <c r="PF485" s="5">
        <v>123.913</v>
      </c>
      <c r="PG485" s="5">
        <v>126.245</v>
      </c>
      <c r="PJ485" s="8"/>
      <c r="PM485" s="8">
        <v>41850</v>
      </c>
      <c r="PN485" s="5">
        <v>123.85599999999999</v>
      </c>
      <c r="PO485" s="5">
        <v>125.27500000000001</v>
      </c>
      <c r="PT485" s="8"/>
      <c r="PU485" s="8">
        <v>42025</v>
      </c>
      <c r="PV485" s="5">
        <v>122.967</v>
      </c>
      <c r="PW485" s="5">
        <v>123.999</v>
      </c>
      <c r="PY485" s="8">
        <v>41353</v>
      </c>
      <c r="PZ485" s="5">
        <v>101.80500000000001</v>
      </c>
      <c r="QA485" s="5">
        <v>102.48699999999999</v>
      </c>
      <c r="QC485" s="8">
        <v>41732</v>
      </c>
      <c r="QD485" s="5">
        <v>105.779</v>
      </c>
      <c r="QE485" s="5">
        <v>119.684</v>
      </c>
      <c r="QG485" s="8">
        <v>39757</v>
      </c>
      <c r="QH485" s="5">
        <v>142.51</v>
      </c>
      <c r="QI485" s="8">
        <v>142.73400000000001</v>
      </c>
      <c r="QN485" s="8"/>
      <c r="QO485" s="8">
        <v>41795</v>
      </c>
      <c r="QP485" s="5">
        <v>77.388999999999996</v>
      </c>
      <c r="QQ485" s="5">
        <v>77.388999999999996</v>
      </c>
      <c r="QS485" s="8">
        <v>42166</v>
      </c>
      <c r="QT485" s="5">
        <v>119.239</v>
      </c>
      <c r="QU485" s="5">
        <v>120.535</v>
      </c>
      <c r="RC485" s="8"/>
      <c r="RI485" s="8">
        <v>41353</v>
      </c>
      <c r="RJ485" s="5">
        <v>102.711</v>
      </c>
      <c r="RK485" s="5">
        <v>103.03700000000001</v>
      </c>
      <c r="RR485" s="8"/>
      <c r="RU485" s="8">
        <v>41353</v>
      </c>
      <c r="RV485" s="5">
        <v>98.588999999999999</v>
      </c>
      <c r="RW485" s="8">
        <v>98.882000000000005</v>
      </c>
      <c r="RY485" s="8">
        <v>42236</v>
      </c>
      <c r="RZ485" s="5">
        <v>120.97499999999999</v>
      </c>
      <c r="SA485" s="5">
        <v>130.29</v>
      </c>
      <c r="SB485" s="8"/>
      <c r="SC485" s="8">
        <v>39757</v>
      </c>
      <c r="SD485" s="5">
        <v>124.854</v>
      </c>
      <c r="SE485" s="5">
        <v>125.03400000000001</v>
      </c>
      <c r="SG485" s="8">
        <v>39757</v>
      </c>
      <c r="SH485" s="5">
        <v>116.20699999999999</v>
      </c>
      <c r="SI485" s="5">
        <v>116.369</v>
      </c>
      <c r="SK485" s="8">
        <v>42025</v>
      </c>
      <c r="SL485" s="8">
        <v>128.458</v>
      </c>
      <c r="SM485" s="5">
        <v>130.34700000000001</v>
      </c>
      <c r="SO485" s="8">
        <v>39757</v>
      </c>
      <c r="SP485" s="5">
        <v>101.459</v>
      </c>
      <c r="SQ485" s="5">
        <v>101.589</v>
      </c>
      <c r="SV485" s="8"/>
      <c r="SW485" s="8">
        <v>39757</v>
      </c>
      <c r="SX485" s="5">
        <v>110.169</v>
      </c>
      <c r="SY485" s="5">
        <v>110.318</v>
      </c>
      <c r="TF485" s="8"/>
      <c r="TI485" s="8">
        <v>39757</v>
      </c>
      <c r="TJ485" s="5">
        <v>107.813</v>
      </c>
      <c r="TK485" s="5">
        <v>109.39100000000001</v>
      </c>
      <c r="TM485" s="8">
        <v>39757</v>
      </c>
      <c r="TN485" s="5">
        <v>98.835999999999999</v>
      </c>
      <c r="TO485" s="5">
        <v>100.208</v>
      </c>
      <c r="TP485" s="8"/>
      <c r="TQ485" s="8">
        <v>41739</v>
      </c>
      <c r="TR485" s="5">
        <v>100.087</v>
      </c>
      <c r="TS485" s="5">
        <v>118.703</v>
      </c>
      <c r="TU485" s="8">
        <v>39757</v>
      </c>
      <c r="TV485" s="5">
        <v>84.817999999999998</v>
      </c>
      <c r="TW485" s="5">
        <v>85.915999999999997</v>
      </c>
      <c r="TY485" s="8">
        <v>40060</v>
      </c>
      <c r="TZ485" s="8">
        <v>100.03100000000001</v>
      </c>
      <c r="UA485" s="5">
        <v>100.56100000000001</v>
      </c>
      <c r="UC485" s="8">
        <v>41353</v>
      </c>
      <c r="UD485" s="5">
        <v>96.983999999999995</v>
      </c>
      <c r="UE485" s="8">
        <v>97.31</v>
      </c>
      <c r="UG485" s="8">
        <v>41739</v>
      </c>
      <c r="UH485" s="5">
        <v>98.119</v>
      </c>
      <c r="UI485" s="5">
        <v>105.786</v>
      </c>
      <c r="UJ485" s="8"/>
      <c r="UK485" s="8">
        <v>42087</v>
      </c>
      <c r="UL485" s="5">
        <v>155.602</v>
      </c>
      <c r="UM485" s="5">
        <v>155.92500000000001</v>
      </c>
      <c r="UO485" s="8"/>
      <c r="UY485" s="8"/>
      <c r="VD485" s="8"/>
      <c r="VX485" s="8"/>
      <c r="WM485" s="8"/>
      <c r="WR485" s="8"/>
      <c r="WW485" s="8"/>
      <c r="XB485" s="8"/>
      <c r="XG485" s="8"/>
      <c r="XL485" s="8"/>
      <c r="XV485" s="8"/>
      <c r="YK485" s="8"/>
      <c r="YP485" s="8"/>
      <c r="YU485" s="8"/>
      <c r="YZ485" s="8"/>
      <c r="ZE485" s="8"/>
      <c r="ZJ485" s="8"/>
      <c r="ZO485" s="8"/>
      <c r="ZT485" s="8"/>
    </row>
    <row r="486" spans="53:696">
      <c r="BA486" s="8">
        <v>39758</v>
      </c>
      <c r="BB486" s="5">
        <v>100.005</v>
      </c>
      <c r="BC486" s="5">
        <v>100.837</v>
      </c>
      <c r="BE486" s="8">
        <v>39758</v>
      </c>
      <c r="BF486" s="5">
        <v>100.01900000000001</v>
      </c>
      <c r="BG486" s="5">
        <v>100.242</v>
      </c>
      <c r="BI486" s="8">
        <v>39758</v>
      </c>
      <c r="BJ486" s="5">
        <v>100.72</v>
      </c>
      <c r="BK486" s="5">
        <v>100.84399999999999</v>
      </c>
      <c r="BM486" s="8">
        <v>39758</v>
      </c>
      <c r="BN486" s="5">
        <v>100.477</v>
      </c>
      <c r="BO486" s="5">
        <v>102.004</v>
      </c>
      <c r="BQ486" s="8">
        <v>39758</v>
      </c>
      <c r="BR486" s="5">
        <v>101.14400000000001</v>
      </c>
      <c r="BS486" s="5">
        <v>101.261</v>
      </c>
      <c r="BU486" s="8">
        <v>39758</v>
      </c>
      <c r="BV486" s="5">
        <v>99.957999999999998</v>
      </c>
      <c r="BW486" s="5">
        <v>100.928</v>
      </c>
      <c r="BY486" s="8">
        <v>39813</v>
      </c>
      <c r="BZ486" s="5">
        <v>101.8</v>
      </c>
      <c r="CA486" s="5">
        <v>103.203</v>
      </c>
      <c r="CC486" s="8">
        <v>39758</v>
      </c>
      <c r="CD486" s="5">
        <v>99.257000000000005</v>
      </c>
      <c r="CE486" s="5">
        <v>100.377</v>
      </c>
      <c r="CG486" s="8">
        <v>39966</v>
      </c>
      <c r="CH486" s="5">
        <v>103.821</v>
      </c>
      <c r="CI486" s="5">
        <v>105.36199999999999</v>
      </c>
      <c r="CK486" s="8">
        <v>39758</v>
      </c>
      <c r="CL486" s="5">
        <v>96.271000000000001</v>
      </c>
      <c r="CM486" s="5">
        <v>106.455</v>
      </c>
      <c r="CO486" s="8">
        <v>39758</v>
      </c>
      <c r="CP486" s="5">
        <v>104.045</v>
      </c>
      <c r="CQ486" s="5">
        <v>104.197</v>
      </c>
      <c r="CS486" s="8">
        <v>40178</v>
      </c>
      <c r="CT486" s="5">
        <v>102.822</v>
      </c>
      <c r="CU486" s="5">
        <v>104.432</v>
      </c>
      <c r="CW486" s="8">
        <v>39758</v>
      </c>
      <c r="CX486" s="5">
        <v>100.123</v>
      </c>
      <c r="CY486" s="5">
        <v>100.67400000000001</v>
      </c>
      <c r="DA486" s="8">
        <v>39758</v>
      </c>
      <c r="DB486" s="5">
        <v>104.286</v>
      </c>
      <c r="DC486" s="5">
        <v>105.741</v>
      </c>
      <c r="DE486" s="8">
        <v>40361</v>
      </c>
      <c r="DF486" s="5">
        <v>102.926</v>
      </c>
      <c r="DG486" s="5">
        <v>104.404</v>
      </c>
      <c r="DI486" s="8">
        <v>39758</v>
      </c>
      <c r="DJ486" s="5">
        <v>100.607</v>
      </c>
      <c r="DK486" s="5">
        <v>101.197</v>
      </c>
      <c r="DM486" s="8">
        <v>39758</v>
      </c>
      <c r="DN486" s="5">
        <v>103.977</v>
      </c>
      <c r="DO486" s="5">
        <v>105.363</v>
      </c>
      <c r="DQ486" s="8">
        <v>40543</v>
      </c>
      <c r="DR486" s="5">
        <v>100.596</v>
      </c>
      <c r="DS486" s="5">
        <v>101.64</v>
      </c>
      <c r="DU486" s="8">
        <v>39860</v>
      </c>
      <c r="DV486" s="5">
        <v>103.221</v>
      </c>
      <c r="DW486" s="5">
        <v>104.617</v>
      </c>
      <c r="DY486" s="8">
        <v>40665</v>
      </c>
      <c r="DZ486" s="5">
        <v>100.203</v>
      </c>
      <c r="EA486" s="5">
        <v>101.059</v>
      </c>
      <c r="EC486" s="8">
        <v>39842</v>
      </c>
      <c r="ED486" s="5">
        <v>99.036000000000001</v>
      </c>
      <c r="EE486" s="5">
        <v>104.8</v>
      </c>
      <c r="EG486" s="8">
        <v>40039</v>
      </c>
      <c r="EH486" s="5">
        <v>105.571</v>
      </c>
      <c r="EI486" s="5">
        <v>107.03400000000001</v>
      </c>
      <c r="EK486" s="8">
        <v>40848</v>
      </c>
      <c r="EL486" s="5">
        <v>96.742999999999995</v>
      </c>
      <c r="EM486" s="5">
        <v>97.519000000000005</v>
      </c>
      <c r="EO486" s="8">
        <v>39758</v>
      </c>
      <c r="EP486" s="5">
        <v>103.581</v>
      </c>
      <c r="EQ486" s="5">
        <v>104.898</v>
      </c>
      <c r="ES486" s="8">
        <v>40254</v>
      </c>
      <c r="ET486" s="5">
        <v>106.801</v>
      </c>
      <c r="EU486" s="8">
        <v>108.646</v>
      </c>
      <c r="EW486" s="8">
        <v>40998</v>
      </c>
      <c r="EX486" s="5">
        <v>99.825000000000003</v>
      </c>
      <c r="EY486" s="5">
        <v>100.508</v>
      </c>
      <c r="EZ486" s="8"/>
      <c r="FA486" s="8">
        <v>39758</v>
      </c>
      <c r="FB486" s="5">
        <v>101.676</v>
      </c>
      <c r="FC486" s="5">
        <v>102.854</v>
      </c>
      <c r="FE486" s="8">
        <v>41152</v>
      </c>
      <c r="FF486" s="5">
        <v>100.123</v>
      </c>
      <c r="FG486" s="5">
        <v>100.899</v>
      </c>
      <c r="FI486" s="8">
        <v>40500</v>
      </c>
      <c r="FJ486" s="8">
        <v>102.907</v>
      </c>
      <c r="FK486" s="5">
        <v>104.557</v>
      </c>
      <c r="FM486" s="8">
        <v>41306</v>
      </c>
      <c r="FN486" s="5">
        <v>102</v>
      </c>
      <c r="FO486" s="8">
        <v>103.05500000000001</v>
      </c>
      <c r="FQ486" s="8">
        <v>40648</v>
      </c>
      <c r="FR486" s="5">
        <v>100.331</v>
      </c>
      <c r="FS486" s="5">
        <v>101.67700000000001</v>
      </c>
      <c r="FT486" s="8"/>
      <c r="FU486" s="8">
        <v>41429</v>
      </c>
      <c r="FV486" s="5">
        <v>103.61</v>
      </c>
      <c r="FW486" s="5">
        <v>105.453</v>
      </c>
      <c r="FY486" s="8">
        <v>39758</v>
      </c>
      <c r="FZ486" s="5">
        <v>101.414</v>
      </c>
      <c r="GA486" s="5">
        <v>102.592</v>
      </c>
      <c r="GC486" s="8">
        <v>39758</v>
      </c>
      <c r="GD486" s="8">
        <v>94.847999999999999</v>
      </c>
      <c r="GE486" s="5">
        <v>107.289</v>
      </c>
      <c r="GG486" s="8">
        <v>41551</v>
      </c>
      <c r="GH486" s="5">
        <v>105.39</v>
      </c>
      <c r="GI486" s="8">
        <v>107.78700000000001</v>
      </c>
      <c r="GK486" s="8">
        <v>39758</v>
      </c>
      <c r="GL486" s="5">
        <v>100.985</v>
      </c>
      <c r="GM486" s="5">
        <v>102.163</v>
      </c>
      <c r="GN486" s="8"/>
      <c r="GO486" s="8">
        <v>41660</v>
      </c>
      <c r="GP486" s="5">
        <v>101.855</v>
      </c>
      <c r="GQ486" s="5">
        <v>102.85599999999999</v>
      </c>
      <c r="GS486" s="8">
        <v>40864</v>
      </c>
      <c r="GT486" s="5">
        <v>89.768000000000001</v>
      </c>
      <c r="GU486" s="5">
        <v>90.078999999999994</v>
      </c>
      <c r="GW486" s="8">
        <v>41015</v>
      </c>
      <c r="GX486" s="8">
        <v>97.424999999999997</v>
      </c>
      <c r="GY486" s="5">
        <v>98.457999999999998</v>
      </c>
      <c r="HA486" s="8">
        <v>41779</v>
      </c>
      <c r="HB486" s="5">
        <v>104.163</v>
      </c>
      <c r="HC486" s="8">
        <v>105.754</v>
      </c>
      <c r="HE486" s="8">
        <v>39758</v>
      </c>
      <c r="HF486" s="5">
        <v>97.873000000000005</v>
      </c>
      <c r="HG486" s="5">
        <v>98.912999999999997</v>
      </c>
      <c r="HH486" s="8"/>
      <c r="HI486" s="8">
        <v>41166</v>
      </c>
      <c r="HJ486" s="5">
        <v>100.4</v>
      </c>
      <c r="HK486" s="5">
        <v>101.54900000000001</v>
      </c>
      <c r="HM486" s="8">
        <v>41932</v>
      </c>
      <c r="HN486" s="5">
        <v>102.488</v>
      </c>
      <c r="HO486" s="5">
        <v>103.562</v>
      </c>
      <c r="HQ486" s="8">
        <v>41737</v>
      </c>
      <c r="HR486" s="8">
        <v>103.24299999999999</v>
      </c>
      <c r="HS486" s="5">
        <v>103.355</v>
      </c>
      <c r="HU486" s="8">
        <v>41320</v>
      </c>
      <c r="HV486" s="5">
        <v>104.2</v>
      </c>
      <c r="HW486" s="8">
        <v>105.51900000000001</v>
      </c>
      <c r="HY486" s="8">
        <v>42083</v>
      </c>
      <c r="HZ486" s="5">
        <v>102.45099999999999</v>
      </c>
      <c r="IA486" s="5">
        <v>103.253</v>
      </c>
      <c r="IB486" s="8"/>
      <c r="IC486" s="8">
        <v>42237</v>
      </c>
      <c r="ID486" s="5">
        <v>102.577</v>
      </c>
      <c r="IE486" s="5">
        <v>103.54</v>
      </c>
      <c r="IG486" s="8">
        <v>39758</v>
      </c>
      <c r="IH486" s="5">
        <v>96.103999999999999</v>
      </c>
      <c r="II486" s="5">
        <v>97.143000000000001</v>
      </c>
      <c r="IK486" s="8">
        <v>41638</v>
      </c>
      <c r="IL486" s="8">
        <v>103.13</v>
      </c>
      <c r="IM486" s="5">
        <v>110.809</v>
      </c>
      <c r="IO486" s="8">
        <v>41680</v>
      </c>
      <c r="IP486" s="5">
        <v>108.696</v>
      </c>
      <c r="IQ486" s="8">
        <v>110.67700000000001</v>
      </c>
      <c r="IS486" s="8">
        <v>42237</v>
      </c>
      <c r="IT486" s="5">
        <v>102.321</v>
      </c>
      <c r="IU486" s="5">
        <v>103.74</v>
      </c>
      <c r="IV486" s="8"/>
      <c r="IW486" s="8">
        <v>42212</v>
      </c>
      <c r="IX486" s="5">
        <v>103.477</v>
      </c>
      <c r="IY486" s="5">
        <v>104.03700000000001</v>
      </c>
      <c r="JA486" s="8">
        <v>42328</v>
      </c>
      <c r="JB486" s="5">
        <v>101.643</v>
      </c>
      <c r="JC486" s="5">
        <v>102.306</v>
      </c>
      <c r="JE486" s="8">
        <v>39759</v>
      </c>
      <c r="JF486" s="8">
        <v>97.402000000000001</v>
      </c>
      <c r="JG486" s="5">
        <v>98.522000000000006</v>
      </c>
      <c r="JI486" s="8">
        <v>42237</v>
      </c>
      <c r="JJ486" s="5">
        <v>102.977</v>
      </c>
      <c r="JK486" s="8">
        <v>104.297</v>
      </c>
      <c r="JM486" s="8">
        <v>41851</v>
      </c>
      <c r="JN486" s="5">
        <v>110.874</v>
      </c>
      <c r="JO486" s="5">
        <v>112.113</v>
      </c>
      <c r="JP486" s="8"/>
      <c r="JU486" s="8">
        <v>41852</v>
      </c>
      <c r="JV486" s="5">
        <v>111.01300000000001</v>
      </c>
      <c r="JW486" s="5">
        <v>111.87</v>
      </c>
      <c r="JY486" s="8">
        <v>39758</v>
      </c>
      <c r="JZ486" s="8">
        <v>105.741</v>
      </c>
      <c r="KA486" s="5">
        <v>107.196</v>
      </c>
      <c r="KC486" s="8">
        <v>41733</v>
      </c>
      <c r="KD486" s="5">
        <v>106.59</v>
      </c>
      <c r="KE486" s="8">
        <v>122.751</v>
      </c>
      <c r="KG486" s="8">
        <v>41956</v>
      </c>
      <c r="KH486" s="5">
        <v>107.976</v>
      </c>
      <c r="KI486" s="5">
        <v>108.131</v>
      </c>
      <c r="KJ486" s="8"/>
      <c r="KK486" s="8">
        <v>42264</v>
      </c>
      <c r="KL486" s="5">
        <v>103.68300000000001</v>
      </c>
      <c r="KM486" s="5">
        <v>104.80800000000001</v>
      </c>
      <c r="KO486" s="8"/>
      <c r="KS486" s="8">
        <v>40063</v>
      </c>
      <c r="KT486" s="8">
        <v>105.518</v>
      </c>
      <c r="KU486" s="5">
        <v>106.00700000000001</v>
      </c>
      <c r="KY486" s="8"/>
      <c r="LA486" s="8">
        <v>42083</v>
      </c>
      <c r="LB486" s="5">
        <v>110.038</v>
      </c>
      <c r="LC486" s="5">
        <v>111.124</v>
      </c>
      <c r="LD486" s="8"/>
      <c r="LE486" s="8">
        <v>41354</v>
      </c>
      <c r="LF486" s="5">
        <v>104.89100000000001</v>
      </c>
      <c r="LG486" s="5">
        <v>105.54900000000001</v>
      </c>
      <c r="LI486" s="8">
        <v>42237</v>
      </c>
      <c r="LJ486" s="5">
        <v>104.494</v>
      </c>
      <c r="LK486" s="5">
        <v>106.85</v>
      </c>
      <c r="LN486" s="8"/>
      <c r="LQ486" s="8">
        <v>42212</v>
      </c>
      <c r="LR486" s="5">
        <v>110.08</v>
      </c>
      <c r="LS486" s="8">
        <v>110.63500000000001</v>
      </c>
      <c r="LU486" s="8">
        <v>39758</v>
      </c>
      <c r="LV486" s="5">
        <v>97.195999999999998</v>
      </c>
      <c r="LW486" s="5">
        <v>98.373999999999995</v>
      </c>
      <c r="LX486" s="8"/>
      <c r="LY486" s="8">
        <v>41354</v>
      </c>
      <c r="LZ486" s="5">
        <v>104.309</v>
      </c>
      <c r="MA486" s="5">
        <v>104.614</v>
      </c>
      <c r="MC486" s="8">
        <v>42347</v>
      </c>
      <c r="MD486" s="5">
        <v>107.417</v>
      </c>
      <c r="ME486" s="5">
        <v>107.69199999999999</v>
      </c>
      <c r="MK486" s="8">
        <v>41354</v>
      </c>
      <c r="ML486" s="5">
        <v>103.001</v>
      </c>
      <c r="MM486" s="8">
        <v>103.29</v>
      </c>
      <c r="MO486" s="8">
        <v>41736</v>
      </c>
      <c r="MP486" s="5">
        <v>108.541</v>
      </c>
      <c r="MQ486" s="5">
        <v>119.09099999999999</v>
      </c>
      <c r="MR486" s="8"/>
      <c r="MW486" s="8">
        <v>39758</v>
      </c>
      <c r="MX486" s="5">
        <v>98.084000000000003</v>
      </c>
      <c r="MY486" s="5">
        <v>99.331000000000003</v>
      </c>
      <c r="NA486" s="8">
        <v>41354</v>
      </c>
      <c r="NB486" s="8">
        <v>102.252</v>
      </c>
      <c r="NC486" s="5">
        <v>102.541</v>
      </c>
      <c r="NG486" s="8"/>
      <c r="NM486" s="8">
        <v>41354</v>
      </c>
      <c r="NN486" s="5">
        <v>100.879</v>
      </c>
      <c r="NO486" s="5">
        <v>101.151</v>
      </c>
      <c r="NQ486" s="8"/>
      <c r="NY486" s="8">
        <v>41354</v>
      </c>
      <c r="NZ486" s="5">
        <v>98.772000000000006</v>
      </c>
      <c r="OA486" s="8">
        <v>99.027000000000001</v>
      </c>
      <c r="OC486" s="8">
        <v>42242</v>
      </c>
      <c r="OD486" s="5">
        <v>113.741</v>
      </c>
      <c r="OE486" s="5">
        <v>114.953</v>
      </c>
      <c r="OF486" s="8"/>
      <c r="OG486" s="8">
        <v>39758</v>
      </c>
      <c r="OH486" s="5">
        <v>90.441000000000003</v>
      </c>
      <c r="OI486" s="5">
        <v>91.48</v>
      </c>
      <c r="OK486" s="8">
        <v>41354</v>
      </c>
      <c r="OL486" s="5">
        <v>104.22499999999999</v>
      </c>
      <c r="OM486" s="5">
        <v>104.547</v>
      </c>
      <c r="OO486" s="8">
        <v>41729</v>
      </c>
      <c r="OP486" s="5">
        <v>103.55</v>
      </c>
      <c r="OQ486" s="5">
        <v>111.06399999999999</v>
      </c>
      <c r="OU486" s="8"/>
      <c r="OW486" s="8">
        <v>41851</v>
      </c>
      <c r="OX486" s="5">
        <v>120.175</v>
      </c>
      <c r="OY486" s="5">
        <v>122.30800000000001</v>
      </c>
      <c r="OZ486" s="8"/>
      <c r="PE486" s="8">
        <v>41851</v>
      </c>
      <c r="PF486" s="5">
        <v>123.81100000000001</v>
      </c>
      <c r="PG486" s="5">
        <v>126.157</v>
      </c>
      <c r="PJ486" s="8"/>
      <c r="PM486" s="8">
        <v>41851</v>
      </c>
      <c r="PN486" s="5">
        <v>123.753</v>
      </c>
      <c r="PO486" s="5">
        <v>125.187</v>
      </c>
      <c r="PT486" s="8"/>
      <c r="PU486" s="8">
        <v>42026</v>
      </c>
      <c r="PV486" s="5">
        <v>123.82299999999999</v>
      </c>
      <c r="PW486" s="5">
        <v>124.892</v>
      </c>
      <c r="PY486" s="8">
        <v>41354</v>
      </c>
      <c r="PZ486" s="5">
        <v>102.291</v>
      </c>
      <c r="QA486" s="5">
        <v>102.986</v>
      </c>
      <c r="QC486" s="8">
        <v>41733</v>
      </c>
      <c r="QD486" s="5">
        <v>106.464</v>
      </c>
      <c r="QE486" s="5">
        <v>120.477</v>
      </c>
      <c r="QG486" s="8">
        <v>39758</v>
      </c>
      <c r="QH486" s="5">
        <v>143.477</v>
      </c>
      <c r="QI486" s="8">
        <v>143.726</v>
      </c>
      <c r="QN486" s="8"/>
      <c r="QO486" s="8">
        <v>41796</v>
      </c>
      <c r="QP486" s="5">
        <v>78.734999999999999</v>
      </c>
      <c r="QQ486" s="5">
        <v>78.734999999999999</v>
      </c>
      <c r="QS486" s="8">
        <v>42167</v>
      </c>
      <c r="QT486" s="5">
        <v>118.375</v>
      </c>
      <c r="QU486" s="5">
        <v>119.68300000000001</v>
      </c>
      <c r="RC486" s="8"/>
      <c r="RI486" s="8">
        <v>41354</v>
      </c>
      <c r="RJ486" s="5">
        <v>103.2</v>
      </c>
      <c r="RK486" s="5">
        <v>103.539</v>
      </c>
      <c r="RR486" s="8"/>
      <c r="RU486" s="8">
        <v>41354</v>
      </c>
      <c r="RV486" s="5">
        <v>99.123000000000005</v>
      </c>
      <c r="RW486" s="8">
        <v>99.429000000000002</v>
      </c>
      <c r="RY486" s="8">
        <v>42237</v>
      </c>
      <c r="RZ486" s="5">
        <v>120.027</v>
      </c>
      <c r="SA486" s="5">
        <v>129.28899999999999</v>
      </c>
      <c r="SB486" s="8"/>
      <c r="SC486" s="8">
        <v>39758</v>
      </c>
      <c r="SD486" s="5">
        <v>125.65300000000001</v>
      </c>
      <c r="SE486" s="5">
        <v>125.85299999999999</v>
      </c>
      <c r="SG486" s="8">
        <v>39758</v>
      </c>
      <c r="SH486" s="5">
        <v>116.917</v>
      </c>
      <c r="SI486" s="5">
        <v>117.09699999999999</v>
      </c>
      <c r="SK486" s="8">
        <v>42026</v>
      </c>
      <c r="SL486" s="8">
        <v>130.54</v>
      </c>
      <c r="SM486" s="5">
        <v>132.46899999999999</v>
      </c>
      <c r="SO486" s="8">
        <v>39758</v>
      </c>
      <c r="SP486" s="5">
        <v>101.962</v>
      </c>
      <c r="SQ486" s="5">
        <v>102.107</v>
      </c>
      <c r="SV486" s="8"/>
      <c r="SW486" s="8">
        <v>39758</v>
      </c>
      <c r="SX486" s="5">
        <v>110.44799999999999</v>
      </c>
      <c r="SY486" s="5">
        <v>110.613</v>
      </c>
      <c r="TF486" s="8"/>
      <c r="TI486" s="8">
        <v>39758</v>
      </c>
      <c r="TJ486" s="5">
        <v>108.18899999999999</v>
      </c>
      <c r="TK486" s="5">
        <v>109.783</v>
      </c>
      <c r="TM486" s="8">
        <v>39758</v>
      </c>
      <c r="TN486" s="5">
        <v>99.284000000000006</v>
      </c>
      <c r="TO486" s="5">
        <v>100.67</v>
      </c>
      <c r="TP486" s="8"/>
      <c r="TQ486" s="8">
        <v>41740</v>
      </c>
      <c r="TR486" s="5">
        <v>99.736000000000004</v>
      </c>
      <c r="TS486" s="5">
        <v>118.307</v>
      </c>
      <c r="TU486" s="8">
        <v>39758</v>
      </c>
      <c r="TV486" s="5">
        <v>85.293000000000006</v>
      </c>
      <c r="TW486" s="5">
        <v>86.400999999999996</v>
      </c>
      <c r="TY486" s="8">
        <v>40063</v>
      </c>
      <c r="TZ486" s="8">
        <v>99.100999999999999</v>
      </c>
      <c r="UA486" s="5">
        <v>99.644999999999996</v>
      </c>
      <c r="UC486" s="8">
        <v>41354</v>
      </c>
      <c r="UD486" s="5">
        <v>97.893000000000001</v>
      </c>
      <c r="UE486" s="8">
        <v>98.231999999999999</v>
      </c>
      <c r="UG486" s="8">
        <v>41740</v>
      </c>
      <c r="UH486" s="5">
        <v>97.819000000000003</v>
      </c>
      <c r="UI486" s="5">
        <v>105.48099999999999</v>
      </c>
      <c r="UJ486" s="8"/>
      <c r="UK486" s="8">
        <v>42088</v>
      </c>
      <c r="UL486" s="5">
        <v>155.02699999999999</v>
      </c>
      <c r="UM486" s="5">
        <v>155.363</v>
      </c>
      <c r="UO486" s="8"/>
      <c r="UY486" s="8"/>
      <c r="VD486" s="8"/>
      <c r="VX486" s="8"/>
      <c r="WM486" s="8"/>
      <c r="WR486" s="8"/>
      <c r="WW486" s="8"/>
      <c r="XB486" s="8"/>
      <c r="XG486" s="8"/>
      <c r="XL486" s="8"/>
      <c r="XV486" s="8"/>
      <c r="YK486" s="8"/>
      <c r="YP486" s="8"/>
      <c r="YU486" s="8"/>
      <c r="YZ486" s="8"/>
      <c r="ZE486" s="8"/>
      <c r="ZJ486" s="8"/>
      <c r="ZO486" s="8"/>
      <c r="ZT486" s="8"/>
    </row>
    <row r="487" spans="53:696">
      <c r="BA487" s="8">
        <v>39759</v>
      </c>
      <c r="BB487" s="5">
        <v>100.00700000000001</v>
      </c>
      <c r="BC487" s="5">
        <v>100.84699999999999</v>
      </c>
      <c r="BE487" s="8">
        <v>39759</v>
      </c>
      <c r="BF487" s="5">
        <v>100.01900000000001</v>
      </c>
      <c r="BG487" s="5">
        <v>100.25</v>
      </c>
      <c r="BI487" s="8">
        <v>39759</v>
      </c>
      <c r="BJ487" s="5">
        <v>100.72799999999999</v>
      </c>
      <c r="BK487" s="5">
        <v>100.86499999999999</v>
      </c>
      <c r="BM487" s="8">
        <v>39759</v>
      </c>
      <c r="BN487" s="5">
        <v>100.491</v>
      </c>
      <c r="BO487" s="5">
        <v>102.02800000000001</v>
      </c>
      <c r="BQ487" s="8">
        <v>39759</v>
      </c>
      <c r="BR487" s="5">
        <v>101.19499999999999</v>
      </c>
      <c r="BS487" s="5">
        <v>101.324</v>
      </c>
      <c r="BU487" s="8">
        <v>39759</v>
      </c>
      <c r="BV487" s="5">
        <v>99.995999999999995</v>
      </c>
      <c r="BW487" s="5">
        <v>100.974</v>
      </c>
      <c r="BY487" s="8">
        <v>39814</v>
      </c>
      <c r="BZ487" s="5">
        <v>101.801</v>
      </c>
      <c r="CA487" s="5">
        <v>103.20399999999999</v>
      </c>
      <c r="CC487" s="8">
        <v>39759</v>
      </c>
      <c r="CD487" s="5">
        <v>99.347999999999999</v>
      </c>
      <c r="CE487" s="5">
        <v>100.47499999999999</v>
      </c>
      <c r="CG487" s="8">
        <v>39967</v>
      </c>
      <c r="CH487" s="5">
        <v>103.78100000000001</v>
      </c>
      <c r="CI487" s="5">
        <v>105.36</v>
      </c>
      <c r="CK487" s="8">
        <v>39759</v>
      </c>
      <c r="CL487" s="5">
        <v>96.061000000000007</v>
      </c>
      <c r="CM487" s="5">
        <v>106.232</v>
      </c>
      <c r="CO487" s="8">
        <v>39759</v>
      </c>
      <c r="CP487" s="5">
        <v>104.148</v>
      </c>
      <c r="CQ487" s="5">
        <v>104.315</v>
      </c>
      <c r="CS487" s="8">
        <v>40179</v>
      </c>
      <c r="CT487" s="5">
        <v>102.82299999999999</v>
      </c>
      <c r="CU487" s="5">
        <v>104.43300000000001</v>
      </c>
      <c r="CW487" s="8">
        <v>39759</v>
      </c>
      <c r="CX487" s="5">
        <v>100.241</v>
      </c>
      <c r="CY487" s="5">
        <v>100.80200000000001</v>
      </c>
      <c r="DA487" s="8">
        <v>39759</v>
      </c>
      <c r="DB487" s="5">
        <v>104.404</v>
      </c>
      <c r="DC487" s="5">
        <v>105.873</v>
      </c>
      <c r="DE487" s="8">
        <v>40364</v>
      </c>
      <c r="DF487" s="5">
        <v>102.983</v>
      </c>
      <c r="DG487" s="5">
        <v>104.473</v>
      </c>
      <c r="DI487" s="8">
        <v>39759</v>
      </c>
      <c r="DJ487" s="5">
        <v>100.72499999999999</v>
      </c>
      <c r="DK487" s="5">
        <v>101.32599999999999</v>
      </c>
      <c r="DM487" s="8">
        <v>39759</v>
      </c>
      <c r="DN487" s="5">
        <v>104.101</v>
      </c>
      <c r="DO487" s="5">
        <v>105.5</v>
      </c>
      <c r="DQ487" s="8">
        <v>40546</v>
      </c>
      <c r="DR487" s="5">
        <v>100.724</v>
      </c>
      <c r="DS487" s="5">
        <v>101.776</v>
      </c>
      <c r="DU487" s="8">
        <v>39861</v>
      </c>
      <c r="DV487" s="5">
        <v>103.337</v>
      </c>
      <c r="DW487" s="5">
        <v>104.744</v>
      </c>
      <c r="DY487" s="8">
        <v>40666</v>
      </c>
      <c r="DZ487" s="5">
        <v>100.208</v>
      </c>
      <c r="EA487" s="5">
        <v>101.071</v>
      </c>
      <c r="EC487" s="8">
        <v>39843</v>
      </c>
      <c r="ED487" s="5">
        <v>99.046000000000006</v>
      </c>
      <c r="EE487" s="5">
        <v>104.81</v>
      </c>
      <c r="EG487" s="8">
        <v>40042</v>
      </c>
      <c r="EH487" s="5">
        <v>105.444</v>
      </c>
      <c r="EI487" s="5">
        <v>106.919</v>
      </c>
      <c r="EK487" s="8">
        <v>40849</v>
      </c>
      <c r="EL487" s="5">
        <v>96.843000000000004</v>
      </c>
      <c r="EM487" s="5">
        <v>97.635000000000005</v>
      </c>
      <c r="EO487" s="8">
        <v>39759</v>
      </c>
      <c r="EP487" s="5">
        <v>103.65600000000001</v>
      </c>
      <c r="EQ487" s="5">
        <v>104.985</v>
      </c>
      <c r="ES487" s="8">
        <v>40255</v>
      </c>
      <c r="ET487" s="5">
        <v>106.703</v>
      </c>
      <c r="EU487" s="8">
        <v>108.559</v>
      </c>
      <c r="EW487" s="8">
        <v>41001</v>
      </c>
      <c r="EX487" s="5">
        <v>99.894999999999996</v>
      </c>
      <c r="EY487" s="5">
        <v>100.584</v>
      </c>
      <c r="EZ487" s="8"/>
      <c r="FA487" s="8">
        <v>39759</v>
      </c>
      <c r="FB487" s="5">
        <v>101.913</v>
      </c>
      <c r="FC487" s="5">
        <v>103.10299999999999</v>
      </c>
      <c r="FE487" s="8">
        <v>41155</v>
      </c>
      <c r="FF487" s="5">
        <v>100.27500000000001</v>
      </c>
      <c r="FG487" s="5">
        <v>101.05800000000001</v>
      </c>
      <c r="FI487" s="8">
        <v>40501</v>
      </c>
      <c r="FJ487" s="8">
        <v>103.032</v>
      </c>
      <c r="FK487" s="5">
        <v>104.69199999999999</v>
      </c>
      <c r="FM487" s="8">
        <v>41309</v>
      </c>
      <c r="FN487" s="5">
        <v>101.88500000000001</v>
      </c>
      <c r="FO487" s="8">
        <v>102.94799999999999</v>
      </c>
      <c r="FQ487" s="8">
        <v>40651</v>
      </c>
      <c r="FR487" s="5">
        <v>100.13800000000001</v>
      </c>
      <c r="FS487" s="5">
        <v>101.494</v>
      </c>
      <c r="FT487" s="8"/>
      <c r="FU487" s="8">
        <v>41430</v>
      </c>
      <c r="FV487" s="5">
        <v>103.568</v>
      </c>
      <c r="FW487" s="5">
        <v>105.446</v>
      </c>
      <c r="FY487" s="8">
        <v>39759</v>
      </c>
      <c r="FZ487" s="5">
        <v>101.626</v>
      </c>
      <c r="GA487" s="5">
        <v>102.816</v>
      </c>
      <c r="GC487" s="8">
        <v>39759</v>
      </c>
      <c r="GD487" s="8">
        <v>95.105000000000004</v>
      </c>
      <c r="GE487" s="5">
        <v>107.59099999999999</v>
      </c>
      <c r="GG487" s="8">
        <v>41554</v>
      </c>
      <c r="GH487" s="5">
        <v>105.393</v>
      </c>
      <c r="GI487" s="8">
        <v>107.806</v>
      </c>
      <c r="GK487" s="8">
        <v>39759</v>
      </c>
      <c r="GL487" s="5">
        <v>101.261</v>
      </c>
      <c r="GM487" s="5">
        <v>102.45099999999999</v>
      </c>
      <c r="GN487" s="8"/>
      <c r="GO487" s="8">
        <v>41661</v>
      </c>
      <c r="GP487" s="5">
        <v>101.833</v>
      </c>
      <c r="GQ487" s="5">
        <v>102.855</v>
      </c>
      <c r="GS487" s="8">
        <v>40865</v>
      </c>
      <c r="GT487" s="5">
        <v>90.173000000000002</v>
      </c>
      <c r="GU487" s="5">
        <v>90.492999999999995</v>
      </c>
      <c r="GW487" s="8">
        <v>41016</v>
      </c>
      <c r="GX487" s="8">
        <v>97.87</v>
      </c>
      <c r="GY487" s="5">
        <v>98.911000000000001</v>
      </c>
      <c r="HA487" s="8">
        <v>41780</v>
      </c>
      <c r="HB487" s="5">
        <v>104.197</v>
      </c>
      <c r="HC487" s="8">
        <v>105.825</v>
      </c>
      <c r="HE487" s="8">
        <v>39759</v>
      </c>
      <c r="HF487" s="5">
        <v>98.144000000000005</v>
      </c>
      <c r="HG487" s="5">
        <v>99.192999999999998</v>
      </c>
      <c r="HH487" s="8"/>
      <c r="HI487" s="8">
        <v>41169</v>
      </c>
      <c r="HJ487" s="5">
        <v>100.105</v>
      </c>
      <c r="HK487" s="5">
        <v>101.26300000000001</v>
      </c>
      <c r="HM487" s="8">
        <v>41933</v>
      </c>
      <c r="HN487" s="5">
        <v>102.512</v>
      </c>
      <c r="HO487" s="5">
        <v>103.59399999999999</v>
      </c>
      <c r="HQ487" s="8">
        <v>41738</v>
      </c>
      <c r="HR487" s="8">
        <v>103.208</v>
      </c>
      <c r="HS487" s="5">
        <v>103.33</v>
      </c>
      <c r="HU487" s="8">
        <v>41323</v>
      </c>
      <c r="HV487" s="5">
        <v>104.15300000000001</v>
      </c>
      <c r="HW487" s="8">
        <v>105.482</v>
      </c>
      <c r="HY487" s="8">
        <v>42086</v>
      </c>
      <c r="HZ487" s="5">
        <v>102.40600000000001</v>
      </c>
      <c r="IA487" s="5">
        <v>103.214</v>
      </c>
      <c r="IB487" s="8"/>
      <c r="IC487" s="8">
        <v>42240</v>
      </c>
      <c r="ID487" s="5">
        <v>102.51300000000001</v>
      </c>
      <c r="IE487" s="5">
        <v>103.489</v>
      </c>
      <c r="IG487" s="8">
        <v>39759</v>
      </c>
      <c r="IH487" s="5">
        <v>96.480999999999995</v>
      </c>
      <c r="II487" s="5">
        <v>97.531000000000006</v>
      </c>
      <c r="IK487" s="8">
        <v>41639</v>
      </c>
      <c r="IL487" s="8">
        <v>103.13</v>
      </c>
      <c r="IM487" s="5">
        <v>110.818</v>
      </c>
      <c r="IO487" s="8">
        <v>41681</v>
      </c>
      <c r="IP487" s="5">
        <v>108.65</v>
      </c>
      <c r="IQ487" s="8">
        <v>110.645</v>
      </c>
      <c r="IS487" s="8">
        <v>42240</v>
      </c>
      <c r="IT487" s="5">
        <v>102.26</v>
      </c>
      <c r="IU487" s="5">
        <v>103.69</v>
      </c>
      <c r="IV487" s="8"/>
      <c r="IW487" s="8">
        <v>42213</v>
      </c>
      <c r="IX487" s="5">
        <v>103.48</v>
      </c>
      <c r="IY487" s="5">
        <v>104.048</v>
      </c>
      <c r="JA487" s="8">
        <v>42331</v>
      </c>
      <c r="JB487" s="5">
        <v>101.64</v>
      </c>
      <c r="JC487" s="5">
        <v>102.30800000000001</v>
      </c>
      <c r="JE487" s="8">
        <v>39762</v>
      </c>
      <c r="JF487" s="8">
        <v>97.557000000000002</v>
      </c>
      <c r="JG487" s="5">
        <v>98.686999999999998</v>
      </c>
      <c r="JI487" s="8">
        <v>42240</v>
      </c>
      <c r="JJ487" s="5">
        <v>102.898</v>
      </c>
      <c r="JK487" s="8">
        <v>104.227</v>
      </c>
      <c r="JM487" s="8">
        <v>41852</v>
      </c>
      <c r="JN487" s="5">
        <v>110.771</v>
      </c>
      <c r="JO487" s="5">
        <v>112.023</v>
      </c>
      <c r="JP487" s="8"/>
      <c r="JU487" s="8">
        <v>41855</v>
      </c>
      <c r="JV487" s="5">
        <v>111.152</v>
      </c>
      <c r="JW487" s="5">
        <v>112.021</v>
      </c>
      <c r="JY487" s="8">
        <v>39759</v>
      </c>
      <c r="JZ487" s="8">
        <v>106.28</v>
      </c>
      <c r="KA487" s="5">
        <v>107.749</v>
      </c>
      <c r="KC487" s="8">
        <v>41736</v>
      </c>
      <c r="KD487" s="5">
        <v>106.64100000000001</v>
      </c>
      <c r="KE487" s="8">
        <v>122.828</v>
      </c>
      <c r="KG487" s="8">
        <v>41957</v>
      </c>
      <c r="KH487" s="5">
        <v>107.97</v>
      </c>
      <c r="KI487" s="5">
        <v>108.134</v>
      </c>
      <c r="KJ487" s="8"/>
      <c r="KK487" s="8">
        <v>42265</v>
      </c>
      <c r="KL487" s="5">
        <v>103.77800000000001</v>
      </c>
      <c r="KM487" s="5">
        <v>104.90600000000001</v>
      </c>
      <c r="KO487" s="8"/>
      <c r="KS487" s="8">
        <v>40064</v>
      </c>
      <c r="KT487" s="8">
        <v>105.41800000000001</v>
      </c>
      <c r="KU487" s="5">
        <v>105.919</v>
      </c>
      <c r="KY487" s="8"/>
      <c r="LA487" s="8">
        <v>42086</v>
      </c>
      <c r="LB487" s="5">
        <v>109.878</v>
      </c>
      <c r="LC487" s="5">
        <v>110.974</v>
      </c>
      <c r="LD487" s="8"/>
      <c r="LE487" s="8">
        <v>41355</v>
      </c>
      <c r="LF487" s="5">
        <v>105.09</v>
      </c>
      <c r="LG487" s="5">
        <v>105.761</v>
      </c>
      <c r="LI487" s="8">
        <v>42240</v>
      </c>
      <c r="LJ487" s="5">
        <v>104.166</v>
      </c>
      <c r="LK487" s="5">
        <v>106.521</v>
      </c>
      <c r="LN487" s="8"/>
      <c r="LQ487" s="8">
        <v>42213</v>
      </c>
      <c r="LR487" s="5">
        <v>110.14100000000001</v>
      </c>
      <c r="LS487" s="8">
        <v>110.705</v>
      </c>
      <c r="LU487" s="8">
        <v>39759</v>
      </c>
      <c r="LV487" s="5">
        <v>97.661000000000001</v>
      </c>
      <c r="LW487" s="5">
        <v>98.850999999999999</v>
      </c>
      <c r="LX487" s="8"/>
      <c r="LY487" s="8">
        <v>41355</v>
      </c>
      <c r="LZ487" s="5">
        <v>104.536</v>
      </c>
      <c r="MA487" s="5">
        <v>104.85299999999999</v>
      </c>
      <c r="MC487" s="8">
        <v>42348</v>
      </c>
      <c r="MD487" s="5">
        <v>107.413</v>
      </c>
      <c r="ME487" s="5">
        <v>107.708</v>
      </c>
      <c r="MK487" s="8">
        <v>41355</v>
      </c>
      <c r="ML487" s="5">
        <v>103.238</v>
      </c>
      <c r="MM487" s="8">
        <v>103.538</v>
      </c>
      <c r="MO487" s="8">
        <v>41737</v>
      </c>
      <c r="MP487" s="5">
        <v>108.154</v>
      </c>
      <c r="MQ487" s="5">
        <v>118.687</v>
      </c>
      <c r="MR487" s="8"/>
      <c r="MW487" s="8">
        <v>39759</v>
      </c>
      <c r="MX487" s="5">
        <v>98.703999999999994</v>
      </c>
      <c r="MY487" s="5">
        <v>99.963999999999999</v>
      </c>
      <c r="NA487" s="8">
        <v>41355</v>
      </c>
      <c r="NB487" s="8">
        <v>102.476</v>
      </c>
      <c r="NC487" s="5">
        <v>102.776</v>
      </c>
      <c r="NG487" s="8"/>
      <c r="NM487" s="8">
        <v>41355</v>
      </c>
      <c r="NN487" s="5">
        <v>101.1</v>
      </c>
      <c r="NO487" s="5">
        <v>101.38200000000001</v>
      </c>
      <c r="NQ487" s="8"/>
      <c r="NY487" s="8">
        <v>41355</v>
      </c>
      <c r="NZ487" s="5">
        <v>99.06</v>
      </c>
      <c r="OA487" s="8">
        <v>99.325000000000003</v>
      </c>
      <c r="OC487" s="8">
        <v>42243</v>
      </c>
      <c r="OD487" s="5">
        <v>114.027</v>
      </c>
      <c r="OE487" s="5">
        <v>115.27</v>
      </c>
      <c r="OF487" s="8"/>
      <c r="OG487" s="8">
        <v>39759</v>
      </c>
      <c r="OH487" s="5">
        <v>90.891000000000005</v>
      </c>
      <c r="OI487" s="5">
        <v>91.94</v>
      </c>
      <c r="OK487" s="8">
        <v>41355</v>
      </c>
      <c r="OL487" s="5">
        <v>104.56399999999999</v>
      </c>
      <c r="OM487" s="5">
        <v>104.899</v>
      </c>
      <c r="OO487" s="8">
        <v>41730</v>
      </c>
      <c r="OP487" s="5">
        <v>103.706</v>
      </c>
      <c r="OQ487" s="5">
        <v>111.248</v>
      </c>
      <c r="OU487" s="8"/>
      <c r="OW487" s="8">
        <v>41852</v>
      </c>
      <c r="OX487" s="5">
        <v>119.669</v>
      </c>
      <c r="OY487" s="5">
        <v>121.816</v>
      </c>
      <c r="OZ487" s="8"/>
      <c r="PE487" s="8">
        <v>41852</v>
      </c>
      <c r="PF487" s="5">
        <v>123.242</v>
      </c>
      <c r="PG487" s="5">
        <v>125.60299999999999</v>
      </c>
      <c r="PJ487" s="8"/>
      <c r="PM487" s="8">
        <v>41852</v>
      </c>
      <c r="PN487" s="5">
        <v>123.179</v>
      </c>
      <c r="PO487" s="5">
        <v>124.628</v>
      </c>
      <c r="PT487" s="8"/>
      <c r="PU487" s="8">
        <v>42027</v>
      </c>
      <c r="PV487" s="5">
        <v>124.342</v>
      </c>
      <c r="PW487" s="5">
        <v>125.423</v>
      </c>
      <c r="PY487" s="8">
        <v>41355</v>
      </c>
      <c r="PZ487" s="5">
        <v>102.598</v>
      </c>
      <c r="QA487" s="5">
        <v>103.307</v>
      </c>
      <c r="QC487" s="8">
        <v>41736</v>
      </c>
      <c r="QD487" s="5">
        <v>106.869</v>
      </c>
      <c r="QE487" s="5">
        <v>120.956</v>
      </c>
      <c r="QG487" s="8">
        <v>39759</v>
      </c>
      <c r="QH487" s="5">
        <v>144.31200000000001</v>
      </c>
      <c r="QI487" s="8">
        <v>144.58500000000001</v>
      </c>
      <c r="QN487" s="8"/>
      <c r="QO487" s="8">
        <v>41799</v>
      </c>
      <c r="QP487" s="5">
        <v>79.16</v>
      </c>
      <c r="QQ487" s="5">
        <v>79.16</v>
      </c>
      <c r="QS487" s="8">
        <v>42170</v>
      </c>
      <c r="QT487" s="5">
        <v>117.441</v>
      </c>
      <c r="QU487" s="5">
        <v>118.762</v>
      </c>
      <c r="RC487" s="8"/>
      <c r="RI487" s="8">
        <v>41355</v>
      </c>
      <c r="RJ487" s="5">
        <v>103.55200000000001</v>
      </c>
      <c r="RK487" s="5">
        <v>103.905</v>
      </c>
      <c r="RR487" s="8"/>
      <c r="RU487" s="8">
        <v>41355</v>
      </c>
      <c r="RV487" s="5">
        <v>99.480999999999995</v>
      </c>
      <c r="RW487" s="8">
        <v>99.799000000000007</v>
      </c>
      <c r="RY487" s="8">
        <v>42240</v>
      </c>
      <c r="RZ487" s="5">
        <v>119.35</v>
      </c>
      <c r="SA487" s="5">
        <v>128.57599999999999</v>
      </c>
      <c r="SB487" s="8"/>
      <c r="SC487" s="8">
        <v>39759</v>
      </c>
      <c r="SD487" s="5">
        <v>126.473</v>
      </c>
      <c r="SE487" s="5">
        <v>126.693</v>
      </c>
      <c r="SG487" s="8">
        <v>39759</v>
      </c>
      <c r="SH487" s="5">
        <v>117.623</v>
      </c>
      <c r="SI487" s="5">
        <v>117.82</v>
      </c>
      <c r="SK487" s="8">
        <v>42027</v>
      </c>
      <c r="SL487" s="8">
        <v>132.22200000000001</v>
      </c>
      <c r="SM487" s="5">
        <v>134.16399999999999</v>
      </c>
      <c r="SO487" s="8">
        <v>39759</v>
      </c>
      <c r="SP487" s="5">
        <v>102.60599999999999</v>
      </c>
      <c r="SQ487" s="5">
        <v>102.76600000000001</v>
      </c>
      <c r="SV487" s="8"/>
      <c r="SW487" s="8">
        <v>39759</v>
      </c>
      <c r="SX487" s="5">
        <v>111.13200000000001</v>
      </c>
      <c r="SY487" s="5">
        <v>111.31399999999999</v>
      </c>
      <c r="TF487" s="8"/>
      <c r="TI487" s="8">
        <v>39759</v>
      </c>
      <c r="TJ487" s="5">
        <v>108.69499999999999</v>
      </c>
      <c r="TK487" s="5">
        <v>110.304</v>
      </c>
      <c r="TM487" s="8">
        <v>39759</v>
      </c>
      <c r="TN487" s="5">
        <v>99.623999999999995</v>
      </c>
      <c r="TO487" s="5">
        <v>101.023</v>
      </c>
      <c r="TP487" s="8"/>
      <c r="TQ487" s="8">
        <v>41743</v>
      </c>
      <c r="TR487" s="5">
        <v>99.957999999999998</v>
      </c>
      <c r="TS487" s="5">
        <v>118.589</v>
      </c>
      <c r="TU487" s="8">
        <v>39759</v>
      </c>
      <c r="TV487" s="5">
        <v>85.343999999999994</v>
      </c>
      <c r="TW487" s="5">
        <v>86.462999999999994</v>
      </c>
      <c r="TY487" s="8">
        <v>40064</v>
      </c>
      <c r="TZ487" s="8">
        <v>99.021000000000001</v>
      </c>
      <c r="UA487" s="5">
        <v>99.578000000000003</v>
      </c>
      <c r="UC487" s="8">
        <v>41355</v>
      </c>
      <c r="UD487" s="5">
        <v>98.481999999999999</v>
      </c>
      <c r="UE487" s="8">
        <v>98.834999999999994</v>
      </c>
      <c r="UG487" s="8">
        <v>41743</v>
      </c>
      <c r="UH487" s="5">
        <v>97.974999999999994</v>
      </c>
      <c r="UI487" s="5">
        <v>105.667</v>
      </c>
      <c r="UJ487" s="8"/>
      <c r="UK487" s="8">
        <v>42089</v>
      </c>
      <c r="UL487" s="5">
        <v>156.398</v>
      </c>
      <c r="UM487" s="5">
        <v>156.77199999999999</v>
      </c>
      <c r="UO487" s="8"/>
      <c r="UY487" s="8"/>
      <c r="VD487" s="8"/>
      <c r="VX487" s="8"/>
      <c r="WM487" s="8"/>
      <c r="WR487" s="8"/>
      <c r="WW487" s="8"/>
      <c r="XB487" s="8"/>
      <c r="XG487" s="8"/>
      <c r="XL487" s="8"/>
      <c r="XV487" s="8"/>
      <c r="YK487" s="8"/>
      <c r="YP487" s="8"/>
      <c r="YU487" s="8"/>
      <c r="YZ487" s="8"/>
      <c r="ZE487" s="8"/>
      <c r="ZJ487" s="8"/>
      <c r="ZO487" s="8"/>
      <c r="ZT487" s="8"/>
    </row>
    <row r="488" spans="53:696">
      <c r="BA488" s="8">
        <v>39762</v>
      </c>
      <c r="BB488" s="5">
        <v>100.01300000000001</v>
      </c>
      <c r="BC488" s="5">
        <v>100.861</v>
      </c>
      <c r="BE488" s="8">
        <v>39762</v>
      </c>
      <c r="BF488" s="5">
        <v>100.04</v>
      </c>
      <c r="BG488" s="5">
        <v>100.279</v>
      </c>
      <c r="BI488" s="8">
        <v>39762</v>
      </c>
      <c r="BJ488" s="5">
        <v>100.747</v>
      </c>
      <c r="BK488" s="5">
        <v>100.896</v>
      </c>
      <c r="BM488" s="8">
        <v>39762</v>
      </c>
      <c r="BN488" s="5">
        <v>100.533</v>
      </c>
      <c r="BO488" s="5">
        <v>102.08</v>
      </c>
      <c r="BQ488" s="8">
        <v>39762</v>
      </c>
      <c r="BR488" s="5">
        <v>101.264</v>
      </c>
      <c r="BS488" s="5">
        <v>101.405</v>
      </c>
      <c r="BU488" s="8">
        <v>39762</v>
      </c>
      <c r="BV488" s="5">
        <v>100.06699999999999</v>
      </c>
      <c r="BW488" s="5">
        <v>101.053</v>
      </c>
      <c r="BY488" s="8">
        <v>39815</v>
      </c>
      <c r="BZ488" s="5">
        <v>101.852</v>
      </c>
      <c r="CA488" s="5">
        <v>103.26600000000001</v>
      </c>
      <c r="CC488" s="8">
        <v>39762</v>
      </c>
      <c r="CD488" s="5">
        <v>99.402000000000001</v>
      </c>
      <c r="CE488" s="5">
        <v>100.53700000000001</v>
      </c>
      <c r="CG488" s="8">
        <v>39968</v>
      </c>
      <c r="CH488" s="5">
        <v>103.645</v>
      </c>
      <c r="CI488" s="5">
        <v>105.236</v>
      </c>
      <c r="CK488" s="8">
        <v>39762</v>
      </c>
      <c r="CL488" s="5">
        <v>96.165999999999997</v>
      </c>
      <c r="CM488" s="5">
        <v>106.357</v>
      </c>
      <c r="CO488" s="8">
        <v>39762</v>
      </c>
      <c r="CP488" s="5">
        <v>104.221</v>
      </c>
      <c r="CQ488" s="5">
        <v>104.40300000000001</v>
      </c>
      <c r="CS488" s="8">
        <v>40182</v>
      </c>
      <c r="CT488" s="5">
        <v>102.82899999999999</v>
      </c>
      <c r="CU488" s="5">
        <v>104.449</v>
      </c>
      <c r="CW488" s="8">
        <v>39762</v>
      </c>
      <c r="CX488" s="5">
        <v>100.273</v>
      </c>
      <c r="CY488" s="5">
        <v>100.843</v>
      </c>
      <c r="DA488" s="8">
        <v>39762</v>
      </c>
      <c r="DB488" s="5">
        <v>104.511</v>
      </c>
      <c r="DC488" s="5">
        <v>105.995</v>
      </c>
      <c r="DE488" s="8">
        <v>40365</v>
      </c>
      <c r="DF488" s="5">
        <v>103.001</v>
      </c>
      <c r="DG488" s="5">
        <v>104.502</v>
      </c>
      <c r="DI488" s="8">
        <v>39762</v>
      </c>
      <c r="DJ488" s="5">
        <v>100.782</v>
      </c>
      <c r="DK488" s="5">
        <v>101.393</v>
      </c>
      <c r="DM488" s="8">
        <v>39762</v>
      </c>
      <c r="DN488" s="5">
        <v>104.169</v>
      </c>
      <c r="DO488" s="5">
        <v>105.58199999999999</v>
      </c>
      <c r="DQ488" s="8">
        <v>40547</v>
      </c>
      <c r="DR488" s="5">
        <v>100.788</v>
      </c>
      <c r="DS488" s="5">
        <v>101.849</v>
      </c>
      <c r="DU488" s="8">
        <v>39862</v>
      </c>
      <c r="DV488" s="5">
        <v>103.42100000000001</v>
      </c>
      <c r="DW488" s="5">
        <v>104.861</v>
      </c>
      <c r="DY488" s="8">
        <v>40667</v>
      </c>
      <c r="DZ488" s="5">
        <v>100.218</v>
      </c>
      <c r="EA488" s="5">
        <v>101.102</v>
      </c>
      <c r="EC488" s="8">
        <v>39846</v>
      </c>
      <c r="ED488" s="5">
        <v>99.241</v>
      </c>
      <c r="EE488" s="5">
        <v>105.014</v>
      </c>
      <c r="EG488" s="8">
        <v>40043</v>
      </c>
      <c r="EH488" s="5">
        <v>105.51600000000001</v>
      </c>
      <c r="EI488" s="5">
        <v>107.002</v>
      </c>
      <c r="EK488" s="8">
        <v>40850</v>
      </c>
      <c r="EL488" s="5">
        <v>96.924999999999997</v>
      </c>
      <c r="EM488" s="5">
        <v>97.722999999999999</v>
      </c>
      <c r="EO488" s="8">
        <v>39762</v>
      </c>
      <c r="EP488" s="5">
        <v>103.82899999999999</v>
      </c>
      <c r="EQ488" s="5">
        <v>105.17100000000001</v>
      </c>
      <c r="ES488" s="8">
        <v>40256</v>
      </c>
      <c r="ET488" s="5">
        <v>106.631</v>
      </c>
      <c r="EU488" s="8">
        <v>108.499</v>
      </c>
      <c r="EW488" s="8">
        <v>41002</v>
      </c>
      <c r="EX488" s="5">
        <v>99.903000000000006</v>
      </c>
      <c r="EY488" s="5">
        <v>100.619</v>
      </c>
      <c r="EZ488" s="8"/>
      <c r="FA488" s="8">
        <v>39762</v>
      </c>
      <c r="FB488" s="5">
        <v>102.057</v>
      </c>
      <c r="FC488" s="5">
        <v>103.258</v>
      </c>
      <c r="FE488" s="8">
        <v>41156</v>
      </c>
      <c r="FF488" s="5">
        <v>100.49</v>
      </c>
      <c r="FG488" s="5">
        <v>101.279</v>
      </c>
      <c r="FI488" s="8">
        <v>40504</v>
      </c>
      <c r="FJ488" s="8">
        <v>103.133</v>
      </c>
      <c r="FK488" s="5">
        <v>104.803</v>
      </c>
      <c r="FM488" s="8">
        <v>41310</v>
      </c>
      <c r="FN488" s="5">
        <v>101.93</v>
      </c>
      <c r="FO488" s="8">
        <v>103.001</v>
      </c>
      <c r="FQ488" s="8">
        <v>40652</v>
      </c>
      <c r="FR488" s="5">
        <v>100.23099999999999</v>
      </c>
      <c r="FS488" s="5">
        <v>101.63500000000001</v>
      </c>
      <c r="FT488" s="8"/>
      <c r="FU488" s="8">
        <v>41431</v>
      </c>
      <c r="FV488" s="5">
        <v>103.40300000000001</v>
      </c>
      <c r="FW488" s="5">
        <v>105.29300000000001</v>
      </c>
      <c r="FY488" s="8">
        <v>39762</v>
      </c>
      <c r="FZ488" s="5">
        <v>101.837</v>
      </c>
      <c r="GA488" s="5">
        <v>103.038</v>
      </c>
      <c r="GC488" s="8">
        <v>39762</v>
      </c>
      <c r="GD488" s="8">
        <v>95.165000000000006</v>
      </c>
      <c r="GE488" s="5">
        <v>107.673</v>
      </c>
      <c r="GG488" s="8">
        <v>41555</v>
      </c>
      <c r="GH488" s="5">
        <v>105.31</v>
      </c>
      <c r="GI488" s="8">
        <v>107.739</v>
      </c>
      <c r="GK488" s="8">
        <v>39762</v>
      </c>
      <c r="GL488" s="5">
        <v>101.441</v>
      </c>
      <c r="GM488" s="5">
        <v>102.642</v>
      </c>
      <c r="GN488" s="8"/>
      <c r="GO488" s="8">
        <v>41662</v>
      </c>
      <c r="GP488" s="5">
        <v>101.818</v>
      </c>
      <c r="GQ488" s="5">
        <v>102.84699999999999</v>
      </c>
      <c r="GS488" s="8">
        <v>40868</v>
      </c>
      <c r="GT488" s="5">
        <v>89.73</v>
      </c>
      <c r="GU488" s="5">
        <v>90.058000000000007</v>
      </c>
      <c r="GW488" s="8">
        <v>41017</v>
      </c>
      <c r="GX488" s="8">
        <v>97.85</v>
      </c>
      <c r="GY488" s="5">
        <v>98.915999999999997</v>
      </c>
      <c r="HA488" s="8">
        <v>41781</v>
      </c>
      <c r="HB488" s="5">
        <v>104.167</v>
      </c>
      <c r="HC488" s="8">
        <v>105.80800000000001</v>
      </c>
      <c r="HE488" s="8">
        <v>39762</v>
      </c>
      <c r="HF488" s="5">
        <v>98.328999999999994</v>
      </c>
      <c r="HG488" s="5">
        <v>99.388000000000005</v>
      </c>
      <c r="HH488" s="8"/>
      <c r="HI488" s="8">
        <v>41170</v>
      </c>
      <c r="HJ488" s="5">
        <v>100.285</v>
      </c>
      <c r="HK488" s="5">
        <v>101.45099999999999</v>
      </c>
      <c r="HM488" s="8">
        <v>41934</v>
      </c>
      <c r="HN488" s="5">
        <v>102.512</v>
      </c>
      <c r="HO488" s="5">
        <v>103.601</v>
      </c>
      <c r="HQ488" s="8">
        <v>41739</v>
      </c>
      <c r="HR488" s="8">
        <v>103.23</v>
      </c>
      <c r="HS488" s="5">
        <v>103.35599999999999</v>
      </c>
      <c r="HU488" s="8">
        <v>41324</v>
      </c>
      <c r="HV488" s="5">
        <v>104.158</v>
      </c>
      <c r="HW488" s="8">
        <v>105.497</v>
      </c>
      <c r="HY488" s="8">
        <v>42087</v>
      </c>
      <c r="HZ488" s="5">
        <v>102.39400000000001</v>
      </c>
      <c r="IA488" s="5">
        <v>103.209</v>
      </c>
      <c r="IB488" s="8"/>
      <c r="IC488" s="8">
        <v>42241</v>
      </c>
      <c r="ID488" s="5">
        <v>102.562</v>
      </c>
      <c r="IE488" s="5">
        <v>103.55</v>
      </c>
      <c r="IG488" s="8">
        <v>39762</v>
      </c>
      <c r="IH488" s="5">
        <v>96.683999999999997</v>
      </c>
      <c r="II488" s="5">
        <v>97.744</v>
      </c>
      <c r="IK488" s="8">
        <v>41640</v>
      </c>
      <c r="IL488" s="8">
        <v>103.13</v>
      </c>
      <c r="IM488" s="5">
        <v>110.818</v>
      </c>
      <c r="IO488" s="8">
        <v>41682</v>
      </c>
      <c r="IP488" s="5">
        <v>108.539</v>
      </c>
      <c r="IQ488" s="8">
        <v>110.57299999999999</v>
      </c>
      <c r="IS488" s="8">
        <v>42241</v>
      </c>
      <c r="IT488" s="5">
        <v>102.229</v>
      </c>
      <c r="IU488" s="5">
        <v>103.669</v>
      </c>
      <c r="IV488" s="8"/>
      <c r="IW488" s="8">
        <v>42214</v>
      </c>
      <c r="IX488" s="5">
        <v>103.471</v>
      </c>
      <c r="IY488" s="5">
        <v>104.04600000000001</v>
      </c>
      <c r="JA488" s="8">
        <v>42332</v>
      </c>
      <c r="JB488" s="5">
        <v>101.639</v>
      </c>
      <c r="JC488" s="5">
        <v>102.31100000000001</v>
      </c>
      <c r="JE488" s="8">
        <v>39763</v>
      </c>
      <c r="JF488" s="8">
        <v>97.444999999999993</v>
      </c>
      <c r="JG488" s="5">
        <v>98.585999999999999</v>
      </c>
      <c r="JI488" s="8">
        <v>42241</v>
      </c>
      <c r="JJ488" s="5">
        <v>102.884</v>
      </c>
      <c r="JK488" s="8">
        <v>104.22199999999999</v>
      </c>
      <c r="JM488" s="8">
        <v>41855</v>
      </c>
      <c r="JN488" s="5">
        <v>110.883</v>
      </c>
      <c r="JO488" s="5">
        <v>112.148</v>
      </c>
      <c r="JP488" s="8"/>
      <c r="JU488" s="8">
        <v>41856</v>
      </c>
      <c r="JV488" s="5">
        <v>111.063</v>
      </c>
      <c r="JW488" s="5">
        <v>111.946</v>
      </c>
      <c r="JY488" s="8">
        <v>39762</v>
      </c>
      <c r="JZ488" s="8">
        <v>106.38800000000001</v>
      </c>
      <c r="KA488" s="5">
        <v>107.872</v>
      </c>
      <c r="KC488" s="8">
        <v>41737</v>
      </c>
      <c r="KD488" s="5">
        <v>106.41500000000001</v>
      </c>
      <c r="KE488" s="8">
        <v>122.587</v>
      </c>
      <c r="KG488" s="8">
        <v>41960</v>
      </c>
      <c r="KH488" s="5">
        <v>108.07</v>
      </c>
      <c r="KI488" s="5">
        <v>108.244</v>
      </c>
      <c r="KJ488" s="8"/>
      <c r="KK488" s="8">
        <v>42268</v>
      </c>
      <c r="KL488" s="5">
        <v>103.721</v>
      </c>
      <c r="KM488" s="5">
        <v>104.851</v>
      </c>
      <c r="KO488" s="8"/>
      <c r="KS488" s="8">
        <v>40065</v>
      </c>
      <c r="KT488" s="8">
        <v>105.31</v>
      </c>
      <c r="KU488" s="5">
        <v>105.848</v>
      </c>
      <c r="KY488" s="8"/>
      <c r="LA488" s="8">
        <v>42087</v>
      </c>
      <c r="LB488" s="5">
        <v>109.834</v>
      </c>
      <c r="LC488" s="5">
        <v>110.94</v>
      </c>
      <c r="LD488" s="8"/>
      <c r="LE488" s="8">
        <v>41358</v>
      </c>
      <c r="LF488" s="5">
        <v>104.815</v>
      </c>
      <c r="LG488" s="5">
        <v>105.498</v>
      </c>
      <c r="LI488" s="8">
        <v>42241</v>
      </c>
      <c r="LJ488" s="5">
        <v>104.139</v>
      </c>
      <c r="LK488" s="5">
        <v>106.498</v>
      </c>
      <c r="LN488" s="8"/>
      <c r="LQ488" s="8">
        <v>42214</v>
      </c>
      <c r="LR488" s="5">
        <v>110.105</v>
      </c>
      <c r="LS488" s="8">
        <v>110.678</v>
      </c>
      <c r="LU488" s="8">
        <v>39762</v>
      </c>
      <c r="LV488" s="5">
        <v>97.819000000000003</v>
      </c>
      <c r="LW488" s="5">
        <v>99.02</v>
      </c>
      <c r="LX488" s="8"/>
      <c r="LY488" s="8">
        <v>41358</v>
      </c>
      <c r="LZ488" s="5">
        <v>104.309</v>
      </c>
      <c r="MA488" s="5">
        <v>104.639</v>
      </c>
      <c r="MC488" s="8">
        <v>42349</v>
      </c>
      <c r="MD488" s="5">
        <v>107.417</v>
      </c>
      <c r="ME488" s="5">
        <v>107.71899999999999</v>
      </c>
      <c r="MK488" s="8">
        <v>41358</v>
      </c>
      <c r="ML488" s="5">
        <v>102.988</v>
      </c>
      <c r="MM488" s="8">
        <v>103.29900000000001</v>
      </c>
      <c r="MO488" s="8">
        <v>41738</v>
      </c>
      <c r="MP488" s="5">
        <v>108.163</v>
      </c>
      <c r="MQ488" s="5">
        <v>118.753</v>
      </c>
      <c r="MR488" s="8"/>
      <c r="MW488" s="8">
        <v>39762</v>
      </c>
      <c r="MX488" s="5">
        <v>98.837000000000003</v>
      </c>
      <c r="MY488" s="5">
        <v>100.10899999999999</v>
      </c>
      <c r="NA488" s="8">
        <v>41358</v>
      </c>
      <c r="NB488" s="8">
        <v>102.21599999999999</v>
      </c>
      <c r="NC488" s="5">
        <v>102.52800000000001</v>
      </c>
      <c r="NG488" s="8"/>
      <c r="NM488" s="8">
        <v>41358</v>
      </c>
      <c r="NN488" s="5">
        <v>100.867</v>
      </c>
      <c r="NO488" s="5">
        <v>101.16</v>
      </c>
      <c r="NQ488" s="8"/>
      <c r="NY488" s="8">
        <v>41358</v>
      </c>
      <c r="NZ488" s="5">
        <v>98.832999999999998</v>
      </c>
      <c r="OA488" s="8">
        <v>99.108000000000004</v>
      </c>
      <c r="OC488" s="8">
        <v>42244</v>
      </c>
      <c r="OD488" s="5">
        <v>114.119</v>
      </c>
      <c r="OE488" s="5">
        <v>115.372</v>
      </c>
      <c r="OF488" s="8"/>
      <c r="OG488" s="8">
        <v>39762</v>
      </c>
      <c r="OH488" s="5">
        <v>91.055999999999997</v>
      </c>
      <c r="OI488" s="5">
        <v>92.116</v>
      </c>
      <c r="OK488" s="8">
        <v>41358</v>
      </c>
      <c r="OL488" s="5">
        <v>104.241</v>
      </c>
      <c r="OM488" s="5">
        <v>104.59</v>
      </c>
      <c r="OO488" s="8">
        <v>41731</v>
      </c>
      <c r="OP488" s="5">
        <v>103.73</v>
      </c>
      <c r="OQ488" s="5">
        <v>111.32599999999999</v>
      </c>
      <c r="OU488" s="8"/>
      <c r="OW488" s="8">
        <v>41855</v>
      </c>
      <c r="OX488" s="5">
        <v>120.096</v>
      </c>
      <c r="OY488" s="5">
        <v>122.256</v>
      </c>
      <c r="OZ488" s="8"/>
      <c r="PE488" s="8">
        <v>41855</v>
      </c>
      <c r="PF488" s="5">
        <v>123.71</v>
      </c>
      <c r="PG488" s="5">
        <v>126.086</v>
      </c>
      <c r="PJ488" s="8"/>
      <c r="PM488" s="8">
        <v>41855</v>
      </c>
      <c r="PN488" s="5">
        <v>123.63500000000001</v>
      </c>
      <c r="PO488" s="5">
        <v>125.1</v>
      </c>
      <c r="PT488" s="8"/>
      <c r="PU488" s="8">
        <v>42030</v>
      </c>
      <c r="PV488" s="5">
        <v>124.50700000000001</v>
      </c>
      <c r="PW488" s="5">
        <v>125.601</v>
      </c>
      <c r="PY488" s="8">
        <v>41358</v>
      </c>
      <c r="PZ488" s="5">
        <v>102.23099999999999</v>
      </c>
      <c r="QA488" s="5">
        <v>102.953</v>
      </c>
      <c r="QC488" s="8">
        <v>41737</v>
      </c>
      <c r="QD488" s="5">
        <v>106.56</v>
      </c>
      <c r="QE488" s="5">
        <v>120.626</v>
      </c>
      <c r="QG488" s="8">
        <v>39762</v>
      </c>
      <c r="QH488" s="5">
        <v>144.48099999999999</v>
      </c>
      <c r="QI488" s="8">
        <v>144.779</v>
      </c>
      <c r="QN488" s="8"/>
      <c r="QO488" s="8">
        <v>41800</v>
      </c>
      <c r="QP488" s="5">
        <v>78.671000000000006</v>
      </c>
      <c r="QQ488" s="5">
        <v>78.671000000000006</v>
      </c>
      <c r="QS488" s="8">
        <v>42171</v>
      </c>
      <c r="QT488" s="5">
        <v>117.309</v>
      </c>
      <c r="QU488" s="5">
        <v>118.642</v>
      </c>
      <c r="RC488" s="8"/>
      <c r="RI488" s="8">
        <v>41358</v>
      </c>
      <c r="RJ488" s="5">
        <v>103.27500000000001</v>
      </c>
      <c r="RK488" s="5">
        <v>103.642</v>
      </c>
      <c r="RR488" s="8"/>
      <c r="RU488" s="8">
        <v>41358</v>
      </c>
      <c r="RV488" s="5">
        <v>99.231999999999999</v>
      </c>
      <c r="RW488" s="8">
        <v>99.561999999999998</v>
      </c>
      <c r="RY488" s="8">
        <v>42241</v>
      </c>
      <c r="RZ488" s="5">
        <v>118.97499999999999</v>
      </c>
      <c r="SA488" s="5">
        <v>128.185</v>
      </c>
      <c r="SB488" s="8"/>
      <c r="SC488" s="8">
        <v>39762</v>
      </c>
      <c r="SD488" s="5">
        <v>126.59099999999999</v>
      </c>
      <c r="SE488" s="5">
        <v>126.831</v>
      </c>
      <c r="SG488" s="8">
        <v>39762</v>
      </c>
      <c r="SH488" s="5">
        <v>117.73</v>
      </c>
      <c r="SI488" s="5">
        <v>117.94499999999999</v>
      </c>
      <c r="SK488" s="8">
        <v>42030</v>
      </c>
      <c r="SL488" s="8">
        <v>133.596</v>
      </c>
      <c r="SM488" s="5">
        <v>135.55199999999999</v>
      </c>
      <c r="SO488" s="8">
        <v>39762</v>
      </c>
      <c r="SP488" s="5">
        <v>102.68</v>
      </c>
      <c r="SQ488" s="5">
        <v>102.854</v>
      </c>
      <c r="SV488" s="8"/>
      <c r="SW488" s="8">
        <v>39762</v>
      </c>
      <c r="SX488" s="5">
        <v>111.221</v>
      </c>
      <c r="SY488" s="5">
        <v>111.42</v>
      </c>
      <c r="TF488" s="8"/>
      <c r="TI488" s="8">
        <v>39762</v>
      </c>
      <c r="TJ488" s="5">
        <v>108.59399999999999</v>
      </c>
      <c r="TK488" s="5">
        <v>110.21899999999999</v>
      </c>
      <c r="TM488" s="8">
        <v>39762</v>
      </c>
      <c r="TN488" s="5">
        <v>99.831999999999994</v>
      </c>
      <c r="TO488" s="5">
        <v>101.245</v>
      </c>
      <c r="TP488" s="8"/>
      <c r="TQ488" s="8">
        <v>41744</v>
      </c>
      <c r="TR488" s="5">
        <v>100.529</v>
      </c>
      <c r="TS488" s="5">
        <v>119.36199999999999</v>
      </c>
      <c r="TU488" s="8">
        <v>39762</v>
      </c>
      <c r="TV488" s="5">
        <v>85.423000000000002</v>
      </c>
      <c r="TW488" s="5">
        <v>86.552999999999997</v>
      </c>
      <c r="TY488" s="8">
        <v>40065</v>
      </c>
      <c r="TZ488" s="8">
        <v>99.001999999999995</v>
      </c>
      <c r="UA488" s="5">
        <v>99.6</v>
      </c>
      <c r="UC488" s="8">
        <v>41358</v>
      </c>
      <c r="UD488" s="5">
        <v>98.275000000000006</v>
      </c>
      <c r="UE488" s="8">
        <v>98.641999999999996</v>
      </c>
      <c r="UG488" s="8">
        <v>41744</v>
      </c>
      <c r="UH488" s="5">
        <v>98.641000000000005</v>
      </c>
      <c r="UI488" s="5">
        <v>106.47499999999999</v>
      </c>
      <c r="UJ488" s="8"/>
      <c r="UK488" s="8">
        <v>42090</v>
      </c>
      <c r="UL488" s="5">
        <v>156.28200000000001</v>
      </c>
      <c r="UM488" s="5">
        <v>156.66900000000001</v>
      </c>
      <c r="UO488" s="8"/>
      <c r="UY488" s="8"/>
      <c r="VD488" s="8"/>
      <c r="VX488" s="8"/>
      <c r="WM488" s="8"/>
      <c r="WR488" s="8"/>
      <c r="WW488" s="8"/>
      <c r="XB488" s="8"/>
      <c r="XG488" s="8"/>
      <c r="XL488" s="8"/>
      <c r="XV488" s="8"/>
      <c r="YK488" s="8"/>
      <c r="YP488" s="8"/>
      <c r="YU488" s="8"/>
      <c r="YZ488" s="8"/>
      <c r="ZE488" s="8"/>
      <c r="ZJ488" s="8"/>
      <c r="ZO488" s="8"/>
      <c r="ZT488" s="8"/>
    </row>
    <row r="489" spans="53:696">
      <c r="BA489" s="8">
        <v>39763</v>
      </c>
      <c r="BB489" s="5">
        <v>100.021</v>
      </c>
      <c r="BC489" s="5">
        <v>100.877</v>
      </c>
      <c r="BE489" s="8">
        <v>39763</v>
      </c>
      <c r="BF489" s="5">
        <v>100.075</v>
      </c>
      <c r="BG489" s="5">
        <v>100.322</v>
      </c>
      <c r="BI489" s="8">
        <v>39763</v>
      </c>
      <c r="BJ489" s="5">
        <v>100.78</v>
      </c>
      <c r="BK489" s="5">
        <v>100.94199999999999</v>
      </c>
      <c r="BM489" s="8">
        <v>39763</v>
      </c>
      <c r="BN489" s="5">
        <v>100.596</v>
      </c>
      <c r="BO489" s="5">
        <v>102.15300000000001</v>
      </c>
      <c r="BQ489" s="8">
        <v>39763</v>
      </c>
      <c r="BR489" s="5">
        <v>101.36199999999999</v>
      </c>
      <c r="BS489" s="5">
        <v>101.515</v>
      </c>
      <c r="BU489" s="8">
        <v>39763</v>
      </c>
      <c r="BV489" s="5">
        <v>100.155</v>
      </c>
      <c r="BW489" s="5">
        <v>101.15</v>
      </c>
      <c r="BY489" s="8">
        <v>39818</v>
      </c>
      <c r="BZ489" s="5">
        <v>101.91800000000001</v>
      </c>
      <c r="CA489" s="5">
        <v>103.343</v>
      </c>
      <c r="CC489" s="8">
        <v>39763</v>
      </c>
      <c r="CD489" s="5">
        <v>99.451999999999998</v>
      </c>
      <c r="CE489" s="5">
        <v>100.59399999999999</v>
      </c>
      <c r="CG489" s="8">
        <v>39969</v>
      </c>
      <c r="CH489" s="5">
        <v>103.52800000000001</v>
      </c>
      <c r="CI489" s="5">
        <v>105.13200000000001</v>
      </c>
      <c r="CK489" s="8">
        <v>39763</v>
      </c>
      <c r="CL489" s="5">
        <v>95.992999999999995</v>
      </c>
      <c r="CM489" s="5">
        <v>106.176</v>
      </c>
      <c r="CO489" s="8">
        <v>39763</v>
      </c>
      <c r="CP489" s="5">
        <v>104.292</v>
      </c>
      <c r="CQ489" s="5">
        <v>104.49</v>
      </c>
      <c r="CS489" s="8">
        <v>40183</v>
      </c>
      <c r="CT489" s="5">
        <v>102.86499999999999</v>
      </c>
      <c r="CU489" s="5">
        <v>104.495</v>
      </c>
      <c r="CW489" s="8">
        <v>39763</v>
      </c>
      <c r="CX489" s="5">
        <v>100.357</v>
      </c>
      <c r="CY489" s="5">
        <v>100.937</v>
      </c>
      <c r="DA489" s="8">
        <v>39763</v>
      </c>
      <c r="DB489" s="5">
        <v>104.54600000000001</v>
      </c>
      <c r="DC489" s="5">
        <v>106.044</v>
      </c>
      <c r="DE489" s="8">
        <v>40366</v>
      </c>
      <c r="DF489" s="5">
        <v>102.932</v>
      </c>
      <c r="DG489" s="5">
        <v>104.468</v>
      </c>
      <c r="DI489" s="8">
        <v>39763</v>
      </c>
      <c r="DJ489" s="5">
        <v>100.788</v>
      </c>
      <c r="DK489" s="5">
        <v>101.41</v>
      </c>
      <c r="DM489" s="8">
        <v>39763</v>
      </c>
      <c r="DN489" s="5">
        <v>104.108</v>
      </c>
      <c r="DO489" s="5">
        <v>105.535</v>
      </c>
      <c r="DQ489" s="8">
        <v>40548</v>
      </c>
      <c r="DR489" s="5">
        <v>100.777</v>
      </c>
      <c r="DS489" s="5">
        <v>101.863</v>
      </c>
      <c r="DU489" s="8">
        <v>39863</v>
      </c>
      <c r="DV489" s="5">
        <v>103.316</v>
      </c>
      <c r="DW489" s="5">
        <v>104.767</v>
      </c>
      <c r="DY489" s="8">
        <v>40668</v>
      </c>
      <c r="DZ489" s="5">
        <v>100.276</v>
      </c>
      <c r="EA489" s="5">
        <v>101.167</v>
      </c>
      <c r="EC489" s="8">
        <v>39847</v>
      </c>
      <c r="ED489" s="5">
        <v>99.305999999999997</v>
      </c>
      <c r="EE489" s="5">
        <v>105.083</v>
      </c>
      <c r="EG489" s="8">
        <v>40044</v>
      </c>
      <c r="EH489" s="5">
        <v>105.551</v>
      </c>
      <c r="EI489" s="5">
        <v>107.072</v>
      </c>
      <c r="EK489" s="8">
        <v>40851</v>
      </c>
      <c r="EL489" s="5">
        <v>96.602000000000004</v>
      </c>
      <c r="EM489" s="5">
        <v>97.405000000000001</v>
      </c>
      <c r="EO489" s="8">
        <v>39763</v>
      </c>
      <c r="EP489" s="5">
        <v>103.64100000000001</v>
      </c>
      <c r="EQ489" s="5">
        <v>104.996</v>
      </c>
      <c r="ES489" s="8">
        <v>40259</v>
      </c>
      <c r="ET489" s="5">
        <v>106.648</v>
      </c>
      <c r="EU489" s="8">
        <v>108.52800000000001</v>
      </c>
      <c r="EW489" s="8">
        <v>41003</v>
      </c>
      <c r="EX489" s="5">
        <v>99.707999999999998</v>
      </c>
      <c r="EY489" s="5">
        <v>100.429</v>
      </c>
      <c r="EZ489" s="8"/>
      <c r="FA489" s="8">
        <v>39763</v>
      </c>
      <c r="FB489" s="5">
        <v>101.943</v>
      </c>
      <c r="FC489" s="5">
        <v>103.15600000000001</v>
      </c>
      <c r="FE489" s="8">
        <v>41157</v>
      </c>
      <c r="FF489" s="5">
        <v>100.383</v>
      </c>
      <c r="FG489" s="5">
        <v>101.19</v>
      </c>
      <c r="FI489" s="8">
        <v>40505</v>
      </c>
      <c r="FJ489" s="8">
        <v>102.94499999999999</v>
      </c>
      <c r="FK489" s="5">
        <v>104.625</v>
      </c>
      <c r="FM489" s="8">
        <v>41311</v>
      </c>
      <c r="FN489" s="5">
        <v>101.878</v>
      </c>
      <c r="FO489" s="8">
        <v>102.974</v>
      </c>
      <c r="FQ489" s="8">
        <v>40653</v>
      </c>
      <c r="FR489" s="5">
        <v>100.28100000000001</v>
      </c>
      <c r="FS489" s="5">
        <v>101.694</v>
      </c>
      <c r="FT489" s="8"/>
      <c r="FU489" s="8">
        <v>41432</v>
      </c>
      <c r="FV489" s="5">
        <v>103.435</v>
      </c>
      <c r="FW489" s="5">
        <v>105.337</v>
      </c>
      <c r="FY489" s="8">
        <v>39763</v>
      </c>
      <c r="FZ489" s="5">
        <v>101.634</v>
      </c>
      <c r="GA489" s="5">
        <v>102.84699999999999</v>
      </c>
      <c r="GC489" s="8">
        <v>39763</v>
      </c>
      <c r="GD489" s="8">
        <v>94.638000000000005</v>
      </c>
      <c r="GE489" s="5">
        <v>107.09099999999999</v>
      </c>
      <c r="GG489" s="8">
        <v>41556</v>
      </c>
      <c r="GH489" s="5">
        <v>105.262</v>
      </c>
      <c r="GI489" s="8">
        <v>107.74</v>
      </c>
      <c r="GK489" s="8">
        <v>39763</v>
      </c>
      <c r="GL489" s="5">
        <v>101.36199999999999</v>
      </c>
      <c r="GM489" s="5">
        <v>102.575</v>
      </c>
      <c r="GN489" s="8"/>
      <c r="GO489" s="8">
        <v>41663</v>
      </c>
      <c r="GP489" s="5">
        <v>101.77500000000001</v>
      </c>
      <c r="GQ489" s="5">
        <v>102.81100000000001</v>
      </c>
      <c r="GS489" s="8">
        <v>40869</v>
      </c>
      <c r="GT489" s="5">
        <v>88.433000000000007</v>
      </c>
      <c r="GU489" s="5">
        <v>88.769000000000005</v>
      </c>
      <c r="GW489" s="8">
        <v>41018</v>
      </c>
      <c r="GX489" s="8">
        <v>97.528000000000006</v>
      </c>
      <c r="GY489" s="5">
        <v>98.602000000000004</v>
      </c>
      <c r="HA489" s="8">
        <v>41782</v>
      </c>
      <c r="HB489" s="5">
        <v>104.223</v>
      </c>
      <c r="HC489" s="8">
        <v>105.876</v>
      </c>
      <c r="HE489" s="8">
        <v>39763</v>
      </c>
      <c r="HF489" s="5">
        <v>98.203000000000003</v>
      </c>
      <c r="HG489" s="5">
        <v>99.272999999999996</v>
      </c>
      <c r="HH489" s="8"/>
      <c r="HI489" s="8">
        <v>41171</v>
      </c>
      <c r="HJ489" s="5">
        <v>100.685</v>
      </c>
      <c r="HK489" s="5">
        <v>101.875</v>
      </c>
      <c r="HM489" s="8">
        <v>41935</v>
      </c>
      <c r="HN489" s="5">
        <v>102.482</v>
      </c>
      <c r="HO489" s="5">
        <v>103.59399999999999</v>
      </c>
      <c r="HQ489" s="8">
        <v>41740</v>
      </c>
      <c r="HR489" s="8">
        <v>103.17</v>
      </c>
      <c r="HS489" s="5">
        <v>103.298</v>
      </c>
      <c r="HU489" s="8">
        <v>41325</v>
      </c>
      <c r="HV489" s="5">
        <v>104.045</v>
      </c>
      <c r="HW489" s="8">
        <v>105.41500000000001</v>
      </c>
      <c r="HY489" s="8">
        <v>42088</v>
      </c>
      <c r="HZ489" s="5">
        <v>102.392</v>
      </c>
      <c r="IA489" s="5">
        <v>103.212</v>
      </c>
      <c r="IB489" s="8"/>
      <c r="IC489" s="8">
        <v>42242</v>
      </c>
      <c r="ID489" s="5">
        <v>102.538</v>
      </c>
      <c r="IE489" s="5">
        <v>103.539</v>
      </c>
      <c r="IG489" s="8">
        <v>39763</v>
      </c>
      <c r="IH489" s="5">
        <v>96.611000000000004</v>
      </c>
      <c r="II489" s="5">
        <v>97.680999999999997</v>
      </c>
      <c r="IK489" s="8">
        <v>41641</v>
      </c>
      <c r="IL489" s="8">
        <v>103.611</v>
      </c>
      <c r="IM489" s="5">
        <v>111.334</v>
      </c>
      <c r="IO489" s="8">
        <v>41683</v>
      </c>
      <c r="IP489" s="5">
        <v>108.545</v>
      </c>
      <c r="IQ489" s="8">
        <v>110.592</v>
      </c>
      <c r="IS489" s="8">
        <v>42242</v>
      </c>
      <c r="IT489" s="5">
        <v>102.178</v>
      </c>
      <c r="IU489" s="5">
        <v>103.627</v>
      </c>
      <c r="IV489" s="8"/>
      <c r="IW489" s="8">
        <v>42215</v>
      </c>
      <c r="IX489" s="5">
        <v>103.476</v>
      </c>
      <c r="IY489" s="5">
        <v>104.07299999999999</v>
      </c>
      <c r="JA489" s="8">
        <v>42333</v>
      </c>
      <c r="JB489" s="5">
        <v>101.657</v>
      </c>
      <c r="JC489" s="5">
        <v>102.333</v>
      </c>
      <c r="JE489" s="8">
        <v>39764</v>
      </c>
      <c r="JF489" s="8">
        <v>97.212000000000003</v>
      </c>
      <c r="JG489" s="5">
        <v>98.385000000000005</v>
      </c>
      <c r="JI489" s="8">
        <v>42242</v>
      </c>
      <c r="JJ489" s="5">
        <v>102.77500000000001</v>
      </c>
      <c r="JK489" s="8">
        <v>104.122</v>
      </c>
      <c r="JM489" s="8">
        <v>41856</v>
      </c>
      <c r="JN489" s="5">
        <v>110.81100000000001</v>
      </c>
      <c r="JO489" s="5">
        <v>112.089</v>
      </c>
      <c r="JP489" s="8"/>
      <c r="JU489" s="8">
        <v>41857</v>
      </c>
      <c r="JV489" s="5">
        <v>110.944</v>
      </c>
      <c r="JW489" s="5">
        <v>111.86499999999999</v>
      </c>
      <c r="JY489" s="8">
        <v>39763</v>
      </c>
      <c r="JZ489" s="8">
        <v>106.249</v>
      </c>
      <c r="KA489" s="5">
        <v>107.747</v>
      </c>
      <c r="KC489" s="8">
        <v>41738</v>
      </c>
      <c r="KD489" s="5">
        <v>106.38500000000001</v>
      </c>
      <c r="KE489" s="8">
        <v>122.60899999999999</v>
      </c>
      <c r="KG489" s="8">
        <v>41961</v>
      </c>
      <c r="KH489" s="5">
        <v>108.011</v>
      </c>
      <c r="KI489" s="5">
        <v>108.19499999999999</v>
      </c>
      <c r="KJ489" s="8"/>
      <c r="KK489" s="8">
        <v>42269</v>
      </c>
      <c r="KL489" s="5">
        <v>103.727</v>
      </c>
      <c r="KM489" s="5">
        <v>104.861</v>
      </c>
      <c r="KO489" s="8"/>
      <c r="KS489" s="8">
        <v>40066</v>
      </c>
      <c r="KT489" s="8">
        <v>105.24</v>
      </c>
      <c r="KU489" s="5">
        <v>105.79</v>
      </c>
      <c r="KY489" s="8"/>
      <c r="LA489" s="8">
        <v>42088</v>
      </c>
      <c r="LB489" s="5">
        <v>109.85</v>
      </c>
      <c r="LC489" s="5">
        <v>110.965</v>
      </c>
      <c r="LD489" s="8"/>
      <c r="LE489" s="8">
        <v>41359</v>
      </c>
      <c r="LF489" s="5">
        <v>104.726</v>
      </c>
      <c r="LG489" s="5">
        <v>105.47199999999999</v>
      </c>
      <c r="LI489" s="8">
        <v>42242</v>
      </c>
      <c r="LJ489" s="5">
        <v>104.17700000000001</v>
      </c>
      <c r="LK489" s="5">
        <v>106.541</v>
      </c>
      <c r="LN489" s="8"/>
      <c r="LQ489" s="8">
        <v>42215</v>
      </c>
      <c r="LR489" s="5">
        <v>110.246</v>
      </c>
      <c r="LS489" s="8">
        <v>110.848</v>
      </c>
      <c r="LU489" s="8">
        <v>39763</v>
      </c>
      <c r="LV489" s="5">
        <v>97.694000000000003</v>
      </c>
      <c r="LW489" s="5">
        <v>98.906999999999996</v>
      </c>
      <c r="LX489" s="8"/>
      <c r="LY489" s="8">
        <v>41359</v>
      </c>
      <c r="LZ489" s="5">
        <v>104.19</v>
      </c>
      <c r="MA489" s="5">
        <v>104.581</v>
      </c>
      <c r="MC489" s="8">
        <v>42352</v>
      </c>
      <c r="MD489" s="5">
        <v>107.282</v>
      </c>
      <c r="ME489" s="5">
        <v>107.59099999999999</v>
      </c>
      <c r="MK489" s="8">
        <v>41359</v>
      </c>
      <c r="ML489" s="5">
        <v>102.867</v>
      </c>
      <c r="MM489" s="8">
        <v>103.23699999999999</v>
      </c>
      <c r="MO489" s="8">
        <v>41739</v>
      </c>
      <c r="MP489" s="5">
        <v>108.15300000000001</v>
      </c>
      <c r="MQ489" s="5">
        <v>118.762</v>
      </c>
      <c r="MR489" s="8"/>
      <c r="MW489" s="8">
        <v>39763</v>
      </c>
      <c r="MX489" s="5">
        <v>98.623000000000005</v>
      </c>
      <c r="MY489" s="5">
        <v>99.906000000000006</v>
      </c>
      <c r="NA489" s="8">
        <v>41359</v>
      </c>
      <c r="NB489" s="8">
        <v>102.08799999999999</v>
      </c>
      <c r="NC489" s="5">
        <v>102.458</v>
      </c>
      <c r="NG489" s="8"/>
      <c r="NM489" s="8">
        <v>41359</v>
      </c>
      <c r="NN489" s="5">
        <v>100.727</v>
      </c>
      <c r="NO489" s="5">
        <v>101.075</v>
      </c>
      <c r="NQ489" s="8"/>
      <c r="NY489" s="8">
        <v>41359</v>
      </c>
      <c r="NZ489" s="5">
        <v>98.718000000000004</v>
      </c>
      <c r="OA489" s="8">
        <v>99.043999999999997</v>
      </c>
      <c r="OC489" s="8">
        <v>42247</v>
      </c>
      <c r="OD489" s="5">
        <v>113.994</v>
      </c>
      <c r="OE489" s="5">
        <v>115.25700000000001</v>
      </c>
      <c r="OF489" s="8"/>
      <c r="OG489" s="8">
        <v>39763</v>
      </c>
      <c r="OH489" s="5">
        <v>90.879000000000005</v>
      </c>
      <c r="OI489" s="5">
        <v>91.948999999999998</v>
      </c>
      <c r="OK489" s="8">
        <v>41359</v>
      </c>
      <c r="OL489" s="5">
        <v>104.117</v>
      </c>
      <c r="OM489" s="5">
        <v>104.53</v>
      </c>
      <c r="OO489" s="8">
        <v>41732</v>
      </c>
      <c r="OP489" s="5">
        <v>104.425</v>
      </c>
      <c r="OQ489" s="5">
        <v>112.08799999999999</v>
      </c>
      <c r="OU489" s="8"/>
      <c r="OW489" s="8">
        <v>41856</v>
      </c>
      <c r="OX489" s="5">
        <v>119.711</v>
      </c>
      <c r="OY489" s="5">
        <v>121.884</v>
      </c>
      <c r="OZ489" s="8"/>
      <c r="PE489" s="8">
        <v>41856</v>
      </c>
      <c r="PF489" s="5">
        <v>123.262</v>
      </c>
      <c r="PG489" s="5">
        <v>125.65300000000001</v>
      </c>
      <c r="PJ489" s="8"/>
      <c r="PM489" s="8">
        <v>41856</v>
      </c>
      <c r="PN489" s="5">
        <v>123.157</v>
      </c>
      <c r="PO489" s="5">
        <v>124.636</v>
      </c>
      <c r="PT489" s="8"/>
      <c r="PU489" s="8">
        <v>42031</v>
      </c>
      <c r="PV489" s="5">
        <v>124.16500000000001</v>
      </c>
      <c r="PW489" s="5">
        <v>125.271</v>
      </c>
      <c r="PY489" s="8">
        <v>41359</v>
      </c>
      <c r="PZ489" s="5">
        <v>102.107</v>
      </c>
      <c r="QA489" s="5">
        <v>102.89400000000001</v>
      </c>
      <c r="QC489" s="8">
        <v>41738</v>
      </c>
      <c r="QD489" s="5">
        <v>107</v>
      </c>
      <c r="QE489" s="5">
        <v>121.184</v>
      </c>
      <c r="QG489" s="8">
        <v>39763</v>
      </c>
      <c r="QH489" s="5">
        <v>143.99299999999999</v>
      </c>
      <c r="QI489" s="8">
        <v>144.316</v>
      </c>
      <c r="QN489" s="8"/>
      <c r="QO489" s="8">
        <v>41801</v>
      </c>
      <c r="QP489" s="5">
        <v>78.685000000000002</v>
      </c>
      <c r="QQ489" s="5">
        <v>78.685000000000002</v>
      </c>
      <c r="QS489" s="8">
        <v>42172</v>
      </c>
      <c r="QT489" s="5">
        <v>117.288</v>
      </c>
      <c r="QU489" s="5">
        <v>118.633</v>
      </c>
      <c r="RC489" s="8"/>
      <c r="RI489" s="8">
        <v>41359</v>
      </c>
      <c r="RJ489" s="5">
        <v>103.08</v>
      </c>
      <c r="RK489" s="5">
        <v>103.515</v>
      </c>
      <c r="RR489" s="8"/>
      <c r="RU489" s="8">
        <v>41359</v>
      </c>
      <c r="RV489" s="5">
        <v>99.09</v>
      </c>
      <c r="RW489" s="8">
        <v>99.480999999999995</v>
      </c>
      <c r="RY489" s="8">
        <v>42242</v>
      </c>
      <c r="RZ489" s="5">
        <v>118.44</v>
      </c>
      <c r="SA489" s="5">
        <v>127.624</v>
      </c>
      <c r="SB489" s="8"/>
      <c r="SC489" s="8">
        <v>39763</v>
      </c>
      <c r="SD489" s="5">
        <v>125.931</v>
      </c>
      <c r="SE489" s="5">
        <v>126.191</v>
      </c>
      <c r="SG489" s="8">
        <v>39763</v>
      </c>
      <c r="SH489" s="5">
        <v>117.229</v>
      </c>
      <c r="SI489" s="5">
        <v>117.462</v>
      </c>
      <c r="SK489" s="8">
        <v>42031</v>
      </c>
      <c r="SL489" s="8">
        <v>132.95099999999999</v>
      </c>
      <c r="SM489" s="5">
        <v>134.91900000000001</v>
      </c>
      <c r="SO489" s="8">
        <v>39763</v>
      </c>
      <c r="SP489" s="5">
        <v>101.908</v>
      </c>
      <c r="SQ489" s="5">
        <v>102.096</v>
      </c>
      <c r="SV489" s="8"/>
      <c r="SW489" s="8">
        <v>39763</v>
      </c>
      <c r="SX489" s="5">
        <v>110.294</v>
      </c>
      <c r="SY489" s="5">
        <v>110.509</v>
      </c>
      <c r="TF489" s="8"/>
      <c r="TI489" s="8">
        <v>39763</v>
      </c>
      <c r="TJ489" s="5">
        <v>107.583</v>
      </c>
      <c r="TK489" s="5">
        <v>109.223</v>
      </c>
      <c r="TM489" s="8">
        <v>39763</v>
      </c>
      <c r="TN489" s="5">
        <v>98.823999999999998</v>
      </c>
      <c r="TO489" s="5">
        <v>100.25</v>
      </c>
      <c r="TP489" s="8"/>
      <c r="TQ489" s="8">
        <v>41745</v>
      </c>
      <c r="TR489" s="5">
        <v>100.82899999999999</v>
      </c>
      <c r="TS489" s="5">
        <v>119.73699999999999</v>
      </c>
      <c r="TU489" s="8">
        <v>39763</v>
      </c>
      <c r="TV489" s="5">
        <v>84.456999999999994</v>
      </c>
      <c r="TW489" s="5">
        <v>85.597999999999999</v>
      </c>
      <c r="TY489" s="8">
        <v>40066</v>
      </c>
      <c r="TZ489" s="8">
        <v>99.942999999999998</v>
      </c>
      <c r="UA489" s="5">
        <v>100.55500000000001</v>
      </c>
      <c r="UC489" s="8">
        <v>41359</v>
      </c>
      <c r="UD489" s="5">
        <v>98.173000000000002</v>
      </c>
      <c r="UE489" s="8">
        <v>98.608000000000004</v>
      </c>
      <c r="UG489" s="8">
        <v>41745</v>
      </c>
      <c r="UH489" s="5">
        <v>99.009</v>
      </c>
      <c r="UI489" s="5">
        <v>106.88800000000001</v>
      </c>
      <c r="UJ489" s="8"/>
      <c r="UK489" s="8">
        <v>42093</v>
      </c>
      <c r="UL489" s="5">
        <v>156.81299999999999</v>
      </c>
      <c r="UM489" s="5">
        <v>157.21299999999999</v>
      </c>
      <c r="UO489" s="8"/>
      <c r="UY489" s="8"/>
      <c r="VD489" s="8"/>
      <c r="VX489" s="8"/>
      <c r="WM489" s="8"/>
      <c r="WR489" s="8"/>
      <c r="WW489" s="8"/>
      <c r="XB489" s="8"/>
      <c r="XG489" s="8"/>
      <c r="XL489" s="8"/>
      <c r="XV489" s="8"/>
      <c r="YK489" s="8"/>
      <c r="YP489" s="8"/>
      <c r="YU489" s="8"/>
      <c r="YZ489" s="8"/>
      <c r="ZE489" s="8"/>
      <c r="ZJ489" s="8"/>
      <c r="ZO489" s="8"/>
      <c r="ZT489" s="8"/>
    </row>
    <row r="490" spans="53:696">
      <c r="BA490" s="8">
        <v>39764</v>
      </c>
      <c r="BB490" s="5">
        <v>100.029</v>
      </c>
      <c r="BC490" s="5">
        <v>100.90900000000001</v>
      </c>
      <c r="BE490" s="8">
        <v>39764</v>
      </c>
      <c r="BF490" s="5">
        <v>100.11</v>
      </c>
      <c r="BG490" s="5">
        <v>100.38200000000001</v>
      </c>
      <c r="BI490" s="8">
        <v>39764</v>
      </c>
      <c r="BJ490" s="5">
        <v>100.798</v>
      </c>
      <c r="BK490" s="5">
        <v>100.997</v>
      </c>
      <c r="BM490" s="8">
        <v>39764</v>
      </c>
      <c r="BN490" s="5">
        <v>100.627</v>
      </c>
      <c r="BO490" s="5">
        <v>102.215</v>
      </c>
      <c r="BQ490" s="8">
        <v>39764</v>
      </c>
      <c r="BR490" s="5">
        <v>101.414</v>
      </c>
      <c r="BS490" s="5">
        <v>101.602</v>
      </c>
      <c r="BU490" s="8">
        <v>39764</v>
      </c>
      <c r="BV490" s="5">
        <v>100.194</v>
      </c>
      <c r="BW490" s="5">
        <v>101.21299999999999</v>
      </c>
      <c r="BY490" s="8">
        <v>39819</v>
      </c>
      <c r="BZ490" s="5">
        <v>101.977</v>
      </c>
      <c r="CA490" s="5">
        <v>103.413</v>
      </c>
      <c r="CC490" s="8">
        <v>39764</v>
      </c>
      <c r="CD490" s="5">
        <v>99.51</v>
      </c>
      <c r="CE490" s="5">
        <v>100.675</v>
      </c>
      <c r="CG490" s="8">
        <v>39972</v>
      </c>
      <c r="CH490" s="5">
        <v>103.495</v>
      </c>
      <c r="CI490" s="5">
        <v>105.111</v>
      </c>
      <c r="CK490" s="8">
        <v>39764</v>
      </c>
      <c r="CL490" s="5">
        <v>96.024000000000001</v>
      </c>
      <c r="CM490" s="5">
        <v>106.238</v>
      </c>
      <c r="CO490" s="8">
        <v>39764</v>
      </c>
      <c r="CP490" s="5">
        <v>104.298</v>
      </c>
      <c r="CQ490" s="5">
        <v>104.541</v>
      </c>
      <c r="CS490" s="8">
        <v>40184</v>
      </c>
      <c r="CT490" s="5">
        <v>102.86499999999999</v>
      </c>
      <c r="CU490" s="5">
        <v>104.526</v>
      </c>
      <c r="CW490" s="8">
        <v>39764</v>
      </c>
      <c r="CX490" s="5">
        <v>100.36</v>
      </c>
      <c r="CY490" s="5">
        <v>100.96899999999999</v>
      </c>
      <c r="DA490" s="8">
        <v>39764</v>
      </c>
      <c r="DB490" s="5">
        <v>104.426</v>
      </c>
      <c r="DC490" s="5">
        <v>105.967</v>
      </c>
      <c r="DE490" s="8">
        <v>40367</v>
      </c>
      <c r="DF490" s="5">
        <v>103.01300000000001</v>
      </c>
      <c r="DG490" s="5">
        <v>104.56100000000001</v>
      </c>
      <c r="DI490" s="8">
        <v>39764</v>
      </c>
      <c r="DJ490" s="5">
        <v>100.624</v>
      </c>
      <c r="DK490" s="5">
        <v>101.277</v>
      </c>
      <c r="DM490" s="8">
        <v>39764</v>
      </c>
      <c r="DN490" s="5">
        <v>103.83499999999999</v>
      </c>
      <c r="DO490" s="5">
        <v>105.30200000000001</v>
      </c>
      <c r="DQ490" s="8">
        <v>40549</v>
      </c>
      <c r="DR490" s="5">
        <v>100.732</v>
      </c>
      <c r="DS490" s="5">
        <v>101.82599999999999</v>
      </c>
      <c r="DU490" s="8">
        <v>39864</v>
      </c>
      <c r="DV490" s="5">
        <v>103.42100000000001</v>
      </c>
      <c r="DW490" s="5">
        <v>104.883</v>
      </c>
      <c r="DY490" s="8">
        <v>40669</v>
      </c>
      <c r="DZ490" s="5">
        <v>100.268</v>
      </c>
      <c r="EA490" s="5">
        <v>101.166</v>
      </c>
      <c r="EC490" s="8">
        <v>39848</v>
      </c>
      <c r="ED490" s="5">
        <v>99.584999999999994</v>
      </c>
      <c r="EE490" s="5">
        <v>105.377</v>
      </c>
      <c r="EG490" s="8">
        <v>40045</v>
      </c>
      <c r="EH490" s="5">
        <v>105.673</v>
      </c>
      <c r="EI490" s="5">
        <v>107.206</v>
      </c>
      <c r="EK490" s="8">
        <v>40854</v>
      </c>
      <c r="EL490" s="5">
        <v>95.754999999999995</v>
      </c>
      <c r="EM490" s="5">
        <v>96.563999999999993</v>
      </c>
      <c r="EO490" s="8">
        <v>39764</v>
      </c>
      <c r="EP490" s="5">
        <v>103.254</v>
      </c>
      <c r="EQ490" s="5">
        <v>104.648</v>
      </c>
      <c r="ES490" s="8">
        <v>40260</v>
      </c>
      <c r="ET490" s="5">
        <v>106.717</v>
      </c>
      <c r="EU490" s="8">
        <v>108.608</v>
      </c>
      <c r="EW490" s="8">
        <v>41004</v>
      </c>
      <c r="EX490" s="5">
        <v>99.525000000000006</v>
      </c>
      <c r="EY490" s="5">
        <v>100.252</v>
      </c>
      <c r="EZ490" s="8"/>
      <c r="FA490" s="8">
        <v>39764</v>
      </c>
      <c r="FB490" s="5">
        <v>101.556</v>
      </c>
      <c r="FC490" s="5">
        <v>102.803</v>
      </c>
      <c r="FE490" s="8">
        <v>41158</v>
      </c>
      <c r="FF490" s="5">
        <v>100.602</v>
      </c>
      <c r="FG490" s="5">
        <v>101.41500000000001</v>
      </c>
      <c r="FI490" s="8">
        <v>40506</v>
      </c>
      <c r="FJ490" s="8">
        <v>102.703</v>
      </c>
      <c r="FK490" s="5">
        <v>104.414</v>
      </c>
      <c r="FM490" s="8">
        <v>41312</v>
      </c>
      <c r="FN490" s="5">
        <v>101.883</v>
      </c>
      <c r="FO490" s="8">
        <v>102.98699999999999</v>
      </c>
      <c r="FQ490" s="8">
        <v>40654</v>
      </c>
      <c r="FR490" s="5">
        <v>100.173</v>
      </c>
      <c r="FS490" s="5">
        <v>101.596</v>
      </c>
      <c r="FT490" s="8"/>
      <c r="FU490" s="8">
        <v>41435</v>
      </c>
      <c r="FV490" s="5">
        <v>103.38800000000001</v>
      </c>
      <c r="FW490" s="5">
        <v>105.30200000000001</v>
      </c>
      <c r="FY490" s="8">
        <v>39764</v>
      </c>
      <c r="FZ490" s="5">
        <v>101.30200000000001</v>
      </c>
      <c r="GA490" s="5">
        <v>102.54900000000001</v>
      </c>
      <c r="GC490" s="8">
        <v>39764</v>
      </c>
      <c r="GD490" s="8">
        <v>94.441999999999993</v>
      </c>
      <c r="GE490" s="5">
        <v>106.911</v>
      </c>
      <c r="GG490" s="8">
        <v>41557</v>
      </c>
      <c r="GH490" s="5">
        <v>105.29</v>
      </c>
      <c r="GI490" s="8">
        <v>107.785</v>
      </c>
      <c r="GK490" s="8">
        <v>39764</v>
      </c>
      <c r="GL490" s="5">
        <v>101.023</v>
      </c>
      <c r="GM490" s="5">
        <v>102.27</v>
      </c>
      <c r="GN490" s="8"/>
      <c r="GO490" s="8">
        <v>41666</v>
      </c>
      <c r="GP490" s="5">
        <v>101.748</v>
      </c>
      <c r="GQ490" s="5">
        <v>102.791</v>
      </c>
      <c r="GS490" s="8">
        <v>40870</v>
      </c>
      <c r="GT490" s="5">
        <v>87.727000000000004</v>
      </c>
      <c r="GU490" s="5">
        <v>88.087999999999994</v>
      </c>
      <c r="GW490" s="8">
        <v>41019</v>
      </c>
      <c r="GX490" s="8">
        <v>97.548000000000002</v>
      </c>
      <c r="GY490" s="5">
        <v>98.63</v>
      </c>
      <c r="HA490" s="8">
        <v>41785</v>
      </c>
      <c r="HB490" s="5">
        <v>104.288</v>
      </c>
      <c r="HC490" s="8">
        <v>105.95399999999999</v>
      </c>
      <c r="HE490" s="8">
        <v>39764</v>
      </c>
      <c r="HF490" s="5">
        <v>97.876000000000005</v>
      </c>
      <c r="HG490" s="5">
        <v>98.975999999999999</v>
      </c>
      <c r="HH490" s="8"/>
      <c r="HI490" s="8">
        <v>41172</v>
      </c>
      <c r="HJ490" s="5">
        <v>100.628</v>
      </c>
      <c r="HK490" s="5">
        <v>101.82599999999999</v>
      </c>
      <c r="HM490" s="8">
        <v>41936</v>
      </c>
      <c r="HN490" s="5">
        <v>102.428</v>
      </c>
      <c r="HO490" s="5">
        <v>103.548</v>
      </c>
      <c r="HQ490" s="8">
        <v>41743</v>
      </c>
      <c r="HR490" s="8">
        <v>103.098</v>
      </c>
      <c r="HS490" s="5">
        <v>103.23</v>
      </c>
      <c r="HU490" s="8">
        <v>41326</v>
      </c>
      <c r="HV490" s="5">
        <v>103.86499999999999</v>
      </c>
      <c r="HW490" s="8">
        <v>105.245</v>
      </c>
      <c r="HY490" s="8">
        <v>42089</v>
      </c>
      <c r="HZ490" s="5">
        <v>102.40300000000001</v>
      </c>
      <c r="IA490" s="5">
        <v>103.242</v>
      </c>
      <c r="IB490" s="8"/>
      <c r="IC490" s="8">
        <v>42243</v>
      </c>
      <c r="ID490" s="5">
        <v>102.535</v>
      </c>
      <c r="IE490" s="5">
        <v>103.575</v>
      </c>
      <c r="IG490" s="8">
        <v>39764</v>
      </c>
      <c r="IH490" s="5">
        <v>96.381</v>
      </c>
      <c r="II490" s="5">
        <v>97.480999999999995</v>
      </c>
      <c r="IK490" s="8">
        <v>41642</v>
      </c>
      <c r="IL490" s="8">
        <v>103.642</v>
      </c>
      <c r="IM490" s="5">
        <v>111.371</v>
      </c>
      <c r="IO490" s="8">
        <v>41684</v>
      </c>
      <c r="IP490" s="5">
        <v>108.63</v>
      </c>
      <c r="IQ490" s="8">
        <v>110.69</v>
      </c>
      <c r="IS490" s="8">
        <v>42243</v>
      </c>
      <c r="IT490" s="5">
        <v>102.187</v>
      </c>
      <c r="IU490" s="5">
        <v>103.667</v>
      </c>
      <c r="IV490" s="8"/>
      <c r="IW490" s="8">
        <v>42216</v>
      </c>
      <c r="IX490" s="5">
        <v>103.473</v>
      </c>
      <c r="IY490" s="5">
        <v>104.078</v>
      </c>
      <c r="JA490" s="8">
        <v>42334</v>
      </c>
      <c r="JB490" s="5">
        <v>101.64</v>
      </c>
      <c r="JC490" s="5">
        <v>102.32899999999999</v>
      </c>
      <c r="JE490" s="8">
        <v>39765</v>
      </c>
      <c r="JF490" s="8">
        <v>96.977999999999994</v>
      </c>
      <c r="JG490" s="5">
        <v>98.162999999999997</v>
      </c>
      <c r="JI490" s="8">
        <v>42243</v>
      </c>
      <c r="JJ490" s="5">
        <v>102.721</v>
      </c>
      <c r="JK490" s="8">
        <v>104.095</v>
      </c>
      <c r="JM490" s="8">
        <v>41857</v>
      </c>
      <c r="JN490" s="5">
        <v>110.696</v>
      </c>
      <c r="JO490" s="5">
        <v>112.01300000000001</v>
      </c>
      <c r="JP490" s="8"/>
      <c r="JU490" s="8">
        <v>41858</v>
      </c>
      <c r="JV490" s="5">
        <v>110.871</v>
      </c>
      <c r="JW490" s="5">
        <v>111.80500000000001</v>
      </c>
      <c r="JY490" s="8">
        <v>39764</v>
      </c>
      <c r="JZ490" s="8">
        <v>106.005</v>
      </c>
      <c r="KA490" s="5">
        <v>107.54600000000001</v>
      </c>
      <c r="KC490" s="8">
        <v>41739</v>
      </c>
      <c r="KD490" s="5">
        <v>106.354</v>
      </c>
      <c r="KE490" s="8">
        <v>122.593</v>
      </c>
      <c r="KG490" s="8">
        <v>41962</v>
      </c>
      <c r="KH490" s="5">
        <v>107.991</v>
      </c>
      <c r="KI490" s="5">
        <v>108.184</v>
      </c>
      <c r="KJ490" s="8"/>
      <c r="KK490" s="8">
        <v>42270</v>
      </c>
      <c r="KL490" s="5">
        <v>103.73</v>
      </c>
      <c r="KM490" s="5">
        <v>104.866</v>
      </c>
      <c r="KO490" s="8"/>
      <c r="KS490" s="8">
        <v>40067</v>
      </c>
      <c r="KT490" s="8">
        <v>106.084</v>
      </c>
      <c r="KU490" s="5">
        <v>106.646</v>
      </c>
      <c r="KY490" s="8"/>
      <c r="LA490" s="8">
        <v>42089</v>
      </c>
      <c r="LB490" s="5">
        <v>109.825</v>
      </c>
      <c r="LC490" s="5">
        <v>110.96899999999999</v>
      </c>
      <c r="LD490" s="8"/>
      <c r="LE490" s="8">
        <v>41360</v>
      </c>
      <c r="LF490" s="5">
        <v>103.705</v>
      </c>
      <c r="LG490" s="5">
        <v>104.46299999999999</v>
      </c>
      <c r="LI490" s="8">
        <v>42243</v>
      </c>
      <c r="LJ490" s="5">
        <v>104.301</v>
      </c>
      <c r="LK490" s="5">
        <v>106.678</v>
      </c>
      <c r="LN490" s="8"/>
      <c r="LQ490" s="8">
        <v>42216</v>
      </c>
      <c r="LR490" s="5">
        <v>110.31</v>
      </c>
      <c r="LS490" s="8">
        <v>110.922</v>
      </c>
      <c r="LU490" s="8">
        <v>39764</v>
      </c>
      <c r="LV490" s="5">
        <v>97.507000000000005</v>
      </c>
      <c r="LW490" s="5">
        <v>98.754000000000005</v>
      </c>
      <c r="LX490" s="8"/>
      <c r="LY490" s="8">
        <v>41360</v>
      </c>
      <c r="LZ490" s="5">
        <v>103.099</v>
      </c>
      <c r="MA490" s="5">
        <v>103.503</v>
      </c>
      <c r="MC490" s="8">
        <v>42353</v>
      </c>
      <c r="MD490" s="5">
        <v>107.134</v>
      </c>
      <c r="ME490" s="5">
        <v>107.45</v>
      </c>
      <c r="MK490" s="8">
        <v>41360</v>
      </c>
      <c r="ML490" s="5">
        <v>101.754</v>
      </c>
      <c r="MM490" s="8">
        <v>102.13500000000001</v>
      </c>
      <c r="MO490" s="8">
        <v>41740</v>
      </c>
      <c r="MP490" s="5">
        <v>107.82599999999999</v>
      </c>
      <c r="MQ490" s="5">
        <v>118.422</v>
      </c>
      <c r="MR490" s="8"/>
      <c r="MW490" s="8">
        <v>39764</v>
      </c>
      <c r="MX490" s="5">
        <v>98.537000000000006</v>
      </c>
      <c r="MY490" s="5">
        <v>99.856999999999999</v>
      </c>
      <c r="NA490" s="8">
        <v>41360</v>
      </c>
      <c r="NB490" s="8">
        <v>100.944</v>
      </c>
      <c r="NC490" s="5">
        <v>101.325</v>
      </c>
      <c r="NG490" s="8"/>
      <c r="NM490" s="8">
        <v>41360</v>
      </c>
      <c r="NN490" s="5">
        <v>99.638000000000005</v>
      </c>
      <c r="NO490" s="5">
        <v>99.997</v>
      </c>
      <c r="NQ490" s="8"/>
      <c r="NY490" s="8">
        <v>41360</v>
      </c>
      <c r="NZ490" s="5">
        <v>97.575000000000003</v>
      </c>
      <c r="OA490" s="8">
        <v>97.911000000000001</v>
      </c>
      <c r="OC490" s="8">
        <v>42248</v>
      </c>
      <c r="OD490" s="5">
        <v>113.776</v>
      </c>
      <c r="OE490" s="5">
        <v>115.05</v>
      </c>
      <c r="OF490" s="8"/>
      <c r="OG490" s="8">
        <v>39764</v>
      </c>
      <c r="OH490" s="5">
        <v>90.728999999999999</v>
      </c>
      <c r="OI490" s="5">
        <v>91.83</v>
      </c>
      <c r="OK490" s="8">
        <v>41360</v>
      </c>
      <c r="OL490" s="5">
        <v>102.86</v>
      </c>
      <c r="OM490" s="5">
        <v>103.286</v>
      </c>
      <c r="OO490" s="8">
        <v>41733</v>
      </c>
      <c r="OP490" s="5">
        <v>105.167</v>
      </c>
      <c r="OQ490" s="5">
        <v>112.901</v>
      </c>
      <c r="OU490" s="8"/>
      <c r="OW490" s="8">
        <v>41857</v>
      </c>
      <c r="OX490" s="5">
        <v>119.274</v>
      </c>
      <c r="OY490" s="5">
        <v>121.489</v>
      </c>
      <c r="OZ490" s="8"/>
      <c r="PE490" s="8">
        <v>41857</v>
      </c>
      <c r="PF490" s="5">
        <v>122.801</v>
      </c>
      <c r="PG490" s="5">
        <v>125.23699999999999</v>
      </c>
      <c r="PJ490" s="8"/>
      <c r="PM490" s="8">
        <v>41857</v>
      </c>
      <c r="PN490" s="5">
        <v>122.69</v>
      </c>
      <c r="PO490" s="5">
        <v>124.214</v>
      </c>
      <c r="PT490" s="8"/>
      <c r="PU490" s="8">
        <v>42032</v>
      </c>
      <c r="PV490" s="5">
        <v>123.69199999999999</v>
      </c>
      <c r="PW490" s="5">
        <v>124.81100000000001</v>
      </c>
      <c r="PY490" s="8">
        <v>41360</v>
      </c>
      <c r="PZ490" s="5">
        <v>100.809</v>
      </c>
      <c r="QA490" s="5">
        <v>101.60899999999999</v>
      </c>
      <c r="QC490" s="8">
        <v>41739</v>
      </c>
      <c r="QD490" s="5">
        <v>107.262</v>
      </c>
      <c r="QE490" s="5">
        <v>121.5</v>
      </c>
      <c r="QG490" s="8">
        <v>39764</v>
      </c>
      <c r="QH490" s="5">
        <v>143.74199999999999</v>
      </c>
      <c r="QI490" s="8">
        <v>144.13999999999999</v>
      </c>
      <c r="QN490" s="8"/>
      <c r="QO490" s="8">
        <v>41802</v>
      </c>
      <c r="QP490" s="5">
        <v>78.611999999999995</v>
      </c>
      <c r="QQ490" s="5">
        <v>78.611999999999995</v>
      </c>
      <c r="QS490" s="8">
        <v>42173</v>
      </c>
      <c r="QT490" s="5">
        <v>117.73699999999999</v>
      </c>
      <c r="QU490" s="5">
        <v>119.119</v>
      </c>
      <c r="RC490" s="8"/>
      <c r="RI490" s="8">
        <v>41360</v>
      </c>
      <c r="RJ490" s="5">
        <v>101.70399999999999</v>
      </c>
      <c r="RK490" s="5">
        <v>102.152</v>
      </c>
      <c r="RR490" s="8"/>
      <c r="RU490" s="8">
        <v>41360</v>
      </c>
      <c r="RV490" s="5">
        <v>97.918000000000006</v>
      </c>
      <c r="RW490" s="8">
        <v>98.322000000000003</v>
      </c>
      <c r="RY490" s="8">
        <v>42243</v>
      </c>
      <c r="RZ490" s="5">
        <v>119.42</v>
      </c>
      <c r="SA490" s="5">
        <v>128.69200000000001</v>
      </c>
      <c r="SB490" s="8"/>
      <c r="SC490" s="8">
        <v>39764</v>
      </c>
      <c r="SD490" s="5">
        <v>125.729</v>
      </c>
      <c r="SE490" s="5">
        <v>126.04900000000001</v>
      </c>
      <c r="SG490" s="8">
        <v>39764</v>
      </c>
      <c r="SH490" s="5">
        <v>116.922</v>
      </c>
      <c r="SI490" s="5">
        <v>117.209</v>
      </c>
      <c r="SK490" s="8">
        <v>42032</v>
      </c>
      <c r="SL490" s="8">
        <v>132.14400000000001</v>
      </c>
      <c r="SM490" s="5">
        <v>134.125</v>
      </c>
      <c r="SO490" s="8">
        <v>39764</v>
      </c>
      <c r="SP490" s="5">
        <v>101.813</v>
      </c>
      <c r="SQ490" s="5">
        <v>102.045</v>
      </c>
      <c r="SV490" s="8"/>
      <c r="SW490" s="8">
        <v>39764</v>
      </c>
      <c r="SX490" s="5">
        <v>110.054</v>
      </c>
      <c r="SY490" s="5">
        <v>110.319</v>
      </c>
      <c r="TF490" s="8"/>
      <c r="TI490" s="8">
        <v>39764</v>
      </c>
      <c r="TJ490" s="5">
        <v>107.246</v>
      </c>
      <c r="TK490" s="5">
        <v>108.93300000000001</v>
      </c>
      <c r="TM490" s="8">
        <v>39764</v>
      </c>
      <c r="TN490" s="5">
        <v>98.468000000000004</v>
      </c>
      <c r="TO490" s="5">
        <v>99.935000000000002</v>
      </c>
      <c r="TP490" s="8"/>
      <c r="TQ490" s="8">
        <v>41746</v>
      </c>
      <c r="TR490" s="5">
        <v>100.82899999999999</v>
      </c>
      <c r="TS490" s="5">
        <v>119.75700000000001</v>
      </c>
      <c r="TU490" s="8">
        <v>39764</v>
      </c>
      <c r="TV490" s="5">
        <v>84.212999999999994</v>
      </c>
      <c r="TW490" s="5">
        <v>85.387</v>
      </c>
      <c r="TY490" s="8">
        <v>40067</v>
      </c>
      <c r="TZ490" s="8">
        <v>101.289</v>
      </c>
      <c r="UA490" s="5">
        <v>101.914</v>
      </c>
      <c r="UC490" s="8">
        <v>41360</v>
      </c>
      <c r="UD490" s="5">
        <v>96.846000000000004</v>
      </c>
      <c r="UE490" s="8">
        <v>97.293999999999997</v>
      </c>
      <c r="UG490" s="8">
        <v>41746</v>
      </c>
      <c r="UH490" s="5">
        <v>98.947999999999993</v>
      </c>
      <c r="UI490" s="5">
        <v>106.84</v>
      </c>
      <c r="UJ490" s="8"/>
      <c r="UK490" s="8">
        <v>42094</v>
      </c>
      <c r="UL490" s="5">
        <v>159.61799999999999</v>
      </c>
      <c r="UM490" s="5">
        <v>160.03100000000001</v>
      </c>
      <c r="UO490" s="8"/>
      <c r="UY490" s="8"/>
      <c r="VD490" s="8"/>
      <c r="VX490" s="8"/>
      <c r="WM490" s="8"/>
      <c r="WR490" s="8"/>
      <c r="WW490" s="8"/>
      <c r="XB490" s="8"/>
      <c r="XG490" s="8"/>
      <c r="XL490" s="8"/>
      <c r="XV490" s="8"/>
      <c r="YK490" s="8"/>
      <c r="YP490" s="8"/>
      <c r="YU490" s="8"/>
      <c r="YZ490" s="8"/>
      <c r="ZE490" s="8"/>
      <c r="ZJ490" s="8"/>
      <c r="ZO490" s="8"/>
      <c r="ZT490" s="8"/>
    </row>
    <row r="491" spans="53:696">
      <c r="BA491" s="8">
        <v>39765</v>
      </c>
      <c r="BB491" s="5">
        <v>100.033</v>
      </c>
      <c r="BC491" s="5">
        <v>100.922</v>
      </c>
      <c r="BE491" s="8">
        <v>39765</v>
      </c>
      <c r="BF491" s="5">
        <v>100.123</v>
      </c>
      <c r="BG491" s="5">
        <v>100.40300000000001</v>
      </c>
      <c r="BI491" s="8">
        <v>39765</v>
      </c>
      <c r="BJ491" s="5">
        <v>100.801</v>
      </c>
      <c r="BK491" s="5">
        <v>101.012</v>
      </c>
      <c r="BM491" s="8">
        <v>39765</v>
      </c>
      <c r="BN491" s="5">
        <v>100.62</v>
      </c>
      <c r="BO491" s="5">
        <v>102.218</v>
      </c>
      <c r="BQ491" s="8">
        <v>39765</v>
      </c>
      <c r="BR491" s="5">
        <v>101.422</v>
      </c>
      <c r="BS491" s="5">
        <v>101.622</v>
      </c>
      <c r="BU491" s="8">
        <v>39765</v>
      </c>
      <c r="BV491" s="5">
        <v>100.155</v>
      </c>
      <c r="BW491" s="5">
        <v>101.182</v>
      </c>
      <c r="BY491" s="8">
        <v>39820</v>
      </c>
      <c r="BZ491" s="5">
        <v>102.15</v>
      </c>
      <c r="CA491" s="5">
        <v>103.62</v>
      </c>
      <c r="CC491" s="8">
        <v>39765</v>
      </c>
      <c r="CD491" s="5">
        <v>99.477999999999994</v>
      </c>
      <c r="CE491" s="5">
        <v>100.65</v>
      </c>
      <c r="CG491" s="8">
        <v>39973</v>
      </c>
      <c r="CH491" s="5">
        <v>103.58499999999999</v>
      </c>
      <c r="CI491" s="5">
        <v>105.21299999999999</v>
      </c>
      <c r="CK491" s="8">
        <v>39765</v>
      </c>
      <c r="CL491" s="5">
        <v>96.022000000000006</v>
      </c>
      <c r="CM491" s="5">
        <v>106.246</v>
      </c>
      <c r="CO491" s="8">
        <v>39765</v>
      </c>
      <c r="CP491" s="5">
        <v>104.24</v>
      </c>
      <c r="CQ491" s="5">
        <v>104.498</v>
      </c>
      <c r="CS491" s="8">
        <v>40185</v>
      </c>
      <c r="CT491" s="5">
        <v>102.91200000000001</v>
      </c>
      <c r="CU491" s="5">
        <v>104.583</v>
      </c>
      <c r="CW491" s="8">
        <v>39765</v>
      </c>
      <c r="CX491" s="5">
        <v>100.33</v>
      </c>
      <c r="CY491" s="5">
        <v>100.949</v>
      </c>
      <c r="DA491" s="8">
        <v>39765</v>
      </c>
      <c r="DB491" s="5">
        <v>104.39100000000001</v>
      </c>
      <c r="DC491" s="5">
        <v>105.946</v>
      </c>
      <c r="DE491" s="8">
        <v>40368</v>
      </c>
      <c r="DF491" s="5">
        <v>103.018</v>
      </c>
      <c r="DG491" s="5">
        <v>104.577</v>
      </c>
      <c r="DI491" s="8">
        <v>39765</v>
      </c>
      <c r="DJ491" s="5">
        <v>100.595</v>
      </c>
      <c r="DK491" s="5">
        <v>101.258</v>
      </c>
      <c r="DM491" s="8">
        <v>39765</v>
      </c>
      <c r="DN491" s="5">
        <v>103.779</v>
      </c>
      <c r="DO491" s="5">
        <v>105.26</v>
      </c>
      <c r="DQ491" s="8">
        <v>40550</v>
      </c>
      <c r="DR491" s="5">
        <v>100.699</v>
      </c>
      <c r="DS491" s="5">
        <v>101.801</v>
      </c>
      <c r="DU491" s="8">
        <v>39867</v>
      </c>
      <c r="DV491" s="5">
        <v>103.498</v>
      </c>
      <c r="DW491" s="5">
        <v>104.971</v>
      </c>
      <c r="DY491" s="8">
        <v>40672</v>
      </c>
      <c r="DZ491" s="5">
        <v>100.21299999999999</v>
      </c>
      <c r="EA491" s="5">
        <v>101.11799999999999</v>
      </c>
      <c r="EC491" s="8">
        <v>39849</v>
      </c>
      <c r="ED491" s="5">
        <v>99.165000000000006</v>
      </c>
      <c r="EE491" s="5">
        <v>104.93600000000001</v>
      </c>
      <c r="EG491" s="8">
        <v>40046</v>
      </c>
      <c r="EH491" s="5">
        <v>105.44799999999999</v>
      </c>
      <c r="EI491" s="5">
        <v>106.992</v>
      </c>
      <c r="EK491" s="8">
        <v>40855</v>
      </c>
      <c r="EL491" s="5">
        <v>95.685000000000002</v>
      </c>
      <c r="EM491" s="5">
        <v>96.498999999999995</v>
      </c>
      <c r="EO491" s="8">
        <v>39765</v>
      </c>
      <c r="EP491" s="5">
        <v>103.01900000000001</v>
      </c>
      <c r="EQ491" s="5">
        <v>104.426</v>
      </c>
      <c r="ES491" s="8">
        <v>40261</v>
      </c>
      <c r="ET491" s="5">
        <v>106.72799999999999</v>
      </c>
      <c r="EU491" s="8">
        <v>108.655</v>
      </c>
      <c r="EW491" s="8">
        <v>41008</v>
      </c>
      <c r="EX491" s="5">
        <v>99.525000000000006</v>
      </c>
      <c r="EY491" s="5">
        <v>100.252</v>
      </c>
      <c r="EZ491" s="8"/>
      <c r="FA491" s="8">
        <v>39765</v>
      </c>
      <c r="FB491" s="5">
        <v>101.33499999999999</v>
      </c>
      <c r="FC491" s="5">
        <v>102.59399999999999</v>
      </c>
      <c r="FE491" s="8">
        <v>41159</v>
      </c>
      <c r="FF491" s="5">
        <v>100.548</v>
      </c>
      <c r="FG491" s="5">
        <v>101.367</v>
      </c>
      <c r="FI491" s="8">
        <v>40507</v>
      </c>
      <c r="FJ491" s="8">
        <v>102.505</v>
      </c>
      <c r="FK491" s="5">
        <v>104.226</v>
      </c>
      <c r="FM491" s="8">
        <v>41313</v>
      </c>
      <c r="FN491" s="5">
        <v>101.913</v>
      </c>
      <c r="FO491" s="8">
        <v>103.026</v>
      </c>
      <c r="FQ491" s="8">
        <v>40655</v>
      </c>
      <c r="FR491" s="5">
        <v>100.17400000000001</v>
      </c>
      <c r="FS491" s="5">
        <v>101.59699999999999</v>
      </c>
      <c r="FT491" s="8"/>
      <c r="FU491" s="8">
        <v>41436</v>
      </c>
      <c r="FV491" s="5">
        <v>103.345</v>
      </c>
      <c r="FW491" s="5">
        <v>105.27</v>
      </c>
      <c r="FY491" s="8">
        <v>39765</v>
      </c>
      <c r="FZ491" s="5">
        <v>101.059</v>
      </c>
      <c r="GA491" s="5">
        <v>102.318</v>
      </c>
      <c r="GC491" s="8">
        <v>39765</v>
      </c>
      <c r="GD491" s="8">
        <v>94.251999999999995</v>
      </c>
      <c r="GE491" s="5">
        <v>106.71</v>
      </c>
      <c r="GG491" s="8">
        <v>41558</v>
      </c>
      <c r="GH491" s="5">
        <v>105.318</v>
      </c>
      <c r="GI491" s="8">
        <v>107.82899999999999</v>
      </c>
      <c r="GK491" s="8">
        <v>39765</v>
      </c>
      <c r="GL491" s="5">
        <v>100.745</v>
      </c>
      <c r="GM491" s="5">
        <v>102.004</v>
      </c>
      <c r="GN491" s="8"/>
      <c r="GO491" s="8">
        <v>41667</v>
      </c>
      <c r="GP491" s="5">
        <v>101.79</v>
      </c>
      <c r="GQ491" s="5">
        <v>102.84</v>
      </c>
      <c r="GS491" s="8">
        <v>40871</v>
      </c>
      <c r="GT491" s="5">
        <v>87.403000000000006</v>
      </c>
      <c r="GU491" s="5">
        <v>87.772000000000006</v>
      </c>
      <c r="GW491" s="8">
        <v>41022</v>
      </c>
      <c r="GX491" s="8">
        <v>97.38</v>
      </c>
      <c r="GY491" s="5">
        <v>98.47</v>
      </c>
      <c r="HA491" s="8">
        <v>41786</v>
      </c>
      <c r="HB491" s="5">
        <v>104.28</v>
      </c>
      <c r="HC491" s="8">
        <v>105.958</v>
      </c>
      <c r="HE491" s="8">
        <v>39765</v>
      </c>
      <c r="HF491" s="5">
        <v>97.644000000000005</v>
      </c>
      <c r="HG491" s="5">
        <v>98.754999999999995</v>
      </c>
      <c r="HH491" s="8"/>
      <c r="HI491" s="8">
        <v>41173</v>
      </c>
      <c r="HJ491" s="5">
        <v>100.465</v>
      </c>
      <c r="HK491" s="5">
        <v>101.672</v>
      </c>
      <c r="HM491" s="8">
        <v>41939</v>
      </c>
      <c r="HN491" s="5">
        <v>102.408</v>
      </c>
      <c r="HO491" s="5">
        <v>103.535</v>
      </c>
      <c r="HQ491" s="8">
        <v>41744</v>
      </c>
      <c r="HR491" s="8">
        <v>103.15300000000001</v>
      </c>
      <c r="HS491" s="5">
        <v>103.303</v>
      </c>
      <c r="HU491" s="8">
        <v>41327</v>
      </c>
      <c r="HV491" s="5">
        <v>104.035</v>
      </c>
      <c r="HW491" s="8">
        <v>105.426</v>
      </c>
      <c r="HY491" s="8">
        <v>42090</v>
      </c>
      <c r="HZ491" s="5">
        <v>102.41500000000001</v>
      </c>
      <c r="IA491" s="5">
        <v>103.26</v>
      </c>
      <c r="IB491" s="8"/>
      <c r="IC491" s="8">
        <v>42244</v>
      </c>
      <c r="ID491" s="5">
        <v>102.411</v>
      </c>
      <c r="IE491" s="5">
        <v>103.46299999999999</v>
      </c>
      <c r="IG491" s="8">
        <v>39765</v>
      </c>
      <c r="IH491" s="5">
        <v>96.123000000000005</v>
      </c>
      <c r="II491" s="5">
        <v>97.233999999999995</v>
      </c>
      <c r="IK491" s="8">
        <v>41645</v>
      </c>
      <c r="IL491" s="8">
        <v>103.559</v>
      </c>
      <c r="IM491" s="5">
        <v>111.285</v>
      </c>
      <c r="IO491" s="8">
        <v>41687</v>
      </c>
      <c r="IP491" s="5">
        <v>108.68600000000001</v>
      </c>
      <c r="IQ491" s="8">
        <v>110.759</v>
      </c>
      <c r="IS491" s="8">
        <v>42244</v>
      </c>
      <c r="IT491" s="5">
        <v>102.13800000000001</v>
      </c>
      <c r="IU491" s="5">
        <v>103.628</v>
      </c>
      <c r="IV491" s="8"/>
      <c r="IW491" s="8">
        <v>42219</v>
      </c>
      <c r="IX491" s="5">
        <v>103.46599999999999</v>
      </c>
      <c r="IY491" s="5">
        <v>104.078</v>
      </c>
      <c r="JA491" s="8">
        <v>42335</v>
      </c>
      <c r="JB491" s="5">
        <v>101.626</v>
      </c>
      <c r="JC491" s="5">
        <v>102.319</v>
      </c>
      <c r="JE491" s="8">
        <v>39766</v>
      </c>
      <c r="JF491" s="8">
        <v>97.549000000000007</v>
      </c>
      <c r="JG491" s="5">
        <v>98.745000000000005</v>
      </c>
      <c r="JI491" s="8">
        <v>42244</v>
      </c>
      <c r="JJ491" s="5">
        <v>102.631</v>
      </c>
      <c r="JK491" s="8">
        <v>104.014</v>
      </c>
      <c r="JM491" s="8">
        <v>41858</v>
      </c>
      <c r="JN491" s="5">
        <v>110.617</v>
      </c>
      <c r="JO491" s="5">
        <v>111.946</v>
      </c>
      <c r="JP491" s="8"/>
      <c r="JU491" s="8">
        <v>41859</v>
      </c>
      <c r="JV491" s="5">
        <v>110.941</v>
      </c>
      <c r="JW491" s="5">
        <v>111.88800000000001</v>
      </c>
      <c r="JY491" s="8">
        <v>39765</v>
      </c>
      <c r="JZ491" s="8">
        <v>105.754</v>
      </c>
      <c r="KA491" s="5">
        <v>107.309</v>
      </c>
      <c r="KC491" s="8">
        <v>41740</v>
      </c>
      <c r="KD491" s="5">
        <v>106.12</v>
      </c>
      <c r="KE491" s="8">
        <v>122.343</v>
      </c>
      <c r="KG491" s="8">
        <v>41963</v>
      </c>
      <c r="KH491" s="5">
        <v>108.023</v>
      </c>
      <c r="KI491" s="5">
        <v>108.245</v>
      </c>
      <c r="KJ491" s="8"/>
      <c r="KK491" s="8">
        <v>42271</v>
      </c>
      <c r="KL491" s="5">
        <v>103.76900000000001</v>
      </c>
      <c r="KM491" s="5">
        <v>104.913</v>
      </c>
      <c r="KO491" s="8"/>
      <c r="KS491" s="8">
        <v>40070</v>
      </c>
      <c r="KT491" s="8">
        <v>105.953</v>
      </c>
      <c r="KU491" s="5">
        <v>106.52800000000001</v>
      </c>
      <c r="KY491" s="8"/>
      <c r="LA491" s="8">
        <v>42090</v>
      </c>
      <c r="LB491" s="5">
        <v>109.86499999999999</v>
      </c>
      <c r="LC491" s="5">
        <v>111.018</v>
      </c>
      <c r="LD491" s="8"/>
      <c r="LE491" s="8">
        <v>41361</v>
      </c>
      <c r="LF491" s="5">
        <v>103.753</v>
      </c>
      <c r="LG491" s="5">
        <v>104.524</v>
      </c>
      <c r="LI491" s="8">
        <v>42244</v>
      </c>
      <c r="LJ491" s="5">
        <v>104.681</v>
      </c>
      <c r="LK491" s="5">
        <v>107.068</v>
      </c>
      <c r="LN491" s="8"/>
      <c r="LQ491" s="8">
        <v>42219</v>
      </c>
      <c r="LR491" s="5">
        <v>110.267</v>
      </c>
      <c r="LS491" s="8">
        <v>110.889</v>
      </c>
      <c r="LU491" s="8">
        <v>39765</v>
      </c>
      <c r="LV491" s="5">
        <v>97.200999999999993</v>
      </c>
      <c r="LW491" s="5">
        <v>98.459000000000003</v>
      </c>
      <c r="LX491" s="8"/>
      <c r="LY491" s="8">
        <v>41361</v>
      </c>
      <c r="LZ491" s="5">
        <v>103.179</v>
      </c>
      <c r="MA491" s="5">
        <v>103.595</v>
      </c>
      <c r="MC491" s="8">
        <v>42354</v>
      </c>
      <c r="MD491" s="5">
        <v>107.149</v>
      </c>
      <c r="ME491" s="5">
        <v>107.47199999999999</v>
      </c>
      <c r="MK491" s="8">
        <v>41361</v>
      </c>
      <c r="ML491" s="5">
        <v>101.84099999999999</v>
      </c>
      <c r="MM491" s="8">
        <v>102.23399999999999</v>
      </c>
      <c r="MO491" s="8">
        <v>41743</v>
      </c>
      <c r="MP491" s="5">
        <v>107.78100000000001</v>
      </c>
      <c r="MQ491" s="5">
        <v>118.39100000000001</v>
      </c>
      <c r="MR491" s="8"/>
      <c r="MW491" s="8">
        <v>39765</v>
      </c>
      <c r="MX491" s="5">
        <v>98.203000000000003</v>
      </c>
      <c r="MY491" s="5">
        <v>99.536000000000001</v>
      </c>
      <c r="NA491" s="8">
        <v>41361</v>
      </c>
      <c r="NB491" s="8">
        <v>101.03</v>
      </c>
      <c r="NC491" s="5">
        <v>101.423</v>
      </c>
      <c r="NG491" s="8"/>
      <c r="NM491" s="8">
        <v>41361</v>
      </c>
      <c r="NN491" s="5">
        <v>99.847999999999999</v>
      </c>
      <c r="NO491" s="5">
        <v>100.218</v>
      </c>
      <c r="NQ491" s="8"/>
      <c r="NY491" s="8">
        <v>41361</v>
      </c>
      <c r="NZ491" s="5">
        <v>97.813000000000002</v>
      </c>
      <c r="OA491" s="8">
        <v>98.159000000000006</v>
      </c>
      <c r="OC491" s="8">
        <v>42249</v>
      </c>
      <c r="OD491" s="5">
        <v>113.71599999999999</v>
      </c>
      <c r="OE491" s="5">
        <v>114.999</v>
      </c>
      <c r="OF491" s="8"/>
      <c r="OG491" s="8">
        <v>39765</v>
      </c>
      <c r="OH491" s="5">
        <v>90.209000000000003</v>
      </c>
      <c r="OI491" s="5">
        <v>91.319000000000003</v>
      </c>
      <c r="OK491" s="8">
        <v>41361</v>
      </c>
      <c r="OL491" s="5">
        <v>102.97799999999999</v>
      </c>
      <c r="OM491" s="5">
        <v>103.417</v>
      </c>
      <c r="OO491" s="8">
        <v>41736</v>
      </c>
      <c r="OP491" s="5">
        <v>105.405</v>
      </c>
      <c r="OQ491" s="5">
        <v>113.17400000000001</v>
      </c>
      <c r="OU491" s="8"/>
      <c r="OW491" s="8">
        <v>41858</v>
      </c>
      <c r="OX491" s="5">
        <v>118.94</v>
      </c>
      <c r="OY491" s="5">
        <v>121.16800000000001</v>
      </c>
      <c r="OZ491" s="8"/>
      <c r="PE491" s="8">
        <v>41858</v>
      </c>
      <c r="PF491" s="5">
        <v>122.438</v>
      </c>
      <c r="PG491" s="5">
        <v>124.889</v>
      </c>
      <c r="PJ491" s="8"/>
      <c r="PM491" s="8">
        <v>41858</v>
      </c>
      <c r="PN491" s="5">
        <v>122.32899999999999</v>
      </c>
      <c r="PO491" s="5">
        <v>123.86799999999999</v>
      </c>
      <c r="PT491" s="8"/>
      <c r="PU491" s="8">
        <v>42033</v>
      </c>
      <c r="PV491" s="5">
        <v>123.59699999999999</v>
      </c>
      <c r="PW491" s="5">
        <v>124.753</v>
      </c>
      <c r="PY491" s="8">
        <v>41361</v>
      </c>
      <c r="PZ491" s="5">
        <v>100.86799999999999</v>
      </c>
      <c r="QA491" s="5">
        <v>101.681</v>
      </c>
      <c r="QC491" s="8">
        <v>41740</v>
      </c>
      <c r="QD491" s="5">
        <v>106.771</v>
      </c>
      <c r="QE491" s="5">
        <v>120.965</v>
      </c>
      <c r="QG491" s="8">
        <v>39765</v>
      </c>
      <c r="QH491" s="5">
        <v>142.81299999999999</v>
      </c>
      <c r="QI491" s="8">
        <v>143.23599999999999</v>
      </c>
      <c r="QN491" s="8"/>
      <c r="QO491" s="8">
        <v>41803</v>
      </c>
      <c r="QP491" s="5">
        <v>78.83</v>
      </c>
      <c r="QQ491" s="5">
        <v>78.83</v>
      </c>
      <c r="QS491" s="8">
        <v>42174</v>
      </c>
      <c r="QT491" s="5">
        <v>117.41</v>
      </c>
      <c r="QU491" s="5">
        <v>118.804</v>
      </c>
      <c r="RC491" s="8"/>
      <c r="RI491" s="8">
        <v>41361</v>
      </c>
      <c r="RJ491" s="5">
        <v>101.893</v>
      </c>
      <c r="RK491" s="5">
        <v>102.354</v>
      </c>
      <c r="RR491" s="8"/>
      <c r="RU491" s="8">
        <v>41361</v>
      </c>
      <c r="RV491" s="5">
        <v>98.006</v>
      </c>
      <c r="RW491" s="8">
        <v>98.421999999999997</v>
      </c>
      <c r="RY491" s="8">
        <v>42244</v>
      </c>
      <c r="RZ491" s="5">
        <v>120.145</v>
      </c>
      <c r="SA491" s="5">
        <v>129.47399999999999</v>
      </c>
      <c r="SB491" s="8"/>
      <c r="SC491" s="8">
        <v>39765</v>
      </c>
      <c r="SD491" s="5">
        <v>124.56399999999999</v>
      </c>
      <c r="SE491" s="5">
        <v>124.904</v>
      </c>
      <c r="SG491" s="8">
        <v>39765</v>
      </c>
      <c r="SH491" s="5">
        <v>115.747</v>
      </c>
      <c r="SI491" s="5">
        <v>116.05200000000001</v>
      </c>
      <c r="SK491" s="8">
        <v>42033</v>
      </c>
      <c r="SL491" s="8">
        <v>131.84700000000001</v>
      </c>
      <c r="SM491" s="5">
        <v>133.86799999999999</v>
      </c>
      <c r="SO491" s="8">
        <v>39765</v>
      </c>
      <c r="SP491" s="5">
        <v>100.797</v>
      </c>
      <c r="SQ491" s="5">
        <v>101.04300000000001</v>
      </c>
      <c r="SV491" s="8"/>
      <c r="SW491" s="8">
        <v>39765</v>
      </c>
      <c r="SX491" s="5">
        <v>108.676</v>
      </c>
      <c r="SY491" s="5">
        <v>108.958</v>
      </c>
      <c r="TF491" s="8"/>
      <c r="TI491" s="8">
        <v>39765</v>
      </c>
      <c r="TJ491" s="5">
        <v>105.93300000000001</v>
      </c>
      <c r="TK491" s="5">
        <v>107.636</v>
      </c>
      <c r="TM491" s="8">
        <v>39765</v>
      </c>
      <c r="TN491" s="5">
        <v>97.137</v>
      </c>
      <c r="TO491" s="5">
        <v>98.617000000000004</v>
      </c>
      <c r="TP491" s="8"/>
      <c r="TQ491" s="8">
        <v>41747</v>
      </c>
      <c r="TR491" s="5">
        <v>100.82899999999999</v>
      </c>
      <c r="TS491" s="5">
        <v>119.75700000000001</v>
      </c>
      <c r="TU491" s="8">
        <v>39765</v>
      </c>
      <c r="TV491" s="5">
        <v>82.644999999999996</v>
      </c>
      <c r="TW491" s="5">
        <v>83.83</v>
      </c>
      <c r="TY491" s="8">
        <v>40070</v>
      </c>
      <c r="TZ491" s="8">
        <v>101.435</v>
      </c>
      <c r="UA491" s="5">
        <v>102.07299999999999</v>
      </c>
      <c r="UC491" s="8">
        <v>41361</v>
      </c>
      <c r="UD491" s="5">
        <v>97.23</v>
      </c>
      <c r="UE491" s="8">
        <v>97.691000000000003</v>
      </c>
      <c r="UG491" s="8">
        <v>41747</v>
      </c>
      <c r="UH491" s="5">
        <v>98.947999999999993</v>
      </c>
      <c r="UI491" s="5">
        <v>106.84</v>
      </c>
      <c r="UJ491" s="8"/>
      <c r="UK491" s="8">
        <v>42095</v>
      </c>
      <c r="UL491" s="5">
        <v>159.53</v>
      </c>
      <c r="UM491" s="5">
        <v>160.00800000000001</v>
      </c>
      <c r="UO491" s="8"/>
      <c r="UY491" s="8"/>
      <c r="VD491" s="8"/>
      <c r="VX491" s="8"/>
      <c r="WM491" s="8"/>
      <c r="WR491" s="8"/>
      <c r="WW491" s="8"/>
      <c r="XB491" s="8"/>
      <c r="XG491" s="8"/>
      <c r="XL491" s="8"/>
      <c r="XV491" s="8"/>
      <c r="YK491" s="8"/>
      <c r="YP491" s="8"/>
      <c r="YU491" s="8"/>
      <c r="YZ491" s="8"/>
      <c r="ZE491" s="8"/>
      <c r="ZJ491" s="8"/>
      <c r="ZO491" s="8"/>
      <c r="ZT491" s="8"/>
    </row>
    <row r="492" spans="53:696">
      <c r="BA492" s="8">
        <v>39766</v>
      </c>
      <c r="BB492" s="5">
        <v>100.024</v>
      </c>
      <c r="BC492" s="5">
        <v>100.92100000000001</v>
      </c>
      <c r="BE492" s="8">
        <v>39766</v>
      </c>
      <c r="BF492" s="5">
        <v>100.117</v>
      </c>
      <c r="BG492" s="5">
        <v>100.405</v>
      </c>
      <c r="BI492" s="8">
        <v>39766</v>
      </c>
      <c r="BJ492" s="5">
        <v>100.797</v>
      </c>
      <c r="BK492" s="5">
        <v>101.021</v>
      </c>
      <c r="BM492" s="8">
        <v>39766</v>
      </c>
      <c r="BN492" s="5">
        <v>100.62</v>
      </c>
      <c r="BO492" s="5">
        <v>102.229</v>
      </c>
      <c r="BQ492" s="8">
        <v>39766</v>
      </c>
      <c r="BR492" s="5">
        <v>101.416</v>
      </c>
      <c r="BS492" s="5">
        <v>101.627</v>
      </c>
      <c r="BU492" s="8">
        <v>39766</v>
      </c>
      <c r="BV492" s="5">
        <v>100.163</v>
      </c>
      <c r="BW492" s="5">
        <v>101.19799999999999</v>
      </c>
      <c r="BY492" s="8">
        <v>39821</v>
      </c>
      <c r="BZ492" s="5">
        <v>102.21299999999999</v>
      </c>
      <c r="CA492" s="5">
        <v>103.694</v>
      </c>
      <c r="CC492" s="8">
        <v>39766</v>
      </c>
      <c r="CD492" s="5">
        <v>99.521000000000001</v>
      </c>
      <c r="CE492" s="5">
        <v>100.70099999999999</v>
      </c>
      <c r="CG492" s="8">
        <v>39974</v>
      </c>
      <c r="CH492" s="5">
        <v>103.605</v>
      </c>
      <c r="CI492" s="5">
        <v>105.271</v>
      </c>
      <c r="CK492" s="8">
        <v>39766</v>
      </c>
      <c r="CL492" s="5">
        <v>96.191000000000003</v>
      </c>
      <c r="CM492" s="5">
        <v>106.44199999999999</v>
      </c>
      <c r="CO492" s="8">
        <v>39766</v>
      </c>
      <c r="CP492" s="5">
        <v>104.33799999999999</v>
      </c>
      <c r="CQ492" s="5">
        <v>104.611</v>
      </c>
      <c r="CS492" s="8">
        <v>40186</v>
      </c>
      <c r="CT492" s="5">
        <v>102.926</v>
      </c>
      <c r="CU492" s="5">
        <v>104.607</v>
      </c>
      <c r="CW492" s="8">
        <v>39766</v>
      </c>
      <c r="CX492" s="5">
        <v>100.396</v>
      </c>
      <c r="CY492" s="5">
        <v>101.024</v>
      </c>
      <c r="DA492" s="8">
        <v>39766</v>
      </c>
      <c r="DB492" s="5">
        <v>104.498</v>
      </c>
      <c r="DC492" s="5">
        <v>106.06699999999999</v>
      </c>
      <c r="DE492" s="8">
        <v>40371</v>
      </c>
      <c r="DF492" s="5">
        <v>103.044</v>
      </c>
      <c r="DG492" s="5">
        <v>104.61499999999999</v>
      </c>
      <c r="DI492" s="8">
        <v>39766</v>
      </c>
      <c r="DJ492" s="5">
        <v>100.625</v>
      </c>
      <c r="DK492" s="5">
        <v>101.298</v>
      </c>
      <c r="DM492" s="8">
        <v>39766</v>
      </c>
      <c r="DN492" s="5">
        <v>103.908</v>
      </c>
      <c r="DO492" s="5">
        <v>105.40300000000001</v>
      </c>
      <c r="DQ492" s="8">
        <v>40553</v>
      </c>
      <c r="DR492" s="5">
        <v>100.66800000000001</v>
      </c>
      <c r="DS492" s="5">
        <v>101.77800000000001</v>
      </c>
      <c r="DU492" s="8">
        <v>39868</v>
      </c>
      <c r="DV492" s="5">
        <v>103.36499999999999</v>
      </c>
      <c r="DW492" s="5">
        <v>104.849</v>
      </c>
      <c r="DY492" s="8">
        <v>40673</v>
      </c>
      <c r="DZ492" s="5">
        <v>100.25</v>
      </c>
      <c r="EA492" s="5">
        <v>101.16200000000001</v>
      </c>
      <c r="EC492" s="8">
        <v>39850</v>
      </c>
      <c r="ED492" s="5">
        <v>98.962999999999994</v>
      </c>
      <c r="EE492" s="5">
        <v>104.723</v>
      </c>
      <c r="EG492" s="8">
        <v>40049</v>
      </c>
      <c r="EH492" s="5">
        <v>105.557</v>
      </c>
      <c r="EI492" s="5">
        <v>107.113</v>
      </c>
      <c r="EK492" s="8">
        <v>40856</v>
      </c>
      <c r="EL492" s="5">
        <v>94.692999999999998</v>
      </c>
      <c r="EM492" s="5">
        <v>95.524000000000001</v>
      </c>
      <c r="EO492" s="8">
        <v>39766</v>
      </c>
      <c r="EP492" s="5">
        <v>103.31699999999999</v>
      </c>
      <c r="EQ492" s="5">
        <v>104.73699999999999</v>
      </c>
      <c r="ES492" s="8">
        <v>40262</v>
      </c>
      <c r="ET492" s="5">
        <v>106.744</v>
      </c>
      <c r="EU492" s="8">
        <v>108.682</v>
      </c>
      <c r="EW492" s="8">
        <v>41009</v>
      </c>
      <c r="EX492" s="5">
        <v>99.158000000000001</v>
      </c>
      <c r="EY492" s="5">
        <v>99.89</v>
      </c>
      <c r="EZ492" s="8"/>
      <c r="FA492" s="8">
        <v>39766</v>
      </c>
      <c r="FB492" s="5">
        <v>101.68</v>
      </c>
      <c r="FC492" s="5">
        <v>102.95</v>
      </c>
      <c r="FE492" s="8">
        <v>41162</v>
      </c>
      <c r="FF492" s="5">
        <v>100.408</v>
      </c>
      <c r="FG492" s="5">
        <v>101.233</v>
      </c>
      <c r="FI492" s="8">
        <v>40508</v>
      </c>
      <c r="FJ492" s="8">
        <v>102.47</v>
      </c>
      <c r="FK492" s="5">
        <v>104.202</v>
      </c>
      <c r="FM492" s="8">
        <v>41316</v>
      </c>
      <c r="FN492" s="5">
        <v>101.883</v>
      </c>
      <c r="FO492" s="8">
        <v>103.004</v>
      </c>
      <c r="FQ492" s="8">
        <v>40658</v>
      </c>
      <c r="FR492" s="5">
        <v>100.17400000000001</v>
      </c>
      <c r="FS492" s="5">
        <v>101.59699999999999</v>
      </c>
      <c r="FT492" s="8"/>
      <c r="FU492" s="8">
        <v>41437</v>
      </c>
      <c r="FV492" s="5">
        <v>103.29</v>
      </c>
      <c r="FW492" s="5">
        <v>105.251</v>
      </c>
      <c r="FY492" s="8">
        <v>39766</v>
      </c>
      <c r="FZ492" s="5">
        <v>101.393</v>
      </c>
      <c r="GA492" s="5">
        <v>102.663</v>
      </c>
      <c r="GC492" s="8">
        <v>39766</v>
      </c>
      <c r="GD492" s="8">
        <v>95.069000000000003</v>
      </c>
      <c r="GE492" s="5">
        <v>107.645</v>
      </c>
      <c r="GG492" s="8">
        <v>41561</v>
      </c>
      <c r="GH492" s="5">
        <v>105.348</v>
      </c>
      <c r="GI492" s="8">
        <v>107.875</v>
      </c>
      <c r="GK492" s="8">
        <v>39766</v>
      </c>
      <c r="GL492" s="5">
        <v>101.072</v>
      </c>
      <c r="GM492" s="5">
        <v>102.342</v>
      </c>
      <c r="GN492" s="8"/>
      <c r="GO492" s="8">
        <v>41668</v>
      </c>
      <c r="GP492" s="5">
        <v>101.77</v>
      </c>
      <c r="GQ492" s="5">
        <v>102.84</v>
      </c>
      <c r="GS492" s="8">
        <v>40872</v>
      </c>
      <c r="GT492" s="5">
        <v>86.673000000000002</v>
      </c>
      <c r="GU492" s="5">
        <v>87.05</v>
      </c>
      <c r="GW492" s="8">
        <v>41023</v>
      </c>
      <c r="GX492" s="8">
        <v>97.613</v>
      </c>
      <c r="GY492" s="5">
        <v>98.710999999999999</v>
      </c>
      <c r="HA492" s="8">
        <v>41787</v>
      </c>
      <c r="HB492" s="5">
        <v>104.29</v>
      </c>
      <c r="HC492" s="8">
        <v>106.005</v>
      </c>
      <c r="HE492" s="8">
        <v>39766</v>
      </c>
      <c r="HF492" s="5">
        <v>97.998999999999995</v>
      </c>
      <c r="HG492" s="5">
        <v>99.12</v>
      </c>
      <c r="HH492" s="8"/>
      <c r="HI492" s="8">
        <v>41176</v>
      </c>
      <c r="HJ492" s="5">
        <v>100.438</v>
      </c>
      <c r="HK492" s="5">
        <v>101.65300000000001</v>
      </c>
      <c r="HM492" s="8">
        <v>41940</v>
      </c>
      <c r="HN492" s="5">
        <v>102.4</v>
      </c>
      <c r="HO492" s="5">
        <v>103.535</v>
      </c>
      <c r="HQ492" s="8">
        <v>41745</v>
      </c>
      <c r="HR492" s="8">
        <v>103.188</v>
      </c>
      <c r="HS492" s="5">
        <v>103.34099999999999</v>
      </c>
      <c r="HU492" s="8">
        <v>41330</v>
      </c>
      <c r="HV492" s="5">
        <v>103.923</v>
      </c>
      <c r="HW492" s="8">
        <v>105.324</v>
      </c>
      <c r="HY492" s="8">
        <v>42093</v>
      </c>
      <c r="HZ492" s="5">
        <v>102.414</v>
      </c>
      <c r="IA492" s="5">
        <v>103.265</v>
      </c>
      <c r="IB492" s="8"/>
      <c r="IC492" s="8">
        <v>42247</v>
      </c>
      <c r="ID492" s="5">
        <v>102.43</v>
      </c>
      <c r="IE492" s="5">
        <v>103.489</v>
      </c>
      <c r="IG492" s="8">
        <v>39766</v>
      </c>
      <c r="IH492" s="5">
        <v>96.593999999999994</v>
      </c>
      <c r="II492" s="5">
        <v>97.713999999999999</v>
      </c>
      <c r="IK492" s="8">
        <v>41646</v>
      </c>
      <c r="IL492" s="8">
        <v>103.658</v>
      </c>
      <c r="IM492" s="5">
        <v>111.39400000000001</v>
      </c>
      <c r="IO492" s="8">
        <v>41688</v>
      </c>
      <c r="IP492" s="5">
        <v>108.8</v>
      </c>
      <c r="IQ492" s="8">
        <v>110.886</v>
      </c>
      <c r="IS492" s="8">
        <v>42247</v>
      </c>
      <c r="IT492" s="5">
        <v>102.117</v>
      </c>
      <c r="IU492" s="5">
        <v>103.61</v>
      </c>
      <c r="IV492" s="8"/>
      <c r="IW492" s="8">
        <v>42220</v>
      </c>
      <c r="IX492" s="5">
        <v>103.479</v>
      </c>
      <c r="IY492" s="5">
        <v>104.099</v>
      </c>
      <c r="JA492" s="8">
        <v>42338</v>
      </c>
      <c r="JB492" s="5">
        <v>101.623</v>
      </c>
      <c r="JC492" s="5">
        <v>102.32</v>
      </c>
      <c r="JE492" s="8">
        <v>39769</v>
      </c>
      <c r="JF492" s="8">
        <v>97.194999999999993</v>
      </c>
      <c r="JG492" s="5">
        <v>98.400999999999996</v>
      </c>
      <c r="JI492" s="8">
        <v>42247</v>
      </c>
      <c r="JJ492" s="5">
        <v>102.669</v>
      </c>
      <c r="JK492" s="8">
        <v>104.05500000000001</v>
      </c>
      <c r="JM492" s="8">
        <v>41859</v>
      </c>
      <c r="JN492" s="5">
        <v>110.693</v>
      </c>
      <c r="JO492" s="5">
        <v>112.035</v>
      </c>
      <c r="JP492" s="8"/>
      <c r="JU492" s="8">
        <v>41862</v>
      </c>
      <c r="JV492" s="5">
        <v>111.11199999999999</v>
      </c>
      <c r="JW492" s="5">
        <v>112.072</v>
      </c>
      <c r="JY492" s="8">
        <v>39766</v>
      </c>
      <c r="JZ492" s="8">
        <v>106.324</v>
      </c>
      <c r="KA492" s="5">
        <v>107.893</v>
      </c>
      <c r="KC492" s="8">
        <v>41743</v>
      </c>
      <c r="KD492" s="5">
        <v>106.163</v>
      </c>
      <c r="KE492" s="8">
        <v>122.41</v>
      </c>
      <c r="KG492" s="8">
        <v>41964</v>
      </c>
      <c r="KH492" s="5">
        <v>108.259</v>
      </c>
      <c r="KI492" s="5">
        <v>108.491</v>
      </c>
      <c r="KJ492" s="8"/>
      <c r="KK492" s="8">
        <v>42272</v>
      </c>
      <c r="KL492" s="5">
        <v>103.81</v>
      </c>
      <c r="KM492" s="5">
        <v>104.956</v>
      </c>
      <c r="KO492" s="8"/>
      <c r="KS492" s="8">
        <v>40071</v>
      </c>
      <c r="KT492" s="8">
        <v>105.87</v>
      </c>
      <c r="KU492" s="5">
        <v>106.45699999999999</v>
      </c>
      <c r="KY492" s="8"/>
      <c r="LA492" s="8">
        <v>42093</v>
      </c>
      <c r="LB492" s="5">
        <v>109.85</v>
      </c>
      <c r="LC492" s="5">
        <v>111.01300000000001</v>
      </c>
      <c r="LD492" s="8"/>
      <c r="LE492" s="8">
        <v>41362</v>
      </c>
      <c r="LF492" s="5">
        <v>103.753</v>
      </c>
      <c r="LG492" s="5">
        <v>104.524</v>
      </c>
      <c r="LI492" s="8">
        <v>42247</v>
      </c>
      <c r="LJ492" s="5">
        <v>104.819</v>
      </c>
      <c r="LK492" s="5">
        <v>107.18899999999999</v>
      </c>
      <c r="LN492" s="8"/>
      <c r="LQ492" s="8">
        <v>42220</v>
      </c>
      <c r="LR492" s="5">
        <v>110.36199999999999</v>
      </c>
      <c r="LS492" s="8">
        <v>110.99299999999999</v>
      </c>
      <c r="LU492" s="8">
        <v>39766</v>
      </c>
      <c r="LV492" s="5">
        <v>97.897999999999996</v>
      </c>
      <c r="LW492" s="5">
        <v>99.168000000000006</v>
      </c>
      <c r="LX492" s="8"/>
      <c r="LY492" s="8">
        <v>41362</v>
      </c>
      <c r="LZ492" s="5">
        <v>103.179</v>
      </c>
      <c r="MA492" s="5">
        <v>103.595</v>
      </c>
      <c r="MC492" s="8">
        <v>42355</v>
      </c>
      <c r="MD492" s="5">
        <v>107.259</v>
      </c>
      <c r="ME492" s="5">
        <v>107.602</v>
      </c>
      <c r="MK492" s="8">
        <v>41362</v>
      </c>
      <c r="ML492" s="5">
        <v>101.84099999999999</v>
      </c>
      <c r="MM492" s="8">
        <v>102.23399999999999</v>
      </c>
      <c r="MO492" s="8">
        <v>41744</v>
      </c>
      <c r="MP492" s="5">
        <v>108.116</v>
      </c>
      <c r="MQ492" s="5">
        <v>118.85299999999999</v>
      </c>
      <c r="MR492" s="8"/>
      <c r="MW492" s="8">
        <v>39766</v>
      </c>
      <c r="MX492" s="5">
        <v>98.866</v>
      </c>
      <c r="MY492" s="5">
        <v>100.211</v>
      </c>
      <c r="NA492" s="8">
        <v>41362</v>
      </c>
      <c r="NB492" s="8">
        <v>101.03</v>
      </c>
      <c r="NC492" s="5">
        <v>101.423</v>
      </c>
      <c r="NG492" s="8"/>
      <c r="NM492" s="8">
        <v>41362</v>
      </c>
      <c r="NN492" s="5">
        <v>99.847999999999999</v>
      </c>
      <c r="NO492" s="5">
        <v>100.218</v>
      </c>
      <c r="NQ492" s="8"/>
      <c r="NY492" s="8">
        <v>41362</v>
      </c>
      <c r="NZ492" s="5">
        <v>97.813000000000002</v>
      </c>
      <c r="OA492" s="8">
        <v>98.159000000000006</v>
      </c>
      <c r="OC492" s="8">
        <v>42250</v>
      </c>
      <c r="OD492" s="5">
        <v>114.164</v>
      </c>
      <c r="OE492" s="5">
        <v>115.479</v>
      </c>
      <c r="OF492" s="8"/>
      <c r="OG492" s="8">
        <v>39766</v>
      </c>
      <c r="OH492" s="5">
        <v>90.825000000000003</v>
      </c>
      <c r="OI492" s="5">
        <v>91.944999999999993</v>
      </c>
      <c r="OK492" s="8">
        <v>41362</v>
      </c>
      <c r="OL492" s="5">
        <v>102.97799999999999</v>
      </c>
      <c r="OM492" s="5">
        <v>103.417</v>
      </c>
      <c r="OO492" s="8">
        <v>41737</v>
      </c>
      <c r="OP492" s="5">
        <v>104.989</v>
      </c>
      <c r="OQ492" s="5">
        <v>112.745</v>
      </c>
      <c r="OU492" s="8"/>
      <c r="OW492" s="8">
        <v>41859</v>
      </c>
      <c r="OX492" s="5">
        <v>119.127</v>
      </c>
      <c r="OY492" s="5">
        <v>121.369</v>
      </c>
      <c r="OZ492" s="8"/>
      <c r="PE492" s="8">
        <v>41859</v>
      </c>
      <c r="PF492" s="5">
        <v>122.614</v>
      </c>
      <c r="PG492" s="5">
        <v>125.08</v>
      </c>
      <c r="PJ492" s="8"/>
      <c r="PM492" s="8">
        <v>41859</v>
      </c>
      <c r="PN492" s="5">
        <v>122.51</v>
      </c>
      <c r="PO492" s="5">
        <v>124.06399999999999</v>
      </c>
      <c r="PT492" s="8"/>
      <c r="PU492" s="8">
        <v>42034</v>
      </c>
      <c r="PV492" s="5">
        <v>123.708</v>
      </c>
      <c r="PW492" s="5">
        <v>124.876</v>
      </c>
      <c r="PY492" s="8">
        <v>41362</v>
      </c>
      <c r="PZ492" s="5">
        <v>100.86799999999999</v>
      </c>
      <c r="QA492" s="5">
        <v>101.681</v>
      </c>
      <c r="QC492" s="8">
        <v>41743</v>
      </c>
      <c r="QD492" s="5">
        <v>106.89100000000001</v>
      </c>
      <c r="QE492" s="5">
        <v>121.12</v>
      </c>
      <c r="QG492" s="8">
        <v>39766</v>
      </c>
      <c r="QH492" s="5">
        <v>143.667</v>
      </c>
      <c r="QI492" s="8">
        <v>144.114</v>
      </c>
      <c r="QN492" s="8"/>
      <c r="QO492" s="8">
        <v>41806</v>
      </c>
      <c r="QP492" s="5">
        <v>78.828000000000003</v>
      </c>
      <c r="QQ492" s="5">
        <v>78.828000000000003</v>
      </c>
      <c r="QS492" s="8">
        <v>42177</v>
      </c>
      <c r="QT492" s="5">
        <v>119.054</v>
      </c>
      <c r="QU492" s="5">
        <v>120.46</v>
      </c>
      <c r="RC492" s="8"/>
      <c r="RI492" s="8">
        <v>41362</v>
      </c>
      <c r="RJ492" s="5">
        <v>101.893</v>
      </c>
      <c r="RK492" s="5">
        <v>102.354</v>
      </c>
      <c r="RR492" s="8"/>
      <c r="RU492" s="8">
        <v>41362</v>
      </c>
      <c r="RV492" s="5">
        <v>98.006</v>
      </c>
      <c r="RW492" s="8">
        <v>98.421999999999997</v>
      </c>
      <c r="RY492" s="8">
        <v>42247</v>
      </c>
      <c r="RZ492" s="5">
        <v>119.94499999999999</v>
      </c>
      <c r="SA492" s="5">
        <v>129.24</v>
      </c>
      <c r="SB492" s="8"/>
      <c r="SC492" s="8">
        <v>39766</v>
      </c>
      <c r="SD492" s="5">
        <v>124.935</v>
      </c>
      <c r="SE492" s="5">
        <v>125.29600000000001</v>
      </c>
      <c r="SG492" s="8">
        <v>39766</v>
      </c>
      <c r="SH492" s="5">
        <v>115.86799999999999</v>
      </c>
      <c r="SI492" s="5">
        <v>116.191</v>
      </c>
      <c r="SK492" s="8">
        <v>42034</v>
      </c>
      <c r="SL492" s="8">
        <v>132.21600000000001</v>
      </c>
      <c r="SM492" s="5">
        <v>134.25</v>
      </c>
      <c r="SO492" s="8">
        <v>39766</v>
      </c>
      <c r="SP492" s="5">
        <v>101.126</v>
      </c>
      <c r="SQ492" s="5">
        <v>101.387</v>
      </c>
      <c r="SV492" s="8"/>
      <c r="SW492" s="8">
        <v>39766</v>
      </c>
      <c r="SX492" s="5">
        <v>108.97</v>
      </c>
      <c r="SY492" s="5">
        <v>109.268</v>
      </c>
      <c r="TF492" s="8"/>
      <c r="TI492" s="8">
        <v>39766</v>
      </c>
      <c r="TJ492" s="5">
        <v>106.182</v>
      </c>
      <c r="TK492" s="5">
        <v>107.9</v>
      </c>
      <c r="TM492" s="8">
        <v>39766</v>
      </c>
      <c r="TN492" s="5">
        <v>97.486999999999995</v>
      </c>
      <c r="TO492" s="5">
        <v>98.981999999999999</v>
      </c>
      <c r="TP492" s="8"/>
      <c r="TQ492" s="8">
        <v>41750</v>
      </c>
      <c r="TR492" s="5">
        <v>100.82899999999999</v>
      </c>
      <c r="TS492" s="5">
        <v>119.75700000000001</v>
      </c>
      <c r="TU492" s="8">
        <v>39766</v>
      </c>
      <c r="TV492" s="5">
        <v>82.903000000000006</v>
      </c>
      <c r="TW492" s="5">
        <v>84.099000000000004</v>
      </c>
      <c r="TY492" s="8">
        <v>40071</v>
      </c>
      <c r="TZ492" s="8">
        <v>101.47799999999999</v>
      </c>
      <c r="UA492" s="5">
        <v>102.131</v>
      </c>
      <c r="UC492" s="8">
        <v>41362</v>
      </c>
      <c r="UD492" s="5">
        <v>97.23</v>
      </c>
      <c r="UE492" s="8">
        <v>97.691000000000003</v>
      </c>
      <c r="UG492" s="8">
        <v>41750</v>
      </c>
      <c r="UH492" s="5">
        <v>98.947999999999993</v>
      </c>
      <c r="UI492" s="5">
        <v>106.84</v>
      </c>
      <c r="UJ492" s="8"/>
      <c r="UK492" s="8">
        <v>42096</v>
      </c>
      <c r="UL492" s="5">
        <v>158.46299999999999</v>
      </c>
      <c r="UM492" s="5">
        <v>158.953</v>
      </c>
      <c r="UO492" s="8"/>
      <c r="UY492" s="8"/>
      <c r="VD492" s="8"/>
      <c r="VX492" s="8"/>
      <c r="WM492" s="8"/>
      <c r="WR492" s="8"/>
      <c r="WW492" s="8"/>
      <c r="XB492" s="8"/>
      <c r="XG492" s="8"/>
      <c r="XL492" s="8"/>
      <c r="XV492" s="8"/>
      <c r="YK492" s="8"/>
      <c r="YP492" s="8"/>
      <c r="YU492" s="8"/>
      <c r="YZ492" s="8"/>
      <c r="ZE492" s="8"/>
      <c r="ZJ492" s="8"/>
      <c r="ZO492" s="8"/>
      <c r="ZT492" s="8"/>
    </row>
    <row r="493" spans="53:696">
      <c r="BA493" s="8">
        <v>39769</v>
      </c>
      <c r="BB493" s="5">
        <v>100.032</v>
      </c>
      <c r="BC493" s="5">
        <v>100.937</v>
      </c>
      <c r="BE493" s="8">
        <v>39769</v>
      </c>
      <c r="BF493" s="5">
        <v>100.131</v>
      </c>
      <c r="BG493" s="5">
        <v>100.428</v>
      </c>
      <c r="BI493" s="8">
        <v>39769</v>
      </c>
      <c r="BJ493" s="5">
        <v>100.816</v>
      </c>
      <c r="BK493" s="5">
        <v>101.05200000000001</v>
      </c>
      <c r="BM493" s="8">
        <v>39769</v>
      </c>
      <c r="BN493" s="5">
        <v>100.637</v>
      </c>
      <c r="BO493" s="5">
        <v>102.256</v>
      </c>
      <c r="BQ493" s="8">
        <v>39769</v>
      </c>
      <c r="BR493" s="5">
        <v>101.482</v>
      </c>
      <c r="BS493" s="5">
        <v>101.705</v>
      </c>
      <c r="BU493" s="8">
        <v>39769</v>
      </c>
      <c r="BV493" s="5">
        <v>100.209</v>
      </c>
      <c r="BW493" s="5">
        <v>101.252</v>
      </c>
      <c r="BY493" s="8">
        <v>39822</v>
      </c>
      <c r="BZ493" s="5">
        <v>102.316</v>
      </c>
      <c r="CA493" s="5">
        <v>103.80800000000001</v>
      </c>
      <c r="CC493" s="8">
        <v>39769</v>
      </c>
      <c r="CD493" s="5">
        <v>99.549000000000007</v>
      </c>
      <c r="CE493" s="5">
        <v>100.736</v>
      </c>
      <c r="CG493" s="8">
        <v>39975</v>
      </c>
      <c r="CH493" s="5">
        <v>103.61199999999999</v>
      </c>
      <c r="CI493" s="5">
        <v>105.29</v>
      </c>
      <c r="CK493" s="8">
        <v>39769</v>
      </c>
      <c r="CL493" s="5">
        <v>96.334000000000003</v>
      </c>
      <c r="CM493" s="5">
        <v>106.61</v>
      </c>
      <c r="CO493" s="8">
        <v>39769</v>
      </c>
      <c r="CP493" s="5">
        <v>104.351</v>
      </c>
      <c r="CQ493" s="5">
        <v>104.64</v>
      </c>
      <c r="CS493" s="8">
        <v>40189</v>
      </c>
      <c r="CT493" s="5">
        <v>102.929</v>
      </c>
      <c r="CU493" s="5">
        <v>104.621</v>
      </c>
      <c r="CW493" s="8">
        <v>39769</v>
      </c>
      <c r="CX493" s="5">
        <v>100.392</v>
      </c>
      <c r="CY493" s="5">
        <v>101.03</v>
      </c>
      <c r="DA493" s="8">
        <v>39769</v>
      </c>
      <c r="DB493" s="5">
        <v>104.44799999999999</v>
      </c>
      <c r="DC493" s="5">
        <v>106.032</v>
      </c>
      <c r="DE493" s="8">
        <v>40372</v>
      </c>
      <c r="DF493" s="5">
        <v>103.02500000000001</v>
      </c>
      <c r="DG493" s="5">
        <v>104.607</v>
      </c>
      <c r="DI493" s="8">
        <v>39769</v>
      </c>
      <c r="DJ493" s="5">
        <v>100.56399999999999</v>
      </c>
      <c r="DK493" s="5">
        <v>101.248</v>
      </c>
      <c r="DM493" s="8">
        <v>39769</v>
      </c>
      <c r="DN493" s="5">
        <v>103.821</v>
      </c>
      <c r="DO493" s="5">
        <v>105.32899999999999</v>
      </c>
      <c r="DQ493" s="8">
        <v>40554</v>
      </c>
      <c r="DR493" s="5">
        <v>100.779</v>
      </c>
      <c r="DS493" s="5">
        <v>101.898</v>
      </c>
      <c r="DU493" s="8">
        <v>39869</v>
      </c>
      <c r="DV493" s="5">
        <v>103.273</v>
      </c>
      <c r="DW493" s="5">
        <v>104.789</v>
      </c>
      <c r="DY493" s="8">
        <v>40674</v>
      </c>
      <c r="DZ493" s="5">
        <v>100.258</v>
      </c>
      <c r="EA493" s="5">
        <v>101.19</v>
      </c>
      <c r="EC493" s="8">
        <v>39853</v>
      </c>
      <c r="ED493" s="5">
        <v>98.774000000000001</v>
      </c>
      <c r="EE493" s="5">
        <v>104.52500000000001</v>
      </c>
      <c r="EG493" s="8">
        <v>40050</v>
      </c>
      <c r="EH493" s="5">
        <v>105.66500000000001</v>
      </c>
      <c r="EI493" s="5">
        <v>107.233</v>
      </c>
      <c r="EK493" s="8">
        <v>40857</v>
      </c>
      <c r="EL493" s="5">
        <v>95.72</v>
      </c>
      <c r="EM493" s="5">
        <v>96.555999999999997</v>
      </c>
      <c r="EO493" s="8">
        <v>39769</v>
      </c>
      <c r="EP493" s="5">
        <v>103.10899999999999</v>
      </c>
      <c r="EQ493" s="5">
        <v>104.542</v>
      </c>
      <c r="ES493" s="8">
        <v>40263</v>
      </c>
      <c r="ET493" s="5">
        <v>106.843</v>
      </c>
      <c r="EU493" s="8">
        <v>108.79300000000001</v>
      </c>
      <c r="EW493" s="8">
        <v>41010</v>
      </c>
      <c r="EX493" s="5">
        <v>99.117999999999995</v>
      </c>
      <c r="EY493" s="5">
        <v>99.867000000000004</v>
      </c>
      <c r="EZ493" s="8"/>
      <c r="FA493" s="8">
        <v>39769</v>
      </c>
      <c r="FB493" s="5">
        <v>101.476</v>
      </c>
      <c r="FC493" s="5">
        <v>102.758</v>
      </c>
      <c r="FE493" s="8">
        <v>41163</v>
      </c>
      <c r="FF493" s="5">
        <v>100.43300000000001</v>
      </c>
      <c r="FG493" s="5">
        <v>101.265</v>
      </c>
      <c r="FI493" s="8">
        <v>40511</v>
      </c>
      <c r="FJ493" s="8">
        <v>101.61799999999999</v>
      </c>
      <c r="FK493" s="5">
        <v>103.36</v>
      </c>
      <c r="FM493" s="8">
        <v>41317</v>
      </c>
      <c r="FN493" s="5">
        <v>101.938</v>
      </c>
      <c r="FO493" s="8">
        <v>103.06699999999999</v>
      </c>
      <c r="FQ493" s="8">
        <v>40659</v>
      </c>
      <c r="FR493" s="5">
        <v>99.971000000000004</v>
      </c>
      <c r="FS493" s="5">
        <v>101.404</v>
      </c>
      <c r="FT493" s="8"/>
      <c r="FU493" s="8">
        <v>41438</v>
      </c>
      <c r="FV493" s="5">
        <v>103.2</v>
      </c>
      <c r="FW493" s="5">
        <v>105.172</v>
      </c>
      <c r="FY493" s="8">
        <v>39769</v>
      </c>
      <c r="FZ493" s="5">
        <v>101.116</v>
      </c>
      <c r="GA493" s="5">
        <v>102.398</v>
      </c>
      <c r="GC493" s="8">
        <v>39769</v>
      </c>
      <c r="GD493" s="8">
        <v>95.316999999999993</v>
      </c>
      <c r="GE493" s="5">
        <v>107.938</v>
      </c>
      <c r="GG493" s="8">
        <v>41562</v>
      </c>
      <c r="GH493" s="5">
        <v>105.395</v>
      </c>
      <c r="GI493" s="8">
        <v>107.938</v>
      </c>
      <c r="GK493" s="8">
        <v>39769</v>
      </c>
      <c r="GL493" s="5">
        <v>100.79300000000001</v>
      </c>
      <c r="GM493" s="5">
        <v>102.075</v>
      </c>
      <c r="GN493" s="8"/>
      <c r="GO493" s="8">
        <v>41669</v>
      </c>
      <c r="GP493" s="5">
        <v>101.8</v>
      </c>
      <c r="GQ493" s="5">
        <v>102.877</v>
      </c>
      <c r="GS493" s="8">
        <v>40875</v>
      </c>
      <c r="GT493" s="5">
        <v>87.378</v>
      </c>
      <c r="GU493" s="5">
        <v>87.763000000000005</v>
      </c>
      <c r="GW493" s="8">
        <v>41024</v>
      </c>
      <c r="GX493" s="8">
        <v>97.8</v>
      </c>
      <c r="GY493" s="5">
        <v>98.923000000000002</v>
      </c>
      <c r="HA493" s="8">
        <v>41788</v>
      </c>
      <c r="HB493" s="5">
        <v>104.288</v>
      </c>
      <c r="HC493" s="8">
        <v>106.01600000000001</v>
      </c>
      <c r="HE493" s="8">
        <v>39769</v>
      </c>
      <c r="HF493" s="5">
        <v>97.736000000000004</v>
      </c>
      <c r="HG493" s="5">
        <v>98.867000000000004</v>
      </c>
      <c r="HH493" s="8"/>
      <c r="HI493" s="8">
        <v>41177</v>
      </c>
      <c r="HJ493" s="5">
        <v>100.197</v>
      </c>
      <c r="HK493" s="5">
        <v>101.42</v>
      </c>
      <c r="HM493" s="8">
        <v>41941</v>
      </c>
      <c r="HN493" s="5">
        <v>102.38500000000001</v>
      </c>
      <c r="HO493" s="5">
        <v>103.527</v>
      </c>
      <c r="HQ493" s="8">
        <v>41746</v>
      </c>
      <c r="HR493" s="8">
        <v>103.313</v>
      </c>
      <c r="HS493" s="5">
        <v>103.47</v>
      </c>
      <c r="HU493" s="8">
        <v>41331</v>
      </c>
      <c r="HV493" s="5">
        <v>102.655</v>
      </c>
      <c r="HW493" s="8">
        <v>104.066</v>
      </c>
      <c r="HY493" s="8">
        <v>42094</v>
      </c>
      <c r="HZ493" s="5">
        <v>102.447</v>
      </c>
      <c r="IA493" s="5">
        <v>103.30500000000001</v>
      </c>
      <c r="IB493" s="8"/>
      <c r="IC493" s="8">
        <v>42248</v>
      </c>
      <c r="ID493" s="5">
        <v>102.40900000000001</v>
      </c>
      <c r="IE493" s="5">
        <v>103.47499999999999</v>
      </c>
      <c r="IG493" s="8">
        <v>39769</v>
      </c>
      <c r="IH493" s="5">
        <v>96.183000000000007</v>
      </c>
      <c r="II493" s="5">
        <v>97.313999999999993</v>
      </c>
      <c r="IK493" s="8">
        <v>41647</v>
      </c>
      <c r="IL493" s="8">
        <v>103.72799999999999</v>
      </c>
      <c r="IM493" s="5">
        <v>111.47799999999999</v>
      </c>
      <c r="IO493" s="8">
        <v>41689</v>
      </c>
      <c r="IP493" s="5">
        <v>108.76</v>
      </c>
      <c r="IQ493" s="8">
        <v>110.88500000000001</v>
      </c>
      <c r="IS493" s="8">
        <v>42248</v>
      </c>
      <c r="IT493" s="5">
        <v>102.11199999999999</v>
      </c>
      <c r="IU493" s="5">
        <v>103.60899999999999</v>
      </c>
      <c r="IV493" s="8"/>
      <c r="IW493" s="8">
        <v>42221</v>
      </c>
      <c r="IX493" s="5">
        <v>103.45099999999999</v>
      </c>
      <c r="IY493" s="5">
        <v>104.078</v>
      </c>
      <c r="JA493" s="8">
        <v>42339</v>
      </c>
      <c r="JB493" s="5">
        <v>101.624</v>
      </c>
      <c r="JC493" s="5">
        <v>102.325</v>
      </c>
      <c r="JE493" s="8">
        <v>39770</v>
      </c>
      <c r="JF493" s="8">
        <v>97.385000000000005</v>
      </c>
      <c r="JG493" s="5">
        <v>98.602999999999994</v>
      </c>
      <c r="JI493" s="8">
        <v>42248</v>
      </c>
      <c r="JJ493" s="5">
        <v>102.688</v>
      </c>
      <c r="JK493" s="8">
        <v>104.077</v>
      </c>
      <c r="JM493" s="8">
        <v>41862</v>
      </c>
      <c r="JN493" s="5">
        <v>110.855</v>
      </c>
      <c r="JO493" s="5">
        <v>112.21</v>
      </c>
      <c r="JP493" s="8"/>
      <c r="JU493" s="8">
        <v>41863</v>
      </c>
      <c r="JV493" s="5">
        <v>111.17700000000001</v>
      </c>
      <c r="JW493" s="5">
        <v>112.15</v>
      </c>
      <c r="JY493" s="8">
        <v>39769</v>
      </c>
      <c r="JZ493" s="8">
        <v>105.947</v>
      </c>
      <c r="KA493" s="5">
        <v>107.53100000000001</v>
      </c>
      <c r="KC493" s="8">
        <v>41744</v>
      </c>
      <c r="KD493" s="5">
        <v>106.26900000000001</v>
      </c>
      <c r="KE493" s="8">
        <v>122.627</v>
      </c>
      <c r="KG493" s="8">
        <v>41967</v>
      </c>
      <c r="KH493" s="5">
        <v>108.354</v>
      </c>
      <c r="KI493" s="5">
        <v>108.595</v>
      </c>
      <c r="KJ493" s="8"/>
      <c r="KK493" s="8">
        <v>42275</v>
      </c>
      <c r="KL493" s="5">
        <v>103.78700000000001</v>
      </c>
      <c r="KM493" s="5">
        <v>104.93600000000001</v>
      </c>
      <c r="KO493" s="8"/>
      <c r="KS493" s="8">
        <v>40072</v>
      </c>
      <c r="KT493" s="8">
        <v>105.90300000000001</v>
      </c>
      <c r="KU493" s="5">
        <v>106.527</v>
      </c>
      <c r="KY493" s="8"/>
      <c r="LA493" s="8">
        <v>42094</v>
      </c>
      <c r="LB493" s="5">
        <v>110.045</v>
      </c>
      <c r="LC493" s="5">
        <v>111.218</v>
      </c>
      <c r="LD493" s="8"/>
      <c r="LE493" s="8">
        <v>41365</v>
      </c>
      <c r="LF493" s="5">
        <v>103.753</v>
      </c>
      <c r="LG493" s="5">
        <v>104.524</v>
      </c>
      <c r="LI493" s="8">
        <v>42248</v>
      </c>
      <c r="LJ493" s="5">
        <v>104.821</v>
      </c>
      <c r="LK493" s="5">
        <v>107.173</v>
      </c>
      <c r="LN493" s="8"/>
      <c r="LQ493" s="8">
        <v>42221</v>
      </c>
      <c r="LR493" s="5">
        <v>110.21299999999999</v>
      </c>
      <c r="LS493" s="8">
        <v>110.85299999999999</v>
      </c>
      <c r="LU493" s="8">
        <v>39769</v>
      </c>
      <c r="LV493" s="5">
        <v>97.302000000000007</v>
      </c>
      <c r="LW493" s="5">
        <v>98.584000000000003</v>
      </c>
      <c r="LX493" s="8"/>
      <c r="LY493" s="8">
        <v>41365</v>
      </c>
      <c r="LZ493" s="5">
        <v>103.179</v>
      </c>
      <c r="MA493" s="5">
        <v>103.595</v>
      </c>
      <c r="MC493" s="8">
        <v>42356</v>
      </c>
      <c r="MD493" s="5">
        <v>107.349</v>
      </c>
      <c r="ME493" s="5">
        <v>107.699</v>
      </c>
      <c r="MK493" s="8">
        <v>41365</v>
      </c>
      <c r="ML493" s="5">
        <v>101.84099999999999</v>
      </c>
      <c r="MM493" s="8">
        <v>102.23399999999999</v>
      </c>
      <c r="MO493" s="8">
        <v>41745</v>
      </c>
      <c r="MP493" s="5">
        <v>108.11499999999999</v>
      </c>
      <c r="MQ493" s="5">
        <v>118.871</v>
      </c>
      <c r="MR493" s="8"/>
      <c r="MW493" s="8">
        <v>39769</v>
      </c>
      <c r="MX493" s="5">
        <v>98.38</v>
      </c>
      <c r="MY493" s="5">
        <v>99.736999999999995</v>
      </c>
      <c r="NA493" s="8">
        <v>41365</v>
      </c>
      <c r="NB493" s="8">
        <v>101.03</v>
      </c>
      <c r="NC493" s="5">
        <v>101.423</v>
      </c>
      <c r="NG493" s="8"/>
      <c r="NM493" s="8">
        <v>41365</v>
      </c>
      <c r="NN493" s="5">
        <v>99.847999999999999</v>
      </c>
      <c r="NO493" s="5">
        <v>100.218</v>
      </c>
      <c r="NQ493" s="8"/>
      <c r="NY493" s="8">
        <v>41365</v>
      </c>
      <c r="NZ493" s="5">
        <v>97.813000000000002</v>
      </c>
      <c r="OA493" s="8">
        <v>98.159000000000006</v>
      </c>
      <c r="OC493" s="8">
        <v>42251</v>
      </c>
      <c r="OD493" s="5">
        <v>114.497</v>
      </c>
      <c r="OE493" s="5">
        <v>115.822</v>
      </c>
      <c r="OF493" s="8"/>
      <c r="OG493" s="8">
        <v>39769</v>
      </c>
      <c r="OH493" s="5">
        <v>90.603999999999999</v>
      </c>
      <c r="OI493" s="5">
        <v>91.734999999999999</v>
      </c>
      <c r="OK493" s="8">
        <v>41365</v>
      </c>
      <c r="OL493" s="5">
        <v>102.97799999999999</v>
      </c>
      <c r="OM493" s="5">
        <v>103.417</v>
      </c>
      <c r="OO493" s="8">
        <v>41738</v>
      </c>
      <c r="OP493" s="5">
        <v>105.002</v>
      </c>
      <c r="OQ493" s="5">
        <v>112.812</v>
      </c>
      <c r="OU493" s="8"/>
      <c r="OW493" s="8">
        <v>41862</v>
      </c>
      <c r="OX493" s="5">
        <v>119.57599999999999</v>
      </c>
      <c r="OY493" s="5">
        <v>121.831</v>
      </c>
      <c r="OZ493" s="8"/>
      <c r="PE493" s="8">
        <v>41862</v>
      </c>
      <c r="PF493" s="5">
        <v>123.069</v>
      </c>
      <c r="PG493" s="5">
        <v>125.55</v>
      </c>
      <c r="PJ493" s="8"/>
      <c r="PM493" s="8">
        <v>41862</v>
      </c>
      <c r="PN493" s="5">
        <v>122.956</v>
      </c>
      <c r="PO493" s="5">
        <v>124.52500000000001</v>
      </c>
      <c r="PT493" s="8"/>
      <c r="PU493" s="8">
        <v>42037</v>
      </c>
      <c r="PV493" s="5">
        <v>123.50700000000001</v>
      </c>
      <c r="PW493" s="5">
        <v>124.688</v>
      </c>
      <c r="PY493" s="8">
        <v>41365</v>
      </c>
      <c r="PZ493" s="5">
        <v>100.86799999999999</v>
      </c>
      <c r="QA493" s="5">
        <v>101.681</v>
      </c>
      <c r="QC493" s="8">
        <v>41744</v>
      </c>
      <c r="QD493" s="5">
        <v>107.371</v>
      </c>
      <c r="QE493" s="5">
        <v>121.764</v>
      </c>
      <c r="QG493" s="8">
        <v>39769</v>
      </c>
      <c r="QH493" s="5">
        <v>143.30099999999999</v>
      </c>
      <c r="QI493" s="8">
        <v>143.773</v>
      </c>
      <c r="QN493" s="8"/>
      <c r="QO493" s="8">
        <v>41807</v>
      </c>
      <c r="QP493" s="5">
        <v>78.525000000000006</v>
      </c>
      <c r="QQ493" s="5">
        <v>78.525000000000006</v>
      </c>
      <c r="QS493" s="8">
        <v>42178</v>
      </c>
      <c r="QT493" s="5">
        <v>119.31</v>
      </c>
      <c r="QU493" s="5">
        <v>120.72799999999999</v>
      </c>
      <c r="RC493" s="8"/>
      <c r="RI493" s="8">
        <v>41365</v>
      </c>
      <c r="RJ493" s="5">
        <v>101.893</v>
      </c>
      <c r="RK493" s="5">
        <v>102.354</v>
      </c>
      <c r="RR493" s="8"/>
      <c r="RU493" s="8">
        <v>41365</v>
      </c>
      <c r="RV493" s="5">
        <v>98.006</v>
      </c>
      <c r="RW493" s="8">
        <v>98.421999999999997</v>
      </c>
      <c r="RY493" s="8">
        <v>42248</v>
      </c>
      <c r="RZ493" s="5">
        <v>119.59399999999999</v>
      </c>
      <c r="SA493" s="5">
        <v>128.84700000000001</v>
      </c>
      <c r="SB493" s="8"/>
      <c r="SC493" s="8">
        <v>39769</v>
      </c>
      <c r="SD493" s="5">
        <v>124.98399999999999</v>
      </c>
      <c r="SE493" s="5">
        <v>125.364</v>
      </c>
      <c r="SG493" s="8">
        <v>39769</v>
      </c>
      <c r="SH493" s="5">
        <v>115.816</v>
      </c>
      <c r="SI493" s="5">
        <v>116.157</v>
      </c>
      <c r="SK493" s="8">
        <v>42037</v>
      </c>
      <c r="SL493" s="8">
        <v>132.30600000000001</v>
      </c>
      <c r="SM493" s="5">
        <v>134.352</v>
      </c>
      <c r="SO493" s="8">
        <v>39769</v>
      </c>
      <c r="SP493" s="5">
        <v>101.194</v>
      </c>
      <c r="SQ493" s="5">
        <v>101.47</v>
      </c>
      <c r="SV493" s="8"/>
      <c r="SW493" s="8">
        <v>39769</v>
      </c>
      <c r="SX493" s="5">
        <v>109.13</v>
      </c>
      <c r="SY493" s="5">
        <v>109.44499999999999</v>
      </c>
      <c r="TF493" s="8"/>
      <c r="TI493" s="8">
        <v>39769</v>
      </c>
      <c r="TJ493" s="5">
        <v>106.27200000000001</v>
      </c>
      <c r="TK493" s="5">
        <v>108.006</v>
      </c>
      <c r="TM493" s="8">
        <v>39769</v>
      </c>
      <c r="TN493" s="5">
        <v>97.622</v>
      </c>
      <c r="TO493" s="5">
        <v>99.13</v>
      </c>
      <c r="TP493" s="8"/>
      <c r="TQ493" s="8">
        <v>41751</v>
      </c>
      <c r="TR493" s="5">
        <v>100.98399999999999</v>
      </c>
      <c r="TS493" s="5">
        <v>119.961</v>
      </c>
      <c r="TU493" s="8">
        <v>39769</v>
      </c>
      <c r="TV493" s="5">
        <v>83.040999999999997</v>
      </c>
      <c r="TW493" s="5">
        <v>84.248000000000005</v>
      </c>
      <c r="TY493" s="8">
        <v>40072</v>
      </c>
      <c r="TZ493" s="8">
        <v>101.544</v>
      </c>
      <c r="UA493" s="5">
        <v>102.23699999999999</v>
      </c>
      <c r="UC493" s="8">
        <v>41365</v>
      </c>
      <c r="UD493" s="5">
        <v>97.23</v>
      </c>
      <c r="UE493" s="8">
        <v>97.691000000000003</v>
      </c>
      <c r="UG493" s="8">
        <v>41751</v>
      </c>
      <c r="UH493" s="5">
        <v>99.289000000000001</v>
      </c>
      <c r="UI493" s="5">
        <v>107.226</v>
      </c>
      <c r="UJ493" s="8"/>
      <c r="UK493" s="8">
        <v>42097</v>
      </c>
      <c r="UL493" s="5">
        <v>158.46299999999999</v>
      </c>
      <c r="UM493" s="5">
        <v>158.953</v>
      </c>
      <c r="UO493" s="8"/>
      <c r="UY493" s="8"/>
      <c r="VD493" s="8"/>
      <c r="VX493" s="8"/>
      <c r="WM493" s="8"/>
      <c r="WR493" s="8"/>
      <c r="WW493" s="8"/>
      <c r="XB493" s="8"/>
      <c r="XG493" s="8"/>
      <c r="XL493" s="8"/>
      <c r="XV493" s="8"/>
      <c r="YK493" s="8"/>
      <c r="YP493" s="8"/>
      <c r="YU493" s="8"/>
      <c r="YZ493" s="8"/>
      <c r="ZE493" s="8"/>
      <c r="ZJ493" s="8"/>
      <c r="ZO493" s="8"/>
      <c r="ZT493" s="8"/>
    </row>
    <row r="494" spans="53:696">
      <c r="BA494" s="8">
        <v>39770</v>
      </c>
      <c r="BB494" s="5">
        <v>100.047</v>
      </c>
      <c r="BC494" s="5">
        <v>100.96</v>
      </c>
      <c r="BE494" s="8">
        <v>39770</v>
      </c>
      <c r="BF494" s="5">
        <v>100.133</v>
      </c>
      <c r="BG494" s="5">
        <v>100.438</v>
      </c>
      <c r="BI494" s="8">
        <v>39770</v>
      </c>
      <c r="BJ494" s="5">
        <v>100.81</v>
      </c>
      <c r="BK494" s="5">
        <v>101.059</v>
      </c>
      <c r="BM494" s="8">
        <v>39770</v>
      </c>
      <c r="BN494" s="5">
        <v>100.643</v>
      </c>
      <c r="BO494" s="5">
        <v>102.27200000000001</v>
      </c>
      <c r="BQ494" s="8">
        <v>39770</v>
      </c>
      <c r="BR494" s="5">
        <v>101.45099999999999</v>
      </c>
      <c r="BS494" s="5">
        <v>101.68600000000001</v>
      </c>
      <c r="BU494" s="8">
        <v>39770</v>
      </c>
      <c r="BV494" s="5">
        <v>100.218</v>
      </c>
      <c r="BW494" s="5">
        <v>101.27</v>
      </c>
      <c r="BY494" s="8">
        <v>39825</v>
      </c>
      <c r="BZ494" s="5">
        <v>102.32</v>
      </c>
      <c r="CA494" s="5">
        <v>103.82299999999999</v>
      </c>
      <c r="CC494" s="8">
        <v>39770</v>
      </c>
      <c r="CD494" s="5">
        <v>99.534999999999997</v>
      </c>
      <c r="CE494" s="5">
        <v>100.73</v>
      </c>
      <c r="CG494" s="8">
        <v>39976</v>
      </c>
      <c r="CH494" s="5">
        <v>103.629</v>
      </c>
      <c r="CI494" s="5">
        <v>105.32</v>
      </c>
      <c r="CK494" s="8">
        <v>39770</v>
      </c>
      <c r="CL494" s="5">
        <v>96.444999999999993</v>
      </c>
      <c r="CM494" s="5">
        <v>106.742</v>
      </c>
      <c r="CO494" s="8">
        <v>39770</v>
      </c>
      <c r="CP494" s="5">
        <v>104.306</v>
      </c>
      <c r="CQ494" s="5">
        <v>104.61</v>
      </c>
      <c r="CS494" s="8">
        <v>40190</v>
      </c>
      <c r="CT494" s="5">
        <v>102.941</v>
      </c>
      <c r="CU494" s="5">
        <v>104.643</v>
      </c>
      <c r="CW494" s="8">
        <v>39770</v>
      </c>
      <c r="CX494" s="5">
        <v>100.373</v>
      </c>
      <c r="CY494" s="5">
        <v>101.021</v>
      </c>
      <c r="DA494" s="8">
        <v>39770</v>
      </c>
      <c r="DB494" s="5">
        <v>104.40600000000001</v>
      </c>
      <c r="DC494" s="5">
        <v>106.004</v>
      </c>
      <c r="DE494" s="8">
        <v>40373</v>
      </c>
      <c r="DF494" s="5">
        <v>102.976</v>
      </c>
      <c r="DG494" s="5">
        <v>104.593</v>
      </c>
      <c r="DI494" s="8">
        <v>39770</v>
      </c>
      <c r="DJ494" s="5">
        <v>100.547</v>
      </c>
      <c r="DK494" s="5">
        <v>101.241</v>
      </c>
      <c r="DM494" s="8">
        <v>39770</v>
      </c>
      <c r="DN494" s="5">
        <v>103.78400000000001</v>
      </c>
      <c r="DO494" s="5">
        <v>105.306</v>
      </c>
      <c r="DQ494" s="8">
        <v>40555</v>
      </c>
      <c r="DR494" s="5">
        <v>100.85299999999999</v>
      </c>
      <c r="DS494" s="5">
        <v>101.997</v>
      </c>
      <c r="DU494" s="8">
        <v>39870</v>
      </c>
      <c r="DV494" s="5">
        <v>103.122</v>
      </c>
      <c r="DW494" s="5">
        <v>104.649</v>
      </c>
      <c r="DY494" s="8">
        <v>40675</v>
      </c>
      <c r="DZ494" s="5">
        <v>100.286</v>
      </c>
      <c r="EA494" s="5">
        <v>101.22499999999999</v>
      </c>
      <c r="EC494" s="8">
        <v>39854</v>
      </c>
      <c r="ED494" s="5">
        <v>98.759</v>
      </c>
      <c r="EE494" s="5">
        <v>104.51</v>
      </c>
      <c r="EG494" s="8">
        <v>40051</v>
      </c>
      <c r="EH494" s="5">
        <v>105.687</v>
      </c>
      <c r="EI494" s="5">
        <v>107.289</v>
      </c>
      <c r="EK494" s="8">
        <v>40858</v>
      </c>
      <c r="EL494" s="5">
        <v>96.275000000000006</v>
      </c>
      <c r="EM494" s="5">
        <v>97.117000000000004</v>
      </c>
      <c r="EO494" s="8">
        <v>39770</v>
      </c>
      <c r="EP494" s="5">
        <v>103.127</v>
      </c>
      <c r="EQ494" s="5">
        <v>104.57299999999999</v>
      </c>
      <c r="ES494" s="8">
        <v>40266</v>
      </c>
      <c r="ET494" s="5">
        <v>106.869</v>
      </c>
      <c r="EU494" s="8">
        <v>108.831</v>
      </c>
      <c r="EW494" s="8">
        <v>41011</v>
      </c>
      <c r="EX494" s="5">
        <v>99.367999999999995</v>
      </c>
      <c r="EY494" s="5">
        <v>100.122</v>
      </c>
      <c r="EZ494" s="8"/>
      <c r="FA494" s="8">
        <v>39770</v>
      </c>
      <c r="FB494" s="5">
        <v>101.435</v>
      </c>
      <c r="FC494" s="5">
        <v>102.72799999999999</v>
      </c>
      <c r="FE494" s="8">
        <v>41164</v>
      </c>
      <c r="FF494" s="5">
        <v>100.563</v>
      </c>
      <c r="FG494" s="5">
        <v>101.413</v>
      </c>
      <c r="FI494" s="8">
        <v>40512</v>
      </c>
      <c r="FJ494" s="8">
        <v>101.274</v>
      </c>
      <c r="FK494" s="5">
        <v>103.026</v>
      </c>
      <c r="FM494" s="8">
        <v>41318</v>
      </c>
      <c r="FN494" s="5">
        <v>101.928</v>
      </c>
      <c r="FO494" s="8">
        <v>103.08199999999999</v>
      </c>
      <c r="FQ494" s="8">
        <v>40660</v>
      </c>
      <c r="FR494" s="5">
        <v>99.942999999999998</v>
      </c>
      <c r="FS494" s="5">
        <v>101.405</v>
      </c>
      <c r="FT494" s="8"/>
      <c r="FU494" s="8">
        <v>41439</v>
      </c>
      <c r="FV494" s="5">
        <v>103.245</v>
      </c>
      <c r="FW494" s="5">
        <v>105.229</v>
      </c>
      <c r="FY494" s="8">
        <v>39770</v>
      </c>
      <c r="FZ494" s="5">
        <v>101.154</v>
      </c>
      <c r="GA494" s="5">
        <v>102.447</v>
      </c>
      <c r="GC494" s="8">
        <v>39770</v>
      </c>
      <c r="GD494" s="8">
        <v>95.605000000000004</v>
      </c>
      <c r="GE494" s="5">
        <v>108.27500000000001</v>
      </c>
      <c r="GG494" s="8">
        <v>41563</v>
      </c>
      <c r="GH494" s="5">
        <v>105.387</v>
      </c>
      <c r="GI494" s="8">
        <v>107.979</v>
      </c>
      <c r="GK494" s="8">
        <v>39770</v>
      </c>
      <c r="GL494" s="5">
        <v>100.867</v>
      </c>
      <c r="GM494" s="5">
        <v>102.16</v>
      </c>
      <c r="GN494" s="8"/>
      <c r="GO494" s="8">
        <v>41670</v>
      </c>
      <c r="GP494" s="5">
        <v>101.86</v>
      </c>
      <c r="GQ494" s="5">
        <v>102.944</v>
      </c>
      <c r="GS494" s="8">
        <v>40876</v>
      </c>
      <c r="GT494" s="5">
        <v>87.097999999999999</v>
      </c>
      <c r="GU494" s="5">
        <v>87.491</v>
      </c>
      <c r="GW494" s="8">
        <v>41025</v>
      </c>
      <c r="GX494" s="8">
        <v>97.722999999999999</v>
      </c>
      <c r="GY494" s="5">
        <v>98.861999999999995</v>
      </c>
      <c r="HA494" s="8">
        <v>41789</v>
      </c>
      <c r="HB494" s="5">
        <v>104.283</v>
      </c>
      <c r="HC494" s="8">
        <v>106.023</v>
      </c>
      <c r="HE494" s="8">
        <v>39770</v>
      </c>
      <c r="HF494" s="5">
        <v>97.828000000000003</v>
      </c>
      <c r="HG494" s="5">
        <v>98.968999999999994</v>
      </c>
      <c r="HH494" s="8"/>
      <c r="HI494" s="8">
        <v>41178</v>
      </c>
      <c r="HJ494" s="5">
        <v>99.814999999999998</v>
      </c>
      <c r="HK494" s="5">
        <v>101.062</v>
      </c>
      <c r="HM494" s="8">
        <v>41942</v>
      </c>
      <c r="HN494" s="5">
        <v>102.375</v>
      </c>
      <c r="HO494" s="5">
        <v>103.54</v>
      </c>
      <c r="HQ494" s="8">
        <v>41747</v>
      </c>
      <c r="HR494" s="8">
        <v>103.313</v>
      </c>
      <c r="HS494" s="5">
        <v>103.47</v>
      </c>
      <c r="HU494" s="8">
        <v>41332</v>
      </c>
      <c r="HV494" s="5">
        <v>102.89</v>
      </c>
      <c r="HW494" s="8">
        <v>104.33199999999999</v>
      </c>
      <c r="HY494" s="8">
        <v>42095</v>
      </c>
      <c r="HZ494" s="5">
        <v>102.42</v>
      </c>
      <c r="IA494" s="5">
        <v>103.309</v>
      </c>
      <c r="IB494" s="8"/>
      <c r="IC494" s="8">
        <v>42249</v>
      </c>
      <c r="ID494" s="5">
        <v>102.376</v>
      </c>
      <c r="IE494" s="5">
        <v>103.44799999999999</v>
      </c>
      <c r="IG494" s="8">
        <v>39770</v>
      </c>
      <c r="IH494" s="5">
        <v>96.388000000000005</v>
      </c>
      <c r="II494" s="5">
        <v>97.528999999999996</v>
      </c>
      <c r="IK494" s="8">
        <v>41648</v>
      </c>
      <c r="IL494" s="8">
        <v>103.66</v>
      </c>
      <c r="IM494" s="5">
        <v>111.408</v>
      </c>
      <c r="IO494" s="8">
        <v>41690</v>
      </c>
      <c r="IP494" s="5">
        <v>108.60599999999999</v>
      </c>
      <c r="IQ494" s="8">
        <v>110.744</v>
      </c>
      <c r="IS494" s="8">
        <v>42249</v>
      </c>
      <c r="IT494" s="5">
        <v>102.107</v>
      </c>
      <c r="IU494" s="5">
        <v>103.608</v>
      </c>
      <c r="IV494" s="8"/>
      <c r="IW494" s="8">
        <v>42222</v>
      </c>
      <c r="IX494" s="5">
        <v>103.45399999999999</v>
      </c>
      <c r="IY494" s="5">
        <v>104.104</v>
      </c>
      <c r="JA494" s="8">
        <v>42340</v>
      </c>
      <c r="JB494" s="5">
        <v>101.619</v>
      </c>
      <c r="JC494" s="5">
        <v>102.324</v>
      </c>
      <c r="JE494" s="8">
        <v>39771</v>
      </c>
      <c r="JF494" s="8">
        <v>98.016000000000005</v>
      </c>
      <c r="JG494" s="5">
        <v>99.266000000000005</v>
      </c>
      <c r="JI494" s="8">
        <v>42249</v>
      </c>
      <c r="JJ494" s="5">
        <v>102.65900000000001</v>
      </c>
      <c r="JK494" s="8">
        <v>104.051</v>
      </c>
      <c r="JM494" s="8">
        <v>41863</v>
      </c>
      <c r="JN494" s="5">
        <v>110.907</v>
      </c>
      <c r="JO494" s="5">
        <v>112.27500000000001</v>
      </c>
      <c r="JP494" s="8"/>
      <c r="JU494" s="8">
        <v>41864</v>
      </c>
      <c r="JV494" s="5">
        <v>111.169</v>
      </c>
      <c r="JW494" s="5">
        <v>112.181</v>
      </c>
      <c r="JY494" s="8">
        <v>39770</v>
      </c>
      <c r="JZ494" s="8">
        <v>106.193</v>
      </c>
      <c r="KA494" s="5">
        <v>107.79</v>
      </c>
      <c r="KC494" s="8">
        <v>41745</v>
      </c>
      <c r="KD494" s="5">
        <v>106.262</v>
      </c>
      <c r="KE494" s="8">
        <v>122.637</v>
      </c>
      <c r="KG494" s="8">
        <v>41968</v>
      </c>
      <c r="KH494" s="5">
        <v>108.378</v>
      </c>
      <c r="KI494" s="5">
        <v>108.629</v>
      </c>
      <c r="KJ494" s="8"/>
      <c r="KK494" s="8">
        <v>42276</v>
      </c>
      <c r="KL494" s="5">
        <v>103.68300000000001</v>
      </c>
      <c r="KM494" s="5">
        <v>104.83499999999999</v>
      </c>
      <c r="KO494" s="8"/>
      <c r="KS494" s="8">
        <v>40073</v>
      </c>
      <c r="KT494" s="8">
        <v>105.90300000000001</v>
      </c>
      <c r="KU494" s="5">
        <v>106.539</v>
      </c>
      <c r="KY494" s="8"/>
      <c r="LA494" s="8">
        <v>42095</v>
      </c>
      <c r="LB494" s="5">
        <v>110.009</v>
      </c>
      <c r="LC494" s="5">
        <v>111.23</v>
      </c>
      <c r="LD494" s="8"/>
      <c r="LE494" s="8">
        <v>41366</v>
      </c>
      <c r="LF494" s="5">
        <v>104.366</v>
      </c>
      <c r="LG494" s="5">
        <v>105.149</v>
      </c>
      <c r="LI494" s="8">
        <v>42249</v>
      </c>
      <c r="LJ494" s="5">
        <v>104.712</v>
      </c>
      <c r="LK494" s="5">
        <v>107.04300000000001</v>
      </c>
      <c r="LN494" s="8"/>
      <c r="LQ494" s="8">
        <v>42222</v>
      </c>
      <c r="LR494" s="5">
        <v>110.28</v>
      </c>
      <c r="LS494" s="8">
        <v>110.949</v>
      </c>
      <c r="LU494" s="8">
        <v>39770</v>
      </c>
      <c r="LV494" s="5">
        <v>97.576999999999998</v>
      </c>
      <c r="LW494" s="5">
        <v>98.87</v>
      </c>
      <c r="LX494" s="8"/>
      <c r="LY494" s="8">
        <v>41366</v>
      </c>
      <c r="LZ494" s="5">
        <v>103.86499999999999</v>
      </c>
      <c r="MA494" s="5">
        <v>104.29300000000001</v>
      </c>
      <c r="MC494" s="8">
        <v>42359</v>
      </c>
      <c r="MD494" s="5">
        <v>107.32299999999999</v>
      </c>
      <c r="ME494" s="5">
        <v>107.68</v>
      </c>
      <c r="MK494" s="8">
        <v>41366</v>
      </c>
      <c r="ML494" s="5">
        <v>102.59</v>
      </c>
      <c r="MM494" s="8">
        <v>102.994</v>
      </c>
      <c r="MO494" s="8">
        <v>41746</v>
      </c>
      <c r="MP494" s="5">
        <v>107.979</v>
      </c>
      <c r="MQ494" s="5">
        <v>118.741</v>
      </c>
      <c r="MR494" s="8"/>
      <c r="MW494" s="8">
        <v>39770</v>
      </c>
      <c r="MX494" s="5">
        <v>98.668000000000006</v>
      </c>
      <c r="MY494" s="5">
        <v>100.03700000000001</v>
      </c>
      <c r="NA494" s="8">
        <v>41366</v>
      </c>
      <c r="NB494" s="8">
        <v>101.76900000000001</v>
      </c>
      <c r="NC494" s="5">
        <v>102.173</v>
      </c>
      <c r="NG494" s="8"/>
      <c r="NM494" s="8">
        <v>41366</v>
      </c>
      <c r="NN494" s="5">
        <v>100.63200000000001</v>
      </c>
      <c r="NO494" s="5">
        <v>101.01300000000001</v>
      </c>
      <c r="NQ494" s="8"/>
      <c r="NY494" s="8">
        <v>41366</v>
      </c>
      <c r="NZ494" s="5">
        <v>98.67</v>
      </c>
      <c r="OA494" s="8">
        <v>99.027000000000001</v>
      </c>
      <c r="OC494" s="8">
        <v>42254</v>
      </c>
      <c r="OD494" s="5">
        <v>114.456</v>
      </c>
      <c r="OE494" s="5">
        <v>115.791</v>
      </c>
      <c r="OF494" s="8"/>
      <c r="OG494" s="8">
        <v>39770</v>
      </c>
      <c r="OH494" s="5">
        <v>90.686999999999998</v>
      </c>
      <c r="OI494" s="5">
        <v>91.828000000000003</v>
      </c>
      <c r="OK494" s="8">
        <v>41366</v>
      </c>
      <c r="OL494" s="5">
        <v>103.86</v>
      </c>
      <c r="OM494" s="5">
        <v>104.312</v>
      </c>
      <c r="OO494" s="8">
        <v>41739</v>
      </c>
      <c r="OP494" s="5">
        <v>105.02500000000001</v>
      </c>
      <c r="OQ494" s="5">
        <v>112.854</v>
      </c>
      <c r="OU494" s="8"/>
      <c r="OW494" s="8">
        <v>41863</v>
      </c>
      <c r="OX494" s="5">
        <v>119.931</v>
      </c>
      <c r="OY494" s="5">
        <v>122.2</v>
      </c>
      <c r="OZ494" s="8"/>
      <c r="PE494" s="8">
        <v>41863</v>
      </c>
      <c r="PF494" s="5">
        <v>123.461</v>
      </c>
      <c r="PG494" s="5">
        <v>125.95699999999999</v>
      </c>
      <c r="PJ494" s="8"/>
      <c r="PM494" s="8">
        <v>41863</v>
      </c>
      <c r="PN494" s="5">
        <v>123.364</v>
      </c>
      <c r="PO494" s="5">
        <v>124.94799999999999</v>
      </c>
      <c r="PT494" s="8"/>
      <c r="PU494" s="8">
        <v>42038</v>
      </c>
      <c r="PV494" s="5">
        <v>123.792</v>
      </c>
      <c r="PW494" s="5">
        <v>124.985</v>
      </c>
      <c r="PY494" s="8">
        <v>41366</v>
      </c>
      <c r="PZ494" s="5">
        <v>101.80500000000001</v>
      </c>
      <c r="QA494" s="5">
        <v>102.631</v>
      </c>
      <c r="QC494" s="8">
        <v>41745</v>
      </c>
      <c r="QD494" s="5">
        <v>107.495</v>
      </c>
      <c r="QE494" s="5">
        <v>121.925</v>
      </c>
      <c r="QG494" s="8">
        <v>39770</v>
      </c>
      <c r="QH494" s="5">
        <v>143.42400000000001</v>
      </c>
      <c r="QI494" s="8">
        <v>143.92099999999999</v>
      </c>
      <c r="QN494" s="8"/>
      <c r="QO494" s="8">
        <v>41808</v>
      </c>
      <c r="QP494" s="5">
        <v>78.272000000000006</v>
      </c>
      <c r="QQ494" s="5">
        <v>78.272000000000006</v>
      </c>
      <c r="QS494" s="8">
        <v>42179</v>
      </c>
      <c r="QT494" s="5">
        <v>119.3</v>
      </c>
      <c r="QU494" s="5">
        <v>120.73099999999999</v>
      </c>
      <c r="RC494" s="8"/>
      <c r="RI494" s="8">
        <v>41366</v>
      </c>
      <c r="RJ494" s="5">
        <v>102.756</v>
      </c>
      <c r="RK494" s="5">
        <v>103.232</v>
      </c>
      <c r="RR494" s="8"/>
      <c r="RU494" s="8">
        <v>41366</v>
      </c>
      <c r="RV494" s="5">
        <v>98.924999999999997</v>
      </c>
      <c r="RW494" s="8">
        <v>99.352000000000004</v>
      </c>
      <c r="RY494" s="8">
        <v>42249</v>
      </c>
      <c r="RZ494" s="5">
        <v>119.33499999999999</v>
      </c>
      <c r="SA494" s="5">
        <v>128.55199999999999</v>
      </c>
      <c r="SB494" s="8"/>
      <c r="SC494" s="8">
        <v>39770</v>
      </c>
      <c r="SD494" s="5">
        <v>124.78400000000001</v>
      </c>
      <c r="SE494" s="5">
        <v>125.185</v>
      </c>
      <c r="SG494" s="8">
        <v>39770</v>
      </c>
      <c r="SH494" s="5">
        <v>115.83</v>
      </c>
      <c r="SI494" s="5">
        <v>116.18899999999999</v>
      </c>
      <c r="SK494" s="8">
        <v>42038</v>
      </c>
      <c r="SL494" s="8">
        <v>132.68100000000001</v>
      </c>
      <c r="SM494" s="5">
        <v>134.74100000000001</v>
      </c>
      <c r="SO494" s="8">
        <v>39770</v>
      </c>
      <c r="SP494" s="5">
        <v>101.06100000000001</v>
      </c>
      <c r="SQ494" s="5">
        <v>101.351</v>
      </c>
      <c r="SV494" s="8"/>
      <c r="SW494" s="8">
        <v>39770</v>
      </c>
      <c r="SX494" s="5">
        <v>108.94799999999999</v>
      </c>
      <c r="SY494" s="5">
        <v>109.279</v>
      </c>
      <c r="TF494" s="8"/>
      <c r="TI494" s="8">
        <v>39770</v>
      </c>
      <c r="TJ494" s="5">
        <v>105.97</v>
      </c>
      <c r="TK494" s="5">
        <v>107.72</v>
      </c>
      <c r="TM494" s="8">
        <v>39770</v>
      </c>
      <c r="TN494" s="5">
        <v>97.471999999999994</v>
      </c>
      <c r="TO494" s="5">
        <v>98.994</v>
      </c>
      <c r="TP494" s="8"/>
      <c r="TQ494" s="8">
        <v>41752</v>
      </c>
      <c r="TR494" s="5">
        <v>100.904</v>
      </c>
      <c r="TS494" s="5">
        <v>119.925</v>
      </c>
      <c r="TU494" s="8">
        <v>39770</v>
      </c>
      <c r="TV494" s="5">
        <v>82.793999999999997</v>
      </c>
      <c r="TW494" s="5">
        <v>84.010999999999996</v>
      </c>
      <c r="TY494" s="8">
        <v>40073</v>
      </c>
      <c r="TZ494" s="8">
        <v>101.46</v>
      </c>
      <c r="UA494" s="5">
        <v>102.166</v>
      </c>
      <c r="UC494" s="8">
        <v>41366</v>
      </c>
      <c r="UD494" s="5">
        <v>98.001000000000005</v>
      </c>
      <c r="UE494" s="8">
        <v>98.477000000000004</v>
      </c>
      <c r="UG494" s="8">
        <v>41752</v>
      </c>
      <c r="UH494" s="5">
        <v>99.466999999999999</v>
      </c>
      <c r="UI494" s="5">
        <v>107.473</v>
      </c>
      <c r="UJ494" s="8"/>
      <c r="UK494" s="8">
        <v>42100</v>
      </c>
      <c r="UL494" s="5">
        <v>158.46299999999999</v>
      </c>
      <c r="UM494" s="5">
        <v>158.953</v>
      </c>
      <c r="UO494" s="8"/>
      <c r="UY494" s="8"/>
      <c r="VD494" s="8"/>
      <c r="VX494" s="8"/>
      <c r="WM494" s="8"/>
      <c r="WR494" s="8"/>
      <c r="WW494" s="8"/>
      <c r="XB494" s="8"/>
      <c r="XG494" s="8"/>
      <c r="XL494" s="8"/>
      <c r="XV494" s="8"/>
      <c r="YK494" s="8"/>
      <c r="YP494" s="8"/>
      <c r="YU494" s="8"/>
      <c r="YZ494" s="8"/>
      <c r="ZE494" s="8"/>
      <c r="ZJ494" s="8"/>
      <c r="ZO494" s="8"/>
      <c r="ZT494" s="8"/>
    </row>
    <row r="495" spans="53:696">
      <c r="BA495" s="8">
        <v>39771</v>
      </c>
      <c r="BB495" s="5">
        <v>100.069</v>
      </c>
      <c r="BC495" s="5">
        <v>101.00700000000001</v>
      </c>
      <c r="BE495" s="8">
        <v>39771</v>
      </c>
      <c r="BF495" s="5">
        <v>100.137</v>
      </c>
      <c r="BG495" s="5">
        <v>100.467</v>
      </c>
      <c r="BI495" s="8">
        <v>39771</v>
      </c>
      <c r="BJ495" s="5">
        <v>100.81</v>
      </c>
      <c r="BK495" s="5">
        <v>101.096</v>
      </c>
      <c r="BM495" s="8">
        <v>39771</v>
      </c>
      <c r="BN495" s="5">
        <v>100.643</v>
      </c>
      <c r="BO495" s="5">
        <v>102.303</v>
      </c>
      <c r="BQ495" s="8">
        <v>39771</v>
      </c>
      <c r="BR495" s="5">
        <v>101.45099999999999</v>
      </c>
      <c r="BS495" s="5">
        <v>101.721</v>
      </c>
      <c r="BU495" s="8">
        <v>39771</v>
      </c>
      <c r="BV495" s="5">
        <v>100.249</v>
      </c>
      <c r="BW495" s="5">
        <v>101.325</v>
      </c>
      <c r="BY495" s="8">
        <v>39826</v>
      </c>
      <c r="BZ495" s="5">
        <v>102.282</v>
      </c>
      <c r="CA495" s="5">
        <v>103.79600000000001</v>
      </c>
      <c r="CC495" s="8">
        <v>39771</v>
      </c>
      <c r="CD495" s="5">
        <v>99.537999999999997</v>
      </c>
      <c r="CE495" s="5">
        <v>100.755</v>
      </c>
      <c r="CG495" s="8">
        <v>39979</v>
      </c>
      <c r="CH495" s="5">
        <v>103.675</v>
      </c>
      <c r="CI495" s="5">
        <v>105.378</v>
      </c>
      <c r="CK495" s="8">
        <v>39771</v>
      </c>
      <c r="CL495" s="5">
        <v>96.509</v>
      </c>
      <c r="CM495" s="5">
        <v>106.84099999999999</v>
      </c>
      <c r="CO495" s="8">
        <v>39771</v>
      </c>
      <c r="CP495" s="5">
        <v>104.276</v>
      </c>
      <c r="CQ495" s="5">
        <v>104.625</v>
      </c>
      <c r="CS495" s="8">
        <v>40191</v>
      </c>
      <c r="CT495" s="5">
        <v>102.92</v>
      </c>
      <c r="CU495" s="5">
        <v>104.652</v>
      </c>
      <c r="CW495" s="8">
        <v>39771</v>
      </c>
      <c r="CX495" s="5">
        <v>100.4</v>
      </c>
      <c r="CY495" s="5">
        <v>101.077</v>
      </c>
      <c r="DA495" s="8">
        <v>39771</v>
      </c>
      <c r="DB495" s="5">
        <v>104.375</v>
      </c>
      <c r="DC495" s="5">
        <v>106.01600000000001</v>
      </c>
      <c r="DE495" s="8">
        <v>40374</v>
      </c>
      <c r="DF495" s="5">
        <v>103</v>
      </c>
      <c r="DG495" s="5">
        <v>104.628</v>
      </c>
      <c r="DI495" s="8">
        <v>39771</v>
      </c>
      <c r="DJ495" s="5">
        <v>100.587</v>
      </c>
      <c r="DK495" s="5">
        <v>101.312</v>
      </c>
      <c r="DM495" s="8">
        <v>39771</v>
      </c>
      <c r="DN495" s="5">
        <v>103.854</v>
      </c>
      <c r="DO495" s="5">
        <v>105.416</v>
      </c>
      <c r="DQ495" s="8">
        <v>40556</v>
      </c>
      <c r="DR495" s="5">
        <v>100.946</v>
      </c>
      <c r="DS495" s="5">
        <v>102.098</v>
      </c>
      <c r="DU495" s="8">
        <v>39871</v>
      </c>
      <c r="DV495" s="5">
        <v>103.08</v>
      </c>
      <c r="DW495" s="5">
        <v>104.61799999999999</v>
      </c>
      <c r="DY495" s="8">
        <v>40676</v>
      </c>
      <c r="DZ495" s="5">
        <v>100.265</v>
      </c>
      <c r="EA495" s="5">
        <v>101.211</v>
      </c>
      <c r="EC495" s="8">
        <v>39855</v>
      </c>
      <c r="ED495" s="5">
        <v>98.906999999999996</v>
      </c>
      <c r="EE495" s="5">
        <v>104.666</v>
      </c>
      <c r="EG495" s="8">
        <v>40052</v>
      </c>
      <c r="EH495" s="5">
        <v>105.696</v>
      </c>
      <c r="EI495" s="5">
        <v>107.31</v>
      </c>
      <c r="EK495" s="8">
        <v>40861</v>
      </c>
      <c r="EL495" s="5">
        <v>96.04</v>
      </c>
      <c r="EM495" s="5">
        <v>96.887</v>
      </c>
      <c r="EO495" s="8">
        <v>39771</v>
      </c>
      <c r="EP495" s="5">
        <v>103.32299999999999</v>
      </c>
      <c r="EQ495" s="5">
        <v>104.807</v>
      </c>
      <c r="ES495" s="8">
        <v>40267</v>
      </c>
      <c r="ET495" s="5">
        <v>106.86799999999999</v>
      </c>
      <c r="EU495" s="8">
        <v>108.88800000000001</v>
      </c>
      <c r="EW495" s="8">
        <v>41012</v>
      </c>
      <c r="EX495" s="5">
        <v>99.322000000000003</v>
      </c>
      <c r="EY495" s="5">
        <v>100.08199999999999</v>
      </c>
      <c r="EZ495" s="8"/>
      <c r="FA495" s="8">
        <v>39771</v>
      </c>
      <c r="FB495" s="5">
        <v>101.655</v>
      </c>
      <c r="FC495" s="5">
        <v>102.983</v>
      </c>
      <c r="FE495" s="8">
        <v>41165</v>
      </c>
      <c r="FF495" s="5">
        <v>100.495</v>
      </c>
      <c r="FG495" s="5">
        <v>101.351</v>
      </c>
      <c r="FI495" s="8">
        <v>40513</v>
      </c>
      <c r="FJ495" s="8">
        <v>101.98699999999999</v>
      </c>
      <c r="FK495" s="5">
        <v>103.77</v>
      </c>
      <c r="FM495" s="8">
        <v>41319</v>
      </c>
      <c r="FN495" s="5">
        <v>101.928</v>
      </c>
      <c r="FO495" s="8">
        <v>103.09</v>
      </c>
      <c r="FQ495" s="8">
        <v>40661</v>
      </c>
      <c r="FR495" s="5">
        <v>100.143</v>
      </c>
      <c r="FS495" s="5">
        <v>101.614</v>
      </c>
      <c r="FT495" s="8"/>
      <c r="FU495" s="8">
        <v>41442</v>
      </c>
      <c r="FV495" s="5">
        <v>103.218</v>
      </c>
      <c r="FW495" s="5">
        <v>105.214</v>
      </c>
      <c r="FY495" s="8">
        <v>39771</v>
      </c>
      <c r="FZ495" s="5">
        <v>101.485</v>
      </c>
      <c r="GA495" s="5">
        <v>102.813</v>
      </c>
      <c r="GC495" s="8">
        <v>39771</v>
      </c>
      <c r="GD495" s="8">
        <v>95.994</v>
      </c>
      <c r="GE495" s="5">
        <v>108.754</v>
      </c>
      <c r="GG495" s="8">
        <v>41564</v>
      </c>
      <c r="GH495" s="5">
        <v>105.41</v>
      </c>
      <c r="GI495" s="8">
        <v>108.01900000000001</v>
      </c>
      <c r="GK495" s="8">
        <v>39771</v>
      </c>
      <c r="GL495" s="5">
        <v>101.261</v>
      </c>
      <c r="GM495" s="5">
        <v>102.589</v>
      </c>
      <c r="GN495" s="8"/>
      <c r="GO495" s="8">
        <v>41673</v>
      </c>
      <c r="GP495" s="5">
        <v>101.86799999999999</v>
      </c>
      <c r="GQ495" s="5">
        <v>102.959</v>
      </c>
      <c r="GS495" s="8">
        <v>40877</v>
      </c>
      <c r="GT495" s="5">
        <v>87.38</v>
      </c>
      <c r="GU495" s="5">
        <v>87.798000000000002</v>
      </c>
      <c r="GW495" s="8">
        <v>41026</v>
      </c>
      <c r="GX495" s="8">
        <v>97.665000000000006</v>
      </c>
      <c r="GY495" s="5">
        <v>98.813000000000002</v>
      </c>
      <c r="HA495" s="8">
        <v>41792</v>
      </c>
      <c r="HB495" s="5">
        <v>104.285</v>
      </c>
      <c r="HC495" s="8">
        <v>106.038</v>
      </c>
      <c r="HE495" s="8">
        <v>39771</v>
      </c>
      <c r="HF495" s="5">
        <v>98.231999999999999</v>
      </c>
      <c r="HG495" s="5">
        <v>99.403999999999996</v>
      </c>
      <c r="HH495" s="8"/>
      <c r="HI495" s="8">
        <v>41179</v>
      </c>
      <c r="HJ495" s="5">
        <v>100.015</v>
      </c>
      <c r="HK495" s="5">
        <v>101.27</v>
      </c>
      <c r="HM495" s="8">
        <v>41943</v>
      </c>
      <c r="HN495" s="5">
        <v>102.423</v>
      </c>
      <c r="HO495" s="5">
        <v>103.595</v>
      </c>
      <c r="HQ495" s="8">
        <v>41750</v>
      </c>
      <c r="HR495" s="8">
        <v>103.313</v>
      </c>
      <c r="HS495" s="5">
        <v>103.47</v>
      </c>
      <c r="HU495" s="8">
        <v>41333</v>
      </c>
      <c r="HV495" s="5">
        <v>103.17</v>
      </c>
      <c r="HW495" s="8">
        <v>104.623</v>
      </c>
      <c r="HY495" s="8">
        <v>42096</v>
      </c>
      <c r="HZ495" s="5">
        <v>102.42100000000001</v>
      </c>
      <c r="IA495" s="5">
        <v>103.316</v>
      </c>
      <c r="IB495" s="8"/>
      <c r="IC495" s="8">
        <v>42250</v>
      </c>
      <c r="ID495" s="5">
        <v>102.373</v>
      </c>
      <c r="IE495" s="5">
        <v>103.46299999999999</v>
      </c>
      <c r="IG495" s="8">
        <v>39771</v>
      </c>
      <c r="IH495" s="5">
        <v>96.978999999999999</v>
      </c>
      <c r="II495" s="5">
        <v>98.150999999999996</v>
      </c>
      <c r="IK495" s="8">
        <v>41649</v>
      </c>
      <c r="IL495" s="8">
        <v>103.60899999999999</v>
      </c>
      <c r="IM495" s="5">
        <v>111.357</v>
      </c>
      <c r="IO495" s="8">
        <v>41691</v>
      </c>
      <c r="IP495" s="5">
        <v>108.76600000000001</v>
      </c>
      <c r="IQ495" s="8">
        <v>110.91800000000001</v>
      </c>
      <c r="IS495" s="8">
        <v>42250</v>
      </c>
      <c r="IT495" s="5">
        <v>102.14400000000001</v>
      </c>
      <c r="IU495" s="5">
        <v>103.657</v>
      </c>
      <c r="IV495" s="8"/>
      <c r="IW495" s="8">
        <v>42223</v>
      </c>
      <c r="IX495" s="5">
        <v>103.44799999999999</v>
      </c>
      <c r="IY495" s="5">
        <v>104.105</v>
      </c>
      <c r="JA495" s="8">
        <v>42341</v>
      </c>
      <c r="JB495" s="5">
        <v>101.598</v>
      </c>
      <c r="JC495" s="5">
        <v>102.315</v>
      </c>
      <c r="JE495" s="8">
        <v>39772</v>
      </c>
      <c r="JF495" s="8">
        <v>98.733000000000004</v>
      </c>
      <c r="JG495" s="5">
        <v>99.994</v>
      </c>
      <c r="JI495" s="8">
        <v>42250</v>
      </c>
      <c r="JJ495" s="5">
        <v>102.708</v>
      </c>
      <c r="JK495" s="8">
        <v>104.10899999999999</v>
      </c>
      <c r="JM495" s="8">
        <v>41864</v>
      </c>
      <c r="JN495" s="5">
        <v>110.908</v>
      </c>
      <c r="JO495" s="5">
        <v>112.315</v>
      </c>
      <c r="JP495" s="8"/>
      <c r="JU495" s="8">
        <v>41865</v>
      </c>
      <c r="JV495" s="5">
        <v>111.256</v>
      </c>
      <c r="JW495" s="5">
        <v>112.28100000000001</v>
      </c>
      <c r="JY495" s="8">
        <v>39771</v>
      </c>
      <c r="JZ495" s="8">
        <v>106.935</v>
      </c>
      <c r="KA495" s="5">
        <v>108.575</v>
      </c>
      <c r="KC495" s="8">
        <v>41746</v>
      </c>
      <c r="KD495" s="5">
        <v>106.169</v>
      </c>
      <c r="KE495" s="8">
        <v>122.54900000000001</v>
      </c>
      <c r="KG495" s="8">
        <v>41969</v>
      </c>
      <c r="KH495" s="5">
        <v>108.283</v>
      </c>
      <c r="KI495" s="5">
        <v>108.544</v>
      </c>
      <c r="KJ495" s="8"/>
      <c r="KK495" s="8">
        <v>42277</v>
      </c>
      <c r="KL495" s="5">
        <v>103.649</v>
      </c>
      <c r="KM495" s="5">
        <v>104.812</v>
      </c>
      <c r="KO495" s="8"/>
      <c r="KS495" s="8">
        <v>40074</v>
      </c>
      <c r="KT495" s="8">
        <v>105.863</v>
      </c>
      <c r="KU495" s="5">
        <v>106.511</v>
      </c>
      <c r="KY495" s="8"/>
      <c r="LA495" s="8">
        <v>42096</v>
      </c>
      <c r="LB495" s="5">
        <v>109.96599999999999</v>
      </c>
      <c r="LC495" s="5">
        <v>111.196</v>
      </c>
      <c r="LD495" s="8"/>
      <c r="LE495" s="8">
        <v>41367</v>
      </c>
      <c r="LF495" s="5">
        <v>104.58199999999999</v>
      </c>
      <c r="LG495" s="5">
        <v>105.402</v>
      </c>
      <c r="LI495" s="8">
        <v>42250</v>
      </c>
      <c r="LJ495" s="5">
        <v>104.899</v>
      </c>
      <c r="LK495" s="5">
        <v>107.176</v>
      </c>
      <c r="LN495" s="8"/>
      <c r="LQ495" s="8">
        <v>42223</v>
      </c>
      <c r="LR495" s="5">
        <v>110.277</v>
      </c>
      <c r="LS495" s="8">
        <v>110.955</v>
      </c>
      <c r="LU495" s="8">
        <v>39771</v>
      </c>
      <c r="LV495" s="5">
        <v>98.403999999999996</v>
      </c>
      <c r="LW495" s="5">
        <v>99.731999999999999</v>
      </c>
      <c r="LX495" s="8"/>
      <c r="LY495" s="8">
        <v>41367</v>
      </c>
      <c r="LZ495" s="5">
        <v>104.099</v>
      </c>
      <c r="MA495" s="5">
        <v>104.563</v>
      </c>
      <c r="MC495" s="8">
        <v>42360</v>
      </c>
      <c r="MD495" s="5">
        <v>107.291</v>
      </c>
      <c r="ME495" s="5">
        <v>107.655</v>
      </c>
      <c r="MK495" s="8">
        <v>41367</v>
      </c>
      <c r="ML495" s="5">
        <v>102.803</v>
      </c>
      <c r="MM495" s="8">
        <v>103.241</v>
      </c>
      <c r="MO495" s="8">
        <v>41747</v>
      </c>
      <c r="MP495" s="5">
        <v>107.979</v>
      </c>
      <c r="MQ495" s="5">
        <v>118.741</v>
      </c>
      <c r="MR495" s="8"/>
      <c r="MW495" s="8">
        <v>39771</v>
      </c>
      <c r="MX495" s="5">
        <v>99.572999999999993</v>
      </c>
      <c r="MY495" s="5">
        <v>100.979</v>
      </c>
      <c r="NA495" s="8">
        <v>41367</v>
      </c>
      <c r="NB495" s="8">
        <v>101.991</v>
      </c>
      <c r="NC495" s="5">
        <v>102.43</v>
      </c>
      <c r="NG495" s="8"/>
      <c r="NM495" s="8">
        <v>41367</v>
      </c>
      <c r="NN495" s="5">
        <v>100.825</v>
      </c>
      <c r="NO495" s="5">
        <v>101.238</v>
      </c>
      <c r="NQ495" s="8"/>
      <c r="NY495" s="8">
        <v>41367</v>
      </c>
      <c r="NZ495" s="5">
        <v>98.887</v>
      </c>
      <c r="OA495" s="8">
        <v>99.274000000000001</v>
      </c>
      <c r="OC495" s="8">
        <v>42255</v>
      </c>
      <c r="OD495" s="5">
        <v>114.747</v>
      </c>
      <c r="OE495" s="5">
        <v>116.092</v>
      </c>
      <c r="OF495" s="8"/>
      <c r="OG495" s="8">
        <v>39771</v>
      </c>
      <c r="OH495" s="5">
        <v>91.516999999999996</v>
      </c>
      <c r="OI495" s="5">
        <v>92.688999999999993</v>
      </c>
      <c r="OK495" s="8">
        <v>41367</v>
      </c>
      <c r="OL495" s="5">
        <v>104.07899999999999</v>
      </c>
      <c r="OM495" s="5">
        <v>104.569</v>
      </c>
      <c r="OO495" s="8">
        <v>41740</v>
      </c>
      <c r="OP495" s="5">
        <v>104.547</v>
      </c>
      <c r="OQ495" s="5">
        <v>112.358</v>
      </c>
      <c r="OU495" s="8"/>
      <c r="OW495" s="8">
        <v>41864</v>
      </c>
      <c r="OX495" s="5">
        <v>119.955</v>
      </c>
      <c r="OY495" s="5">
        <v>122.265</v>
      </c>
      <c r="OZ495" s="8"/>
      <c r="PE495" s="8">
        <v>41864</v>
      </c>
      <c r="PF495" s="5">
        <v>123.52200000000001</v>
      </c>
      <c r="PG495" s="5">
        <v>126.063</v>
      </c>
      <c r="PJ495" s="8"/>
      <c r="PM495" s="8">
        <v>41864</v>
      </c>
      <c r="PN495" s="5">
        <v>123.43600000000001</v>
      </c>
      <c r="PO495" s="5">
        <v>125.065</v>
      </c>
      <c r="PT495" s="8"/>
      <c r="PU495" s="8">
        <v>42039</v>
      </c>
      <c r="PV495" s="5">
        <v>124.214</v>
      </c>
      <c r="PW495" s="5">
        <v>125.42</v>
      </c>
      <c r="PY495" s="8">
        <v>41367</v>
      </c>
      <c r="PZ495" s="5">
        <v>101.941</v>
      </c>
      <c r="QA495" s="5">
        <v>102.807</v>
      </c>
      <c r="QC495" s="8">
        <v>41746</v>
      </c>
      <c r="QD495" s="5">
        <v>107.14700000000001</v>
      </c>
      <c r="QE495" s="5">
        <v>121.553</v>
      </c>
      <c r="QG495" s="8">
        <v>39771</v>
      </c>
      <c r="QH495" s="5">
        <v>144.69300000000001</v>
      </c>
      <c r="QI495" s="8">
        <v>145.26499999999999</v>
      </c>
      <c r="QN495" s="8"/>
      <c r="QO495" s="8">
        <v>41809</v>
      </c>
      <c r="QP495" s="5">
        <v>78.596000000000004</v>
      </c>
      <c r="QQ495" s="5">
        <v>78.596000000000004</v>
      </c>
      <c r="QS495" s="8">
        <v>42180</v>
      </c>
      <c r="QT495" s="5">
        <v>119.354</v>
      </c>
      <c r="QU495" s="5">
        <v>120.821</v>
      </c>
      <c r="RC495" s="8"/>
      <c r="RI495" s="8">
        <v>41367</v>
      </c>
      <c r="RJ495" s="5">
        <v>102.727</v>
      </c>
      <c r="RK495" s="5">
        <v>103.24299999999999</v>
      </c>
      <c r="RR495" s="8"/>
      <c r="RU495" s="8">
        <v>41367</v>
      </c>
      <c r="RV495" s="5">
        <v>98.83</v>
      </c>
      <c r="RW495" s="8">
        <v>99.293999999999997</v>
      </c>
      <c r="RY495" s="8">
        <v>42250</v>
      </c>
      <c r="RZ495" s="5">
        <v>120.43</v>
      </c>
      <c r="SA495" s="5">
        <v>129.65700000000001</v>
      </c>
      <c r="SB495" s="8"/>
      <c r="SC495" s="8">
        <v>39771</v>
      </c>
      <c r="SD495" s="5">
        <v>126.111</v>
      </c>
      <c r="SE495" s="5">
        <v>126.571</v>
      </c>
      <c r="SG495" s="8">
        <v>39771</v>
      </c>
      <c r="SH495" s="5">
        <v>117.155</v>
      </c>
      <c r="SI495" s="5">
        <v>117.56699999999999</v>
      </c>
      <c r="SK495" s="8">
        <v>42039</v>
      </c>
      <c r="SL495" s="8">
        <v>133.11699999999999</v>
      </c>
      <c r="SM495" s="5">
        <v>135.19</v>
      </c>
      <c r="SO495" s="8">
        <v>39771</v>
      </c>
      <c r="SP495" s="5">
        <v>102.313</v>
      </c>
      <c r="SQ495" s="5">
        <v>102.64700000000001</v>
      </c>
      <c r="SV495" s="8"/>
      <c r="SW495" s="8">
        <v>39771</v>
      </c>
      <c r="SX495" s="5">
        <v>110.21</v>
      </c>
      <c r="SY495" s="5">
        <v>110.59099999999999</v>
      </c>
      <c r="TF495" s="8"/>
      <c r="TI495" s="8">
        <v>39771</v>
      </c>
      <c r="TJ495" s="5">
        <v>107.099</v>
      </c>
      <c r="TK495" s="5">
        <v>108.895</v>
      </c>
      <c r="TM495" s="8">
        <v>39771</v>
      </c>
      <c r="TN495" s="5">
        <v>98.703000000000003</v>
      </c>
      <c r="TO495" s="5">
        <v>100.26600000000001</v>
      </c>
      <c r="TP495" s="8"/>
      <c r="TQ495" s="8">
        <v>41753</v>
      </c>
      <c r="TR495" s="5">
        <v>100.9</v>
      </c>
      <c r="TS495" s="5">
        <v>119.94</v>
      </c>
      <c r="TU495" s="8">
        <v>39771</v>
      </c>
      <c r="TV495" s="5">
        <v>83.834999999999994</v>
      </c>
      <c r="TW495" s="5">
        <v>85.084999999999994</v>
      </c>
      <c r="TY495" s="8">
        <v>40074</v>
      </c>
      <c r="TZ495" s="8">
        <v>101.56</v>
      </c>
      <c r="UA495" s="5">
        <v>102.28</v>
      </c>
      <c r="UC495" s="8">
        <v>41367</v>
      </c>
      <c r="UD495" s="5">
        <v>98.090999999999994</v>
      </c>
      <c r="UE495" s="8">
        <v>98.606999999999999</v>
      </c>
      <c r="UG495" s="8">
        <v>41753</v>
      </c>
      <c r="UH495" s="5">
        <v>99.477999999999994</v>
      </c>
      <c r="UI495" s="5">
        <v>107.504</v>
      </c>
      <c r="UJ495" s="8"/>
      <c r="UK495" s="8">
        <v>42101</v>
      </c>
      <c r="UL495" s="5">
        <v>159.494</v>
      </c>
      <c r="UM495" s="5">
        <v>159.99700000000001</v>
      </c>
      <c r="UO495" s="8"/>
      <c r="UY495" s="8"/>
      <c r="VD495" s="8"/>
      <c r="VX495" s="8"/>
      <c r="WM495" s="8"/>
      <c r="WR495" s="8"/>
      <c r="WW495" s="8"/>
      <c r="XB495" s="8"/>
      <c r="XG495" s="8"/>
      <c r="XL495" s="8"/>
      <c r="XV495" s="8"/>
      <c r="YK495" s="8"/>
      <c r="YP495" s="8"/>
      <c r="YU495" s="8"/>
      <c r="YZ495" s="8"/>
      <c r="ZE495" s="8"/>
      <c r="ZJ495" s="8"/>
      <c r="ZO495" s="8"/>
      <c r="ZT495" s="8"/>
    </row>
    <row r="496" spans="53:696">
      <c r="BA496" s="8">
        <v>39772</v>
      </c>
      <c r="BB496" s="5">
        <v>100.09099999999999</v>
      </c>
      <c r="BC496" s="5">
        <v>101.03700000000001</v>
      </c>
      <c r="BE496" s="8">
        <v>39772</v>
      </c>
      <c r="BF496" s="5">
        <v>100.176</v>
      </c>
      <c r="BG496" s="5">
        <v>100.514</v>
      </c>
      <c r="BI496" s="8">
        <v>39772</v>
      </c>
      <c r="BJ496" s="5">
        <v>100.85899999999999</v>
      </c>
      <c r="BK496" s="5">
        <v>101.157</v>
      </c>
      <c r="BM496" s="8">
        <v>39772</v>
      </c>
      <c r="BN496" s="5">
        <v>100.697</v>
      </c>
      <c r="BO496" s="5">
        <v>102.367</v>
      </c>
      <c r="BQ496" s="8">
        <v>39772</v>
      </c>
      <c r="BR496" s="5">
        <v>101.544</v>
      </c>
      <c r="BS496" s="5">
        <v>101.82599999999999</v>
      </c>
      <c r="BU496" s="8">
        <v>39772</v>
      </c>
      <c r="BV496" s="5">
        <v>100.405</v>
      </c>
      <c r="BW496" s="5">
        <v>101.489</v>
      </c>
      <c r="BY496" s="8">
        <v>39827</v>
      </c>
      <c r="BZ496" s="5">
        <v>102.283</v>
      </c>
      <c r="CA496" s="5">
        <v>103.83</v>
      </c>
      <c r="CC496" s="8">
        <v>39772</v>
      </c>
      <c r="CD496" s="5">
        <v>99.754999999999995</v>
      </c>
      <c r="CE496" s="5">
        <v>100.98</v>
      </c>
      <c r="CG496" s="8">
        <v>39980</v>
      </c>
      <c r="CH496" s="5">
        <v>103.65600000000001</v>
      </c>
      <c r="CI496" s="5">
        <v>105.371</v>
      </c>
      <c r="CK496" s="8">
        <v>39772</v>
      </c>
      <c r="CL496" s="5">
        <v>96.619</v>
      </c>
      <c r="CM496" s="5">
        <v>106.97199999999999</v>
      </c>
      <c r="CO496" s="8">
        <v>39772</v>
      </c>
      <c r="CP496" s="5">
        <v>104.428</v>
      </c>
      <c r="CQ496" s="5">
        <v>104.79300000000001</v>
      </c>
      <c r="CS496" s="8">
        <v>40192</v>
      </c>
      <c r="CT496" s="5">
        <v>102.93899999999999</v>
      </c>
      <c r="CU496" s="5">
        <v>104.682</v>
      </c>
      <c r="CW496" s="8">
        <v>39772</v>
      </c>
      <c r="CX496" s="5">
        <v>100.538</v>
      </c>
      <c r="CY496" s="5">
        <v>101.224</v>
      </c>
      <c r="DA496" s="8">
        <v>39772</v>
      </c>
      <c r="DB496" s="5">
        <v>104.399</v>
      </c>
      <c r="DC496" s="5">
        <v>106.054</v>
      </c>
      <c r="DE496" s="8">
        <v>40375</v>
      </c>
      <c r="DF496" s="5">
        <v>103.003</v>
      </c>
      <c r="DG496" s="5">
        <v>104.643</v>
      </c>
      <c r="DI496" s="8">
        <v>39772</v>
      </c>
      <c r="DJ496" s="5">
        <v>100.736</v>
      </c>
      <c r="DK496" s="5">
        <v>101.47199999999999</v>
      </c>
      <c r="DM496" s="8">
        <v>39772</v>
      </c>
      <c r="DN496" s="5">
        <v>104.07899999999999</v>
      </c>
      <c r="DO496" s="5">
        <v>105.655</v>
      </c>
      <c r="DQ496" s="8">
        <v>40557</v>
      </c>
      <c r="DR496" s="5">
        <v>100.952</v>
      </c>
      <c r="DS496" s="5">
        <v>102.113</v>
      </c>
      <c r="DU496" s="8">
        <v>39874</v>
      </c>
      <c r="DV496" s="5">
        <v>103.378</v>
      </c>
      <c r="DW496" s="5">
        <v>104.92700000000001</v>
      </c>
      <c r="DY496" s="8">
        <v>40679</v>
      </c>
      <c r="DZ496" s="5">
        <v>100.261</v>
      </c>
      <c r="EA496" s="5">
        <v>101.214</v>
      </c>
      <c r="EC496" s="8">
        <v>39856</v>
      </c>
      <c r="ED496" s="5">
        <v>98.799000000000007</v>
      </c>
      <c r="EE496" s="5">
        <v>104.553</v>
      </c>
      <c r="EG496" s="8">
        <v>40053</v>
      </c>
      <c r="EH496" s="5">
        <v>105.56699999999999</v>
      </c>
      <c r="EI496" s="5">
        <v>107.193</v>
      </c>
      <c r="EK496" s="8">
        <v>40862</v>
      </c>
      <c r="EL496" s="5">
        <v>95.715000000000003</v>
      </c>
      <c r="EM496" s="5">
        <v>96.566999999999993</v>
      </c>
      <c r="EO496" s="8">
        <v>39772</v>
      </c>
      <c r="EP496" s="5">
        <v>103.601</v>
      </c>
      <c r="EQ496" s="5">
        <v>105.098</v>
      </c>
      <c r="ES496" s="8">
        <v>40268</v>
      </c>
      <c r="ET496" s="5">
        <v>106.85599999999999</v>
      </c>
      <c r="EU496" s="8">
        <v>108.88800000000001</v>
      </c>
      <c r="EW496" s="8">
        <v>41015</v>
      </c>
      <c r="EX496" s="5">
        <v>99.295000000000002</v>
      </c>
      <c r="EY496" s="5">
        <v>100.06</v>
      </c>
      <c r="EZ496" s="8"/>
      <c r="FA496" s="8">
        <v>39772</v>
      </c>
      <c r="FB496" s="5">
        <v>102.02800000000001</v>
      </c>
      <c r="FC496" s="5">
        <v>103.36799999999999</v>
      </c>
      <c r="FE496" s="8">
        <v>41166</v>
      </c>
      <c r="FF496" s="5">
        <v>100.468</v>
      </c>
      <c r="FG496" s="5">
        <v>101.33</v>
      </c>
      <c r="FI496" s="8">
        <v>40514</v>
      </c>
      <c r="FJ496" s="8">
        <v>102.626</v>
      </c>
      <c r="FK496" s="5">
        <v>104.419</v>
      </c>
      <c r="FM496" s="8">
        <v>41320</v>
      </c>
      <c r="FN496" s="5">
        <v>101.91500000000001</v>
      </c>
      <c r="FO496" s="8">
        <v>103.08499999999999</v>
      </c>
      <c r="FQ496" s="8">
        <v>40662</v>
      </c>
      <c r="FR496" s="5">
        <v>100.30800000000001</v>
      </c>
      <c r="FS496" s="5">
        <v>101.789</v>
      </c>
      <c r="FT496" s="8"/>
      <c r="FU496" s="8">
        <v>41443</v>
      </c>
      <c r="FV496" s="5">
        <v>103.11499999999999</v>
      </c>
      <c r="FW496" s="5">
        <v>105.123</v>
      </c>
      <c r="FY496" s="8">
        <v>39772</v>
      </c>
      <c r="FZ496" s="5">
        <v>101.94199999999999</v>
      </c>
      <c r="GA496" s="5">
        <v>103.282</v>
      </c>
      <c r="GC496" s="8">
        <v>39772</v>
      </c>
      <c r="GD496" s="8">
        <v>96.41</v>
      </c>
      <c r="GE496" s="5">
        <v>109.236</v>
      </c>
      <c r="GG496" s="8">
        <v>41565</v>
      </c>
      <c r="GH496" s="5">
        <v>105.425</v>
      </c>
      <c r="GI496" s="8">
        <v>108.05</v>
      </c>
      <c r="GK496" s="8">
        <v>39772</v>
      </c>
      <c r="GL496" s="5">
        <v>101.77500000000001</v>
      </c>
      <c r="GM496" s="5">
        <v>103.11499999999999</v>
      </c>
      <c r="GN496" s="8"/>
      <c r="GO496" s="8">
        <v>41674</v>
      </c>
      <c r="GP496" s="5">
        <v>101.878</v>
      </c>
      <c r="GQ496" s="5">
        <v>102.976</v>
      </c>
      <c r="GS496" s="8">
        <v>40878</v>
      </c>
      <c r="GT496" s="5">
        <v>89.183000000000007</v>
      </c>
      <c r="GU496" s="5">
        <v>89.608999999999995</v>
      </c>
      <c r="GW496" s="8">
        <v>41029</v>
      </c>
      <c r="GX496" s="8">
        <v>98.022999999999996</v>
      </c>
      <c r="GY496" s="5">
        <v>99.179000000000002</v>
      </c>
      <c r="HA496" s="8">
        <v>41793</v>
      </c>
      <c r="HB496" s="5">
        <v>104.268</v>
      </c>
      <c r="HC496" s="8">
        <v>106.033</v>
      </c>
      <c r="HE496" s="8">
        <v>39772</v>
      </c>
      <c r="HF496" s="5">
        <v>98.795000000000002</v>
      </c>
      <c r="HG496" s="5">
        <v>99.977000000000004</v>
      </c>
      <c r="HH496" s="8"/>
      <c r="HI496" s="8">
        <v>41180</v>
      </c>
      <c r="HJ496" s="5">
        <v>100.11499999999999</v>
      </c>
      <c r="HK496" s="5">
        <v>101.379</v>
      </c>
      <c r="HM496" s="8">
        <v>41946</v>
      </c>
      <c r="HN496" s="5">
        <v>102.42</v>
      </c>
      <c r="HO496" s="5">
        <v>103.6</v>
      </c>
      <c r="HQ496" s="8">
        <v>41751</v>
      </c>
      <c r="HR496" s="8">
        <v>103.318</v>
      </c>
      <c r="HS496" s="5">
        <v>103.477</v>
      </c>
      <c r="HU496" s="8">
        <v>41334</v>
      </c>
      <c r="HV496" s="5">
        <v>103.105</v>
      </c>
      <c r="HW496" s="8">
        <v>104.568</v>
      </c>
      <c r="HY496" s="8">
        <v>42097</v>
      </c>
      <c r="HZ496" s="5">
        <v>102.42100000000001</v>
      </c>
      <c r="IA496" s="5">
        <v>103.316</v>
      </c>
      <c r="IB496" s="8"/>
      <c r="IC496" s="8">
        <v>42251</v>
      </c>
      <c r="ID496" s="5">
        <v>102.38200000000001</v>
      </c>
      <c r="IE496" s="5">
        <v>103.479</v>
      </c>
      <c r="IG496" s="8">
        <v>39772</v>
      </c>
      <c r="IH496" s="5">
        <v>97.471000000000004</v>
      </c>
      <c r="II496" s="5">
        <v>98.653000000000006</v>
      </c>
      <c r="IK496" s="8">
        <v>41652</v>
      </c>
      <c r="IL496" s="8">
        <v>103.61799999999999</v>
      </c>
      <c r="IM496" s="5">
        <v>111.369</v>
      </c>
      <c r="IO496" s="8">
        <v>41694</v>
      </c>
      <c r="IP496" s="5">
        <v>108.746</v>
      </c>
      <c r="IQ496" s="8">
        <v>110.911</v>
      </c>
      <c r="IS496" s="8">
        <v>42251</v>
      </c>
      <c r="IT496" s="5">
        <v>102.193</v>
      </c>
      <c r="IU496" s="5">
        <v>103.709</v>
      </c>
      <c r="IV496" s="8"/>
      <c r="IW496" s="8">
        <v>42226</v>
      </c>
      <c r="IX496" s="5">
        <v>103.447</v>
      </c>
      <c r="IY496" s="5">
        <v>104.11199999999999</v>
      </c>
      <c r="JA496" s="8">
        <v>42342</v>
      </c>
      <c r="JB496" s="5">
        <v>101.548</v>
      </c>
      <c r="JC496" s="5">
        <v>102.26900000000001</v>
      </c>
      <c r="JE496" s="8">
        <v>39773</v>
      </c>
      <c r="JF496" s="8">
        <v>98.804000000000002</v>
      </c>
      <c r="JG496" s="5">
        <v>100.075</v>
      </c>
      <c r="JI496" s="8">
        <v>42251</v>
      </c>
      <c r="JJ496" s="5">
        <v>102.82299999999999</v>
      </c>
      <c r="JK496" s="8">
        <v>104.22799999999999</v>
      </c>
      <c r="JM496" s="8">
        <v>41865</v>
      </c>
      <c r="JN496" s="5">
        <v>110.985</v>
      </c>
      <c r="JO496" s="5">
        <v>112.404</v>
      </c>
      <c r="JP496" s="8"/>
      <c r="JU496" s="8">
        <v>41866</v>
      </c>
      <c r="JV496" s="5">
        <v>111.256</v>
      </c>
      <c r="JW496" s="5">
        <v>112.294</v>
      </c>
      <c r="JY496" s="8">
        <v>39772</v>
      </c>
      <c r="JZ496" s="8">
        <v>107.76600000000001</v>
      </c>
      <c r="KA496" s="5">
        <v>109.42</v>
      </c>
      <c r="KC496" s="8">
        <v>41747</v>
      </c>
      <c r="KD496" s="5">
        <v>106.169</v>
      </c>
      <c r="KE496" s="8">
        <v>122.54900000000001</v>
      </c>
      <c r="KG496" s="8">
        <v>41970</v>
      </c>
      <c r="KH496" s="5">
        <v>108.31699999999999</v>
      </c>
      <c r="KI496" s="5">
        <v>108.607</v>
      </c>
      <c r="KJ496" s="8"/>
      <c r="KK496" s="8">
        <v>42278</v>
      </c>
      <c r="KL496" s="5">
        <v>103.68600000000001</v>
      </c>
      <c r="KM496" s="5">
        <v>104.886</v>
      </c>
      <c r="KO496" s="8"/>
      <c r="KS496" s="8">
        <v>40077</v>
      </c>
      <c r="KT496" s="8">
        <v>105.76300000000001</v>
      </c>
      <c r="KU496" s="5">
        <v>106.423</v>
      </c>
      <c r="KY496" s="8"/>
      <c r="LA496" s="8">
        <v>42097</v>
      </c>
      <c r="LB496" s="5">
        <v>109.96599999999999</v>
      </c>
      <c r="LC496" s="5">
        <v>111.196</v>
      </c>
      <c r="LD496" s="8"/>
      <c r="LE496" s="8">
        <v>41368</v>
      </c>
      <c r="LF496" s="5">
        <v>104.85299999999999</v>
      </c>
      <c r="LG496" s="5">
        <v>105.68600000000001</v>
      </c>
      <c r="LI496" s="8">
        <v>42251</v>
      </c>
      <c r="LJ496" s="5">
        <v>105.038</v>
      </c>
      <c r="LK496" s="5">
        <v>107.298</v>
      </c>
      <c r="LN496" s="8"/>
      <c r="LQ496" s="8">
        <v>42226</v>
      </c>
      <c r="LR496" s="5">
        <v>110.221</v>
      </c>
      <c r="LS496" s="8">
        <v>110.91</v>
      </c>
      <c r="LU496" s="8">
        <v>39772</v>
      </c>
      <c r="LV496" s="5">
        <v>99.257999999999996</v>
      </c>
      <c r="LW496" s="5">
        <v>100.598</v>
      </c>
      <c r="LX496" s="8"/>
      <c r="LY496" s="8">
        <v>41368</v>
      </c>
      <c r="LZ496" s="5">
        <v>104.367</v>
      </c>
      <c r="MA496" s="5">
        <v>104.843</v>
      </c>
      <c r="MC496" s="8">
        <v>42361</v>
      </c>
      <c r="MD496" s="5">
        <v>107.17100000000001</v>
      </c>
      <c r="ME496" s="5">
        <v>107.562</v>
      </c>
      <c r="MK496" s="8">
        <v>41368</v>
      </c>
      <c r="ML496" s="5">
        <v>103.08</v>
      </c>
      <c r="MM496" s="8">
        <v>103.53</v>
      </c>
      <c r="MO496" s="8">
        <v>41750</v>
      </c>
      <c r="MP496" s="5">
        <v>107.979</v>
      </c>
      <c r="MQ496" s="5">
        <v>118.741</v>
      </c>
      <c r="MR496" s="8"/>
      <c r="MW496" s="8">
        <v>39772</v>
      </c>
      <c r="MX496" s="5">
        <v>100.53100000000001</v>
      </c>
      <c r="MY496" s="5">
        <v>101.949</v>
      </c>
      <c r="NA496" s="8">
        <v>41368</v>
      </c>
      <c r="NB496" s="8">
        <v>102.261</v>
      </c>
      <c r="NC496" s="5">
        <v>102.711</v>
      </c>
      <c r="NG496" s="8"/>
      <c r="NM496" s="8">
        <v>41368</v>
      </c>
      <c r="NN496" s="5">
        <v>101.08199999999999</v>
      </c>
      <c r="NO496" s="5">
        <v>101.505</v>
      </c>
      <c r="NQ496" s="8"/>
      <c r="NY496" s="8">
        <v>41368</v>
      </c>
      <c r="NZ496" s="5">
        <v>99.198999999999998</v>
      </c>
      <c r="OA496" s="8">
        <v>99.596000000000004</v>
      </c>
      <c r="OC496" s="8">
        <v>42256</v>
      </c>
      <c r="OD496" s="5">
        <v>114.747</v>
      </c>
      <c r="OE496" s="5">
        <v>116.102</v>
      </c>
      <c r="OF496" s="8"/>
      <c r="OG496" s="8">
        <v>39772</v>
      </c>
      <c r="OH496" s="5">
        <v>92.513000000000005</v>
      </c>
      <c r="OI496" s="5">
        <v>93.694999999999993</v>
      </c>
      <c r="OK496" s="8">
        <v>41368</v>
      </c>
      <c r="OL496" s="5">
        <v>104.419</v>
      </c>
      <c r="OM496" s="5">
        <v>104.922</v>
      </c>
      <c r="OO496" s="8">
        <v>41743</v>
      </c>
      <c r="OP496" s="5">
        <v>104.738</v>
      </c>
      <c r="OQ496" s="5">
        <v>112.581</v>
      </c>
      <c r="OU496" s="8"/>
      <c r="OW496" s="8">
        <v>41865</v>
      </c>
      <c r="OX496" s="5">
        <v>120.435</v>
      </c>
      <c r="OY496" s="5">
        <v>122.758</v>
      </c>
      <c r="OZ496" s="8"/>
      <c r="PE496" s="8">
        <v>41865</v>
      </c>
      <c r="PF496" s="5">
        <v>124.075</v>
      </c>
      <c r="PG496" s="5">
        <v>126.631</v>
      </c>
      <c r="PJ496" s="8"/>
      <c r="PM496" s="8">
        <v>41865</v>
      </c>
      <c r="PN496" s="5">
        <v>124.03700000000001</v>
      </c>
      <c r="PO496" s="5">
        <v>125.681</v>
      </c>
      <c r="PT496" s="8"/>
      <c r="PU496" s="8">
        <v>42040</v>
      </c>
      <c r="PV496" s="5">
        <v>124.139</v>
      </c>
      <c r="PW496" s="5">
        <v>125.38200000000001</v>
      </c>
      <c r="PY496" s="8">
        <v>41368</v>
      </c>
      <c r="PZ496" s="5">
        <v>102.282</v>
      </c>
      <c r="QA496" s="5">
        <v>103.161</v>
      </c>
      <c r="QC496" s="8">
        <v>41747</v>
      </c>
      <c r="QD496" s="5">
        <v>107.14700000000001</v>
      </c>
      <c r="QE496" s="5">
        <v>121.553</v>
      </c>
      <c r="QG496" s="8">
        <v>39772</v>
      </c>
      <c r="QH496" s="5">
        <v>146.202</v>
      </c>
      <c r="QI496" s="8">
        <v>146.79900000000001</v>
      </c>
      <c r="QN496" s="8"/>
      <c r="QO496" s="8">
        <v>41810</v>
      </c>
      <c r="QP496" s="5">
        <v>78.396000000000001</v>
      </c>
      <c r="QQ496" s="5">
        <v>78.396000000000001</v>
      </c>
      <c r="QS496" s="8">
        <v>42181</v>
      </c>
      <c r="QT496" s="5">
        <v>119.417</v>
      </c>
      <c r="QU496" s="5">
        <v>120.89700000000001</v>
      </c>
      <c r="RC496" s="8"/>
      <c r="RI496" s="8">
        <v>41368</v>
      </c>
      <c r="RJ496" s="5">
        <v>103</v>
      </c>
      <c r="RK496" s="5">
        <v>103.529</v>
      </c>
      <c r="RR496" s="8"/>
      <c r="RU496" s="8">
        <v>41368</v>
      </c>
      <c r="RV496" s="5">
        <v>99.147000000000006</v>
      </c>
      <c r="RW496" s="8">
        <v>99.623999999999995</v>
      </c>
      <c r="RY496" s="8">
        <v>42251</v>
      </c>
      <c r="RZ496" s="5">
        <v>120.708</v>
      </c>
      <c r="SA496" s="5">
        <v>129.934</v>
      </c>
      <c r="SB496" s="8"/>
      <c r="SC496" s="8">
        <v>39772</v>
      </c>
      <c r="SD496" s="5">
        <v>127.643</v>
      </c>
      <c r="SE496" s="5">
        <v>128.12299999999999</v>
      </c>
      <c r="SG496" s="8">
        <v>39772</v>
      </c>
      <c r="SH496" s="5">
        <v>118.655</v>
      </c>
      <c r="SI496" s="5">
        <v>119.08499999999999</v>
      </c>
      <c r="SK496" s="8">
        <v>42040</v>
      </c>
      <c r="SL496" s="8">
        <v>132.78700000000001</v>
      </c>
      <c r="SM496" s="5">
        <v>134.9</v>
      </c>
      <c r="SO496" s="8">
        <v>39772</v>
      </c>
      <c r="SP496" s="5">
        <v>103.685</v>
      </c>
      <c r="SQ496" s="5">
        <v>104.033</v>
      </c>
      <c r="SV496" s="8"/>
      <c r="SW496" s="8">
        <v>39772</v>
      </c>
      <c r="SX496" s="5">
        <v>111.839</v>
      </c>
      <c r="SY496" s="5">
        <v>112.236</v>
      </c>
      <c r="TF496" s="8"/>
      <c r="TI496" s="8">
        <v>39772</v>
      </c>
      <c r="TJ496" s="5">
        <v>108.706</v>
      </c>
      <c r="TK496" s="5">
        <v>110.51900000000001</v>
      </c>
      <c r="TM496" s="8">
        <v>39772</v>
      </c>
      <c r="TN496" s="5">
        <v>100.262</v>
      </c>
      <c r="TO496" s="5">
        <v>101.83799999999999</v>
      </c>
      <c r="TP496" s="8"/>
      <c r="TQ496" s="8">
        <v>41754</v>
      </c>
      <c r="TR496" s="5">
        <v>101.035</v>
      </c>
      <c r="TS496" s="5">
        <v>120.12</v>
      </c>
      <c r="TU496" s="8">
        <v>39772</v>
      </c>
      <c r="TV496" s="5">
        <v>85.332999999999998</v>
      </c>
      <c r="TW496" s="5">
        <v>86.593000000000004</v>
      </c>
      <c r="TY496" s="8">
        <v>40077</v>
      </c>
      <c r="TZ496" s="8">
        <v>101.044</v>
      </c>
      <c r="UA496" s="5">
        <v>101.777</v>
      </c>
      <c r="UC496" s="8">
        <v>41368</v>
      </c>
      <c r="UD496" s="5">
        <v>98.525000000000006</v>
      </c>
      <c r="UE496" s="8">
        <v>99.054000000000002</v>
      </c>
      <c r="UG496" s="8">
        <v>41754</v>
      </c>
      <c r="UH496" s="5">
        <v>99.527000000000001</v>
      </c>
      <c r="UI496" s="5">
        <v>107.574</v>
      </c>
      <c r="UJ496" s="8"/>
      <c r="UK496" s="8">
        <v>42102</v>
      </c>
      <c r="UL496" s="5">
        <v>158.505</v>
      </c>
      <c r="UM496" s="5">
        <v>159.02099999999999</v>
      </c>
      <c r="UO496" s="8"/>
      <c r="UY496" s="8"/>
      <c r="VD496" s="8"/>
      <c r="VX496" s="8"/>
      <c r="WM496" s="8"/>
      <c r="WR496" s="8"/>
      <c r="WW496" s="8"/>
      <c r="XB496" s="8"/>
      <c r="XG496" s="8"/>
      <c r="XL496" s="8"/>
      <c r="XV496" s="8"/>
      <c r="YK496" s="8"/>
      <c r="YP496" s="8"/>
      <c r="YU496" s="8"/>
      <c r="YZ496" s="8"/>
      <c r="ZE496" s="8"/>
      <c r="ZJ496" s="8"/>
      <c r="ZO496" s="8"/>
      <c r="ZT496" s="8"/>
    </row>
    <row r="497" spans="53:696">
      <c r="BA497" s="8">
        <v>39773</v>
      </c>
      <c r="BB497" s="5">
        <v>100.08499999999999</v>
      </c>
      <c r="BC497" s="5">
        <v>101.039</v>
      </c>
      <c r="BE497" s="8">
        <v>39773</v>
      </c>
      <c r="BF497" s="5">
        <v>100.145</v>
      </c>
      <c r="BG497" s="5">
        <v>100.491</v>
      </c>
      <c r="BI497" s="8">
        <v>39773</v>
      </c>
      <c r="BJ497" s="5">
        <v>100.846</v>
      </c>
      <c r="BK497" s="5">
        <v>101.157</v>
      </c>
      <c r="BM497" s="8">
        <v>39773</v>
      </c>
      <c r="BN497" s="5">
        <v>100.68300000000001</v>
      </c>
      <c r="BO497" s="5">
        <v>102.363</v>
      </c>
      <c r="BQ497" s="8">
        <v>39773</v>
      </c>
      <c r="BR497" s="5">
        <v>101.458</v>
      </c>
      <c r="BS497" s="5">
        <v>101.752</v>
      </c>
      <c r="BU497" s="8">
        <v>39773</v>
      </c>
      <c r="BV497" s="5">
        <v>100.34399999999999</v>
      </c>
      <c r="BW497" s="5">
        <v>101.43600000000001</v>
      </c>
      <c r="BY497" s="8">
        <v>39828</v>
      </c>
      <c r="BZ497" s="5">
        <v>102.283</v>
      </c>
      <c r="CA497" s="5">
        <v>103.84099999999999</v>
      </c>
      <c r="CC497" s="8">
        <v>39773</v>
      </c>
      <c r="CD497" s="5">
        <v>99.593999999999994</v>
      </c>
      <c r="CE497" s="5">
        <v>100.82599999999999</v>
      </c>
      <c r="CG497" s="8">
        <v>39981</v>
      </c>
      <c r="CH497" s="5">
        <v>103.651</v>
      </c>
      <c r="CI497" s="5">
        <v>105.404</v>
      </c>
      <c r="CK497" s="8">
        <v>39773</v>
      </c>
      <c r="CL497" s="5">
        <v>96.287000000000006</v>
      </c>
      <c r="CM497" s="5">
        <v>106.61499999999999</v>
      </c>
      <c r="CO497" s="8">
        <v>39773</v>
      </c>
      <c r="CP497" s="5">
        <v>104.178</v>
      </c>
      <c r="CQ497" s="5">
        <v>104.55800000000001</v>
      </c>
      <c r="CS497" s="8">
        <v>40193</v>
      </c>
      <c r="CT497" s="5">
        <v>102.93899999999999</v>
      </c>
      <c r="CU497" s="5">
        <v>104.69199999999999</v>
      </c>
      <c r="CW497" s="8">
        <v>39773</v>
      </c>
      <c r="CX497" s="5">
        <v>100.27500000000001</v>
      </c>
      <c r="CY497" s="5">
        <v>100.971</v>
      </c>
      <c r="DA497" s="8">
        <v>39773</v>
      </c>
      <c r="DB497" s="5">
        <v>103.932</v>
      </c>
      <c r="DC497" s="5">
        <v>105.601</v>
      </c>
      <c r="DE497" s="8">
        <v>40378</v>
      </c>
      <c r="DF497" s="5">
        <v>102.999</v>
      </c>
      <c r="DG497" s="5">
        <v>104.65</v>
      </c>
      <c r="DI497" s="8">
        <v>39773</v>
      </c>
      <c r="DJ497" s="5">
        <v>100.248</v>
      </c>
      <c r="DK497" s="5">
        <v>100.994</v>
      </c>
      <c r="DM497" s="8">
        <v>39773</v>
      </c>
      <c r="DN497" s="5">
        <v>103.667</v>
      </c>
      <c r="DO497" s="5">
        <v>105.25700000000001</v>
      </c>
      <c r="DQ497" s="8">
        <v>40560</v>
      </c>
      <c r="DR497" s="5">
        <v>100.965</v>
      </c>
      <c r="DS497" s="5">
        <v>102.134</v>
      </c>
      <c r="DU497" s="8">
        <v>39875</v>
      </c>
      <c r="DV497" s="5">
        <v>103.553</v>
      </c>
      <c r="DW497" s="5">
        <v>105.113</v>
      </c>
      <c r="DY497" s="8">
        <v>40680</v>
      </c>
      <c r="DZ497" s="5">
        <v>100.258</v>
      </c>
      <c r="EA497" s="5">
        <v>101.218</v>
      </c>
      <c r="EC497" s="8">
        <v>39857</v>
      </c>
      <c r="ED497" s="5">
        <v>98.917000000000002</v>
      </c>
      <c r="EE497" s="5">
        <v>104.67700000000001</v>
      </c>
      <c r="EG497" s="8">
        <v>40056</v>
      </c>
      <c r="EH497" s="5">
        <v>105.51900000000001</v>
      </c>
      <c r="EI497" s="5">
        <v>107.15600000000001</v>
      </c>
      <c r="EK497" s="8">
        <v>40863</v>
      </c>
      <c r="EL497" s="5">
        <v>96.04</v>
      </c>
      <c r="EM497" s="5">
        <v>96.909000000000006</v>
      </c>
      <c r="EO497" s="8">
        <v>39773</v>
      </c>
      <c r="EP497" s="5">
        <v>103.208</v>
      </c>
      <c r="EQ497" s="5">
        <v>104.718</v>
      </c>
      <c r="ES497" s="8">
        <v>40269</v>
      </c>
      <c r="ET497" s="5">
        <v>106.92100000000001</v>
      </c>
      <c r="EU497" s="8">
        <v>108.964</v>
      </c>
      <c r="EW497" s="8">
        <v>41016</v>
      </c>
      <c r="EX497" s="5">
        <v>99.408000000000001</v>
      </c>
      <c r="EY497" s="5">
        <v>100.178</v>
      </c>
      <c r="EZ497" s="8"/>
      <c r="FA497" s="8">
        <v>39773</v>
      </c>
      <c r="FB497" s="5">
        <v>101.651</v>
      </c>
      <c r="FC497" s="5">
        <v>103.002</v>
      </c>
      <c r="FE497" s="8">
        <v>41169</v>
      </c>
      <c r="FF497" s="5">
        <v>100.40300000000001</v>
      </c>
      <c r="FG497" s="5">
        <v>101.271</v>
      </c>
      <c r="FI497" s="8">
        <v>40515</v>
      </c>
      <c r="FJ497" s="8">
        <v>102.764</v>
      </c>
      <c r="FK497" s="5">
        <v>104.56699999999999</v>
      </c>
      <c r="FM497" s="8">
        <v>41323</v>
      </c>
      <c r="FN497" s="5">
        <v>101.89</v>
      </c>
      <c r="FO497" s="8">
        <v>103.069</v>
      </c>
      <c r="FQ497" s="8">
        <v>40665</v>
      </c>
      <c r="FR497" s="5">
        <v>100.313</v>
      </c>
      <c r="FS497" s="5">
        <v>101.803</v>
      </c>
      <c r="FT497" s="8"/>
      <c r="FU497" s="8">
        <v>41444</v>
      </c>
      <c r="FV497" s="5">
        <v>103.143</v>
      </c>
      <c r="FW497" s="5">
        <v>105.18600000000001</v>
      </c>
      <c r="FY497" s="8">
        <v>39773</v>
      </c>
      <c r="FZ497" s="5">
        <v>101.614</v>
      </c>
      <c r="GA497" s="5">
        <v>102.965</v>
      </c>
      <c r="GC497" s="8">
        <v>39773</v>
      </c>
      <c r="GD497" s="8">
        <v>95.831000000000003</v>
      </c>
      <c r="GE497" s="5">
        <v>108.59699999999999</v>
      </c>
      <c r="GG497" s="8">
        <v>41568</v>
      </c>
      <c r="GH497" s="5">
        <v>105.43300000000001</v>
      </c>
      <c r="GI497" s="8">
        <v>108.074</v>
      </c>
      <c r="GK497" s="8">
        <v>39773</v>
      </c>
      <c r="GL497" s="5">
        <v>101.36</v>
      </c>
      <c r="GM497" s="5">
        <v>102.711</v>
      </c>
      <c r="GN497" s="8"/>
      <c r="GO497" s="8">
        <v>41675</v>
      </c>
      <c r="GP497" s="5">
        <v>101.905</v>
      </c>
      <c r="GQ497" s="5">
        <v>103.024</v>
      </c>
      <c r="GS497" s="8">
        <v>40879</v>
      </c>
      <c r="GT497" s="5">
        <v>89.155000000000001</v>
      </c>
      <c r="GU497" s="5">
        <v>89.588999999999999</v>
      </c>
      <c r="GW497" s="8">
        <v>41030</v>
      </c>
      <c r="GX497" s="8">
        <v>97.984999999999999</v>
      </c>
      <c r="GY497" s="5">
        <v>99.141000000000005</v>
      </c>
      <c r="HA497" s="8">
        <v>41794</v>
      </c>
      <c r="HB497" s="5">
        <v>104.262</v>
      </c>
      <c r="HC497" s="8">
        <v>106.06399999999999</v>
      </c>
      <c r="HE497" s="8">
        <v>39773</v>
      </c>
      <c r="HF497" s="5">
        <v>98.450999999999993</v>
      </c>
      <c r="HG497" s="5">
        <v>99.644000000000005</v>
      </c>
      <c r="HH497" s="8"/>
      <c r="HI497" s="8">
        <v>41183</v>
      </c>
      <c r="HJ497" s="5">
        <v>100.298</v>
      </c>
      <c r="HK497" s="5">
        <v>101.57</v>
      </c>
      <c r="HM497" s="8">
        <v>41947</v>
      </c>
      <c r="HN497" s="5">
        <v>102.43</v>
      </c>
      <c r="HO497" s="5">
        <v>103.617</v>
      </c>
      <c r="HQ497" s="8">
        <v>41752</v>
      </c>
      <c r="HR497" s="8">
        <v>103.328</v>
      </c>
      <c r="HS497" s="5">
        <v>103.498</v>
      </c>
      <c r="HU497" s="8">
        <v>41337</v>
      </c>
      <c r="HV497" s="5">
        <v>102.852</v>
      </c>
      <c r="HW497" s="8">
        <v>104.325</v>
      </c>
      <c r="HY497" s="8">
        <v>42100</v>
      </c>
      <c r="HZ497" s="5">
        <v>102.42100000000001</v>
      </c>
      <c r="IA497" s="5">
        <v>103.316</v>
      </c>
      <c r="IB497" s="8"/>
      <c r="IC497" s="8">
        <v>42254</v>
      </c>
      <c r="ID497" s="5">
        <v>102.419</v>
      </c>
      <c r="IE497" s="5">
        <v>103.523</v>
      </c>
      <c r="IG497" s="8">
        <v>39773</v>
      </c>
      <c r="IH497" s="5">
        <v>97.478999999999999</v>
      </c>
      <c r="II497" s="5">
        <v>98.671000000000006</v>
      </c>
      <c r="IK497" s="8">
        <v>41653</v>
      </c>
      <c r="IL497" s="8">
        <v>103.581</v>
      </c>
      <c r="IM497" s="5">
        <v>111.334</v>
      </c>
      <c r="IO497" s="8">
        <v>41695</v>
      </c>
      <c r="IP497" s="5">
        <v>108.748</v>
      </c>
      <c r="IQ497" s="8">
        <v>110.926</v>
      </c>
      <c r="IS497" s="8">
        <v>42254</v>
      </c>
      <c r="IT497" s="5">
        <v>102.20699999999999</v>
      </c>
      <c r="IU497" s="5">
        <v>103.727</v>
      </c>
      <c r="IV497" s="8"/>
      <c r="IW497" s="8">
        <v>42227</v>
      </c>
      <c r="IX497" s="5">
        <v>103.399</v>
      </c>
      <c r="IY497" s="5">
        <v>104.072</v>
      </c>
      <c r="JA497" s="8">
        <v>42345</v>
      </c>
      <c r="JB497" s="5">
        <v>101.548</v>
      </c>
      <c r="JC497" s="5">
        <v>102.273</v>
      </c>
      <c r="JE497" s="8">
        <v>39776</v>
      </c>
      <c r="JF497" s="8">
        <v>98.545000000000002</v>
      </c>
      <c r="JG497" s="5">
        <v>99.826999999999998</v>
      </c>
      <c r="JI497" s="8">
        <v>42254</v>
      </c>
      <c r="JJ497" s="5">
        <v>102.854</v>
      </c>
      <c r="JK497" s="8">
        <v>104.262</v>
      </c>
      <c r="JM497" s="8">
        <v>41866</v>
      </c>
      <c r="JN497" s="5">
        <v>110.985</v>
      </c>
      <c r="JO497" s="5">
        <v>112.417</v>
      </c>
      <c r="JP497" s="8"/>
      <c r="JU497" s="8">
        <v>41869</v>
      </c>
      <c r="JV497" s="5">
        <v>111.229</v>
      </c>
      <c r="JW497" s="5">
        <v>112.28</v>
      </c>
      <c r="JY497" s="8">
        <v>39773</v>
      </c>
      <c r="JZ497" s="8">
        <v>107.738</v>
      </c>
      <c r="KA497" s="5">
        <v>109.407</v>
      </c>
      <c r="KC497" s="8">
        <v>41750</v>
      </c>
      <c r="KD497" s="5">
        <v>106.169</v>
      </c>
      <c r="KE497" s="8">
        <v>122.54900000000001</v>
      </c>
      <c r="KG497" s="8">
        <v>41971</v>
      </c>
      <c r="KH497" s="5">
        <v>108.274</v>
      </c>
      <c r="KI497" s="5">
        <v>108.57299999999999</v>
      </c>
      <c r="KJ497" s="8"/>
      <c r="KK497" s="8">
        <v>42279</v>
      </c>
      <c r="KL497" s="5">
        <v>103.76</v>
      </c>
      <c r="KM497" s="5">
        <v>104.97199999999999</v>
      </c>
      <c r="KO497" s="8"/>
      <c r="KS497" s="8">
        <v>40078</v>
      </c>
      <c r="KT497" s="8">
        <v>105.76300000000001</v>
      </c>
      <c r="KU497" s="5">
        <v>106.43600000000001</v>
      </c>
      <c r="KY497" s="8"/>
      <c r="LA497" s="8">
        <v>42100</v>
      </c>
      <c r="LB497" s="5">
        <v>109.96599999999999</v>
      </c>
      <c r="LC497" s="5">
        <v>111.196</v>
      </c>
      <c r="LD497" s="8"/>
      <c r="LE497" s="8">
        <v>41369</v>
      </c>
      <c r="LF497" s="5">
        <v>105.642</v>
      </c>
      <c r="LG497" s="5">
        <v>106.48699999999999</v>
      </c>
      <c r="LI497" s="8">
        <v>42254</v>
      </c>
      <c r="LJ497" s="5">
        <v>104.935</v>
      </c>
      <c r="LK497" s="5">
        <v>107.17400000000001</v>
      </c>
      <c r="LN497" s="8"/>
      <c r="LQ497" s="8">
        <v>42227</v>
      </c>
      <c r="LR497" s="5">
        <v>110.33199999999999</v>
      </c>
      <c r="LS497" s="8">
        <v>111.03</v>
      </c>
      <c r="LU497" s="8">
        <v>39773</v>
      </c>
      <c r="LV497" s="5">
        <v>99.430999999999997</v>
      </c>
      <c r="LW497" s="5">
        <v>100.782</v>
      </c>
      <c r="LX497" s="8"/>
      <c r="LY497" s="8">
        <v>41369</v>
      </c>
      <c r="LZ497" s="5">
        <v>105.191</v>
      </c>
      <c r="MA497" s="5">
        <v>105.68</v>
      </c>
      <c r="MC497" s="8">
        <v>42362</v>
      </c>
      <c r="MD497" s="5">
        <v>107.17100000000001</v>
      </c>
      <c r="ME497" s="5">
        <v>107.569</v>
      </c>
      <c r="MK497" s="8">
        <v>41369</v>
      </c>
      <c r="ML497" s="5">
        <v>103.97199999999999</v>
      </c>
      <c r="MM497" s="8">
        <v>104.434</v>
      </c>
      <c r="MO497" s="8">
        <v>41751</v>
      </c>
      <c r="MP497" s="5">
        <v>108.1</v>
      </c>
      <c r="MQ497" s="5">
        <v>118.892</v>
      </c>
      <c r="MR497" s="8"/>
      <c r="MW497" s="8">
        <v>39773</v>
      </c>
      <c r="MX497" s="5">
        <v>100.49</v>
      </c>
      <c r="MY497" s="5">
        <v>101.92100000000001</v>
      </c>
      <c r="NA497" s="8">
        <v>41369</v>
      </c>
      <c r="NB497" s="8">
        <v>103.268</v>
      </c>
      <c r="NC497" s="5">
        <v>103.73</v>
      </c>
      <c r="NG497" s="8"/>
      <c r="NM497" s="8">
        <v>41369</v>
      </c>
      <c r="NN497" s="5">
        <v>102.092</v>
      </c>
      <c r="NO497" s="5">
        <v>102.527</v>
      </c>
      <c r="NQ497" s="8"/>
      <c r="NY497" s="8">
        <v>41369</v>
      </c>
      <c r="NZ497" s="5">
        <v>100.256</v>
      </c>
      <c r="OA497" s="8">
        <v>100.663</v>
      </c>
      <c r="OC497" s="8">
        <v>42257</v>
      </c>
      <c r="OD497" s="5">
        <v>114.682</v>
      </c>
      <c r="OE497" s="5">
        <v>116.06699999999999</v>
      </c>
      <c r="OF497" s="8"/>
      <c r="OG497" s="8">
        <v>39773</v>
      </c>
      <c r="OH497" s="5">
        <v>92.337000000000003</v>
      </c>
      <c r="OI497" s="5">
        <v>93.528999999999996</v>
      </c>
      <c r="OK497" s="8">
        <v>41369</v>
      </c>
      <c r="OL497" s="5">
        <v>105.678</v>
      </c>
      <c r="OM497" s="5">
        <v>106.194</v>
      </c>
      <c r="OO497" s="8">
        <v>41744</v>
      </c>
      <c r="OP497" s="5">
        <v>105.17700000000001</v>
      </c>
      <c r="OQ497" s="5">
        <v>113.139</v>
      </c>
      <c r="OU497" s="8"/>
      <c r="OW497" s="8">
        <v>41866</v>
      </c>
      <c r="OX497" s="5">
        <v>120.435</v>
      </c>
      <c r="OY497" s="5">
        <v>122.771</v>
      </c>
      <c r="OZ497" s="8"/>
      <c r="PE497" s="8">
        <v>41866</v>
      </c>
      <c r="PF497" s="5">
        <v>124.075</v>
      </c>
      <c r="PG497" s="5">
        <v>126.646</v>
      </c>
      <c r="PJ497" s="8"/>
      <c r="PM497" s="8">
        <v>41866</v>
      </c>
      <c r="PN497" s="5">
        <v>124.03700000000001</v>
      </c>
      <c r="PO497" s="5">
        <v>125.69499999999999</v>
      </c>
      <c r="PT497" s="8"/>
      <c r="PU497" s="8">
        <v>42041</v>
      </c>
      <c r="PV497" s="5">
        <v>124.008</v>
      </c>
      <c r="PW497" s="5">
        <v>125.264</v>
      </c>
      <c r="PY497" s="8">
        <v>41369</v>
      </c>
      <c r="PZ497" s="5">
        <v>103.729</v>
      </c>
      <c r="QA497" s="5">
        <v>104.621</v>
      </c>
      <c r="QC497" s="8">
        <v>41750</v>
      </c>
      <c r="QD497" s="5">
        <v>107.14700000000001</v>
      </c>
      <c r="QE497" s="5">
        <v>121.553</v>
      </c>
      <c r="QG497" s="8">
        <v>39773</v>
      </c>
      <c r="QH497" s="5">
        <v>146.11600000000001</v>
      </c>
      <c r="QI497" s="8">
        <v>146.738</v>
      </c>
      <c r="QN497" s="8"/>
      <c r="QO497" s="8">
        <v>41813</v>
      </c>
      <c r="QP497" s="5">
        <v>78.646000000000001</v>
      </c>
      <c r="QQ497" s="5">
        <v>78.646000000000001</v>
      </c>
      <c r="QS497" s="8">
        <v>42184</v>
      </c>
      <c r="QT497" s="5">
        <v>117.429</v>
      </c>
      <c r="QU497" s="5">
        <v>118.92</v>
      </c>
      <c r="RC497" s="8"/>
      <c r="RI497" s="8">
        <v>41369</v>
      </c>
      <c r="RJ497" s="5">
        <v>104.3</v>
      </c>
      <c r="RK497" s="5">
        <v>104.843</v>
      </c>
      <c r="RR497" s="8"/>
      <c r="RU497" s="8">
        <v>41369</v>
      </c>
      <c r="RV497" s="5">
        <v>100.343</v>
      </c>
      <c r="RW497" s="8">
        <v>100.83199999999999</v>
      </c>
      <c r="RY497" s="8">
        <v>42254</v>
      </c>
      <c r="RZ497" s="5">
        <v>120.096</v>
      </c>
      <c r="SA497" s="5">
        <v>129.26300000000001</v>
      </c>
      <c r="SB497" s="8"/>
      <c r="SC497" s="8">
        <v>39773</v>
      </c>
      <c r="SD497" s="5">
        <v>127.7</v>
      </c>
      <c r="SE497" s="5">
        <v>128.20099999999999</v>
      </c>
      <c r="SG497" s="8">
        <v>39773</v>
      </c>
      <c r="SH497" s="5">
        <v>118.648</v>
      </c>
      <c r="SI497" s="5">
        <v>119.09699999999999</v>
      </c>
      <c r="SK497" s="8">
        <v>42041</v>
      </c>
      <c r="SL497" s="8">
        <v>132.59</v>
      </c>
      <c r="SM497" s="5">
        <v>134.71600000000001</v>
      </c>
      <c r="SO497" s="8">
        <v>39773</v>
      </c>
      <c r="SP497" s="5">
        <v>103.685</v>
      </c>
      <c r="SQ497" s="5">
        <v>104.048</v>
      </c>
      <c r="SV497" s="8"/>
      <c r="SW497" s="8">
        <v>39773</v>
      </c>
      <c r="SX497" s="5">
        <v>111.79300000000001</v>
      </c>
      <c r="SY497" s="5">
        <v>112.20699999999999</v>
      </c>
      <c r="TF497" s="8"/>
      <c r="TI497" s="8">
        <v>39773</v>
      </c>
      <c r="TJ497" s="5">
        <v>108.376</v>
      </c>
      <c r="TK497" s="5">
        <v>110.20399999999999</v>
      </c>
      <c r="TM497" s="8">
        <v>39773</v>
      </c>
      <c r="TN497" s="5">
        <v>99.882000000000005</v>
      </c>
      <c r="TO497" s="5">
        <v>101.47199999999999</v>
      </c>
      <c r="TP497" s="8"/>
      <c r="TQ497" s="8">
        <v>41757</v>
      </c>
      <c r="TR497" s="5">
        <v>100.70699999999999</v>
      </c>
      <c r="TS497" s="5">
        <v>119.794</v>
      </c>
      <c r="TU497" s="8">
        <v>39773</v>
      </c>
      <c r="TV497" s="5">
        <v>85.031999999999996</v>
      </c>
      <c r="TW497" s="5">
        <v>86.304000000000002</v>
      </c>
      <c r="TY497" s="8">
        <v>40078</v>
      </c>
      <c r="TZ497" s="8">
        <v>101.378</v>
      </c>
      <c r="UA497" s="5">
        <v>102.126</v>
      </c>
      <c r="UC497" s="8">
        <v>41369</v>
      </c>
      <c r="UD497" s="5">
        <v>100.078</v>
      </c>
      <c r="UE497" s="8">
        <v>100.621</v>
      </c>
      <c r="UG497" s="8">
        <v>41757</v>
      </c>
      <c r="UH497" s="5">
        <v>99.274000000000001</v>
      </c>
      <c r="UI497" s="5">
        <v>107.35899999999999</v>
      </c>
      <c r="UJ497" s="8"/>
      <c r="UK497" s="8">
        <v>42103</v>
      </c>
      <c r="UL497" s="5">
        <v>157.018</v>
      </c>
      <c r="UM497" s="5">
        <v>157.57300000000001</v>
      </c>
      <c r="UO497" s="8"/>
      <c r="UY497" s="8"/>
      <c r="VD497" s="8"/>
      <c r="VX497" s="8"/>
      <c r="WM497" s="8"/>
      <c r="WR497" s="8"/>
      <c r="WW497" s="8"/>
      <c r="XB497" s="8"/>
      <c r="XG497" s="8"/>
      <c r="XL497" s="8"/>
      <c r="XV497" s="8"/>
      <c r="YK497" s="8"/>
      <c r="YP497" s="8"/>
      <c r="YU497" s="8"/>
      <c r="YZ497" s="8"/>
      <c r="ZE497" s="8"/>
      <c r="ZJ497" s="8"/>
      <c r="ZO497" s="8"/>
      <c r="ZT497" s="8"/>
    </row>
    <row r="498" spans="53:696">
      <c r="BA498" s="8">
        <v>39776</v>
      </c>
      <c r="BB498" s="5">
        <v>100.065</v>
      </c>
      <c r="BC498" s="5">
        <v>101.027</v>
      </c>
      <c r="BE498" s="8">
        <v>39776</v>
      </c>
      <c r="BF498" s="5">
        <v>100.126</v>
      </c>
      <c r="BG498" s="5">
        <v>100.48</v>
      </c>
      <c r="BI498" s="8">
        <v>39776</v>
      </c>
      <c r="BJ498" s="5">
        <v>100.809</v>
      </c>
      <c r="BK498" s="5">
        <v>101.13200000000001</v>
      </c>
      <c r="BM498" s="8">
        <v>39776</v>
      </c>
      <c r="BN498" s="5">
        <v>100.651</v>
      </c>
      <c r="BO498" s="5">
        <v>102.342</v>
      </c>
      <c r="BQ498" s="8">
        <v>39776</v>
      </c>
      <c r="BR498" s="5">
        <v>101.40600000000001</v>
      </c>
      <c r="BS498" s="5">
        <v>101.711</v>
      </c>
      <c r="BU498" s="8">
        <v>39776</v>
      </c>
      <c r="BV498" s="5">
        <v>100.268</v>
      </c>
      <c r="BW498" s="5">
        <v>101.369</v>
      </c>
      <c r="BY498" s="8">
        <v>39829</v>
      </c>
      <c r="BZ498" s="5">
        <v>102.346</v>
      </c>
      <c r="CA498" s="5">
        <v>103.91500000000001</v>
      </c>
      <c r="CC498" s="8">
        <v>39776</v>
      </c>
      <c r="CD498" s="5">
        <v>99.498999999999995</v>
      </c>
      <c r="CE498" s="5">
        <v>100.739</v>
      </c>
      <c r="CG498" s="8">
        <v>39982</v>
      </c>
      <c r="CH498" s="5">
        <v>103.64100000000001</v>
      </c>
      <c r="CI498" s="5">
        <v>105.40600000000001</v>
      </c>
      <c r="CK498" s="8">
        <v>39776</v>
      </c>
      <c r="CL498" s="5">
        <v>95.858000000000004</v>
      </c>
      <c r="CM498" s="5">
        <v>106.149</v>
      </c>
      <c r="CO498" s="8">
        <v>39776</v>
      </c>
      <c r="CP498" s="5">
        <v>104.023</v>
      </c>
      <c r="CQ498" s="5">
        <v>104.41800000000001</v>
      </c>
      <c r="CS498" s="8">
        <v>40196</v>
      </c>
      <c r="CT498" s="5">
        <v>102.938</v>
      </c>
      <c r="CU498" s="5">
        <v>104.70099999999999</v>
      </c>
      <c r="CW498" s="8">
        <v>39776</v>
      </c>
      <c r="CX498" s="5">
        <v>100.125</v>
      </c>
      <c r="CY498" s="5">
        <v>100.831</v>
      </c>
      <c r="DA498" s="8">
        <v>39776</v>
      </c>
      <c r="DB498" s="5">
        <v>103.84699999999999</v>
      </c>
      <c r="DC498" s="5">
        <v>105.53</v>
      </c>
      <c r="DE498" s="8">
        <v>40379</v>
      </c>
      <c r="DF498" s="5">
        <v>103</v>
      </c>
      <c r="DG498" s="5">
        <v>104.663</v>
      </c>
      <c r="DI498" s="8">
        <v>39776</v>
      </c>
      <c r="DJ498" s="5">
        <v>100.218</v>
      </c>
      <c r="DK498" s="5">
        <v>100.974</v>
      </c>
      <c r="DM498" s="8">
        <v>39776</v>
      </c>
      <c r="DN498" s="5">
        <v>103.533</v>
      </c>
      <c r="DO498" s="5">
        <v>105.136</v>
      </c>
      <c r="DQ498" s="8">
        <v>40561</v>
      </c>
      <c r="DR498" s="5">
        <v>100.943</v>
      </c>
      <c r="DS498" s="5">
        <v>102.119</v>
      </c>
      <c r="DU498" s="8">
        <v>39876</v>
      </c>
      <c r="DV498" s="5">
        <v>103.65600000000001</v>
      </c>
      <c r="DW498" s="5">
        <v>105.249</v>
      </c>
      <c r="DY498" s="8">
        <v>40681</v>
      </c>
      <c r="DZ498" s="5">
        <v>100.24299999999999</v>
      </c>
      <c r="EA498" s="5">
        <v>101.224</v>
      </c>
      <c r="EC498" s="8">
        <v>39860</v>
      </c>
      <c r="ED498" s="5">
        <v>99.116</v>
      </c>
      <c r="EE498" s="5">
        <v>104.88500000000001</v>
      </c>
      <c r="EG498" s="8">
        <v>40057</v>
      </c>
      <c r="EH498" s="5">
        <v>105.59699999999999</v>
      </c>
      <c r="EI498" s="5">
        <v>107.246</v>
      </c>
      <c r="EK498" s="8">
        <v>40864</v>
      </c>
      <c r="EL498" s="5">
        <v>96.078000000000003</v>
      </c>
      <c r="EM498" s="5">
        <v>96.951999999999998</v>
      </c>
      <c r="EO498" s="8">
        <v>39776</v>
      </c>
      <c r="EP498" s="5">
        <v>103.114</v>
      </c>
      <c r="EQ498" s="5">
        <v>104.637</v>
      </c>
      <c r="ES498" s="8">
        <v>40270</v>
      </c>
      <c r="ET498" s="5">
        <v>106.93</v>
      </c>
      <c r="EU498" s="8">
        <v>108.973</v>
      </c>
      <c r="EW498" s="8">
        <v>41017</v>
      </c>
      <c r="EX498" s="5">
        <v>99.44</v>
      </c>
      <c r="EY498" s="5">
        <v>100.227</v>
      </c>
      <c r="EZ498" s="8"/>
      <c r="FA498" s="8">
        <v>39776</v>
      </c>
      <c r="FB498" s="5">
        <v>101.572</v>
      </c>
      <c r="FC498" s="5">
        <v>102.935</v>
      </c>
      <c r="FE498" s="8">
        <v>41170</v>
      </c>
      <c r="FF498" s="5">
        <v>100.458</v>
      </c>
      <c r="FG498" s="5">
        <v>101.33199999999999</v>
      </c>
      <c r="FI498" s="8">
        <v>40518</v>
      </c>
      <c r="FJ498" s="8">
        <v>102.56100000000001</v>
      </c>
      <c r="FK498" s="5">
        <v>104.375</v>
      </c>
      <c r="FM498" s="8">
        <v>41324</v>
      </c>
      <c r="FN498" s="5">
        <v>101.91</v>
      </c>
      <c r="FO498" s="8">
        <v>103.09699999999999</v>
      </c>
      <c r="FQ498" s="8">
        <v>40666</v>
      </c>
      <c r="FR498" s="5">
        <v>100.32</v>
      </c>
      <c r="FS498" s="5">
        <v>101.82</v>
      </c>
      <c r="FT498" s="8"/>
      <c r="FU498" s="8">
        <v>41445</v>
      </c>
      <c r="FV498" s="5">
        <v>102.943</v>
      </c>
      <c r="FW498" s="5">
        <v>104.998</v>
      </c>
      <c r="FY498" s="8">
        <v>39776</v>
      </c>
      <c r="FZ498" s="5">
        <v>101.297</v>
      </c>
      <c r="GA498" s="5">
        <v>102.66</v>
      </c>
      <c r="GC498" s="8">
        <v>39776</v>
      </c>
      <c r="GD498" s="8">
        <v>94.715999999999994</v>
      </c>
      <c r="GE498" s="5">
        <v>107.352</v>
      </c>
      <c r="GG498" s="8">
        <v>41569</v>
      </c>
      <c r="GH498" s="5">
        <v>105.44</v>
      </c>
      <c r="GI498" s="8">
        <v>108.098</v>
      </c>
      <c r="GK498" s="8">
        <v>39776</v>
      </c>
      <c r="GL498" s="5">
        <v>100.971</v>
      </c>
      <c r="GM498" s="5">
        <v>102.334</v>
      </c>
      <c r="GN498" s="8"/>
      <c r="GO498" s="8">
        <v>41676</v>
      </c>
      <c r="GP498" s="5">
        <v>101.89</v>
      </c>
      <c r="GQ498" s="5">
        <v>103.01600000000001</v>
      </c>
      <c r="GS498" s="8">
        <v>40882</v>
      </c>
      <c r="GT498" s="5">
        <v>91.472999999999999</v>
      </c>
      <c r="GU498" s="5">
        <v>91.915999999999997</v>
      </c>
      <c r="GW498" s="8">
        <v>41031</v>
      </c>
      <c r="GX498" s="8">
        <v>97.92</v>
      </c>
      <c r="GY498" s="5">
        <v>99.1</v>
      </c>
      <c r="HA498" s="8">
        <v>41795</v>
      </c>
      <c r="HB498" s="5">
        <v>104.36799999999999</v>
      </c>
      <c r="HC498" s="8">
        <v>106.18300000000001</v>
      </c>
      <c r="HE498" s="8">
        <v>39776</v>
      </c>
      <c r="HF498" s="5">
        <v>98.007000000000005</v>
      </c>
      <c r="HG498" s="5">
        <v>99.21</v>
      </c>
      <c r="HH498" s="8"/>
      <c r="HI498" s="8">
        <v>41184</v>
      </c>
      <c r="HJ498" s="5">
        <v>100.56</v>
      </c>
      <c r="HK498" s="5">
        <v>101.84</v>
      </c>
      <c r="HM498" s="8">
        <v>41948</v>
      </c>
      <c r="HN498" s="5">
        <v>102.44</v>
      </c>
      <c r="HO498" s="5">
        <v>103.63500000000001</v>
      </c>
      <c r="HQ498" s="8">
        <v>41753</v>
      </c>
      <c r="HR498" s="8">
        <v>103.245</v>
      </c>
      <c r="HS498" s="5">
        <v>103.419</v>
      </c>
      <c r="HU498" s="8">
        <v>41338</v>
      </c>
      <c r="HV498" s="5">
        <v>103.25</v>
      </c>
      <c r="HW498" s="8">
        <v>104.73399999999999</v>
      </c>
      <c r="HY498" s="8">
        <v>42101</v>
      </c>
      <c r="HZ498" s="5">
        <v>102.43600000000001</v>
      </c>
      <c r="IA498" s="5">
        <v>103.337</v>
      </c>
      <c r="IB498" s="8"/>
      <c r="IC498" s="8">
        <v>42255</v>
      </c>
      <c r="ID498" s="5">
        <v>102.4</v>
      </c>
      <c r="IE498" s="5">
        <v>103.511</v>
      </c>
      <c r="IG498" s="8">
        <v>39776</v>
      </c>
      <c r="IH498" s="5">
        <v>97.135000000000005</v>
      </c>
      <c r="II498" s="5">
        <v>98.337000000000003</v>
      </c>
      <c r="IK498" s="8">
        <v>41654</v>
      </c>
      <c r="IL498" s="8">
        <v>103.65</v>
      </c>
      <c r="IM498" s="5">
        <v>111.41800000000001</v>
      </c>
      <c r="IO498" s="8">
        <v>41696</v>
      </c>
      <c r="IP498" s="5">
        <v>108.79300000000001</v>
      </c>
      <c r="IQ498" s="8">
        <v>111.01</v>
      </c>
      <c r="IS498" s="8">
        <v>42255</v>
      </c>
      <c r="IT498" s="5">
        <v>102.23</v>
      </c>
      <c r="IU498" s="5">
        <v>103.754</v>
      </c>
      <c r="IV498" s="8"/>
      <c r="IW498" s="8">
        <v>42228</v>
      </c>
      <c r="IX498" s="5">
        <v>103.39400000000001</v>
      </c>
      <c r="IY498" s="5">
        <v>104.074</v>
      </c>
      <c r="JA498" s="8">
        <v>42346</v>
      </c>
      <c r="JB498" s="5">
        <v>101.548</v>
      </c>
      <c r="JC498" s="5">
        <v>102.277</v>
      </c>
      <c r="JE498" s="8">
        <v>39777</v>
      </c>
      <c r="JF498" s="8">
        <v>98.757000000000005</v>
      </c>
      <c r="JG498" s="5">
        <v>100.05</v>
      </c>
      <c r="JI498" s="8">
        <v>42255</v>
      </c>
      <c r="JJ498" s="5">
        <v>102.854</v>
      </c>
      <c r="JK498" s="8">
        <v>104.265</v>
      </c>
      <c r="JM498" s="8">
        <v>41869</v>
      </c>
      <c r="JN498" s="5">
        <v>110.964</v>
      </c>
      <c r="JO498" s="5">
        <v>112.41</v>
      </c>
      <c r="JP498" s="8"/>
      <c r="JU498" s="8">
        <v>41870</v>
      </c>
      <c r="JV498" s="5">
        <v>111.252</v>
      </c>
      <c r="JW498" s="5">
        <v>112.316</v>
      </c>
      <c r="JY498" s="8">
        <v>39776</v>
      </c>
      <c r="JZ498" s="8">
        <v>107.47799999999999</v>
      </c>
      <c r="KA498" s="5">
        <v>109.161</v>
      </c>
      <c r="KC498" s="8">
        <v>41751</v>
      </c>
      <c r="KD498" s="5">
        <v>106.087</v>
      </c>
      <c r="KE498" s="8">
        <v>122.474</v>
      </c>
      <c r="KG498" s="8">
        <v>41974</v>
      </c>
      <c r="KH498" s="5">
        <v>108.187</v>
      </c>
      <c r="KI498" s="5">
        <v>108.496</v>
      </c>
      <c r="KJ498" s="8"/>
      <c r="KK498" s="8">
        <v>42282</v>
      </c>
      <c r="KL498" s="5">
        <v>104.105</v>
      </c>
      <c r="KM498" s="5">
        <v>105.331</v>
      </c>
      <c r="KO498" s="8"/>
      <c r="KS498" s="8">
        <v>40079</v>
      </c>
      <c r="KT498" s="8">
        <v>105.67</v>
      </c>
      <c r="KU498" s="5">
        <v>106.379</v>
      </c>
      <c r="KY498" s="8"/>
      <c r="LA498" s="8">
        <v>42101</v>
      </c>
      <c r="LB498" s="5">
        <v>110.07299999999999</v>
      </c>
      <c r="LC498" s="5">
        <v>111.313</v>
      </c>
      <c r="LD498" s="8"/>
      <c r="LE498" s="8">
        <v>41372</v>
      </c>
      <c r="LF498" s="5">
        <v>105.733</v>
      </c>
      <c r="LG498" s="5">
        <v>106.59099999999999</v>
      </c>
      <c r="LI498" s="8">
        <v>42255</v>
      </c>
      <c r="LJ498" s="5">
        <v>104.93899999999999</v>
      </c>
      <c r="LK498" s="5">
        <v>107.16</v>
      </c>
      <c r="LN498" s="8"/>
      <c r="LQ498" s="8">
        <v>42228</v>
      </c>
      <c r="LR498" s="5">
        <v>110.301</v>
      </c>
      <c r="LS498" s="8">
        <v>111.009</v>
      </c>
      <c r="LU498" s="8">
        <v>39776</v>
      </c>
      <c r="LV498" s="5">
        <v>99.162999999999997</v>
      </c>
      <c r="LW498" s="5">
        <v>100.52500000000001</v>
      </c>
      <c r="LX498" s="8"/>
      <c r="LY498" s="8">
        <v>41372</v>
      </c>
      <c r="LZ498" s="5">
        <v>105.277</v>
      </c>
      <c r="MA498" s="5">
        <v>105.77800000000001</v>
      </c>
      <c r="MC498" s="8">
        <v>42363</v>
      </c>
      <c r="MD498" s="5">
        <v>107.17100000000001</v>
      </c>
      <c r="ME498" s="5">
        <v>107.569</v>
      </c>
      <c r="MK498" s="8">
        <v>41372</v>
      </c>
      <c r="ML498" s="5">
        <v>104.07899999999999</v>
      </c>
      <c r="MM498" s="8">
        <v>104.55200000000001</v>
      </c>
      <c r="MO498" s="8">
        <v>41752</v>
      </c>
      <c r="MP498" s="5">
        <v>108.09099999999999</v>
      </c>
      <c r="MQ498" s="5">
        <v>118.93899999999999</v>
      </c>
      <c r="MR498" s="8"/>
      <c r="MW498" s="8">
        <v>39776</v>
      </c>
      <c r="MX498" s="5">
        <v>100.315</v>
      </c>
      <c r="MY498" s="5">
        <v>101.758</v>
      </c>
      <c r="NA498" s="8">
        <v>41372</v>
      </c>
      <c r="NB498" s="8">
        <v>103.348</v>
      </c>
      <c r="NC498" s="5">
        <v>103.822</v>
      </c>
      <c r="NG498" s="8"/>
      <c r="NM498" s="8">
        <v>41372</v>
      </c>
      <c r="NN498" s="5">
        <v>102.068</v>
      </c>
      <c r="NO498" s="5">
        <v>102.51300000000001</v>
      </c>
      <c r="NQ498" s="8"/>
      <c r="NY498" s="8">
        <v>41372</v>
      </c>
      <c r="NZ498" s="5">
        <v>100.23</v>
      </c>
      <c r="OA498" s="8">
        <v>100.648</v>
      </c>
      <c r="OC498" s="8">
        <v>42258</v>
      </c>
      <c r="OD498" s="5">
        <v>114.764</v>
      </c>
      <c r="OE498" s="5">
        <v>116.16</v>
      </c>
      <c r="OF498" s="8"/>
      <c r="OG498" s="8">
        <v>39776</v>
      </c>
      <c r="OH498" s="5">
        <v>92.201999999999998</v>
      </c>
      <c r="OI498" s="5">
        <v>93.403999999999996</v>
      </c>
      <c r="OK498" s="8">
        <v>41372</v>
      </c>
      <c r="OL498" s="5">
        <v>105.876</v>
      </c>
      <c r="OM498" s="5">
        <v>106.405</v>
      </c>
      <c r="OO498" s="8">
        <v>41745</v>
      </c>
      <c r="OP498" s="5">
        <v>105.199</v>
      </c>
      <c r="OQ498" s="5">
        <v>113.18</v>
      </c>
      <c r="OU498" s="8"/>
      <c r="OW498" s="8">
        <v>41869</v>
      </c>
      <c r="OX498" s="5">
        <v>120.657</v>
      </c>
      <c r="OY498" s="5">
        <v>123.008</v>
      </c>
      <c r="OZ498" s="8"/>
      <c r="PE498" s="8">
        <v>41869</v>
      </c>
      <c r="PF498" s="5">
        <v>124.217</v>
      </c>
      <c r="PG498" s="5">
        <v>126.803</v>
      </c>
      <c r="PJ498" s="8"/>
      <c r="PM498" s="8">
        <v>41869</v>
      </c>
      <c r="PN498" s="5">
        <v>124.18300000000001</v>
      </c>
      <c r="PO498" s="5">
        <v>125.857</v>
      </c>
      <c r="PT498" s="8"/>
      <c r="PU498" s="8">
        <v>42044</v>
      </c>
      <c r="PV498" s="5">
        <v>123.27</v>
      </c>
      <c r="PW498" s="5">
        <v>124.538</v>
      </c>
      <c r="PY498" s="8">
        <v>41372</v>
      </c>
      <c r="PZ498" s="5">
        <v>103.883</v>
      </c>
      <c r="QA498" s="5">
        <v>104.788</v>
      </c>
      <c r="QC498" s="8">
        <v>41751</v>
      </c>
      <c r="QD498" s="5">
        <v>107.304</v>
      </c>
      <c r="QE498" s="5">
        <v>121.749</v>
      </c>
      <c r="QG498" s="8">
        <v>39776</v>
      </c>
      <c r="QH498" s="5">
        <v>145.721</v>
      </c>
      <c r="QI498" s="8">
        <v>146.36699999999999</v>
      </c>
      <c r="QN498" s="8"/>
      <c r="QO498" s="8">
        <v>41814</v>
      </c>
      <c r="QP498" s="5">
        <v>78.915999999999997</v>
      </c>
      <c r="QQ498" s="5">
        <v>78.915999999999997</v>
      </c>
      <c r="QS498" s="8">
        <v>42185</v>
      </c>
      <c r="QT498" s="5">
        <v>117.997</v>
      </c>
      <c r="QU498" s="5">
        <v>119.501</v>
      </c>
      <c r="RC498" s="8"/>
      <c r="RI498" s="8">
        <v>41372</v>
      </c>
      <c r="RJ498" s="5">
        <v>104.40600000000001</v>
      </c>
      <c r="RK498" s="5">
        <v>104.96299999999999</v>
      </c>
      <c r="RR498" s="8"/>
      <c r="RU498" s="8">
        <v>41372</v>
      </c>
      <c r="RV498" s="5">
        <v>100.46299999999999</v>
      </c>
      <c r="RW498" s="8">
        <v>100.964</v>
      </c>
      <c r="RY498" s="8">
        <v>42255</v>
      </c>
      <c r="RZ498" s="5">
        <v>120.32</v>
      </c>
      <c r="SA498" s="5">
        <v>129.482</v>
      </c>
      <c r="SB498" s="8"/>
      <c r="SC498" s="8">
        <v>39776</v>
      </c>
      <c r="SD498" s="5">
        <v>127.42</v>
      </c>
      <c r="SE498" s="5">
        <v>127.941</v>
      </c>
      <c r="SG498" s="8">
        <v>39776</v>
      </c>
      <c r="SH498" s="5">
        <v>118.42400000000001</v>
      </c>
      <c r="SI498" s="5">
        <v>118.89100000000001</v>
      </c>
      <c r="SK498" s="8">
        <v>42044</v>
      </c>
      <c r="SL498" s="8">
        <v>131.42699999999999</v>
      </c>
      <c r="SM498" s="5">
        <v>133.566</v>
      </c>
      <c r="SO498" s="8">
        <v>39776</v>
      </c>
      <c r="SP498" s="5">
        <v>103.51</v>
      </c>
      <c r="SQ498" s="5">
        <v>103.887</v>
      </c>
      <c r="SV498" s="8"/>
      <c r="SW498" s="8">
        <v>39776</v>
      </c>
      <c r="SX498" s="5">
        <v>111.535</v>
      </c>
      <c r="SY498" s="5">
        <v>111.96599999999999</v>
      </c>
      <c r="TF498" s="8"/>
      <c r="TI498" s="8">
        <v>39776</v>
      </c>
      <c r="TJ498" s="5">
        <v>108.27800000000001</v>
      </c>
      <c r="TK498" s="5">
        <v>110.122</v>
      </c>
      <c r="TM498" s="8">
        <v>39776</v>
      </c>
      <c r="TN498" s="5">
        <v>100.087</v>
      </c>
      <c r="TO498" s="5">
        <v>101.69</v>
      </c>
      <c r="TP498" s="8"/>
      <c r="TQ498" s="8">
        <v>41758</v>
      </c>
      <c r="TR498" s="5">
        <v>100.977</v>
      </c>
      <c r="TS498" s="5">
        <v>120.249</v>
      </c>
      <c r="TU498" s="8">
        <v>39776</v>
      </c>
      <c r="TV498" s="5">
        <v>85.224999999999994</v>
      </c>
      <c r="TW498" s="5">
        <v>86.507999999999996</v>
      </c>
      <c r="TY498" s="8">
        <v>40079</v>
      </c>
      <c r="TZ498" s="8">
        <v>101.779</v>
      </c>
      <c r="UA498" s="5">
        <v>102.56699999999999</v>
      </c>
      <c r="UC498" s="8">
        <v>41372</v>
      </c>
      <c r="UD498" s="5">
        <v>100.22</v>
      </c>
      <c r="UE498" s="8">
        <v>100.777</v>
      </c>
      <c r="UG498" s="8">
        <v>41758</v>
      </c>
      <c r="UH498" s="5">
        <v>99.043000000000006</v>
      </c>
      <c r="UI498" s="5">
        <v>107.233</v>
      </c>
      <c r="UJ498" s="8"/>
      <c r="UK498" s="8">
        <v>42104</v>
      </c>
      <c r="UL498" s="5">
        <v>157.613</v>
      </c>
      <c r="UM498" s="5">
        <v>158.18</v>
      </c>
      <c r="UO498" s="8"/>
      <c r="UY498" s="8"/>
      <c r="VD498" s="8"/>
      <c r="VX498" s="8"/>
      <c r="WM498" s="8"/>
      <c r="WR498" s="8"/>
      <c r="WW498" s="8"/>
      <c r="XB498" s="8"/>
      <c r="XG498" s="8"/>
      <c r="XL498" s="8"/>
      <c r="XV498" s="8"/>
      <c r="YK498" s="8"/>
      <c r="YP498" s="8"/>
      <c r="YU498" s="8"/>
      <c r="YZ498" s="8"/>
      <c r="ZE498" s="8"/>
      <c r="ZJ498" s="8"/>
      <c r="ZO498" s="8"/>
      <c r="ZT498" s="8"/>
    </row>
    <row r="499" spans="53:696">
      <c r="BA499" s="8">
        <v>39777</v>
      </c>
      <c r="BB499" s="5">
        <v>100.06</v>
      </c>
      <c r="BC499" s="5">
        <v>101.03</v>
      </c>
      <c r="BE499" s="8">
        <v>39777</v>
      </c>
      <c r="BF499" s="5">
        <v>100.166</v>
      </c>
      <c r="BG499" s="5">
        <v>100.529</v>
      </c>
      <c r="BI499" s="8">
        <v>39777</v>
      </c>
      <c r="BJ499" s="5">
        <v>100.791</v>
      </c>
      <c r="BK499" s="5">
        <v>101.127</v>
      </c>
      <c r="BM499" s="8">
        <v>39777</v>
      </c>
      <c r="BN499" s="5">
        <v>100.619</v>
      </c>
      <c r="BO499" s="5">
        <v>102.32</v>
      </c>
      <c r="BQ499" s="8">
        <v>39777</v>
      </c>
      <c r="BR499" s="5">
        <v>101.402</v>
      </c>
      <c r="BS499" s="5">
        <v>101.71899999999999</v>
      </c>
      <c r="BU499" s="8">
        <v>39777</v>
      </c>
      <c r="BV499" s="5">
        <v>100.27500000000001</v>
      </c>
      <c r="BW499" s="5">
        <v>101.384</v>
      </c>
      <c r="BY499" s="8">
        <v>39832</v>
      </c>
      <c r="BZ499" s="5">
        <v>102.334</v>
      </c>
      <c r="CA499" s="5">
        <v>103.914</v>
      </c>
      <c r="CC499" s="8">
        <v>39777</v>
      </c>
      <c r="CD499" s="5">
        <v>99.504000000000005</v>
      </c>
      <c r="CE499" s="5">
        <v>100.751</v>
      </c>
      <c r="CG499" s="8">
        <v>39983</v>
      </c>
      <c r="CH499" s="5">
        <v>103.663</v>
      </c>
      <c r="CI499" s="5">
        <v>105.441</v>
      </c>
      <c r="CK499" s="8">
        <v>39777</v>
      </c>
      <c r="CL499" s="5">
        <v>95.885999999999996</v>
      </c>
      <c r="CM499" s="5">
        <v>106.19</v>
      </c>
      <c r="CO499" s="8">
        <v>39777</v>
      </c>
      <c r="CP499" s="5">
        <v>104.001</v>
      </c>
      <c r="CQ499" s="5">
        <v>104.411</v>
      </c>
      <c r="CS499" s="8">
        <v>40197</v>
      </c>
      <c r="CT499" s="5">
        <v>102.90600000000001</v>
      </c>
      <c r="CU499" s="5">
        <v>104.679</v>
      </c>
      <c r="CW499" s="8">
        <v>39777</v>
      </c>
      <c r="CX499" s="5">
        <v>100.158</v>
      </c>
      <c r="CY499" s="5">
        <v>100.873</v>
      </c>
      <c r="DA499" s="8">
        <v>39777</v>
      </c>
      <c r="DB499" s="5">
        <v>103.917</v>
      </c>
      <c r="DC499" s="5">
        <v>105.61499999999999</v>
      </c>
      <c r="DE499" s="8">
        <v>40380</v>
      </c>
      <c r="DF499" s="5">
        <v>103.001</v>
      </c>
      <c r="DG499" s="5">
        <v>104.699</v>
      </c>
      <c r="DI499" s="8">
        <v>39777</v>
      </c>
      <c r="DJ499" s="5">
        <v>100.288</v>
      </c>
      <c r="DK499" s="5">
        <v>101.05500000000001</v>
      </c>
      <c r="DM499" s="8">
        <v>39777</v>
      </c>
      <c r="DN499" s="5">
        <v>103.58499999999999</v>
      </c>
      <c r="DO499" s="5">
        <v>105.202</v>
      </c>
      <c r="DQ499" s="8">
        <v>40562</v>
      </c>
      <c r="DR499" s="5">
        <v>101.038</v>
      </c>
      <c r="DS499" s="5">
        <v>102.239</v>
      </c>
      <c r="DU499" s="8">
        <v>39877</v>
      </c>
      <c r="DV499" s="5">
        <v>103.804</v>
      </c>
      <c r="DW499" s="5">
        <v>105.408</v>
      </c>
      <c r="DY499" s="8">
        <v>40682</v>
      </c>
      <c r="DZ499" s="5">
        <v>100.238</v>
      </c>
      <c r="EA499" s="5">
        <v>101.226</v>
      </c>
      <c r="EC499" s="8">
        <v>39861</v>
      </c>
      <c r="ED499" s="5">
        <v>99.23</v>
      </c>
      <c r="EE499" s="5">
        <v>105.006</v>
      </c>
      <c r="EG499" s="8">
        <v>40058</v>
      </c>
      <c r="EH499" s="5">
        <v>105.599</v>
      </c>
      <c r="EI499" s="5">
        <v>107.283</v>
      </c>
      <c r="EK499" s="8">
        <v>40865</v>
      </c>
      <c r="EL499" s="5">
        <v>96.155000000000001</v>
      </c>
      <c r="EM499" s="5">
        <v>97.034999999999997</v>
      </c>
      <c r="EO499" s="8">
        <v>39777</v>
      </c>
      <c r="EP499" s="5">
        <v>103.21</v>
      </c>
      <c r="EQ499" s="5">
        <v>104.746</v>
      </c>
      <c r="ES499" s="8">
        <v>40273</v>
      </c>
      <c r="ET499" s="5">
        <v>106.935</v>
      </c>
      <c r="EU499" s="8">
        <v>108.97799999999999</v>
      </c>
      <c r="EW499" s="8">
        <v>41018</v>
      </c>
      <c r="EX499" s="5">
        <v>99.305000000000007</v>
      </c>
      <c r="EY499" s="5">
        <v>100.09699999999999</v>
      </c>
      <c r="EZ499" s="8"/>
      <c r="FA499" s="8">
        <v>39777</v>
      </c>
      <c r="FB499" s="5">
        <v>101.733</v>
      </c>
      <c r="FC499" s="5">
        <v>103.107</v>
      </c>
      <c r="FE499" s="8">
        <v>41171</v>
      </c>
      <c r="FF499" s="5">
        <v>100.64</v>
      </c>
      <c r="FG499" s="5">
        <v>101.533</v>
      </c>
      <c r="FI499" s="8">
        <v>40519</v>
      </c>
      <c r="FJ499" s="8">
        <v>102.57899999999999</v>
      </c>
      <c r="FK499" s="5">
        <v>104.40300000000001</v>
      </c>
      <c r="FM499" s="8">
        <v>41325</v>
      </c>
      <c r="FN499" s="5">
        <v>101.86499999999999</v>
      </c>
      <c r="FO499" s="8">
        <v>103.077</v>
      </c>
      <c r="FQ499" s="8">
        <v>40667</v>
      </c>
      <c r="FR499" s="5">
        <v>100.30800000000001</v>
      </c>
      <c r="FS499" s="5">
        <v>101.837</v>
      </c>
      <c r="FT499" s="8"/>
      <c r="FU499" s="8">
        <v>41446</v>
      </c>
      <c r="FV499" s="5">
        <v>102.895</v>
      </c>
      <c r="FW499" s="5">
        <v>104.961</v>
      </c>
      <c r="FY499" s="8">
        <v>39777</v>
      </c>
      <c r="FZ499" s="5">
        <v>101.497</v>
      </c>
      <c r="GA499" s="5">
        <v>102.871</v>
      </c>
      <c r="GC499" s="8">
        <v>39777</v>
      </c>
      <c r="GD499" s="8">
        <v>94.585999999999999</v>
      </c>
      <c r="GE499" s="5">
        <v>107.21899999999999</v>
      </c>
      <c r="GG499" s="8">
        <v>41570</v>
      </c>
      <c r="GH499" s="5">
        <v>105.373</v>
      </c>
      <c r="GI499" s="8">
        <v>108.08</v>
      </c>
      <c r="GK499" s="8">
        <v>39777</v>
      </c>
      <c r="GL499" s="5">
        <v>101.2</v>
      </c>
      <c r="GM499" s="5">
        <v>102.574</v>
      </c>
      <c r="GN499" s="8"/>
      <c r="GO499" s="8">
        <v>41677</v>
      </c>
      <c r="GP499" s="5">
        <v>101.91</v>
      </c>
      <c r="GQ499" s="5">
        <v>103.04300000000001</v>
      </c>
      <c r="GS499" s="8">
        <v>40883</v>
      </c>
      <c r="GT499" s="5">
        <v>91.343000000000004</v>
      </c>
      <c r="GU499" s="5">
        <v>91.793999999999997</v>
      </c>
      <c r="GW499" s="8">
        <v>41032</v>
      </c>
      <c r="GX499" s="8">
        <v>98.177999999999997</v>
      </c>
      <c r="GY499" s="5">
        <v>99.367000000000004</v>
      </c>
      <c r="HA499" s="8">
        <v>41796</v>
      </c>
      <c r="HB499" s="5">
        <v>104.428</v>
      </c>
      <c r="HC499" s="8">
        <v>106.255</v>
      </c>
      <c r="HE499" s="8">
        <v>39777</v>
      </c>
      <c r="HF499" s="5">
        <v>98.239000000000004</v>
      </c>
      <c r="HG499" s="5">
        <v>99.451999999999998</v>
      </c>
      <c r="HH499" s="8"/>
      <c r="HI499" s="8">
        <v>41185</v>
      </c>
      <c r="HJ499" s="5">
        <v>100.495</v>
      </c>
      <c r="HK499" s="5">
        <v>101.79900000000001</v>
      </c>
      <c r="HM499" s="8">
        <v>41949</v>
      </c>
      <c r="HN499" s="5">
        <v>102.452</v>
      </c>
      <c r="HO499" s="5">
        <v>103.669</v>
      </c>
      <c r="HQ499" s="8">
        <v>41754</v>
      </c>
      <c r="HR499" s="8">
        <v>103.24299999999999</v>
      </c>
      <c r="HS499" s="5">
        <v>103.42</v>
      </c>
      <c r="HU499" s="8">
        <v>41339</v>
      </c>
      <c r="HV499" s="5">
        <v>103.488</v>
      </c>
      <c r="HW499" s="8">
        <v>105.002</v>
      </c>
      <c r="HY499" s="8">
        <v>42102</v>
      </c>
      <c r="HZ499" s="5">
        <v>102.428</v>
      </c>
      <c r="IA499" s="5">
        <v>103.33499999999999</v>
      </c>
      <c r="IB499" s="8"/>
      <c r="IC499" s="8">
        <v>42256</v>
      </c>
      <c r="ID499" s="5">
        <v>102.38800000000001</v>
      </c>
      <c r="IE499" s="5">
        <v>103.506</v>
      </c>
      <c r="IG499" s="8">
        <v>39777</v>
      </c>
      <c r="IH499" s="5">
        <v>97.358000000000004</v>
      </c>
      <c r="II499" s="5">
        <v>98.57</v>
      </c>
      <c r="IK499" s="8">
        <v>41655</v>
      </c>
      <c r="IL499" s="8">
        <v>103.72499999999999</v>
      </c>
      <c r="IM499" s="5">
        <v>111.5</v>
      </c>
      <c r="IO499" s="8">
        <v>41697</v>
      </c>
      <c r="IP499" s="5">
        <v>108.81699999999999</v>
      </c>
      <c r="IQ499" s="8">
        <v>111.048</v>
      </c>
      <c r="IS499" s="8">
        <v>42256</v>
      </c>
      <c r="IT499" s="5">
        <v>102.211</v>
      </c>
      <c r="IU499" s="5">
        <v>103.739</v>
      </c>
      <c r="IV499" s="8"/>
      <c r="IW499" s="8">
        <v>42229</v>
      </c>
      <c r="IX499" s="5">
        <v>103.369</v>
      </c>
      <c r="IY499" s="5">
        <v>104.071</v>
      </c>
      <c r="JA499" s="8">
        <v>42347</v>
      </c>
      <c r="JB499" s="5">
        <v>101.542</v>
      </c>
      <c r="JC499" s="5">
        <v>102.276</v>
      </c>
      <c r="JE499" s="8">
        <v>39778</v>
      </c>
      <c r="JF499" s="8">
        <v>99.081999999999994</v>
      </c>
      <c r="JG499" s="5">
        <v>100.408</v>
      </c>
      <c r="JI499" s="8">
        <v>42256</v>
      </c>
      <c r="JJ499" s="5">
        <v>102.85</v>
      </c>
      <c r="JK499" s="8">
        <v>104.264</v>
      </c>
      <c r="JM499" s="8">
        <v>41870</v>
      </c>
      <c r="JN499" s="5">
        <v>110.97799999999999</v>
      </c>
      <c r="JO499" s="5">
        <v>112.437</v>
      </c>
      <c r="JP499" s="8"/>
      <c r="JU499" s="8">
        <v>41871</v>
      </c>
      <c r="JV499" s="5">
        <v>111.21899999999999</v>
      </c>
      <c r="JW499" s="5">
        <v>112.322</v>
      </c>
      <c r="JY499" s="8">
        <v>39777</v>
      </c>
      <c r="JZ499" s="8">
        <v>107.789</v>
      </c>
      <c r="KA499" s="5">
        <v>109.48699999999999</v>
      </c>
      <c r="KC499" s="8">
        <v>41752</v>
      </c>
      <c r="KD499" s="5">
        <v>106.09699999999999</v>
      </c>
      <c r="KE499" s="8">
        <v>122.541</v>
      </c>
      <c r="KG499" s="8">
        <v>41975</v>
      </c>
      <c r="KH499" s="5">
        <v>108.221</v>
      </c>
      <c r="KI499" s="5">
        <v>108.54</v>
      </c>
      <c r="KJ499" s="8"/>
      <c r="KK499" s="8">
        <v>42283</v>
      </c>
      <c r="KL499" s="5">
        <v>103.83199999999999</v>
      </c>
      <c r="KM499" s="5">
        <v>105.069</v>
      </c>
      <c r="KO499" s="8"/>
      <c r="KS499" s="8">
        <v>40080</v>
      </c>
      <c r="KT499" s="8">
        <v>106.13200000000001</v>
      </c>
      <c r="KU499" s="5">
        <v>106.85299999999999</v>
      </c>
      <c r="KY499" s="8"/>
      <c r="LA499" s="8">
        <v>42102</v>
      </c>
      <c r="LB499" s="5">
        <v>110.057</v>
      </c>
      <c r="LC499" s="5">
        <v>111.307</v>
      </c>
      <c r="LD499" s="8"/>
      <c r="LE499" s="8">
        <v>41373</v>
      </c>
      <c r="LF499" s="5">
        <v>105.601</v>
      </c>
      <c r="LG499" s="5">
        <v>106.471</v>
      </c>
      <c r="LI499" s="8">
        <v>42256</v>
      </c>
      <c r="LJ499" s="5">
        <v>105.01300000000001</v>
      </c>
      <c r="LK499" s="5">
        <v>107.21599999999999</v>
      </c>
      <c r="LN499" s="8"/>
      <c r="LQ499" s="8">
        <v>42229</v>
      </c>
      <c r="LR499" s="5">
        <v>110.215</v>
      </c>
      <c r="LS499" s="8">
        <v>110.95099999999999</v>
      </c>
      <c r="LU499" s="8">
        <v>39777</v>
      </c>
      <c r="LV499" s="5">
        <v>99.55</v>
      </c>
      <c r="LW499" s="5">
        <v>100.92400000000001</v>
      </c>
      <c r="LX499" s="8"/>
      <c r="LY499" s="8">
        <v>41373</v>
      </c>
      <c r="LZ499" s="5">
        <v>105.15900000000001</v>
      </c>
      <c r="MA499" s="5">
        <v>105.673</v>
      </c>
      <c r="MC499" s="8">
        <v>42366</v>
      </c>
      <c r="MD499" s="5">
        <v>107.401</v>
      </c>
      <c r="ME499" s="5">
        <v>107.806</v>
      </c>
      <c r="MK499" s="8">
        <v>41373</v>
      </c>
      <c r="ML499" s="5">
        <v>103.931</v>
      </c>
      <c r="MM499" s="8">
        <v>104.416</v>
      </c>
      <c r="MO499" s="8">
        <v>41753</v>
      </c>
      <c r="MP499" s="5">
        <v>107.77500000000001</v>
      </c>
      <c r="MQ499" s="5">
        <v>118.611</v>
      </c>
      <c r="MR499" s="8"/>
      <c r="MW499" s="8">
        <v>39777</v>
      </c>
      <c r="MX499" s="5">
        <v>100.732</v>
      </c>
      <c r="MY499" s="5">
        <v>102.187</v>
      </c>
      <c r="NA499" s="8">
        <v>41373</v>
      </c>
      <c r="NB499" s="8">
        <v>103.191</v>
      </c>
      <c r="NC499" s="5">
        <v>103.676</v>
      </c>
      <c r="NG499" s="8"/>
      <c r="NM499" s="8">
        <v>41373</v>
      </c>
      <c r="NN499" s="5">
        <v>101.88800000000001</v>
      </c>
      <c r="NO499" s="5">
        <v>102.345</v>
      </c>
      <c r="NQ499" s="8"/>
      <c r="NY499" s="8">
        <v>41373</v>
      </c>
      <c r="NZ499" s="5">
        <v>100.03700000000001</v>
      </c>
      <c r="OA499" s="8">
        <v>100.465</v>
      </c>
      <c r="OC499" s="8">
        <v>42261</v>
      </c>
      <c r="OD499" s="5">
        <v>114.63800000000001</v>
      </c>
      <c r="OE499" s="5">
        <v>116.044</v>
      </c>
      <c r="OF499" s="8"/>
      <c r="OG499" s="8">
        <v>39777</v>
      </c>
      <c r="OH499" s="5">
        <v>92.715000000000003</v>
      </c>
      <c r="OI499" s="5">
        <v>93.927000000000007</v>
      </c>
      <c r="OK499" s="8">
        <v>41373</v>
      </c>
      <c r="OL499" s="5">
        <v>105.703</v>
      </c>
      <c r="OM499" s="5">
        <v>106.245</v>
      </c>
      <c r="OO499" s="8">
        <v>41746</v>
      </c>
      <c r="OP499" s="5">
        <v>104.93899999999999</v>
      </c>
      <c r="OQ499" s="5">
        <v>112.919</v>
      </c>
      <c r="OU499" s="8"/>
      <c r="OW499" s="8">
        <v>41870</v>
      </c>
      <c r="OX499" s="5">
        <v>120.864</v>
      </c>
      <c r="OY499" s="5">
        <v>123.22799999999999</v>
      </c>
      <c r="OZ499" s="8"/>
      <c r="PE499" s="8">
        <v>41870</v>
      </c>
      <c r="PF499" s="5">
        <v>124.535</v>
      </c>
      <c r="PG499" s="5">
        <v>127.13500000000001</v>
      </c>
      <c r="PJ499" s="8"/>
      <c r="PM499" s="8">
        <v>41870</v>
      </c>
      <c r="PN499" s="5">
        <v>124.518</v>
      </c>
      <c r="PO499" s="5">
        <v>126.206</v>
      </c>
      <c r="PT499" s="8"/>
      <c r="PU499" s="8">
        <v>42045</v>
      </c>
      <c r="PV499" s="5">
        <v>123.047</v>
      </c>
      <c r="PW499" s="5">
        <v>124.327</v>
      </c>
      <c r="PY499" s="8">
        <v>41373</v>
      </c>
      <c r="PZ499" s="5">
        <v>103.786</v>
      </c>
      <c r="QA499" s="5">
        <v>104.70399999999999</v>
      </c>
      <c r="QC499" s="8">
        <v>41752</v>
      </c>
      <c r="QD499" s="5">
        <v>107.15900000000001</v>
      </c>
      <c r="QE499" s="5">
        <v>121.646</v>
      </c>
      <c r="QG499" s="8">
        <v>39777</v>
      </c>
      <c r="QH499" s="5">
        <v>146.54499999999999</v>
      </c>
      <c r="QI499" s="8">
        <v>147.21600000000001</v>
      </c>
      <c r="QN499" s="8"/>
      <c r="QO499" s="8">
        <v>41815</v>
      </c>
      <c r="QP499" s="5">
        <v>79.016000000000005</v>
      </c>
      <c r="QQ499" s="5">
        <v>79.016000000000005</v>
      </c>
      <c r="QS499" s="8">
        <v>42186</v>
      </c>
      <c r="QT499" s="5">
        <v>118.25700000000001</v>
      </c>
      <c r="QU499" s="5">
        <v>119.773</v>
      </c>
      <c r="RC499" s="8"/>
      <c r="RI499" s="8">
        <v>41373</v>
      </c>
      <c r="RJ499" s="5">
        <v>104.46299999999999</v>
      </c>
      <c r="RK499" s="5">
        <v>105.03400000000001</v>
      </c>
      <c r="RR499" s="8"/>
      <c r="RU499" s="8">
        <v>41373</v>
      </c>
      <c r="RV499" s="5">
        <v>100.584</v>
      </c>
      <c r="RW499" s="8">
        <v>101.09699999999999</v>
      </c>
      <c r="RY499" s="8">
        <v>42256</v>
      </c>
      <c r="RZ499" s="5">
        <v>120.258</v>
      </c>
      <c r="SA499" s="5">
        <v>129.39599999999999</v>
      </c>
      <c r="SB499" s="8"/>
      <c r="SC499" s="8">
        <v>39777</v>
      </c>
      <c r="SD499" s="5">
        <v>128.285</v>
      </c>
      <c r="SE499" s="5">
        <v>128.82599999999999</v>
      </c>
      <c r="SG499" s="8">
        <v>39777</v>
      </c>
      <c r="SH499" s="5">
        <v>119.211</v>
      </c>
      <c r="SI499" s="5">
        <v>119.696</v>
      </c>
      <c r="SK499" s="8">
        <v>42045</v>
      </c>
      <c r="SL499" s="8">
        <v>131.44800000000001</v>
      </c>
      <c r="SM499" s="5">
        <v>133.6</v>
      </c>
      <c r="SO499" s="8">
        <v>39777</v>
      </c>
      <c r="SP499" s="5">
        <v>104.36</v>
      </c>
      <c r="SQ499" s="5">
        <v>104.751</v>
      </c>
      <c r="SV499" s="8"/>
      <c r="SW499" s="8">
        <v>39777</v>
      </c>
      <c r="SX499" s="5">
        <v>112.425</v>
      </c>
      <c r="SY499" s="5">
        <v>112.873</v>
      </c>
      <c r="TF499" s="8"/>
      <c r="TI499" s="8">
        <v>39777</v>
      </c>
      <c r="TJ499" s="5">
        <v>109.116</v>
      </c>
      <c r="TK499" s="5">
        <v>110.97499999999999</v>
      </c>
      <c r="TM499" s="8">
        <v>39777</v>
      </c>
      <c r="TN499" s="5">
        <v>100.916</v>
      </c>
      <c r="TO499" s="5">
        <v>102.533</v>
      </c>
      <c r="TP499" s="8"/>
      <c r="TQ499" s="8">
        <v>41759</v>
      </c>
      <c r="TR499" s="5">
        <v>101.318</v>
      </c>
      <c r="TS499" s="5">
        <v>120.69799999999999</v>
      </c>
      <c r="TU499" s="8">
        <v>39777</v>
      </c>
      <c r="TV499" s="5">
        <v>86.025999999999996</v>
      </c>
      <c r="TW499" s="5">
        <v>87.319000000000003</v>
      </c>
      <c r="TY499" s="8">
        <v>40080</v>
      </c>
      <c r="TZ499" s="8">
        <v>102.306</v>
      </c>
      <c r="UA499" s="5">
        <v>103.108</v>
      </c>
      <c r="UC499" s="8">
        <v>41373</v>
      </c>
      <c r="UD499" s="5">
        <v>100.544</v>
      </c>
      <c r="UE499" s="8">
        <v>101.114</v>
      </c>
      <c r="UG499" s="8">
        <v>41759</v>
      </c>
      <c r="UH499" s="5">
        <v>99.58</v>
      </c>
      <c r="UI499" s="5">
        <v>107.85299999999999</v>
      </c>
      <c r="UJ499" s="8"/>
      <c r="UK499" s="8">
        <v>42107</v>
      </c>
      <c r="UL499" s="5">
        <v>156.99100000000001</v>
      </c>
      <c r="UM499" s="5">
        <v>157.571</v>
      </c>
      <c r="UO499" s="8"/>
      <c r="UY499" s="8"/>
      <c r="VD499" s="8"/>
      <c r="VX499" s="8"/>
      <c r="WM499" s="8"/>
      <c r="WR499" s="8"/>
      <c r="WW499" s="8"/>
      <c r="XB499" s="8"/>
      <c r="XG499" s="8"/>
      <c r="XL499" s="8"/>
      <c r="XV499" s="8"/>
      <c r="YK499" s="8"/>
      <c r="YP499" s="8"/>
      <c r="YU499" s="8"/>
      <c r="YZ499" s="8"/>
      <c r="ZE499" s="8"/>
      <c r="ZJ499" s="8"/>
      <c r="ZO499" s="8"/>
      <c r="ZT499" s="8"/>
    </row>
    <row r="500" spans="53:696">
      <c r="BA500" s="8">
        <v>39778</v>
      </c>
      <c r="BB500" s="5">
        <v>100.059</v>
      </c>
      <c r="BC500" s="5">
        <v>101.054</v>
      </c>
      <c r="BE500" s="8">
        <v>39778</v>
      </c>
      <c r="BF500" s="5">
        <v>100.18899999999999</v>
      </c>
      <c r="BG500" s="5">
        <v>100.57599999999999</v>
      </c>
      <c r="BI500" s="8">
        <v>39778</v>
      </c>
      <c r="BJ500" s="5">
        <v>100.8</v>
      </c>
      <c r="BK500" s="5">
        <v>101.173</v>
      </c>
      <c r="BM500" s="8">
        <v>39778</v>
      </c>
      <c r="BN500" s="5">
        <v>100.631</v>
      </c>
      <c r="BO500" s="5">
        <v>102.363</v>
      </c>
      <c r="BQ500" s="8">
        <v>39778</v>
      </c>
      <c r="BR500" s="5">
        <v>101.45099999999999</v>
      </c>
      <c r="BS500" s="5">
        <v>101.803</v>
      </c>
      <c r="BU500" s="8">
        <v>39778</v>
      </c>
      <c r="BV500" s="5">
        <v>100.363</v>
      </c>
      <c r="BW500" s="5">
        <v>101.496</v>
      </c>
      <c r="BY500" s="8">
        <v>39833</v>
      </c>
      <c r="BZ500" s="5">
        <v>102.371</v>
      </c>
      <c r="CA500" s="5">
        <v>103.962</v>
      </c>
      <c r="CC500" s="8">
        <v>39778</v>
      </c>
      <c r="CD500" s="5">
        <v>99.596000000000004</v>
      </c>
      <c r="CE500" s="5">
        <v>100.866</v>
      </c>
      <c r="CG500" s="8">
        <v>39986</v>
      </c>
      <c r="CH500" s="5">
        <v>103.669</v>
      </c>
      <c r="CI500" s="5">
        <v>105.459</v>
      </c>
      <c r="CK500" s="8">
        <v>39778</v>
      </c>
      <c r="CL500" s="5">
        <v>95.872</v>
      </c>
      <c r="CM500" s="5">
        <v>106.203</v>
      </c>
      <c r="CO500" s="8">
        <v>39778</v>
      </c>
      <c r="CP500" s="5">
        <v>104.107</v>
      </c>
      <c r="CQ500" s="5">
        <v>104.563</v>
      </c>
      <c r="CS500" s="8">
        <v>40198</v>
      </c>
      <c r="CT500" s="5">
        <v>102.887</v>
      </c>
      <c r="CU500" s="5">
        <v>104.691</v>
      </c>
      <c r="CW500" s="8">
        <v>39778</v>
      </c>
      <c r="CX500" s="5">
        <v>100.35899999999999</v>
      </c>
      <c r="CY500" s="5">
        <v>101.10299999999999</v>
      </c>
      <c r="DA500" s="8">
        <v>39778</v>
      </c>
      <c r="DB500" s="5">
        <v>104.101</v>
      </c>
      <c r="DC500" s="5">
        <v>105.84099999999999</v>
      </c>
      <c r="DE500" s="8">
        <v>40381</v>
      </c>
      <c r="DF500" s="5">
        <v>103.018</v>
      </c>
      <c r="DG500" s="5">
        <v>104.727</v>
      </c>
      <c r="DI500" s="8">
        <v>39778</v>
      </c>
      <c r="DJ500" s="5">
        <v>100.54</v>
      </c>
      <c r="DK500" s="5">
        <v>101.33799999999999</v>
      </c>
      <c r="DM500" s="8">
        <v>39778</v>
      </c>
      <c r="DN500" s="5">
        <v>103.852</v>
      </c>
      <c r="DO500" s="5">
        <v>105.51</v>
      </c>
      <c r="DQ500" s="8">
        <v>40563</v>
      </c>
      <c r="DR500" s="5">
        <v>101.02800000000001</v>
      </c>
      <c r="DS500" s="5">
        <v>102.23699999999999</v>
      </c>
      <c r="DU500" s="8">
        <v>39878</v>
      </c>
      <c r="DV500" s="5">
        <v>103.764</v>
      </c>
      <c r="DW500" s="5">
        <v>105.379</v>
      </c>
      <c r="DY500" s="8">
        <v>40683</v>
      </c>
      <c r="DZ500" s="5">
        <v>100.22799999999999</v>
      </c>
      <c r="EA500" s="5">
        <v>101.22199999999999</v>
      </c>
      <c r="EC500" s="8">
        <v>39862</v>
      </c>
      <c r="ED500" s="5">
        <v>98.474999999999994</v>
      </c>
      <c r="EE500" s="5">
        <v>104.214</v>
      </c>
      <c r="EG500" s="8">
        <v>40059</v>
      </c>
      <c r="EH500" s="5">
        <v>105.633</v>
      </c>
      <c r="EI500" s="5">
        <v>107.328</v>
      </c>
      <c r="EK500" s="8">
        <v>40868</v>
      </c>
      <c r="EL500" s="5">
        <v>96.143000000000001</v>
      </c>
      <c r="EM500" s="5">
        <v>97.028000000000006</v>
      </c>
      <c r="EO500" s="8">
        <v>39778</v>
      </c>
      <c r="EP500" s="5">
        <v>103.58199999999999</v>
      </c>
      <c r="EQ500" s="5">
        <v>105.157</v>
      </c>
      <c r="ES500" s="8">
        <v>40274</v>
      </c>
      <c r="ET500" s="5">
        <v>106.738</v>
      </c>
      <c r="EU500" s="8">
        <v>108.79300000000001</v>
      </c>
      <c r="EW500" s="8">
        <v>41019</v>
      </c>
      <c r="EX500" s="5">
        <v>99.337999999999994</v>
      </c>
      <c r="EY500" s="5">
        <v>100.136</v>
      </c>
      <c r="EZ500" s="8"/>
      <c r="FA500" s="8">
        <v>39778</v>
      </c>
      <c r="FB500" s="5">
        <v>102.151</v>
      </c>
      <c r="FC500" s="5">
        <v>103.56</v>
      </c>
      <c r="FE500" s="8">
        <v>41172</v>
      </c>
      <c r="FF500" s="5">
        <v>100.63</v>
      </c>
      <c r="FG500" s="5">
        <v>101.529</v>
      </c>
      <c r="FI500" s="8">
        <v>40520</v>
      </c>
      <c r="FJ500" s="8">
        <v>102.44</v>
      </c>
      <c r="FK500" s="5">
        <v>104.295</v>
      </c>
      <c r="FM500" s="8">
        <v>41326</v>
      </c>
      <c r="FN500" s="5">
        <v>101.76</v>
      </c>
      <c r="FO500" s="8">
        <v>102.98</v>
      </c>
      <c r="FQ500" s="8">
        <v>40668</v>
      </c>
      <c r="FR500" s="5">
        <v>100.438</v>
      </c>
      <c r="FS500" s="5">
        <v>101.976</v>
      </c>
      <c r="FT500" s="8"/>
      <c r="FU500" s="8">
        <v>41449</v>
      </c>
      <c r="FV500" s="5">
        <v>102.58799999999999</v>
      </c>
      <c r="FW500" s="5">
        <v>104.666</v>
      </c>
      <c r="FY500" s="8">
        <v>39778</v>
      </c>
      <c r="FZ500" s="5">
        <v>102.10299999999999</v>
      </c>
      <c r="GA500" s="5">
        <v>103.512</v>
      </c>
      <c r="GC500" s="8">
        <v>39778</v>
      </c>
      <c r="GD500" s="8">
        <v>94.626999999999995</v>
      </c>
      <c r="GE500" s="5">
        <v>107.30500000000001</v>
      </c>
      <c r="GG500" s="8">
        <v>41571</v>
      </c>
      <c r="GH500" s="5">
        <v>105.322</v>
      </c>
      <c r="GI500" s="8">
        <v>108.045</v>
      </c>
      <c r="GK500" s="8">
        <v>39778</v>
      </c>
      <c r="GL500" s="5">
        <v>101.754</v>
      </c>
      <c r="GM500" s="5">
        <v>103.163</v>
      </c>
      <c r="GN500" s="8"/>
      <c r="GO500" s="8">
        <v>41680</v>
      </c>
      <c r="GP500" s="5">
        <v>101.88</v>
      </c>
      <c r="GQ500" s="5">
        <v>103.01900000000001</v>
      </c>
      <c r="GS500" s="8">
        <v>40884</v>
      </c>
      <c r="GT500" s="5">
        <v>91.128</v>
      </c>
      <c r="GU500" s="5">
        <v>91.602999999999994</v>
      </c>
      <c r="GW500" s="8">
        <v>41033</v>
      </c>
      <c r="GX500" s="8">
        <v>98.41</v>
      </c>
      <c r="GY500" s="5">
        <v>99.606999999999999</v>
      </c>
      <c r="HA500" s="8">
        <v>41799</v>
      </c>
      <c r="HB500" s="5">
        <v>104.373</v>
      </c>
      <c r="HC500" s="8">
        <v>106.21299999999999</v>
      </c>
      <c r="HE500" s="8">
        <v>39778</v>
      </c>
      <c r="HF500" s="5">
        <v>98.866</v>
      </c>
      <c r="HG500" s="5">
        <v>100.10899999999999</v>
      </c>
      <c r="HH500" s="8"/>
      <c r="HI500" s="8">
        <v>41186</v>
      </c>
      <c r="HJ500" s="5">
        <v>100.345</v>
      </c>
      <c r="HK500" s="5">
        <v>101.658</v>
      </c>
      <c r="HM500" s="8">
        <v>41950</v>
      </c>
      <c r="HN500" s="5">
        <v>102.438</v>
      </c>
      <c r="HO500" s="5">
        <v>103.663</v>
      </c>
      <c r="HQ500" s="8">
        <v>41757</v>
      </c>
      <c r="HR500" s="8">
        <v>103.12</v>
      </c>
      <c r="HS500" s="5">
        <v>103.307</v>
      </c>
      <c r="HU500" s="8">
        <v>41340</v>
      </c>
      <c r="HV500" s="5">
        <v>103.583</v>
      </c>
      <c r="HW500" s="8">
        <v>105.108</v>
      </c>
      <c r="HY500" s="8">
        <v>42103</v>
      </c>
      <c r="HZ500" s="5">
        <v>102.405</v>
      </c>
      <c r="IA500" s="5">
        <v>103.331</v>
      </c>
      <c r="IB500" s="8"/>
      <c r="IC500" s="8">
        <v>42257</v>
      </c>
      <c r="ID500" s="5">
        <v>102.34399999999999</v>
      </c>
      <c r="IE500" s="5">
        <v>103.48099999999999</v>
      </c>
      <c r="IG500" s="8">
        <v>39778</v>
      </c>
      <c r="IH500" s="5">
        <v>97.813999999999993</v>
      </c>
      <c r="II500" s="5">
        <v>99.057000000000002</v>
      </c>
      <c r="IK500" s="8">
        <v>41656</v>
      </c>
      <c r="IL500" s="8">
        <v>103.74299999999999</v>
      </c>
      <c r="IM500" s="5">
        <v>111.523</v>
      </c>
      <c r="IO500" s="8">
        <v>41698</v>
      </c>
      <c r="IP500" s="5">
        <v>108.759</v>
      </c>
      <c r="IQ500" s="8">
        <v>111.002</v>
      </c>
      <c r="IS500" s="8">
        <v>42257</v>
      </c>
      <c r="IT500" s="5">
        <v>102.178</v>
      </c>
      <c r="IU500" s="5">
        <v>103.717</v>
      </c>
      <c r="IV500" s="8"/>
      <c r="IW500" s="8">
        <v>42230</v>
      </c>
      <c r="IX500" s="5">
        <v>103.364</v>
      </c>
      <c r="IY500" s="5">
        <v>104.07299999999999</v>
      </c>
      <c r="JA500" s="8">
        <v>42348</v>
      </c>
      <c r="JB500" s="5">
        <v>101.498</v>
      </c>
      <c r="JC500" s="5">
        <v>102.24299999999999</v>
      </c>
      <c r="JE500" s="8">
        <v>39779</v>
      </c>
      <c r="JF500" s="8">
        <v>98.531000000000006</v>
      </c>
      <c r="JG500" s="5">
        <v>99.867999999999995</v>
      </c>
      <c r="JI500" s="8">
        <v>42257</v>
      </c>
      <c r="JJ500" s="5">
        <v>102.783</v>
      </c>
      <c r="JK500" s="8">
        <v>104.205</v>
      </c>
      <c r="JM500" s="8">
        <v>41871</v>
      </c>
      <c r="JN500" s="5">
        <v>110.95099999999999</v>
      </c>
      <c r="JO500" s="5">
        <v>112.44799999999999</v>
      </c>
      <c r="JP500" s="8"/>
      <c r="JU500" s="8">
        <v>41872</v>
      </c>
      <c r="JV500" s="5">
        <v>111.274</v>
      </c>
      <c r="JW500" s="5">
        <v>112.39</v>
      </c>
      <c r="JY500" s="8">
        <v>39778</v>
      </c>
      <c r="JZ500" s="8">
        <v>108.09</v>
      </c>
      <c r="KA500" s="5">
        <v>109.83</v>
      </c>
      <c r="KC500" s="8">
        <v>41753</v>
      </c>
      <c r="KD500" s="5">
        <v>105.947</v>
      </c>
      <c r="KE500" s="8">
        <v>122.38800000000001</v>
      </c>
      <c r="KG500" s="8">
        <v>41976</v>
      </c>
      <c r="KH500" s="5">
        <v>108.297</v>
      </c>
      <c r="KI500" s="5">
        <v>108.625</v>
      </c>
      <c r="KJ500" s="8"/>
      <c r="KK500" s="8">
        <v>42284</v>
      </c>
      <c r="KL500" s="5">
        <v>104.05800000000001</v>
      </c>
      <c r="KM500" s="5">
        <v>105.30800000000001</v>
      </c>
      <c r="KO500" s="8"/>
      <c r="KS500" s="8">
        <v>40081</v>
      </c>
      <c r="KT500" s="8">
        <v>106.294</v>
      </c>
      <c r="KU500" s="5">
        <v>107.027</v>
      </c>
      <c r="KY500" s="8"/>
      <c r="LA500" s="8">
        <v>42103</v>
      </c>
      <c r="LB500" s="5">
        <v>109.98099999999999</v>
      </c>
      <c r="LC500" s="5">
        <v>111.26</v>
      </c>
      <c r="LD500" s="8"/>
      <c r="LE500" s="8">
        <v>41374</v>
      </c>
      <c r="LF500" s="5">
        <v>105.872</v>
      </c>
      <c r="LG500" s="5">
        <v>106.779</v>
      </c>
      <c r="LI500" s="8">
        <v>42257</v>
      </c>
      <c r="LJ500" s="5">
        <v>105.065</v>
      </c>
      <c r="LK500" s="5">
        <v>107.211</v>
      </c>
      <c r="LN500" s="8"/>
      <c r="LQ500" s="8">
        <v>42230</v>
      </c>
      <c r="LR500" s="5">
        <v>110.197</v>
      </c>
      <c r="LS500" s="8">
        <v>110.94199999999999</v>
      </c>
      <c r="LU500" s="8">
        <v>39778</v>
      </c>
      <c r="LV500" s="5">
        <v>99.83</v>
      </c>
      <c r="LW500" s="5">
        <v>101.239</v>
      </c>
      <c r="LX500" s="8"/>
      <c r="LY500" s="8">
        <v>41374</v>
      </c>
      <c r="LZ500" s="5">
        <v>105.501</v>
      </c>
      <c r="MA500" s="5">
        <v>106.051</v>
      </c>
      <c r="MC500" s="8">
        <v>42367</v>
      </c>
      <c r="MD500" s="5">
        <v>107.38200000000001</v>
      </c>
      <c r="ME500" s="5">
        <v>107.795</v>
      </c>
      <c r="MK500" s="8">
        <v>41374</v>
      </c>
      <c r="ML500" s="5">
        <v>104.244</v>
      </c>
      <c r="MM500" s="8">
        <v>104.76300000000001</v>
      </c>
      <c r="MO500" s="8">
        <v>41754</v>
      </c>
      <c r="MP500" s="5">
        <v>107.68300000000001</v>
      </c>
      <c r="MQ500" s="5">
        <v>118.529</v>
      </c>
      <c r="MR500" s="8"/>
      <c r="MW500" s="8">
        <v>39778</v>
      </c>
      <c r="MX500" s="5">
        <v>101.099</v>
      </c>
      <c r="MY500" s="5">
        <v>102.59</v>
      </c>
      <c r="NA500" s="8">
        <v>41374</v>
      </c>
      <c r="NB500" s="8">
        <v>103.51</v>
      </c>
      <c r="NC500" s="5">
        <v>104.029</v>
      </c>
      <c r="NG500" s="8"/>
      <c r="NM500" s="8">
        <v>41374</v>
      </c>
      <c r="NN500" s="5">
        <v>102.146</v>
      </c>
      <c r="NO500" s="5">
        <v>102.63500000000001</v>
      </c>
      <c r="NQ500" s="8"/>
      <c r="NY500" s="8">
        <v>41374</v>
      </c>
      <c r="NZ500" s="5">
        <v>100.298</v>
      </c>
      <c r="OA500" s="8">
        <v>100.75700000000001</v>
      </c>
      <c r="OC500" s="8">
        <v>42262</v>
      </c>
      <c r="OD500" s="5">
        <v>114.517</v>
      </c>
      <c r="OE500" s="5">
        <v>115.93300000000001</v>
      </c>
      <c r="OF500" s="8"/>
      <c r="OG500" s="8">
        <v>39778</v>
      </c>
      <c r="OH500" s="5">
        <v>93.078999999999994</v>
      </c>
      <c r="OI500" s="5">
        <v>94.322000000000003</v>
      </c>
      <c r="OK500" s="8">
        <v>41374</v>
      </c>
      <c r="OL500" s="5">
        <v>106.02200000000001</v>
      </c>
      <c r="OM500" s="5">
        <v>106.602</v>
      </c>
      <c r="OO500" s="8">
        <v>41747</v>
      </c>
      <c r="OP500" s="5">
        <v>104.93899999999999</v>
      </c>
      <c r="OQ500" s="5">
        <v>112.919</v>
      </c>
      <c r="OU500" s="8"/>
      <c r="OW500" s="8">
        <v>41871</v>
      </c>
      <c r="OX500" s="5">
        <v>120.86799999999999</v>
      </c>
      <c r="OY500" s="5">
        <v>123.273</v>
      </c>
      <c r="OZ500" s="8"/>
      <c r="PE500" s="8">
        <v>41871</v>
      </c>
      <c r="PF500" s="5">
        <v>124.518</v>
      </c>
      <c r="PG500" s="5">
        <v>127.163</v>
      </c>
      <c r="PJ500" s="8"/>
      <c r="PM500" s="8">
        <v>41871</v>
      </c>
      <c r="PN500" s="5">
        <v>124.482</v>
      </c>
      <c r="PO500" s="5">
        <v>126.21599999999999</v>
      </c>
      <c r="PT500" s="8"/>
      <c r="PU500" s="8">
        <v>42046</v>
      </c>
      <c r="PV500" s="5">
        <v>123.09399999999999</v>
      </c>
      <c r="PW500" s="5">
        <v>124.386</v>
      </c>
      <c r="PY500" s="8">
        <v>41374</v>
      </c>
      <c r="PZ500" s="5">
        <v>104.145</v>
      </c>
      <c r="QA500" s="5">
        <v>105.10299999999999</v>
      </c>
      <c r="QC500" s="8">
        <v>41753</v>
      </c>
      <c r="QD500" s="5">
        <v>106.80800000000001</v>
      </c>
      <c r="QE500" s="5">
        <v>121.26900000000001</v>
      </c>
      <c r="QG500" s="8">
        <v>39778</v>
      </c>
      <c r="QH500" s="5">
        <v>146.934</v>
      </c>
      <c r="QI500" s="8">
        <v>147.679</v>
      </c>
      <c r="QN500" s="8"/>
      <c r="QO500" s="8">
        <v>41816</v>
      </c>
      <c r="QP500" s="5">
        <v>79.075999999999993</v>
      </c>
      <c r="QQ500" s="5">
        <v>79.075999999999993</v>
      </c>
      <c r="QS500" s="8">
        <v>42187</v>
      </c>
      <c r="QT500" s="5">
        <v>117.666</v>
      </c>
      <c r="QU500" s="5">
        <v>119.21899999999999</v>
      </c>
      <c r="RC500" s="8"/>
      <c r="RI500" s="8">
        <v>41374</v>
      </c>
      <c r="RJ500" s="5">
        <v>104.807</v>
      </c>
      <c r="RK500" s="5">
        <v>105.41800000000001</v>
      </c>
      <c r="RR500" s="8"/>
      <c r="RU500" s="8">
        <v>41374</v>
      </c>
      <c r="RV500" s="5">
        <v>100.89400000000001</v>
      </c>
      <c r="RW500" s="8">
        <v>101.444</v>
      </c>
      <c r="RY500" s="8">
        <v>42257</v>
      </c>
      <c r="RZ500" s="5">
        <v>119.92700000000001</v>
      </c>
      <c r="SA500" s="5">
        <v>128.98599999999999</v>
      </c>
      <c r="SB500" s="8"/>
      <c r="SC500" s="8">
        <v>39778</v>
      </c>
      <c r="SD500" s="5">
        <v>128.661</v>
      </c>
      <c r="SE500" s="5">
        <v>129.262</v>
      </c>
      <c r="SG500" s="8">
        <v>39778</v>
      </c>
      <c r="SH500" s="5">
        <v>119.61199999999999</v>
      </c>
      <c r="SI500" s="5">
        <v>120.15</v>
      </c>
      <c r="SK500" s="8">
        <v>42046</v>
      </c>
      <c r="SL500" s="8">
        <v>131.49799999999999</v>
      </c>
      <c r="SM500" s="5">
        <v>133.66300000000001</v>
      </c>
      <c r="SO500" s="8">
        <v>39778</v>
      </c>
      <c r="SP500" s="5">
        <v>104.746</v>
      </c>
      <c r="SQ500" s="5">
        <v>105.181</v>
      </c>
      <c r="SV500" s="8"/>
      <c r="SW500" s="8">
        <v>39778</v>
      </c>
      <c r="SX500" s="5">
        <v>112.98699999999999</v>
      </c>
      <c r="SY500" s="5">
        <v>113.48399999999999</v>
      </c>
      <c r="TF500" s="8"/>
      <c r="TI500" s="8">
        <v>39778</v>
      </c>
      <c r="TJ500" s="5">
        <v>109.79300000000001</v>
      </c>
      <c r="TK500" s="5">
        <v>111.699</v>
      </c>
      <c r="TM500" s="8">
        <v>39778</v>
      </c>
      <c r="TN500" s="5">
        <v>101.47199999999999</v>
      </c>
      <c r="TO500" s="5">
        <v>103.129</v>
      </c>
      <c r="TP500" s="8"/>
      <c r="TQ500" s="8">
        <v>41760</v>
      </c>
      <c r="TR500" s="5">
        <v>101.318</v>
      </c>
      <c r="TS500" s="5">
        <v>120.69799999999999</v>
      </c>
      <c r="TU500" s="8">
        <v>39778</v>
      </c>
      <c r="TV500" s="5">
        <v>86.739000000000004</v>
      </c>
      <c r="TW500" s="5">
        <v>88.064999999999998</v>
      </c>
      <c r="TY500" s="8">
        <v>40081</v>
      </c>
      <c r="TZ500" s="8">
        <v>103.33199999999999</v>
      </c>
      <c r="UA500" s="5">
        <v>104.14700000000001</v>
      </c>
      <c r="UC500" s="8">
        <v>41374</v>
      </c>
      <c r="UD500" s="5">
        <v>100.745</v>
      </c>
      <c r="UE500" s="8">
        <v>101.35599999999999</v>
      </c>
      <c r="UG500" s="8">
        <v>41760</v>
      </c>
      <c r="UH500" s="5">
        <v>99.58</v>
      </c>
      <c r="UI500" s="5">
        <v>107.85299999999999</v>
      </c>
      <c r="UJ500" s="8"/>
      <c r="UK500" s="8">
        <v>42108</v>
      </c>
      <c r="UL500" s="5">
        <v>154.435</v>
      </c>
      <c r="UM500" s="5">
        <v>155.02799999999999</v>
      </c>
      <c r="UO500" s="8"/>
      <c r="UY500" s="8"/>
      <c r="VD500" s="8"/>
      <c r="VX500" s="8"/>
      <c r="WM500" s="8"/>
      <c r="WR500" s="8"/>
      <c r="WW500" s="8"/>
      <c r="XB500" s="8"/>
      <c r="XG500" s="8"/>
      <c r="XL500" s="8"/>
      <c r="XV500" s="8"/>
      <c r="YK500" s="8"/>
      <c r="YP500" s="8"/>
      <c r="YU500" s="8"/>
      <c r="YZ500" s="8"/>
      <c r="ZE500" s="8"/>
      <c r="ZJ500" s="8"/>
      <c r="ZO500" s="8"/>
      <c r="ZT500" s="8"/>
    </row>
    <row r="501" spans="53:696">
      <c r="BA501" s="8">
        <v>39779</v>
      </c>
      <c r="BB501" s="5">
        <v>100.051</v>
      </c>
      <c r="BC501" s="5">
        <v>101.054</v>
      </c>
      <c r="BE501" s="8">
        <v>39779</v>
      </c>
      <c r="BF501" s="5">
        <v>100.185</v>
      </c>
      <c r="BG501" s="5">
        <v>100.581</v>
      </c>
      <c r="BI501" s="8">
        <v>39779</v>
      </c>
      <c r="BJ501" s="5">
        <v>100.79900000000001</v>
      </c>
      <c r="BK501" s="5">
        <v>101.184</v>
      </c>
      <c r="BM501" s="8">
        <v>39779</v>
      </c>
      <c r="BN501" s="5">
        <v>100.693</v>
      </c>
      <c r="BO501" s="5">
        <v>102.435</v>
      </c>
      <c r="BQ501" s="8">
        <v>39779</v>
      </c>
      <c r="BR501" s="5">
        <v>101.468</v>
      </c>
      <c r="BS501" s="5">
        <v>101.83199999999999</v>
      </c>
      <c r="BU501" s="8">
        <v>39779</v>
      </c>
      <c r="BV501" s="5">
        <v>100.374</v>
      </c>
      <c r="BW501" s="5">
        <v>101.515</v>
      </c>
      <c r="BY501" s="8">
        <v>39834</v>
      </c>
      <c r="BZ501" s="5">
        <v>102.413</v>
      </c>
      <c r="CA501" s="5">
        <v>104.03700000000001</v>
      </c>
      <c r="CC501" s="8">
        <v>39779</v>
      </c>
      <c r="CD501" s="5">
        <v>99.587000000000003</v>
      </c>
      <c r="CE501" s="5">
        <v>100.864</v>
      </c>
      <c r="CG501" s="8">
        <v>39987</v>
      </c>
      <c r="CH501" s="5">
        <v>103.622</v>
      </c>
      <c r="CI501" s="5">
        <v>105.42400000000001</v>
      </c>
      <c r="CK501" s="8">
        <v>39779</v>
      </c>
      <c r="CL501" s="5">
        <v>95.850999999999999</v>
      </c>
      <c r="CM501" s="5">
        <v>106.184</v>
      </c>
      <c r="CO501" s="8">
        <v>39779</v>
      </c>
      <c r="CP501" s="5">
        <v>104.09699999999999</v>
      </c>
      <c r="CQ501" s="5">
        <v>104.568</v>
      </c>
      <c r="CS501" s="8">
        <v>40199</v>
      </c>
      <c r="CT501" s="5">
        <v>102.90600000000001</v>
      </c>
      <c r="CU501" s="5">
        <v>104.72</v>
      </c>
      <c r="CW501" s="8">
        <v>39779</v>
      </c>
      <c r="CX501" s="5">
        <v>100.312</v>
      </c>
      <c r="CY501" s="5">
        <v>101.066</v>
      </c>
      <c r="DA501" s="8">
        <v>39779</v>
      </c>
      <c r="DB501" s="5">
        <v>103.986</v>
      </c>
      <c r="DC501" s="5">
        <v>105.741</v>
      </c>
      <c r="DE501" s="8">
        <v>40382</v>
      </c>
      <c r="DF501" s="5">
        <v>102.98699999999999</v>
      </c>
      <c r="DG501" s="5">
        <v>104.708</v>
      </c>
      <c r="DI501" s="8">
        <v>39779</v>
      </c>
      <c r="DJ501" s="5">
        <v>100.458</v>
      </c>
      <c r="DK501" s="5">
        <v>101.26600000000001</v>
      </c>
      <c r="DM501" s="8">
        <v>39779</v>
      </c>
      <c r="DN501" s="5">
        <v>103.78400000000001</v>
      </c>
      <c r="DO501" s="5">
        <v>105.455</v>
      </c>
      <c r="DQ501" s="8">
        <v>40564</v>
      </c>
      <c r="DR501" s="5">
        <v>101.093</v>
      </c>
      <c r="DS501" s="5">
        <v>102.31100000000001</v>
      </c>
      <c r="DU501" s="8">
        <v>39881</v>
      </c>
      <c r="DV501" s="5">
        <v>103.64</v>
      </c>
      <c r="DW501" s="5">
        <v>105.26600000000001</v>
      </c>
      <c r="DY501" s="8">
        <v>40686</v>
      </c>
      <c r="DZ501" s="5">
        <v>100.17</v>
      </c>
      <c r="EA501" s="5">
        <v>101.17100000000001</v>
      </c>
      <c r="EC501" s="8">
        <v>39863</v>
      </c>
      <c r="ED501" s="5">
        <v>98.322000000000003</v>
      </c>
      <c r="EE501" s="5">
        <v>104.053</v>
      </c>
      <c r="EG501" s="8">
        <v>40060</v>
      </c>
      <c r="EH501" s="5">
        <v>105.74299999999999</v>
      </c>
      <c r="EI501" s="5">
        <v>107.45</v>
      </c>
      <c r="EK501" s="8">
        <v>40869</v>
      </c>
      <c r="EL501" s="5">
        <v>95.65</v>
      </c>
      <c r="EM501" s="5">
        <v>96.540999999999997</v>
      </c>
      <c r="EO501" s="8">
        <v>39779</v>
      </c>
      <c r="EP501" s="5">
        <v>103.379</v>
      </c>
      <c r="EQ501" s="5">
        <v>104.967</v>
      </c>
      <c r="ES501" s="8">
        <v>40275</v>
      </c>
      <c r="ET501" s="5">
        <v>106.73099999999999</v>
      </c>
      <c r="EU501" s="8">
        <v>108.821</v>
      </c>
      <c r="EW501" s="8">
        <v>41022</v>
      </c>
      <c r="EX501" s="5">
        <v>99.233000000000004</v>
      </c>
      <c r="EY501" s="5">
        <v>100.036</v>
      </c>
      <c r="EZ501" s="8"/>
      <c r="FA501" s="8">
        <v>39779</v>
      </c>
      <c r="FB501" s="5">
        <v>101.953</v>
      </c>
      <c r="FC501" s="5">
        <v>103.374</v>
      </c>
      <c r="FE501" s="8">
        <v>41173</v>
      </c>
      <c r="FF501" s="5">
        <v>100.61799999999999</v>
      </c>
      <c r="FG501" s="5">
        <v>101.523</v>
      </c>
      <c r="FI501" s="8">
        <v>40521</v>
      </c>
      <c r="FJ501" s="8">
        <v>102.35</v>
      </c>
      <c r="FK501" s="5">
        <v>104.215</v>
      </c>
      <c r="FM501" s="8">
        <v>41327</v>
      </c>
      <c r="FN501" s="5">
        <v>101.755</v>
      </c>
      <c r="FO501" s="8">
        <v>102.983</v>
      </c>
      <c r="FQ501" s="8">
        <v>40669</v>
      </c>
      <c r="FR501" s="5">
        <v>100.441</v>
      </c>
      <c r="FS501" s="5">
        <v>101.989</v>
      </c>
      <c r="FT501" s="8"/>
      <c r="FU501" s="8">
        <v>41450</v>
      </c>
      <c r="FV501" s="5">
        <v>102.548</v>
      </c>
      <c r="FW501" s="5">
        <v>104.63800000000001</v>
      </c>
      <c r="FY501" s="8">
        <v>39779</v>
      </c>
      <c r="FZ501" s="5">
        <v>101.85</v>
      </c>
      <c r="GA501" s="5">
        <v>103.271</v>
      </c>
      <c r="GC501" s="8">
        <v>39779</v>
      </c>
      <c r="GD501" s="8">
        <v>94.778999999999996</v>
      </c>
      <c r="GE501" s="5">
        <v>107.48399999999999</v>
      </c>
      <c r="GG501" s="8">
        <v>41572</v>
      </c>
      <c r="GH501" s="5">
        <v>105.258</v>
      </c>
      <c r="GI501" s="8">
        <v>107.997</v>
      </c>
      <c r="GK501" s="8">
        <v>39779</v>
      </c>
      <c r="GL501" s="5">
        <v>101.544</v>
      </c>
      <c r="GM501" s="5">
        <v>102.965</v>
      </c>
      <c r="GN501" s="8"/>
      <c r="GO501" s="8">
        <v>41681</v>
      </c>
      <c r="GP501" s="5">
        <v>101.852</v>
      </c>
      <c r="GQ501" s="5">
        <v>102.998</v>
      </c>
      <c r="GS501" s="8">
        <v>40885</v>
      </c>
      <c r="GT501" s="5">
        <v>89.54</v>
      </c>
      <c r="GU501" s="5">
        <v>90.024000000000001</v>
      </c>
      <c r="GW501" s="8">
        <v>41036</v>
      </c>
      <c r="GX501" s="8">
        <v>98.608000000000004</v>
      </c>
      <c r="GY501" s="5">
        <v>99.813000000000002</v>
      </c>
      <c r="HA501" s="8">
        <v>41800</v>
      </c>
      <c r="HB501" s="5">
        <v>104.27800000000001</v>
      </c>
      <c r="HC501" s="8">
        <v>106.13</v>
      </c>
      <c r="HE501" s="8">
        <v>39779</v>
      </c>
      <c r="HF501" s="5">
        <v>98.631</v>
      </c>
      <c r="HG501" s="5">
        <v>99.884</v>
      </c>
      <c r="HH501" s="8"/>
      <c r="HI501" s="8">
        <v>41187</v>
      </c>
      <c r="HJ501" s="5">
        <v>100.63</v>
      </c>
      <c r="HK501" s="5">
        <v>101.95099999999999</v>
      </c>
      <c r="HM501" s="8">
        <v>41953</v>
      </c>
      <c r="HN501" s="5">
        <v>102.452</v>
      </c>
      <c r="HO501" s="5">
        <v>103.684</v>
      </c>
      <c r="HQ501" s="8">
        <v>41758</v>
      </c>
      <c r="HR501" s="8">
        <v>103.18300000000001</v>
      </c>
      <c r="HS501" s="5">
        <v>103.39</v>
      </c>
      <c r="HU501" s="8">
        <v>41341</v>
      </c>
      <c r="HV501" s="5">
        <v>103.568</v>
      </c>
      <c r="HW501" s="8">
        <v>105.10299999999999</v>
      </c>
      <c r="HY501" s="8">
        <v>42104</v>
      </c>
      <c r="HZ501" s="5">
        <v>102.398</v>
      </c>
      <c r="IA501" s="5">
        <v>103.33</v>
      </c>
      <c r="IB501" s="8"/>
      <c r="IC501" s="8">
        <v>42258</v>
      </c>
      <c r="ID501" s="5">
        <v>102.35899999999999</v>
      </c>
      <c r="IE501" s="5">
        <v>103.503</v>
      </c>
      <c r="IG501" s="8">
        <v>39779</v>
      </c>
      <c r="IH501" s="5">
        <v>97.314999999999998</v>
      </c>
      <c r="II501" s="5">
        <v>98.567999999999998</v>
      </c>
      <c r="IK501" s="8">
        <v>41659</v>
      </c>
      <c r="IL501" s="8">
        <v>103.745</v>
      </c>
      <c r="IM501" s="5">
        <v>111.52800000000001</v>
      </c>
      <c r="IO501" s="8">
        <v>41701</v>
      </c>
      <c r="IP501" s="5">
        <v>108.795</v>
      </c>
      <c r="IQ501" s="8">
        <v>111.051</v>
      </c>
      <c r="IS501" s="8">
        <v>42258</v>
      </c>
      <c r="IT501" s="5">
        <v>102.17400000000001</v>
      </c>
      <c r="IU501" s="5">
        <v>103.71599999999999</v>
      </c>
      <c r="IV501" s="8"/>
      <c r="IW501" s="8">
        <v>42233</v>
      </c>
      <c r="IX501" s="5">
        <v>103.366</v>
      </c>
      <c r="IY501" s="5">
        <v>104.083</v>
      </c>
      <c r="JA501" s="8">
        <v>42349</v>
      </c>
      <c r="JB501" s="5">
        <v>101.491</v>
      </c>
      <c r="JC501" s="5">
        <v>101.491</v>
      </c>
      <c r="JE501" s="8">
        <v>39780</v>
      </c>
      <c r="JF501" s="8">
        <v>98.569000000000003</v>
      </c>
      <c r="JG501" s="5">
        <v>99.915999999999997</v>
      </c>
      <c r="JI501" s="8">
        <v>42258</v>
      </c>
      <c r="JJ501" s="5">
        <v>102.782</v>
      </c>
      <c r="JK501" s="8">
        <v>104.20699999999999</v>
      </c>
      <c r="JM501" s="8">
        <v>41872</v>
      </c>
      <c r="JN501" s="5">
        <v>110.992</v>
      </c>
      <c r="JO501" s="5">
        <v>112.502</v>
      </c>
      <c r="JP501" s="8"/>
      <c r="JU501" s="8">
        <v>41873</v>
      </c>
      <c r="JV501" s="5">
        <v>111.36199999999999</v>
      </c>
      <c r="JW501" s="5">
        <v>112.491</v>
      </c>
      <c r="JY501" s="8">
        <v>39779</v>
      </c>
      <c r="JZ501" s="8">
        <v>107.18300000000001</v>
      </c>
      <c r="KA501" s="5">
        <v>108.938</v>
      </c>
      <c r="KC501" s="8">
        <v>41754</v>
      </c>
      <c r="KD501" s="5">
        <v>105.94</v>
      </c>
      <c r="KE501" s="8">
        <v>122.398</v>
      </c>
      <c r="KG501" s="8">
        <v>41977</v>
      </c>
      <c r="KH501" s="5">
        <v>108.185</v>
      </c>
      <c r="KI501" s="5">
        <v>108.54300000000001</v>
      </c>
      <c r="KJ501" s="8"/>
      <c r="KK501" s="8">
        <v>42285</v>
      </c>
      <c r="KL501" s="5">
        <v>104.10899999999999</v>
      </c>
      <c r="KM501" s="5">
        <v>105.396</v>
      </c>
      <c r="KO501" s="8"/>
      <c r="KS501" s="8">
        <v>40084</v>
      </c>
      <c r="KT501" s="8">
        <v>106.306</v>
      </c>
      <c r="KU501" s="5">
        <v>107.05200000000001</v>
      </c>
      <c r="KY501" s="8"/>
      <c r="LA501" s="8">
        <v>42104</v>
      </c>
      <c r="LB501" s="5">
        <v>110.01</v>
      </c>
      <c r="LC501" s="5">
        <v>111.298</v>
      </c>
      <c r="LD501" s="8"/>
      <c r="LE501" s="8">
        <v>41375</v>
      </c>
      <c r="LF501" s="5">
        <v>105.792</v>
      </c>
      <c r="LG501" s="5">
        <v>106.712</v>
      </c>
      <c r="LI501" s="8">
        <v>42258</v>
      </c>
      <c r="LJ501" s="5">
        <v>105.08199999999999</v>
      </c>
      <c r="LK501" s="5">
        <v>106.349</v>
      </c>
      <c r="LN501" s="8"/>
      <c r="LQ501" s="8">
        <v>42233</v>
      </c>
      <c r="LR501" s="5">
        <v>110.259</v>
      </c>
      <c r="LS501" s="8">
        <v>111.014</v>
      </c>
      <c r="LU501" s="8">
        <v>39779</v>
      </c>
      <c r="LV501" s="5">
        <v>99.302999999999997</v>
      </c>
      <c r="LW501" s="5">
        <v>100.723</v>
      </c>
      <c r="LX501" s="8"/>
      <c r="LY501" s="8">
        <v>41375</v>
      </c>
      <c r="LZ501" s="5">
        <v>105.426</v>
      </c>
      <c r="MA501" s="5">
        <v>105.989</v>
      </c>
      <c r="MC501" s="8">
        <v>42368</v>
      </c>
      <c r="MD501" s="5">
        <v>107.39700000000001</v>
      </c>
      <c r="ME501" s="5">
        <v>107.837</v>
      </c>
      <c r="MK501" s="8">
        <v>41375</v>
      </c>
      <c r="ML501" s="5">
        <v>104.152</v>
      </c>
      <c r="MM501" s="8">
        <v>104.68300000000001</v>
      </c>
      <c r="MO501" s="8">
        <v>41757</v>
      </c>
      <c r="MP501" s="5">
        <v>107.52200000000001</v>
      </c>
      <c r="MQ501" s="5">
        <v>118.41500000000001</v>
      </c>
      <c r="MR501" s="8"/>
      <c r="MW501" s="8">
        <v>39779</v>
      </c>
      <c r="MX501" s="5">
        <v>100.22199999999999</v>
      </c>
      <c r="MY501" s="5">
        <v>101.726</v>
      </c>
      <c r="NA501" s="8">
        <v>41375</v>
      </c>
      <c r="NB501" s="8">
        <v>103.408</v>
      </c>
      <c r="NC501" s="5">
        <v>103.93899999999999</v>
      </c>
      <c r="NG501" s="8"/>
      <c r="NM501" s="8">
        <v>41375</v>
      </c>
      <c r="NN501" s="5">
        <v>102.004</v>
      </c>
      <c r="NO501" s="5">
        <v>102.504</v>
      </c>
      <c r="NQ501" s="8"/>
      <c r="NY501" s="8">
        <v>41375</v>
      </c>
      <c r="NZ501" s="5">
        <v>100.077</v>
      </c>
      <c r="OA501" s="8">
        <v>100.54600000000001</v>
      </c>
      <c r="OC501" s="8">
        <v>42263</v>
      </c>
      <c r="OD501" s="5">
        <v>114.363</v>
      </c>
      <c r="OE501" s="5">
        <v>115.79</v>
      </c>
      <c r="OF501" s="8"/>
      <c r="OG501" s="8">
        <v>39779</v>
      </c>
      <c r="OH501" s="5">
        <v>92.176000000000002</v>
      </c>
      <c r="OI501" s="5">
        <v>93.429000000000002</v>
      </c>
      <c r="OK501" s="8">
        <v>41375</v>
      </c>
      <c r="OL501" s="5">
        <v>105.917</v>
      </c>
      <c r="OM501" s="5">
        <v>106.511</v>
      </c>
      <c r="OO501" s="8">
        <v>41750</v>
      </c>
      <c r="OP501" s="5">
        <v>104.93899999999999</v>
      </c>
      <c r="OQ501" s="5">
        <v>112.919</v>
      </c>
      <c r="OU501" s="8"/>
      <c r="OW501" s="8">
        <v>41872</v>
      </c>
      <c r="OX501" s="5">
        <v>120.895</v>
      </c>
      <c r="OY501" s="5">
        <v>123.313</v>
      </c>
      <c r="OZ501" s="8"/>
      <c r="PE501" s="8">
        <v>41872</v>
      </c>
      <c r="PF501" s="5">
        <v>124.533</v>
      </c>
      <c r="PG501" s="5">
        <v>127.193</v>
      </c>
      <c r="PJ501" s="8"/>
      <c r="PM501" s="8">
        <v>41872</v>
      </c>
      <c r="PN501" s="5">
        <v>124.48099999999999</v>
      </c>
      <c r="PO501" s="5">
        <v>126.229</v>
      </c>
      <c r="PT501" s="8"/>
      <c r="PU501" s="8">
        <v>42047</v>
      </c>
      <c r="PV501" s="5">
        <v>123.348</v>
      </c>
      <c r="PW501" s="5">
        <v>124.678</v>
      </c>
      <c r="PY501" s="8">
        <v>41375</v>
      </c>
      <c r="PZ501" s="5">
        <v>103.965</v>
      </c>
      <c r="QA501" s="5">
        <v>104.935</v>
      </c>
      <c r="QC501" s="8">
        <v>41754</v>
      </c>
      <c r="QD501" s="5">
        <v>106.84099999999999</v>
      </c>
      <c r="QE501" s="5">
        <v>121.327</v>
      </c>
      <c r="QG501" s="8">
        <v>39779</v>
      </c>
      <c r="QH501" s="5">
        <v>145.54400000000001</v>
      </c>
      <c r="QI501" s="8">
        <v>146.31399999999999</v>
      </c>
      <c r="QN501" s="8"/>
      <c r="QO501" s="8">
        <v>41817</v>
      </c>
      <c r="QP501" s="5">
        <v>79.096999999999994</v>
      </c>
      <c r="QQ501" s="5">
        <v>79.096999999999994</v>
      </c>
      <c r="QS501" s="8">
        <v>42188</v>
      </c>
      <c r="QT501" s="5">
        <v>118.19</v>
      </c>
      <c r="QU501" s="5">
        <v>119.755</v>
      </c>
      <c r="RC501" s="8"/>
      <c r="RI501" s="8">
        <v>41375</v>
      </c>
      <c r="RJ501" s="5">
        <v>104.646</v>
      </c>
      <c r="RK501" s="5">
        <v>105.271</v>
      </c>
      <c r="RR501" s="8"/>
      <c r="RU501" s="8">
        <v>41375</v>
      </c>
      <c r="RV501" s="5">
        <v>100.77200000000001</v>
      </c>
      <c r="RW501" s="8">
        <v>101.33499999999999</v>
      </c>
      <c r="RY501" s="8">
        <v>42258</v>
      </c>
      <c r="RZ501" s="5">
        <v>120.02</v>
      </c>
      <c r="SA501" s="5">
        <v>127.419</v>
      </c>
      <c r="SB501" s="8"/>
      <c r="SC501" s="8">
        <v>39779</v>
      </c>
      <c r="SD501" s="5">
        <v>127.179</v>
      </c>
      <c r="SE501" s="5">
        <v>127.8</v>
      </c>
      <c r="SG501" s="8">
        <v>39779</v>
      </c>
      <c r="SH501" s="5">
        <v>118.098</v>
      </c>
      <c r="SI501" s="5">
        <v>118.655</v>
      </c>
      <c r="SK501" s="8">
        <v>42047</v>
      </c>
      <c r="SL501" s="8">
        <v>131.839</v>
      </c>
      <c r="SM501" s="5">
        <v>134.04300000000001</v>
      </c>
      <c r="SO501" s="8">
        <v>39779</v>
      </c>
      <c r="SP501" s="5">
        <v>103.387</v>
      </c>
      <c r="SQ501" s="5">
        <v>103.837</v>
      </c>
      <c r="SV501" s="8"/>
      <c r="SW501" s="8">
        <v>39779</v>
      </c>
      <c r="SX501" s="5">
        <v>111.673</v>
      </c>
      <c r="SY501" s="5">
        <v>112.187</v>
      </c>
      <c r="TF501" s="8"/>
      <c r="TI501" s="8">
        <v>39779</v>
      </c>
      <c r="TJ501" s="5">
        <v>108.379</v>
      </c>
      <c r="TK501" s="5">
        <v>110.301</v>
      </c>
      <c r="TM501" s="8">
        <v>39779</v>
      </c>
      <c r="TN501" s="5">
        <v>100.22</v>
      </c>
      <c r="TO501" s="5">
        <v>101.89100000000001</v>
      </c>
      <c r="TP501" s="8"/>
      <c r="TQ501" s="8">
        <v>41761</v>
      </c>
      <c r="TR501" s="5">
        <v>101.39400000000001</v>
      </c>
      <c r="TS501" s="5">
        <v>120.834</v>
      </c>
      <c r="TU501" s="8">
        <v>39779</v>
      </c>
      <c r="TV501" s="5">
        <v>85.623999999999995</v>
      </c>
      <c r="TW501" s="5">
        <v>86.960999999999999</v>
      </c>
      <c r="TY501" s="8">
        <v>40084</v>
      </c>
      <c r="TZ501" s="8">
        <v>103.32599999999999</v>
      </c>
      <c r="UA501" s="5">
        <v>104.155</v>
      </c>
      <c r="UC501" s="8">
        <v>41375</v>
      </c>
      <c r="UD501" s="5">
        <v>100.259</v>
      </c>
      <c r="UE501" s="8">
        <v>100.884</v>
      </c>
      <c r="UG501" s="8">
        <v>41761</v>
      </c>
      <c r="UH501" s="5">
        <v>99.912000000000006</v>
      </c>
      <c r="UI501" s="5">
        <v>108.251</v>
      </c>
      <c r="UJ501" s="8"/>
      <c r="UK501" s="8">
        <v>42109</v>
      </c>
      <c r="UL501" s="5">
        <v>156.661</v>
      </c>
      <c r="UM501" s="5">
        <v>157.268</v>
      </c>
      <c r="UO501" s="8"/>
      <c r="UY501" s="8"/>
      <c r="VD501" s="8"/>
      <c r="VX501" s="8"/>
      <c r="WM501" s="8"/>
      <c r="WR501" s="8"/>
      <c r="WW501" s="8"/>
      <c r="XB501" s="8"/>
      <c r="XG501" s="8"/>
      <c r="XL501" s="8"/>
      <c r="XV501" s="8"/>
      <c r="YK501" s="8"/>
      <c r="YP501" s="8"/>
      <c r="YU501" s="8"/>
      <c r="YZ501" s="8"/>
      <c r="ZE501" s="8"/>
      <c r="ZJ501" s="8"/>
      <c r="ZO501" s="8"/>
      <c r="ZT501" s="8"/>
    </row>
    <row r="502" spans="53:696">
      <c r="BA502" s="8">
        <v>39780</v>
      </c>
      <c r="BB502" s="5">
        <v>100.054</v>
      </c>
      <c r="BC502" s="5">
        <v>101.065</v>
      </c>
      <c r="BE502" s="8">
        <v>39780</v>
      </c>
      <c r="BF502" s="5">
        <v>100.178</v>
      </c>
      <c r="BG502" s="5">
        <v>100.58199999999999</v>
      </c>
      <c r="BI502" s="8">
        <v>39780</v>
      </c>
      <c r="BJ502" s="5">
        <v>100.788</v>
      </c>
      <c r="BK502" s="5">
        <v>101.18600000000001</v>
      </c>
      <c r="BM502" s="8">
        <v>39780</v>
      </c>
      <c r="BN502" s="5">
        <v>100.705</v>
      </c>
      <c r="BO502" s="5">
        <v>102.45699999999999</v>
      </c>
      <c r="BQ502" s="8">
        <v>39780</v>
      </c>
      <c r="BR502" s="5">
        <v>101.479</v>
      </c>
      <c r="BS502" s="5">
        <v>101.855</v>
      </c>
      <c r="BU502" s="8">
        <v>39780</v>
      </c>
      <c r="BV502" s="5">
        <v>100.38500000000001</v>
      </c>
      <c r="BW502" s="5">
        <v>101.53400000000001</v>
      </c>
      <c r="BY502" s="8">
        <v>39835</v>
      </c>
      <c r="BZ502" s="5">
        <v>102.422</v>
      </c>
      <c r="CA502" s="5">
        <v>104.057</v>
      </c>
      <c r="CC502" s="8">
        <v>39780</v>
      </c>
      <c r="CD502" s="5">
        <v>99.614999999999995</v>
      </c>
      <c r="CE502" s="5">
        <v>100.9</v>
      </c>
      <c r="CG502" s="8">
        <v>39988</v>
      </c>
      <c r="CH502" s="5">
        <v>103.696</v>
      </c>
      <c r="CI502" s="5">
        <v>105.536</v>
      </c>
      <c r="CK502" s="8">
        <v>39780</v>
      </c>
      <c r="CL502" s="5">
        <v>95.92</v>
      </c>
      <c r="CM502" s="5">
        <v>106.264</v>
      </c>
      <c r="CO502" s="8">
        <v>39780</v>
      </c>
      <c r="CP502" s="5">
        <v>104.105</v>
      </c>
      <c r="CQ502" s="5">
        <v>104.59099999999999</v>
      </c>
      <c r="CS502" s="8">
        <v>40200</v>
      </c>
      <c r="CT502" s="5">
        <v>102.86799999999999</v>
      </c>
      <c r="CU502" s="5">
        <v>104.69199999999999</v>
      </c>
      <c r="CW502" s="8">
        <v>39780</v>
      </c>
      <c r="CX502" s="5">
        <v>100.309</v>
      </c>
      <c r="CY502" s="5">
        <v>101.07299999999999</v>
      </c>
      <c r="DA502" s="8">
        <v>39780</v>
      </c>
      <c r="DB502" s="5">
        <v>103.917</v>
      </c>
      <c r="DC502" s="5">
        <v>105.68600000000001</v>
      </c>
      <c r="DE502" s="8">
        <v>40385</v>
      </c>
      <c r="DF502" s="5">
        <v>102.97199999999999</v>
      </c>
      <c r="DG502" s="5">
        <v>104.70399999999999</v>
      </c>
      <c r="DI502" s="8">
        <v>39780</v>
      </c>
      <c r="DJ502" s="5">
        <v>100.453</v>
      </c>
      <c r="DK502" s="5">
        <v>101.271</v>
      </c>
      <c r="DM502" s="8">
        <v>39780</v>
      </c>
      <c r="DN502" s="5">
        <v>103.761</v>
      </c>
      <c r="DO502" s="5">
        <v>105.446</v>
      </c>
      <c r="DQ502" s="8">
        <v>40567</v>
      </c>
      <c r="DR502" s="5">
        <v>101.108</v>
      </c>
      <c r="DS502" s="5">
        <v>102.334</v>
      </c>
      <c r="DU502" s="8">
        <v>39882</v>
      </c>
      <c r="DV502" s="5">
        <v>103.49299999999999</v>
      </c>
      <c r="DW502" s="5">
        <v>105.13</v>
      </c>
      <c r="DY502" s="8">
        <v>40687</v>
      </c>
      <c r="DZ502" s="5">
        <v>100.18300000000001</v>
      </c>
      <c r="EA502" s="5">
        <v>101.191</v>
      </c>
      <c r="EC502" s="8">
        <v>39864</v>
      </c>
      <c r="ED502" s="5">
        <v>98.200999999999993</v>
      </c>
      <c r="EE502" s="5">
        <v>103.926</v>
      </c>
      <c r="EG502" s="8">
        <v>40063</v>
      </c>
      <c r="EH502" s="5">
        <v>105.85599999999999</v>
      </c>
      <c r="EI502" s="5">
        <v>107.575</v>
      </c>
      <c r="EK502" s="8">
        <v>40870</v>
      </c>
      <c r="EL502" s="5">
        <v>95.43</v>
      </c>
      <c r="EM502" s="5">
        <v>96.337000000000003</v>
      </c>
      <c r="EO502" s="8">
        <v>39780</v>
      </c>
      <c r="EP502" s="5">
        <v>103.32899999999999</v>
      </c>
      <c r="EQ502" s="5">
        <v>104.93</v>
      </c>
      <c r="ES502" s="8">
        <v>40276</v>
      </c>
      <c r="ET502" s="5">
        <v>106.735</v>
      </c>
      <c r="EU502" s="8">
        <v>108.837</v>
      </c>
      <c r="EW502" s="8">
        <v>41023</v>
      </c>
      <c r="EX502" s="5">
        <v>99.254999999999995</v>
      </c>
      <c r="EY502" s="5">
        <v>100.06399999999999</v>
      </c>
      <c r="EZ502" s="8"/>
      <c r="FA502" s="8">
        <v>39780</v>
      </c>
      <c r="FB502" s="5">
        <v>101.825</v>
      </c>
      <c r="FC502" s="5">
        <v>103.25700000000001</v>
      </c>
      <c r="FE502" s="8">
        <v>41176</v>
      </c>
      <c r="FF502" s="5">
        <v>100.58499999999999</v>
      </c>
      <c r="FG502" s="5">
        <v>101.496</v>
      </c>
      <c r="FI502" s="8">
        <v>40522</v>
      </c>
      <c r="FJ502" s="8">
        <v>102.126</v>
      </c>
      <c r="FK502" s="5">
        <v>102.126</v>
      </c>
      <c r="FM502" s="8">
        <v>41330</v>
      </c>
      <c r="FN502" s="5">
        <v>101.723</v>
      </c>
      <c r="FO502" s="8">
        <v>102.959</v>
      </c>
      <c r="FQ502" s="8">
        <v>40672</v>
      </c>
      <c r="FR502" s="5">
        <v>100.343</v>
      </c>
      <c r="FS502" s="5">
        <v>101.901</v>
      </c>
      <c r="FT502" s="8"/>
      <c r="FU502" s="8">
        <v>41451</v>
      </c>
      <c r="FV502" s="5">
        <v>102.697</v>
      </c>
      <c r="FW502" s="5">
        <v>102.697</v>
      </c>
      <c r="FY502" s="8">
        <v>39780</v>
      </c>
      <c r="FZ502" s="5">
        <v>101.648</v>
      </c>
      <c r="GA502" s="5">
        <v>103.08</v>
      </c>
      <c r="GC502" s="8">
        <v>39780</v>
      </c>
      <c r="GD502" s="8">
        <v>95.013999999999996</v>
      </c>
      <c r="GE502" s="5">
        <v>107.758</v>
      </c>
      <c r="GG502" s="8">
        <v>41575</v>
      </c>
      <c r="GH502" s="5">
        <v>105.248</v>
      </c>
      <c r="GI502" s="8">
        <v>108.003</v>
      </c>
      <c r="GK502" s="8">
        <v>39780</v>
      </c>
      <c r="GL502" s="5">
        <v>101.396</v>
      </c>
      <c r="GM502" s="5">
        <v>102.828</v>
      </c>
      <c r="GN502" s="8"/>
      <c r="GO502" s="8">
        <v>41682</v>
      </c>
      <c r="GP502" s="5">
        <v>101.815</v>
      </c>
      <c r="GQ502" s="5">
        <v>102.982</v>
      </c>
      <c r="GS502" s="8">
        <v>40886</v>
      </c>
      <c r="GT502" s="5">
        <v>90.218000000000004</v>
      </c>
      <c r="GU502" s="5">
        <v>90.71</v>
      </c>
      <c r="GW502" s="8">
        <v>41037</v>
      </c>
      <c r="GX502" s="8">
        <v>98.525000000000006</v>
      </c>
      <c r="GY502" s="5">
        <v>99.738</v>
      </c>
      <c r="HA502" s="8">
        <v>41801</v>
      </c>
      <c r="HB502" s="5">
        <v>104.27800000000001</v>
      </c>
      <c r="HC502" s="8">
        <v>106.167</v>
      </c>
      <c r="HE502" s="8">
        <v>39780</v>
      </c>
      <c r="HF502" s="5">
        <v>98.453000000000003</v>
      </c>
      <c r="HG502" s="5">
        <v>99.716999999999999</v>
      </c>
      <c r="HH502" s="8"/>
      <c r="HI502" s="8">
        <v>41190</v>
      </c>
      <c r="HJ502" s="5">
        <v>100.483</v>
      </c>
      <c r="HK502" s="5">
        <v>101.812</v>
      </c>
      <c r="HM502" s="8">
        <v>41954</v>
      </c>
      <c r="HN502" s="5">
        <v>102.447</v>
      </c>
      <c r="HO502" s="5">
        <v>103.687</v>
      </c>
      <c r="HQ502" s="8">
        <v>41759</v>
      </c>
      <c r="HR502" s="8">
        <v>103.205</v>
      </c>
      <c r="HS502" s="5">
        <v>103.419</v>
      </c>
      <c r="HU502" s="8">
        <v>41344</v>
      </c>
      <c r="HV502" s="5">
        <v>103.453</v>
      </c>
      <c r="HW502" s="8">
        <v>104.998</v>
      </c>
      <c r="HY502" s="8">
        <v>42107</v>
      </c>
      <c r="HZ502" s="5">
        <v>102.39400000000001</v>
      </c>
      <c r="IA502" s="5">
        <v>103.33199999999999</v>
      </c>
      <c r="IB502" s="8"/>
      <c r="IC502" s="8">
        <v>42261</v>
      </c>
      <c r="ID502" s="5">
        <v>102.334</v>
      </c>
      <c r="IE502" s="5">
        <v>103.483</v>
      </c>
      <c r="IG502" s="8">
        <v>39780</v>
      </c>
      <c r="IH502" s="5">
        <v>97.222999999999999</v>
      </c>
      <c r="II502" s="5">
        <v>98.486000000000004</v>
      </c>
      <c r="IK502" s="8">
        <v>41660</v>
      </c>
      <c r="IL502" s="8">
        <v>103.64</v>
      </c>
      <c r="IM502" s="5">
        <v>111.41800000000001</v>
      </c>
      <c r="IO502" s="8">
        <v>41702</v>
      </c>
      <c r="IP502" s="5">
        <v>108.98699999999999</v>
      </c>
      <c r="IQ502" s="8">
        <v>111.25700000000001</v>
      </c>
      <c r="IS502" s="8">
        <v>42261</v>
      </c>
      <c r="IT502" s="5">
        <v>102.16800000000001</v>
      </c>
      <c r="IU502" s="5">
        <v>103.714</v>
      </c>
      <c r="IV502" s="8"/>
      <c r="IW502" s="8">
        <v>42234</v>
      </c>
      <c r="IX502" s="5">
        <v>103.32899999999999</v>
      </c>
      <c r="IY502" s="5">
        <v>104.053</v>
      </c>
      <c r="JA502" s="8">
        <v>42352</v>
      </c>
      <c r="JB502" s="5">
        <v>101.495</v>
      </c>
      <c r="JC502" s="5">
        <v>101.499</v>
      </c>
      <c r="JE502" s="8">
        <v>39783</v>
      </c>
      <c r="JF502" s="8">
        <v>98.694000000000003</v>
      </c>
      <c r="JG502" s="5">
        <v>100.05200000000001</v>
      </c>
      <c r="JI502" s="8">
        <v>42261</v>
      </c>
      <c r="JJ502" s="5">
        <v>102.80200000000001</v>
      </c>
      <c r="JK502" s="8">
        <v>104.23</v>
      </c>
      <c r="JM502" s="8">
        <v>41873</v>
      </c>
      <c r="JN502" s="5">
        <v>111.065</v>
      </c>
      <c r="JO502" s="5">
        <v>112.58799999999999</v>
      </c>
      <c r="JP502" s="8"/>
      <c r="JU502" s="8">
        <v>41876</v>
      </c>
      <c r="JV502" s="5">
        <v>111.57</v>
      </c>
      <c r="JW502" s="5">
        <v>112.712</v>
      </c>
      <c r="JY502" s="8">
        <v>39780</v>
      </c>
      <c r="JZ502" s="8">
        <v>107.3</v>
      </c>
      <c r="KA502" s="5">
        <v>109.069</v>
      </c>
      <c r="KC502" s="8">
        <v>41757</v>
      </c>
      <c r="KD502" s="5">
        <v>105.751</v>
      </c>
      <c r="KE502" s="8">
        <v>122.244</v>
      </c>
      <c r="KG502" s="8">
        <v>41978</v>
      </c>
      <c r="KH502" s="5">
        <v>108.242</v>
      </c>
      <c r="KI502" s="5">
        <v>108.60899999999999</v>
      </c>
      <c r="KJ502" s="8"/>
      <c r="KK502" s="8">
        <v>42286</v>
      </c>
      <c r="KL502" s="5">
        <v>103.84699999999999</v>
      </c>
      <c r="KM502" s="5">
        <v>105.145</v>
      </c>
      <c r="KO502" s="8"/>
      <c r="KS502" s="8">
        <v>40085</v>
      </c>
      <c r="KT502" s="8">
        <v>106.155</v>
      </c>
      <c r="KU502" s="5">
        <v>106.913</v>
      </c>
      <c r="KY502" s="8"/>
      <c r="LA502" s="8">
        <v>42107</v>
      </c>
      <c r="LB502" s="5">
        <v>109.977</v>
      </c>
      <c r="LC502" s="5">
        <v>111.27500000000001</v>
      </c>
      <c r="LD502" s="8"/>
      <c r="LE502" s="8">
        <v>41376</v>
      </c>
      <c r="LF502" s="5">
        <v>105.803</v>
      </c>
      <c r="LG502" s="5">
        <v>106.735</v>
      </c>
      <c r="LI502" s="8">
        <v>42261</v>
      </c>
      <c r="LJ502" s="5">
        <v>105.068</v>
      </c>
      <c r="LK502" s="5">
        <v>106.316</v>
      </c>
      <c r="LN502" s="8"/>
      <c r="LQ502" s="8">
        <v>42234</v>
      </c>
      <c r="LR502" s="5">
        <v>110.12</v>
      </c>
      <c r="LS502" s="8">
        <v>110.88500000000001</v>
      </c>
      <c r="LU502" s="8">
        <v>39780</v>
      </c>
      <c r="LV502" s="5">
        <v>99.367000000000004</v>
      </c>
      <c r="LW502" s="5">
        <v>100.79900000000001</v>
      </c>
      <c r="LX502" s="8"/>
      <c r="LY502" s="8">
        <v>41376</v>
      </c>
      <c r="LZ502" s="5">
        <v>105.44199999999999</v>
      </c>
      <c r="MA502" s="5">
        <v>106.017</v>
      </c>
      <c r="MC502" s="8">
        <v>42369</v>
      </c>
      <c r="MD502" s="5">
        <v>107.39700000000001</v>
      </c>
      <c r="ME502" s="5">
        <v>107.843</v>
      </c>
      <c r="MK502" s="8">
        <v>41376</v>
      </c>
      <c r="ML502" s="5">
        <v>104.17100000000001</v>
      </c>
      <c r="MM502" s="8">
        <v>104.71299999999999</v>
      </c>
      <c r="MO502" s="8">
        <v>41758</v>
      </c>
      <c r="MP502" s="5">
        <v>107.55200000000001</v>
      </c>
      <c r="MQ502" s="5">
        <v>118.57899999999999</v>
      </c>
      <c r="MR502" s="8"/>
      <c r="MW502" s="8">
        <v>39780</v>
      </c>
      <c r="MX502" s="5">
        <v>100.136</v>
      </c>
      <c r="MY502" s="5">
        <v>101.652</v>
      </c>
      <c r="NA502" s="8">
        <v>41376</v>
      </c>
      <c r="NB502" s="8">
        <v>103.47199999999999</v>
      </c>
      <c r="NC502" s="5">
        <v>104.015</v>
      </c>
      <c r="NG502" s="8"/>
      <c r="NM502" s="8">
        <v>41376</v>
      </c>
      <c r="NN502" s="5">
        <v>102.02200000000001</v>
      </c>
      <c r="NO502" s="5">
        <v>102.533</v>
      </c>
      <c r="NQ502" s="8"/>
      <c r="NY502" s="8">
        <v>41376</v>
      </c>
      <c r="NZ502" s="5">
        <v>100.164</v>
      </c>
      <c r="OA502" s="8">
        <v>100.643</v>
      </c>
      <c r="OC502" s="8">
        <v>42264</v>
      </c>
      <c r="OD502" s="5">
        <v>114.32299999999999</v>
      </c>
      <c r="OE502" s="5">
        <v>115.78</v>
      </c>
      <c r="OF502" s="8"/>
      <c r="OG502" s="8">
        <v>39780</v>
      </c>
      <c r="OH502" s="5">
        <v>92.135000000000005</v>
      </c>
      <c r="OI502" s="5">
        <v>93.399000000000001</v>
      </c>
      <c r="OK502" s="8">
        <v>41376</v>
      </c>
      <c r="OL502" s="5">
        <v>105.917</v>
      </c>
      <c r="OM502" s="5">
        <v>106.523</v>
      </c>
      <c r="OO502" s="8">
        <v>41751</v>
      </c>
      <c r="OP502" s="5">
        <v>105.15300000000001</v>
      </c>
      <c r="OQ502" s="5">
        <v>113.167</v>
      </c>
      <c r="OU502" s="8"/>
      <c r="OW502" s="8">
        <v>41873</v>
      </c>
      <c r="OX502" s="5">
        <v>120.992</v>
      </c>
      <c r="OY502" s="5">
        <v>123.42400000000001</v>
      </c>
      <c r="OZ502" s="8"/>
      <c r="PE502" s="8">
        <v>41873</v>
      </c>
      <c r="PF502" s="5">
        <v>124.629</v>
      </c>
      <c r="PG502" s="5">
        <v>127.30500000000001</v>
      </c>
      <c r="PM502" s="8">
        <v>41873</v>
      </c>
      <c r="PN502" s="5">
        <v>124.569</v>
      </c>
      <c r="PO502" s="5">
        <v>126.33199999999999</v>
      </c>
      <c r="PT502" s="8"/>
      <c r="PU502" s="8">
        <v>42048</v>
      </c>
      <c r="PV502" s="5">
        <v>123.69499999999999</v>
      </c>
      <c r="PW502" s="5">
        <v>125.038</v>
      </c>
      <c r="PY502" s="8">
        <v>41376</v>
      </c>
      <c r="PZ502" s="5">
        <v>103.91500000000001</v>
      </c>
      <c r="QA502" s="5">
        <v>104.899</v>
      </c>
      <c r="QC502" s="8">
        <v>41757</v>
      </c>
      <c r="QD502" s="5">
        <v>106.696</v>
      </c>
      <c r="QE502" s="5">
        <v>121.22799999999999</v>
      </c>
      <c r="QG502" s="8">
        <v>39780</v>
      </c>
      <c r="QH502" s="5">
        <v>145.387</v>
      </c>
      <c r="QI502" s="8">
        <v>146.18199999999999</v>
      </c>
      <c r="QN502" s="8"/>
      <c r="QO502" s="8">
        <v>41820</v>
      </c>
      <c r="QP502" s="5">
        <v>79.063000000000002</v>
      </c>
      <c r="QQ502" s="5">
        <v>79.063000000000002</v>
      </c>
      <c r="QS502" s="8">
        <v>42191</v>
      </c>
      <c r="QT502" s="5">
        <v>117.343</v>
      </c>
      <c r="QU502" s="5">
        <v>118.92</v>
      </c>
      <c r="RC502" s="8"/>
      <c r="RI502" s="8">
        <v>41376</v>
      </c>
      <c r="RJ502" s="5">
        <v>104.53</v>
      </c>
      <c r="RK502" s="5">
        <v>105.16800000000001</v>
      </c>
      <c r="RR502" s="8"/>
      <c r="RU502" s="8">
        <v>41376</v>
      </c>
      <c r="RV502" s="5">
        <v>100.697</v>
      </c>
      <c r="RW502" s="8">
        <v>101.271</v>
      </c>
      <c r="RY502" s="8">
        <v>42261</v>
      </c>
      <c r="RZ502" s="5">
        <v>119.86</v>
      </c>
      <c r="SA502" s="5">
        <v>127.23099999999999</v>
      </c>
      <c r="SB502" s="8"/>
      <c r="SC502" s="8">
        <v>39780</v>
      </c>
      <c r="SD502" s="5">
        <v>126.809</v>
      </c>
      <c r="SE502" s="5">
        <v>127.45</v>
      </c>
      <c r="SG502" s="8">
        <v>39780</v>
      </c>
      <c r="SH502" s="5">
        <v>117.699</v>
      </c>
      <c r="SI502" s="5">
        <v>118.274</v>
      </c>
      <c r="SK502" s="8">
        <v>42048</v>
      </c>
      <c r="SL502" s="8">
        <v>132.34200000000001</v>
      </c>
      <c r="SM502" s="5">
        <v>134.56</v>
      </c>
      <c r="SO502" s="8">
        <v>39780</v>
      </c>
      <c r="SP502" s="5">
        <v>103.005</v>
      </c>
      <c r="SQ502" s="5">
        <v>103.46899999999999</v>
      </c>
      <c r="SV502" s="8"/>
      <c r="SW502" s="8">
        <v>39780</v>
      </c>
      <c r="SX502" s="5">
        <v>111.322</v>
      </c>
      <c r="SY502" s="5">
        <v>111.852</v>
      </c>
      <c r="TF502" s="8"/>
      <c r="TI502" s="8">
        <v>39780</v>
      </c>
      <c r="TJ502" s="5">
        <v>107.768</v>
      </c>
      <c r="TK502" s="5">
        <v>109.705</v>
      </c>
      <c r="TM502" s="8">
        <v>39780</v>
      </c>
      <c r="TN502" s="5">
        <v>99.834000000000003</v>
      </c>
      <c r="TO502" s="5">
        <v>101.518</v>
      </c>
      <c r="TP502" s="8"/>
      <c r="TQ502" s="8">
        <v>41764</v>
      </c>
      <c r="TR502" s="5">
        <v>101.812</v>
      </c>
      <c r="TS502" s="5">
        <v>121.375</v>
      </c>
      <c r="TU502" s="8">
        <v>39780</v>
      </c>
      <c r="TV502" s="5">
        <v>85.442999999999998</v>
      </c>
      <c r="TW502" s="5">
        <v>86.79</v>
      </c>
      <c r="TY502" s="8">
        <v>40085</v>
      </c>
      <c r="TZ502" s="8">
        <v>103.989</v>
      </c>
      <c r="UA502" s="5">
        <v>104.831</v>
      </c>
      <c r="UC502" s="8">
        <v>41376</v>
      </c>
      <c r="UD502" s="5">
        <v>99.668999999999997</v>
      </c>
      <c r="UE502" s="8">
        <v>100.30800000000001</v>
      </c>
      <c r="UG502" s="8">
        <v>41764</v>
      </c>
      <c r="UH502" s="5">
        <v>100.062</v>
      </c>
      <c r="UI502" s="5">
        <v>108.45399999999999</v>
      </c>
      <c r="UJ502" s="8"/>
      <c r="UK502" s="8">
        <v>42110</v>
      </c>
      <c r="UL502" s="5">
        <v>154.15100000000001</v>
      </c>
      <c r="UM502" s="5">
        <v>154.79599999999999</v>
      </c>
      <c r="UO502" s="8"/>
      <c r="UY502" s="8"/>
      <c r="VD502" s="8"/>
      <c r="VX502" s="8"/>
      <c r="WM502" s="8"/>
      <c r="WR502" s="8"/>
      <c r="WW502" s="8"/>
      <c r="XB502" s="8"/>
      <c r="XG502" s="8"/>
      <c r="XL502" s="8"/>
      <c r="XV502" s="8"/>
      <c r="YK502" s="8"/>
      <c r="YP502" s="8"/>
      <c r="YU502" s="8"/>
      <c r="YZ502" s="8"/>
      <c r="ZE502" s="8"/>
      <c r="ZJ502" s="8"/>
      <c r="ZO502" s="8"/>
      <c r="ZT502" s="8"/>
    </row>
    <row r="503" spans="53:696">
      <c r="BA503" s="8">
        <v>39783</v>
      </c>
      <c r="BB503" s="5">
        <v>100.051</v>
      </c>
      <c r="BC503" s="5">
        <v>101.07</v>
      </c>
      <c r="BE503" s="8">
        <v>39783</v>
      </c>
      <c r="BF503" s="5">
        <v>100.176</v>
      </c>
      <c r="BG503" s="5">
        <v>100.58799999999999</v>
      </c>
      <c r="BI503" s="8">
        <v>39783</v>
      </c>
      <c r="BJ503" s="5">
        <v>100.78700000000001</v>
      </c>
      <c r="BK503" s="5">
        <v>101.197</v>
      </c>
      <c r="BM503" s="8">
        <v>39783</v>
      </c>
      <c r="BN503" s="5">
        <v>100.682</v>
      </c>
      <c r="BO503" s="5">
        <v>102.444</v>
      </c>
      <c r="BQ503" s="8">
        <v>39783</v>
      </c>
      <c r="BR503" s="5">
        <v>101.428</v>
      </c>
      <c r="BS503" s="5">
        <v>101.815</v>
      </c>
      <c r="BU503" s="8">
        <v>39783</v>
      </c>
      <c r="BV503" s="5">
        <v>100.392</v>
      </c>
      <c r="BW503" s="5">
        <v>101.55</v>
      </c>
      <c r="BY503" s="8">
        <v>39836</v>
      </c>
      <c r="BZ503" s="5">
        <v>102.416</v>
      </c>
      <c r="CA503" s="5">
        <v>104.062</v>
      </c>
      <c r="CC503" s="8">
        <v>39783</v>
      </c>
      <c r="CD503" s="5">
        <v>99.659000000000006</v>
      </c>
      <c r="CE503" s="5">
        <v>100.95099999999999</v>
      </c>
      <c r="CG503" s="8">
        <v>39989</v>
      </c>
      <c r="CH503" s="5">
        <v>103.73399999999999</v>
      </c>
      <c r="CI503" s="5">
        <v>105.586</v>
      </c>
      <c r="CK503" s="8">
        <v>39783</v>
      </c>
      <c r="CL503" s="5">
        <v>96.134</v>
      </c>
      <c r="CM503" s="5">
        <v>106.504</v>
      </c>
      <c r="CO503" s="8">
        <v>39783</v>
      </c>
      <c r="CP503" s="5">
        <v>104.089</v>
      </c>
      <c r="CQ503" s="5">
        <v>104.59</v>
      </c>
      <c r="CS503" s="8">
        <v>40203</v>
      </c>
      <c r="CT503" s="5">
        <v>102.901</v>
      </c>
      <c r="CU503" s="5">
        <v>104.735</v>
      </c>
      <c r="CW503" s="8">
        <v>39783</v>
      </c>
      <c r="CX503" s="5">
        <v>100.303</v>
      </c>
      <c r="CY503" s="5">
        <v>101.07599999999999</v>
      </c>
      <c r="DA503" s="8">
        <v>39783</v>
      </c>
      <c r="DB503" s="5">
        <v>103.953</v>
      </c>
      <c r="DC503" s="5">
        <v>105.736</v>
      </c>
      <c r="DE503" s="8">
        <v>40386</v>
      </c>
      <c r="DF503" s="5">
        <v>102.979</v>
      </c>
      <c r="DG503" s="5">
        <v>104.723</v>
      </c>
      <c r="DI503" s="8">
        <v>39783</v>
      </c>
      <c r="DJ503" s="5">
        <v>100.57</v>
      </c>
      <c r="DK503" s="5">
        <v>101.399</v>
      </c>
      <c r="DM503" s="8">
        <v>39783</v>
      </c>
      <c r="DN503" s="5">
        <v>103.89400000000001</v>
      </c>
      <c r="DO503" s="5">
        <v>105.592</v>
      </c>
      <c r="DQ503" s="8">
        <v>40568</v>
      </c>
      <c r="DR503" s="5">
        <v>101.04300000000001</v>
      </c>
      <c r="DS503" s="5">
        <v>102.277</v>
      </c>
      <c r="DU503" s="8">
        <v>39883</v>
      </c>
      <c r="DV503" s="5">
        <v>103.47</v>
      </c>
      <c r="DW503" s="5">
        <v>105.14</v>
      </c>
      <c r="DY503" s="8">
        <v>40688</v>
      </c>
      <c r="DZ503" s="5">
        <v>100.238</v>
      </c>
      <c r="EA503" s="5">
        <v>101.267</v>
      </c>
      <c r="EC503" s="8">
        <v>39867</v>
      </c>
      <c r="ED503" s="5">
        <v>98.215000000000003</v>
      </c>
      <c r="EE503" s="5">
        <v>103.94199999999999</v>
      </c>
      <c r="EG503" s="8">
        <v>40064</v>
      </c>
      <c r="EH503" s="5">
        <v>105.873</v>
      </c>
      <c r="EI503" s="5">
        <v>107.60299999999999</v>
      </c>
      <c r="EK503" s="8">
        <v>40871</v>
      </c>
      <c r="EL503" s="5">
        <v>95.417000000000002</v>
      </c>
      <c r="EM503" s="5">
        <v>96.33</v>
      </c>
      <c r="EO503" s="8">
        <v>39783</v>
      </c>
      <c r="EP503" s="5">
        <v>103.505</v>
      </c>
      <c r="EQ503" s="5">
        <v>105.11799999999999</v>
      </c>
      <c r="ES503" s="8">
        <v>40277</v>
      </c>
      <c r="ET503" s="5">
        <v>106.729</v>
      </c>
      <c r="EU503" s="8">
        <v>108.842</v>
      </c>
      <c r="EW503" s="8">
        <v>41024</v>
      </c>
      <c r="EX503" s="5">
        <v>99.363</v>
      </c>
      <c r="EY503" s="5">
        <v>100.188</v>
      </c>
      <c r="EZ503" s="8"/>
      <c r="FA503" s="8">
        <v>39783</v>
      </c>
      <c r="FB503" s="5">
        <v>101.98699999999999</v>
      </c>
      <c r="FC503" s="5">
        <v>103.431</v>
      </c>
      <c r="FE503" s="8">
        <v>41177</v>
      </c>
      <c r="FF503" s="5">
        <v>100.49</v>
      </c>
      <c r="FG503" s="5">
        <v>101.407</v>
      </c>
      <c r="FI503" s="8">
        <v>40525</v>
      </c>
      <c r="FJ503" s="8">
        <v>102.083</v>
      </c>
      <c r="FK503" s="5">
        <v>102.093</v>
      </c>
      <c r="FM503" s="8">
        <v>41331</v>
      </c>
      <c r="FN503" s="5">
        <v>101.255</v>
      </c>
      <c r="FO503" s="8">
        <v>102.5</v>
      </c>
      <c r="FQ503" s="8">
        <v>40673</v>
      </c>
      <c r="FR503" s="5">
        <v>100.453</v>
      </c>
      <c r="FS503" s="5">
        <v>102.02</v>
      </c>
      <c r="FT503" s="8"/>
      <c r="FU503" s="8">
        <v>41452</v>
      </c>
      <c r="FV503" s="5">
        <v>102.87</v>
      </c>
      <c r="FW503" s="5">
        <v>102.88200000000001</v>
      </c>
      <c r="FY503" s="8">
        <v>39783</v>
      </c>
      <c r="FZ503" s="5">
        <v>101.718</v>
      </c>
      <c r="GA503" s="5">
        <v>103.16200000000001</v>
      </c>
      <c r="GC503" s="8">
        <v>39783</v>
      </c>
      <c r="GD503" s="8">
        <v>95.533000000000001</v>
      </c>
      <c r="GE503" s="5">
        <v>108.351</v>
      </c>
      <c r="GG503" s="8">
        <v>41576</v>
      </c>
      <c r="GH503" s="5">
        <v>105.28</v>
      </c>
      <c r="GI503" s="8">
        <v>108.05200000000001</v>
      </c>
      <c r="GK503" s="8">
        <v>39783</v>
      </c>
      <c r="GL503" s="5">
        <v>101.39100000000001</v>
      </c>
      <c r="GM503" s="5">
        <v>102.83499999999999</v>
      </c>
      <c r="GN503" s="8"/>
      <c r="GO503" s="8">
        <v>41683</v>
      </c>
      <c r="GP503" s="5">
        <v>101.825</v>
      </c>
      <c r="GQ503" s="5">
        <v>102.999</v>
      </c>
      <c r="GS503" s="8">
        <v>40889</v>
      </c>
      <c r="GT503" s="5">
        <v>90.378</v>
      </c>
      <c r="GU503" s="5">
        <v>90.878</v>
      </c>
      <c r="GW503" s="8">
        <v>41038</v>
      </c>
      <c r="GX503" s="8">
        <v>98.015000000000001</v>
      </c>
      <c r="GY503" s="5">
        <v>99.253</v>
      </c>
      <c r="HA503" s="8">
        <v>41802</v>
      </c>
      <c r="HB503" s="5">
        <v>104.298</v>
      </c>
      <c r="HC503" s="8">
        <v>106.2</v>
      </c>
      <c r="HE503" s="8">
        <v>39783</v>
      </c>
      <c r="HF503" s="5">
        <v>98.51</v>
      </c>
      <c r="HG503" s="5">
        <v>99.784000000000006</v>
      </c>
      <c r="HH503" s="8"/>
      <c r="HI503" s="8">
        <v>41191</v>
      </c>
      <c r="HJ503" s="5">
        <v>100.205</v>
      </c>
      <c r="HK503" s="5">
        <v>101.542</v>
      </c>
      <c r="HM503" s="8">
        <v>41955</v>
      </c>
      <c r="HN503" s="5">
        <v>102.447</v>
      </c>
      <c r="HO503" s="5">
        <v>103.694</v>
      </c>
      <c r="HQ503" s="8">
        <v>41760</v>
      </c>
      <c r="HR503" s="8">
        <v>103.22499999999999</v>
      </c>
      <c r="HS503" s="5">
        <v>103.43899999999999</v>
      </c>
      <c r="HU503" s="8">
        <v>41345</v>
      </c>
      <c r="HV503" s="5">
        <v>103.548</v>
      </c>
      <c r="HW503" s="8">
        <v>105.104</v>
      </c>
      <c r="HY503" s="8">
        <v>42108</v>
      </c>
      <c r="HZ503" s="5">
        <v>102.379</v>
      </c>
      <c r="IA503" s="5">
        <v>103.324</v>
      </c>
      <c r="IB503" s="8"/>
      <c r="IC503" s="8">
        <v>42262</v>
      </c>
      <c r="ID503" s="5">
        <v>102.324</v>
      </c>
      <c r="IE503" s="5">
        <v>103.48</v>
      </c>
      <c r="IG503" s="8">
        <v>39783</v>
      </c>
      <c r="IH503" s="5">
        <v>97.498000000000005</v>
      </c>
      <c r="II503" s="5">
        <v>98.772000000000006</v>
      </c>
      <c r="IK503" s="8">
        <v>41661</v>
      </c>
      <c r="IL503" s="8">
        <v>103.51900000000001</v>
      </c>
      <c r="IM503" s="5">
        <v>111.298</v>
      </c>
      <c r="IO503" s="8">
        <v>41703</v>
      </c>
      <c r="IP503" s="5">
        <v>109.14100000000001</v>
      </c>
      <c r="IQ503" s="8">
        <v>111.45099999999999</v>
      </c>
      <c r="IS503" s="8">
        <v>42262</v>
      </c>
      <c r="IT503" s="5">
        <v>102.19499999999999</v>
      </c>
      <c r="IU503" s="5">
        <v>103.745</v>
      </c>
      <c r="IV503" s="8"/>
      <c r="IW503" s="8">
        <v>42235</v>
      </c>
      <c r="IX503" s="5">
        <v>103.327</v>
      </c>
      <c r="IY503" s="5">
        <v>104.059</v>
      </c>
      <c r="JA503" s="8">
        <v>42353</v>
      </c>
      <c r="JB503" s="5">
        <v>101.48399999999999</v>
      </c>
      <c r="JC503" s="5">
        <v>101.492</v>
      </c>
      <c r="JE503" s="8">
        <v>39784</v>
      </c>
      <c r="JF503" s="8">
        <v>99.513000000000005</v>
      </c>
      <c r="JG503" s="5">
        <v>100.883</v>
      </c>
      <c r="JI503" s="8">
        <v>42262</v>
      </c>
      <c r="JJ503" s="5">
        <v>102.79300000000001</v>
      </c>
      <c r="JK503" s="8">
        <v>104.224</v>
      </c>
      <c r="JM503" s="8">
        <v>41876</v>
      </c>
      <c r="JN503" s="5">
        <v>111.25700000000001</v>
      </c>
      <c r="JO503" s="5">
        <v>112.79300000000001</v>
      </c>
      <c r="JP503" s="8"/>
      <c r="JU503" s="8">
        <v>41877</v>
      </c>
      <c r="JV503" s="5">
        <v>111.53400000000001</v>
      </c>
      <c r="JW503" s="5">
        <v>112.68899999999999</v>
      </c>
      <c r="JY503" s="8">
        <v>39783</v>
      </c>
      <c r="JZ503" s="8">
        <v>107.25</v>
      </c>
      <c r="KA503" s="5">
        <v>109.033</v>
      </c>
      <c r="KC503" s="8">
        <v>41758</v>
      </c>
      <c r="KD503" s="5">
        <v>105.79600000000001</v>
      </c>
      <c r="KE503" s="8">
        <v>122.429</v>
      </c>
      <c r="KG503" s="8">
        <v>41981</v>
      </c>
      <c r="KH503" s="5">
        <v>108.23</v>
      </c>
      <c r="KI503" s="5">
        <v>108.607</v>
      </c>
      <c r="KJ503" s="8"/>
      <c r="KK503" s="8">
        <v>42289</v>
      </c>
      <c r="KL503" s="5">
        <v>103.746</v>
      </c>
      <c r="KM503" s="5">
        <v>105.05500000000001</v>
      </c>
      <c r="KO503" s="8"/>
      <c r="KS503" s="8">
        <v>40086</v>
      </c>
      <c r="KT503" s="8">
        <v>106.15</v>
      </c>
      <c r="KU503" s="5">
        <v>106.94499999999999</v>
      </c>
      <c r="KY503" s="8"/>
      <c r="LA503" s="8">
        <v>42108</v>
      </c>
      <c r="LB503" s="5">
        <v>109.925</v>
      </c>
      <c r="LC503" s="5">
        <v>111.232</v>
      </c>
      <c r="LD503" s="8"/>
      <c r="LE503" s="8">
        <v>41379</v>
      </c>
      <c r="LF503" s="5">
        <v>105.84099999999999</v>
      </c>
      <c r="LG503" s="5">
        <v>106.786</v>
      </c>
      <c r="LI503" s="8">
        <v>42262</v>
      </c>
      <c r="LJ503" s="5">
        <v>105.122</v>
      </c>
      <c r="LK503" s="5">
        <v>106.351</v>
      </c>
      <c r="LN503" s="8"/>
      <c r="LQ503" s="8">
        <v>42235</v>
      </c>
      <c r="LR503" s="5">
        <v>110.093</v>
      </c>
      <c r="LS503" s="8">
        <v>110.867</v>
      </c>
      <c r="LU503" s="8">
        <v>39783</v>
      </c>
      <c r="LV503" s="5">
        <v>99.656000000000006</v>
      </c>
      <c r="LW503" s="5">
        <v>101.1</v>
      </c>
      <c r="LX503" s="8"/>
      <c r="LY503" s="8">
        <v>41379</v>
      </c>
      <c r="LZ503" s="5">
        <v>105.41800000000001</v>
      </c>
      <c r="MA503" s="5">
        <v>106.004</v>
      </c>
      <c r="MC503" s="8"/>
      <c r="MK503" s="8">
        <v>41379</v>
      </c>
      <c r="ML503" s="5">
        <v>104.161</v>
      </c>
      <c r="MM503" s="8">
        <v>104.715</v>
      </c>
      <c r="MO503" s="8">
        <v>41759</v>
      </c>
      <c r="MP503" s="5">
        <v>107.95399999999999</v>
      </c>
      <c r="MQ503" s="5">
        <v>119.06399999999999</v>
      </c>
      <c r="MR503" s="8"/>
      <c r="MW503" s="8">
        <v>39783</v>
      </c>
      <c r="MX503" s="5">
        <v>100.46299999999999</v>
      </c>
      <c r="MY503" s="5">
        <v>101.992</v>
      </c>
      <c r="NA503" s="8">
        <v>41379</v>
      </c>
      <c r="NB503" s="8">
        <v>103.46299999999999</v>
      </c>
      <c r="NC503" s="5">
        <v>104.017</v>
      </c>
      <c r="NG503" s="8"/>
      <c r="NM503" s="8">
        <v>41379</v>
      </c>
      <c r="NN503" s="5">
        <v>101.99299999999999</v>
      </c>
      <c r="NO503" s="5">
        <v>102.515</v>
      </c>
      <c r="NQ503" s="8"/>
      <c r="NY503" s="8">
        <v>41379</v>
      </c>
      <c r="NZ503" s="5">
        <v>100.124</v>
      </c>
      <c r="OA503" s="8">
        <v>100.613</v>
      </c>
      <c r="OC503" s="8">
        <v>42265</v>
      </c>
      <c r="OD503" s="5">
        <v>114.91</v>
      </c>
      <c r="OE503" s="5">
        <v>116.377</v>
      </c>
      <c r="OF503" s="8"/>
      <c r="OG503" s="8">
        <v>39783</v>
      </c>
      <c r="OH503" s="5">
        <v>92.251999999999995</v>
      </c>
      <c r="OI503" s="5">
        <v>93.525999999999996</v>
      </c>
      <c r="OK503" s="8">
        <v>41379</v>
      </c>
      <c r="OL503" s="5">
        <v>105.881</v>
      </c>
      <c r="OM503" s="5">
        <v>106.501</v>
      </c>
      <c r="OO503" s="8">
        <v>41752</v>
      </c>
      <c r="OP503" s="5">
        <v>105.17400000000001</v>
      </c>
      <c r="OQ503" s="5">
        <v>113.241</v>
      </c>
      <c r="OU503" s="8"/>
      <c r="OW503" s="8">
        <v>41876</v>
      </c>
      <c r="OX503" s="5">
        <v>121.795</v>
      </c>
      <c r="OY503" s="5">
        <v>124.24</v>
      </c>
      <c r="OZ503" s="8"/>
      <c r="PE503" s="8">
        <v>41876</v>
      </c>
      <c r="PF503" s="5">
        <v>125.559</v>
      </c>
      <c r="PG503" s="5">
        <v>128.249</v>
      </c>
      <c r="PM503" s="8">
        <v>41876</v>
      </c>
      <c r="PN503" s="5">
        <v>125.52800000000001</v>
      </c>
      <c r="PO503" s="5">
        <v>127.307</v>
      </c>
      <c r="PT503" s="8"/>
      <c r="PU503" s="8">
        <v>42051</v>
      </c>
      <c r="PV503" s="5">
        <v>123.69499999999999</v>
      </c>
      <c r="PW503" s="5">
        <v>125.05</v>
      </c>
      <c r="PY503" s="8">
        <v>41379</v>
      </c>
      <c r="PZ503" s="5">
        <v>103.919</v>
      </c>
      <c r="QA503" s="5">
        <v>104.916</v>
      </c>
      <c r="QC503" s="8">
        <v>41758</v>
      </c>
      <c r="QD503" s="5">
        <v>106.956</v>
      </c>
      <c r="QE503" s="5">
        <v>121.65900000000001</v>
      </c>
      <c r="QG503" s="8">
        <v>39783</v>
      </c>
      <c r="QH503" s="5">
        <v>145.25</v>
      </c>
      <c r="QI503" s="8">
        <v>146.07</v>
      </c>
      <c r="QN503" s="8"/>
      <c r="QO503" s="8">
        <v>41821</v>
      </c>
      <c r="QP503" s="5">
        <v>79.183000000000007</v>
      </c>
      <c r="QQ503" s="5">
        <v>79.183000000000007</v>
      </c>
      <c r="QS503" s="8">
        <v>42192</v>
      </c>
      <c r="QT503" s="5">
        <v>118.116</v>
      </c>
      <c r="QU503" s="5">
        <v>119.706</v>
      </c>
      <c r="RC503" s="8"/>
      <c r="RI503" s="8">
        <v>41379</v>
      </c>
      <c r="RJ503" s="5">
        <v>104.524</v>
      </c>
      <c r="RK503" s="5">
        <v>105.176</v>
      </c>
      <c r="RR503" s="8"/>
      <c r="RU503" s="8">
        <v>41379</v>
      </c>
      <c r="RV503" s="5">
        <v>100.667</v>
      </c>
      <c r="RW503" s="8">
        <v>101.254</v>
      </c>
      <c r="RY503" s="8">
        <v>42262</v>
      </c>
      <c r="RZ503" s="5">
        <v>119.60899999999999</v>
      </c>
      <c r="SA503" s="5">
        <v>126.944</v>
      </c>
      <c r="SB503" s="8"/>
      <c r="SC503" s="8">
        <v>39783</v>
      </c>
      <c r="SD503" s="5">
        <v>126.839</v>
      </c>
      <c r="SE503" s="5">
        <v>127.499</v>
      </c>
      <c r="SG503" s="8">
        <v>39783</v>
      </c>
      <c r="SH503" s="5">
        <v>117.795</v>
      </c>
      <c r="SI503" s="5">
        <v>118.387</v>
      </c>
      <c r="SK503" s="8">
        <v>42051</v>
      </c>
      <c r="SL503" s="8">
        <v>132.34200000000001</v>
      </c>
      <c r="SM503" s="5">
        <v>134.57300000000001</v>
      </c>
      <c r="SO503" s="8">
        <v>39783</v>
      </c>
      <c r="SP503" s="5">
        <v>103.316</v>
      </c>
      <c r="SQ503" s="5">
        <v>103.795</v>
      </c>
      <c r="SV503" s="8"/>
      <c r="SW503" s="8">
        <v>39783</v>
      </c>
      <c r="SX503" s="5">
        <v>111.562</v>
      </c>
      <c r="SY503" s="5">
        <v>112.108</v>
      </c>
      <c r="TF503" s="8"/>
      <c r="TI503" s="8">
        <v>39783</v>
      </c>
      <c r="TJ503" s="5">
        <v>107.456</v>
      </c>
      <c r="TK503" s="5">
        <v>109.40900000000001</v>
      </c>
      <c r="TM503" s="8">
        <v>39783</v>
      </c>
      <c r="TN503" s="5">
        <v>99.826999999999998</v>
      </c>
      <c r="TO503" s="5">
        <v>101.52500000000001</v>
      </c>
      <c r="TP503" s="8"/>
      <c r="TQ503" s="8">
        <v>41765</v>
      </c>
      <c r="TR503" s="5">
        <v>101.905</v>
      </c>
      <c r="TS503" s="5">
        <v>121.53</v>
      </c>
      <c r="TU503" s="8">
        <v>39783</v>
      </c>
      <c r="TV503" s="5">
        <v>85.593999999999994</v>
      </c>
      <c r="TW503" s="5">
        <v>86.953000000000003</v>
      </c>
      <c r="TY503" s="8">
        <v>40086</v>
      </c>
      <c r="TZ503" s="8">
        <v>103.77500000000001</v>
      </c>
      <c r="UA503" s="5">
        <v>104.658</v>
      </c>
      <c r="UC503" s="8">
        <v>41379</v>
      </c>
      <c r="UD503" s="5">
        <v>99.584000000000003</v>
      </c>
      <c r="UE503" s="8">
        <v>100.236</v>
      </c>
      <c r="UG503" s="8">
        <v>41765</v>
      </c>
      <c r="UH503" s="5">
        <v>100.512</v>
      </c>
      <c r="UI503" s="5">
        <v>108.982</v>
      </c>
      <c r="UJ503" s="8"/>
      <c r="UK503" s="8">
        <v>42111</v>
      </c>
      <c r="UL503" s="5">
        <v>151.524</v>
      </c>
      <c r="UM503" s="5">
        <v>152.18199999999999</v>
      </c>
      <c r="UO503" s="8"/>
      <c r="UY503" s="8"/>
      <c r="VD503" s="8"/>
      <c r="VX503" s="8"/>
      <c r="WM503" s="8"/>
      <c r="WR503" s="8"/>
      <c r="WW503" s="8"/>
      <c r="XB503" s="8"/>
      <c r="XG503" s="8"/>
      <c r="XL503" s="8"/>
      <c r="XV503" s="8"/>
      <c r="YK503" s="8"/>
      <c r="YP503" s="8"/>
      <c r="YU503" s="8"/>
      <c r="YZ503" s="8"/>
      <c r="ZE503" s="8"/>
      <c r="ZJ503" s="8"/>
      <c r="ZO503" s="8"/>
      <c r="ZT503" s="8"/>
    </row>
    <row r="504" spans="53:696">
      <c r="BA504" s="8">
        <v>39784</v>
      </c>
      <c r="BB504" s="5">
        <v>100.04600000000001</v>
      </c>
      <c r="BC504" s="5">
        <v>101.07299999999999</v>
      </c>
      <c r="BE504" s="8">
        <v>39784</v>
      </c>
      <c r="BF504" s="5">
        <v>100.17400000000001</v>
      </c>
      <c r="BG504" s="5">
        <v>100.59399999999999</v>
      </c>
      <c r="BI504" s="8">
        <v>39784</v>
      </c>
      <c r="BJ504" s="5">
        <v>100.791</v>
      </c>
      <c r="BK504" s="5">
        <v>101.214</v>
      </c>
      <c r="BM504" s="8">
        <v>39784</v>
      </c>
      <c r="BN504" s="5">
        <v>100.682</v>
      </c>
      <c r="BO504" s="5">
        <v>102.455</v>
      </c>
      <c r="BQ504" s="8">
        <v>39784</v>
      </c>
      <c r="BR504" s="5">
        <v>101.45099999999999</v>
      </c>
      <c r="BS504" s="5">
        <v>101.85</v>
      </c>
      <c r="BU504" s="8">
        <v>39784</v>
      </c>
      <c r="BV504" s="5">
        <v>100.402</v>
      </c>
      <c r="BW504" s="5">
        <v>101.568</v>
      </c>
      <c r="BY504" s="8">
        <v>39839</v>
      </c>
      <c r="BZ504" s="5">
        <v>102.27800000000001</v>
      </c>
      <c r="CA504" s="5">
        <v>103.935</v>
      </c>
      <c r="CC504" s="8">
        <v>39784</v>
      </c>
      <c r="CD504" s="5">
        <v>99.650999999999996</v>
      </c>
      <c r="CE504" s="5">
        <v>100.95099999999999</v>
      </c>
      <c r="CG504" s="8">
        <v>39990</v>
      </c>
      <c r="CH504" s="5">
        <v>103.71299999999999</v>
      </c>
      <c r="CI504" s="5">
        <v>105.578</v>
      </c>
      <c r="CK504" s="8">
        <v>39784</v>
      </c>
      <c r="CL504" s="5">
        <v>96.265000000000001</v>
      </c>
      <c r="CM504" s="5">
        <v>106.65300000000001</v>
      </c>
      <c r="CO504" s="8">
        <v>39784</v>
      </c>
      <c r="CP504" s="5">
        <v>104.07299999999999</v>
      </c>
      <c r="CQ504" s="5">
        <v>104.59</v>
      </c>
      <c r="CS504" s="8">
        <v>40204</v>
      </c>
      <c r="CT504" s="5">
        <v>102.89100000000001</v>
      </c>
      <c r="CU504" s="5">
        <v>104.735</v>
      </c>
      <c r="CW504" s="8">
        <v>39784</v>
      </c>
      <c r="CX504" s="5">
        <v>100.33499999999999</v>
      </c>
      <c r="CY504" s="5">
        <v>101.11799999999999</v>
      </c>
      <c r="DA504" s="8">
        <v>39784</v>
      </c>
      <c r="DB504" s="5">
        <v>104.021</v>
      </c>
      <c r="DC504" s="5">
        <v>105.819</v>
      </c>
      <c r="DE504" s="8">
        <v>40387</v>
      </c>
      <c r="DF504" s="5">
        <v>102.998</v>
      </c>
      <c r="DG504" s="5">
        <v>104.777</v>
      </c>
      <c r="DI504" s="8">
        <v>39784</v>
      </c>
      <c r="DJ504" s="5">
        <v>100.729</v>
      </c>
      <c r="DK504" s="5">
        <v>101.568</v>
      </c>
      <c r="DM504" s="8">
        <v>39784</v>
      </c>
      <c r="DN504" s="5">
        <v>103.982</v>
      </c>
      <c r="DO504" s="5">
        <v>105.694</v>
      </c>
      <c r="DQ504" s="8">
        <v>40569</v>
      </c>
      <c r="DR504" s="5">
        <v>101.038</v>
      </c>
      <c r="DS504" s="5">
        <v>102.297</v>
      </c>
      <c r="DU504" s="8">
        <v>39884</v>
      </c>
      <c r="DV504" s="5">
        <v>103.655</v>
      </c>
      <c r="DW504" s="5">
        <v>105.336</v>
      </c>
      <c r="DY504" s="8">
        <v>40689</v>
      </c>
      <c r="DZ504" s="5">
        <v>100.283</v>
      </c>
      <c r="EA504" s="5">
        <v>101.319</v>
      </c>
      <c r="EC504" s="8">
        <v>39868</v>
      </c>
      <c r="ED504" s="5">
        <v>98.052999999999997</v>
      </c>
      <c r="EE504" s="5">
        <v>103.77200000000001</v>
      </c>
      <c r="EG504" s="8">
        <v>40065</v>
      </c>
      <c r="EH504" s="5">
        <v>105.96299999999999</v>
      </c>
      <c r="EI504" s="5">
        <v>107.72799999999999</v>
      </c>
      <c r="EK504" s="8">
        <v>40872</v>
      </c>
      <c r="EL504" s="5">
        <v>95.102000000000004</v>
      </c>
      <c r="EM504" s="5">
        <v>96.02</v>
      </c>
      <c r="EO504" s="8">
        <v>39784</v>
      </c>
      <c r="EP504" s="5">
        <v>103.639</v>
      </c>
      <c r="EQ504" s="5">
        <v>105.265</v>
      </c>
      <c r="ES504" s="8">
        <v>40280</v>
      </c>
      <c r="ET504" s="5">
        <v>106.834</v>
      </c>
      <c r="EU504" s="8">
        <v>106.834</v>
      </c>
      <c r="EW504" s="8">
        <v>41025</v>
      </c>
      <c r="EX504" s="5">
        <v>99.39</v>
      </c>
      <c r="EY504" s="5">
        <v>100.226</v>
      </c>
      <c r="EZ504" s="8"/>
      <c r="FA504" s="8">
        <v>39784</v>
      </c>
      <c r="FB504" s="5">
        <v>102.2</v>
      </c>
      <c r="FC504" s="5">
        <v>103.655</v>
      </c>
      <c r="FE504" s="8">
        <v>41178</v>
      </c>
      <c r="FF504" s="5">
        <v>100.32</v>
      </c>
      <c r="FG504" s="5">
        <v>101.255</v>
      </c>
      <c r="FI504" s="8">
        <v>40526</v>
      </c>
      <c r="FJ504" s="8">
        <v>102.00700000000001</v>
      </c>
      <c r="FK504" s="5">
        <v>102.02800000000001</v>
      </c>
      <c r="FM504" s="8">
        <v>41332</v>
      </c>
      <c r="FN504" s="5">
        <v>101.453</v>
      </c>
      <c r="FO504" s="8">
        <v>102.72199999999999</v>
      </c>
      <c r="FQ504" s="8">
        <v>40674</v>
      </c>
      <c r="FR504" s="5">
        <v>100.471</v>
      </c>
      <c r="FS504" s="5">
        <v>102.06699999999999</v>
      </c>
      <c r="FT504" s="8"/>
      <c r="FU504" s="8">
        <v>41453</v>
      </c>
      <c r="FV504" s="5">
        <v>102.852</v>
      </c>
      <c r="FW504" s="5">
        <v>102.875</v>
      </c>
      <c r="FY504" s="8">
        <v>39784</v>
      </c>
      <c r="FZ504" s="5">
        <v>102.267</v>
      </c>
      <c r="GA504" s="5">
        <v>103.72199999999999</v>
      </c>
      <c r="GC504" s="8">
        <v>39784</v>
      </c>
      <c r="GD504" s="8">
        <v>96.21</v>
      </c>
      <c r="GE504" s="5">
        <v>109.122</v>
      </c>
      <c r="GG504" s="8">
        <v>41577</v>
      </c>
      <c r="GH504" s="5">
        <v>105.232</v>
      </c>
      <c r="GI504" s="8">
        <v>108.053</v>
      </c>
      <c r="GK504" s="8">
        <v>39784</v>
      </c>
      <c r="GL504" s="5">
        <v>101.961</v>
      </c>
      <c r="GM504" s="5">
        <v>103.416</v>
      </c>
      <c r="GN504" s="8"/>
      <c r="GO504" s="8">
        <v>41684</v>
      </c>
      <c r="GP504" s="5">
        <v>101.85</v>
      </c>
      <c r="GQ504" s="5">
        <v>103.03100000000001</v>
      </c>
      <c r="GS504" s="8">
        <v>40890</v>
      </c>
      <c r="GT504" s="5">
        <v>90.76</v>
      </c>
      <c r="GU504" s="5">
        <v>91.268000000000001</v>
      </c>
      <c r="GW504" s="8">
        <v>41039</v>
      </c>
      <c r="GX504" s="8">
        <v>98.33</v>
      </c>
      <c r="GY504" s="5">
        <v>99.575999999999993</v>
      </c>
      <c r="HA504" s="8">
        <v>41803</v>
      </c>
      <c r="HB504" s="5">
        <v>104.34</v>
      </c>
      <c r="HC504" s="8">
        <v>106.254</v>
      </c>
      <c r="HE504" s="8">
        <v>39784</v>
      </c>
      <c r="HF504" s="5">
        <v>99.078999999999994</v>
      </c>
      <c r="HG504" s="5">
        <v>100.363</v>
      </c>
      <c r="HH504" s="8"/>
      <c r="HI504" s="8">
        <v>41192</v>
      </c>
      <c r="HJ504" s="5">
        <v>100.06</v>
      </c>
      <c r="HK504" s="5">
        <v>101.42100000000001</v>
      </c>
      <c r="HM504" s="8">
        <v>41956</v>
      </c>
      <c r="HN504" s="5">
        <v>102.41500000000001</v>
      </c>
      <c r="HO504" s="5">
        <v>103.685</v>
      </c>
      <c r="HQ504" s="8">
        <v>41761</v>
      </c>
      <c r="HR504" s="8">
        <v>103.24</v>
      </c>
      <c r="HS504" s="5">
        <v>103.461</v>
      </c>
      <c r="HU504" s="8">
        <v>41346</v>
      </c>
      <c r="HV504" s="5">
        <v>103.27</v>
      </c>
      <c r="HW504" s="8">
        <v>104.857</v>
      </c>
      <c r="HY504" s="8">
        <v>42109</v>
      </c>
      <c r="HZ504" s="5">
        <v>102.399</v>
      </c>
      <c r="IA504" s="5">
        <v>103.35</v>
      </c>
      <c r="IB504" s="8"/>
      <c r="IC504" s="8">
        <v>42263</v>
      </c>
      <c r="ID504" s="5">
        <v>102.316</v>
      </c>
      <c r="IE504" s="5">
        <v>103.479</v>
      </c>
      <c r="IG504" s="8">
        <v>39784</v>
      </c>
      <c r="IH504" s="5">
        <v>98.18</v>
      </c>
      <c r="II504" s="5">
        <v>99.463999999999999</v>
      </c>
      <c r="IK504" s="8">
        <v>41662</v>
      </c>
      <c r="IL504" s="8">
        <v>103.378</v>
      </c>
      <c r="IM504" s="5">
        <v>111.151</v>
      </c>
      <c r="IO504" s="8">
        <v>41704</v>
      </c>
      <c r="IP504" s="5">
        <v>108.96899999999999</v>
      </c>
      <c r="IQ504" s="8">
        <v>111.291</v>
      </c>
      <c r="IS504" s="8">
        <v>42263</v>
      </c>
      <c r="IT504" s="5">
        <v>102.157</v>
      </c>
      <c r="IU504" s="5">
        <v>103.711</v>
      </c>
      <c r="IV504" s="8"/>
      <c r="IW504" s="8">
        <v>42236</v>
      </c>
      <c r="IX504" s="5">
        <v>103.289</v>
      </c>
      <c r="IY504" s="5">
        <v>104.044</v>
      </c>
      <c r="JA504" s="8">
        <v>42354</v>
      </c>
      <c r="JB504" s="5">
        <v>101.474</v>
      </c>
      <c r="JC504" s="5">
        <v>101.486</v>
      </c>
      <c r="JE504" s="8">
        <v>39785</v>
      </c>
      <c r="JF504" s="8">
        <v>99.576999999999998</v>
      </c>
      <c r="JG504" s="5">
        <v>100.979</v>
      </c>
      <c r="JI504" s="8">
        <v>42263</v>
      </c>
      <c r="JJ504" s="5">
        <v>102.744</v>
      </c>
      <c r="JK504" s="8">
        <v>104.178</v>
      </c>
      <c r="JM504" s="8">
        <v>41877</v>
      </c>
      <c r="JN504" s="5">
        <v>111.212</v>
      </c>
      <c r="JO504" s="5">
        <v>112.761</v>
      </c>
      <c r="JP504" s="8"/>
      <c r="JU504" s="8">
        <v>41878</v>
      </c>
      <c r="JV504" s="5">
        <v>111.423</v>
      </c>
      <c r="JW504" s="5">
        <v>112.617</v>
      </c>
      <c r="JY504" s="8">
        <v>39784</v>
      </c>
      <c r="JZ504" s="8">
        <v>108.11499999999999</v>
      </c>
      <c r="KA504" s="5">
        <v>109.91200000000001</v>
      </c>
      <c r="KC504" s="8">
        <v>41759</v>
      </c>
      <c r="KD504" s="5">
        <v>105.94799999999999</v>
      </c>
      <c r="KE504" s="8">
        <v>122.648</v>
      </c>
      <c r="KG504" s="8">
        <v>41982</v>
      </c>
      <c r="KH504" s="5">
        <v>108.023</v>
      </c>
      <c r="KI504" s="5">
        <v>108.41</v>
      </c>
      <c r="KJ504" s="8"/>
      <c r="KK504" s="8">
        <v>42290</v>
      </c>
      <c r="KL504" s="5">
        <v>103.834</v>
      </c>
      <c r="KM504" s="5">
        <v>105.15600000000001</v>
      </c>
      <c r="KO504" s="8"/>
      <c r="KS504" s="8">
        <v>40087</v>
      </c>
      <c r="KT504" s="8">
        <v>106.129</v>
      </c>
      <c r="KU504" s="5">
        <v>106.93600000000001</v>
      </c>
      <c r="KY504" s="8"/>
      <c r="LA504" s="8">
        <v>42109</v>
      </c>
      <c r="LB504" s="5">
        <v>110.009</v>
      </c>
      <c r="LC504" s="5">
        <v>111.32599999999999</v>
      </c>
      <c r="LD504" s="8"/>
      <c r="LE504" s="8">
        <v>41380</v>
      </c>
      <c r="LF504" s="5">
        <v>105.84099999999999</v>
      </c>
      <c r="LG504" s="5">
        <v>106.798</v>
      </c>
      <c r="LI504" s="8">
        <v>42263</v>
      </c>
      <c r="LJ504" s="5">
        <v>105.23099999999999</v>
      </c>
      <c r="LK504" s="5">
        <v>106.44199999999999</v>
      </c>
      <c r="LN504" s="8"/>
      <c r="LQ504" s="8">
        <v>42236</v>
      </c>
      <c r="LR504" s="5">
        <v>109.959</v>
      </c>
      <c r="LS504" s="8">
        <v>110.762</v>
      </c>
      <c r="LU504" s="8">
        <v>39784</v>
      </c>
      <c r="LV504" s="5">
        <v>100.679</v>
      </c>
      <c r="LW504" s="5">
        <v>102.134</v>
      </c>
      <c r="LX504" s="8"/>
      <c r="LY504" s="8">
        <v>41380</v>
      </c>
      <c r="LZ504" s="5">
        <v>105.41800000000001</v>
      </c>
      <c r="MA504" s="5">
        <v>106.017</v>
      </c>
      <c r="MC504" s="8"/>
      <c r="MK504" s="8">
        <v>41380</v>
      </c>
      <c r="ML504" s="5">
        <v>104.161</v>
      </c>
      <c r="MM504" s="8">
        <v>104.726</v>
      </c>
      <c r="MO504" s="8">
        <v>41760</v>
      </c>
      <c r="MP504" s="5">
        <v>107.95399999999999</v>
      </c>
      <c r="MQ504" s="5">
        <v>119.06399999999999</v>
      </c>
      <c r="MR504" s="8"/>
      <c r="MW504" s="8">
        <v>39784</v>
      </c>
      <c r="MX504" s="5">
        <v>101.44799999999999</v>
      </c>
      <c r="MY504" s="5">
        <v>102.988</v>
      </c>
      <c r="NA504" s="8">
        <v>41380</v>
      </c>
      <c r="NB504" s="8">
        <v>103.46299999999999</v>
      </c>
      <c r="NC504" s="5">
        <v>104.02800000000001</v>
      </c>
      <c r="NG504" s="8"/>
      <c r="NM504" s="8">
        <v>41380</v>
      </c>
      <c r="NN504" s="5">
        <v>101.99299999999999</v>
      </c>
      <c r="NO504" s="5">
        <v>102.526</v>
      </c>
      <c r="NQ504" s="8"/>
      <c r="NY504" s="8">
        <v>41380</v>
      </c>
      <c r="NZ504" s="5">
        <v>100.124</v>
      </c>
      <c r="OA504" s="8">
        <v>100.623</v>
      </c>
      <c r="OC504" s="8">
        <v>42268</v>
      </c>
      <c r="OD504" s="5">
        <v>114.697</v>
      </c>
      <c r="OE504" s="5">
        <v>116.17400000000001</v>
      </c>
      <c r="OF504" s="8"/>
      <c r="OG504" s="8">
        <v>39784</v>
      </c>
      <c r="OH504" s="5">
        <v>93.078999999999994</v>
      </c>
      <c r="OI504" s="5">
        <v>94.361999999999995</v>
      </c>
      <c r="OK504" s="8">
        <v>41380</v>
      </c>
      <c r="OL504" s="5">
        <v>105.881</v>
      </c>
      <c r="OM504" s="5">
        <v>106.51300000000001</v>
      </c>
      <c r="OO504" s="8">
        <v>41753</v>
      </c>
      <c r="OP504" s="5">
        <v>104.753</v>
      </c>
      <c r="OQ504" s="5">
        <v>112.807</v>
      </c>
      <c r="OU504" s="8"/>
      <c r="OW504" s="8">
        <v>41877</v>
      </c>
      <c r="OX504" s="5">
        <v>122.02800000000001</v>
      </c>
      <c r="OY504" s="5">
        <v>124.48699999999999</v>
      </c>
      <c r="OZ504" s="8"/>
      <c r="PE504" s="8">
        <v>41877</v>
      </c>
      <c r="PF504" s="5">
        <v>125.843</v>
      </c>
      <c r="PG504" s="5">
        <v>128.548</v>
      </c>
      <c r="PM504" s="8">
        <v>41877</v>
      </c>
      <c r="PN504" s="5">
        <v>125.84099999999999</v>
      </c>
      <c r="PO504" s="5">
        <v>127.634</v>
      </c>
      <c r="PT504" s="8"/>
      <c r="PU504" s="8">
        <v>42052</v>
      </c>
      <c r="PV504" s="5">
        <v>123.375</v>
      </c>
      <c r="PW504" s="5">
        <v>124.742</v>
      </c>
      <c r="PY504" s="8">
        <v>41380</v>
      </c>
      <c r="PZ504" s="5">
        <v>103.919</v>
      </c>
      <c r="QA504" s="5">
        <v>104.929</v>
      </c>
      <c r="QC504" s="8">
        <v>41759</v>
      </c>
      <c r="QD504" s="5">
        <v>107.41500000000001</v>
      </c>
      <c r="QE504" s="5">
        <v>122.224</v>
      </c>
      <c r="QG504" s="8">
        <v>39784</v>
      </c>
      <c r="QH504" s="5">
        <v>146.291</v>
      </c>
      <c r="QI504" s="8">
        <v>147.136</v>
      </c>
      <c r="QN504" s="8"/>
      <c r="QO504" s="8">
        <v>41822</v>
      </c>
      <c r="QP504" s="5">
        <v>78.867000000000004</v>
      </c>
      <c r="QQ504" s="5">
        <v>78.867000000000004</v>
      </c>
      <c r="QS504" s="8">
        <v>42193</v>
      </c>
      <c r="QT504" s="5">
        <v>118.574</v>
      </c>
      <c r="QU504" s="5">
        <v>120.176</v>
      </c>
      <c r="RC504" s="8"/>
      <c r="RI504" s="8">
        <v>41380</v>
      </c>
      <c r="RJ504" s="5">
        <v>104.524</v>
      </c>
      <c r="RK504" s="5">
        <v>105.19</v>
      </c>
      <c r="RR504" s="8"/>
      <c r="RU504" s="8">
        <v>41380</v>
      </c>
      <c r="RV504" s="5">
        <v>100.667</v>
      </c>
      <c r="RW504" s="8">
        <v>101.26600000000001</v>
      </c>
      <c r="RY504" s="8">
        <v>42263</v>
      </c>
      <c r="RZ504" s="5">
        <v>119.44799999999999</v>
      </c>
      <c r="SA504" s="5">
        <v>126.755</v>
      </c>
      <c r="SB504" s="8"/>
      <c r="SC504" s="8">
        <v>39784</v>
      </c>
      <c r="SD504" s="5">
        <v>127.754</v>
      </c>
      <c r="SE504" s="5">
        <v>128.435</v>
      </c>
      <c r="SG504" s="8">
        <v>39784</v>
      </c>
      <c r="SH504" s="5">
        <v>118.764</v>
      </c>
      <c r="SI504" s="5">
        <v>119.375</v>
      </c>
      <c r="SK504" s="8">
        <v>42052</v>
      </c>
      <c r="SL504" s="8">
        <v>131.97499999999999</v>
      </c>
      <c r="SM504" s="5">
        <v>134.21899999999999</v>
      </c>
      <c r="SO504" s="8">
        <v>39784</v>
      </c>
      <c r="SP504" s="5">
        <v>104.191</v>
      </c>
      <c r="SQ504" s="5">
        <v>104.684</v>
      </c>
      <c r="SV504" s="8"/>
      <c r="SW504" s="8">
        <v>39784</v>
      </c>
      <c r="SX504" s="5">
        <v>112.43600000000001</v>
      </c>
      <c r="SY504" s="5">
        <v>112.999</v>
      </c>
      <c r="TF504" s="8"/>
      <c r="TI504" s="8">
        <v>39784</v>
      </c>
      <c r="TJ504" s="5">
        <v>108.298</v>
      </c>
      <c r="TK504" s="5">
        <v>110.267</v>
      </c>
      <c r="TM504" s="8">
        <v>39784</v>
      </c>
      <c r="TN504" s="5">
        <v>100.42100000000001</v>
      </c>
      <c r="TO504" s="5">
        <v>102.133</v>
      </c>
      <c r="TP504" s="8"/>
      <c r="TQ504" s="8">
        <v>41766</v>
      </c>
      <c r="TR504" s="5">
        <v>101.682</v>
      </c>
      <c r="TS504" s="5">
        <v>121.399</v>
      </c>
      <c r="TU504" s="8">
        <v>39784</v>
      </c>
      <c r="TV504" s="5">
        <v>86.474000000000004</v>
      </c>
      <c r="TW504" s="5">
        <v>87.843999999999994</v>
      </c>
      <c r="TY504" s="8">
        <v>40087</v>
      </c>
      <c r="TZ504" s="8">
        <v>103.39100000000001</v>
      </c>
      <c r="UA504" s="5">
        <v>104.288</v>
      </c>
      <c r="UC504" s="8">
        <v>41380</v>
      </c>
      <c r="UD504" s="5">
        <v>99.584000000000003</v>
      </c>
      <c r="UE504" s="8">
        <v>100.249</v>
      </c>
      <c r="UG504" s="8">
        <v>41766</v>
      </c>
      <c r="UH504" s="5">
        <v>100.431</v>
      </c>
      <c r="UI504" s="5">
        <v>109.01600000000001</v>
      </c>
      <c r="UJ504" s="8"/>
      <c r="UK504" s="8">
        <v>42114</v>
      </c>
      <c r="UL504" s="5">
        <v>151.107</v>
      </c>
      <c r="UM504" s="5">
        <v>151.779</v>
      </c>
      <c r="UO504" s="8"/>
      <c r="UY504" s="8"/>
      <c r="VD504" s="8"/>
      <c r="VX504" s="8"/>
      <c r="WM504" s="8"/>
      <c r="WR504" s="8"/>
      <c r="WW504" s="8"/>
      <c r="XB504" s="8"/>
      <c r="XG504" s="8"/>
      <c r="XL504" s="8"/>
      <c r="XV504" s="8"/>
      <c r="YK504" s="8"/>
      <c r="YP504" s="8"/>
      <c r="YU504" s="8"/>
      <c r="YZ504" s="8"/>
      <c r="ZE504" s="8"/>
      <c r="ZJ504" s="8"/>
      <c r="ZO504" s="8"/>
      <c r="ZT504" s="8"/>
    </row>
    <row r="505" spans="53:696">
      <c r="BA505" s="8">
        <v>39785</v>
      </c>
      <c r="BB505" s="5">
        <v>100.053</v>
      </c>
      <c r="BC505" s="5">
        <v>101.105</v>
      </c>
      <c r="BE505" s="8">
        <v>39785</v>
      </c>
      <c r="BF505" s="5">
        <v>100.191</v>
      </c>
      <c r="BG505" s="5">
        <v>100.636</v>
      </c>
      <c r="BI505" s="8">
        <v>39785</v>
      </c>
      <c r="BJ505" s="5">
        <v>100.792</v>
      </c>
      <c r="BK505" s="5">
        <v>101.252</v>
      </c>
      <c r="BM505" s="8">
        <v>39785</v>
      </c>
      <c r="BN505" s="5">
        <v>100.699</v>
      </c>
      <c r="BO505" s="5">
        <v>102.502</v>
      </c>
      <c r="BQ505" s="8">
        <v>39785</v>
      </c>
      <c r="BR505" s="5">
        <v>101.506</v>
      </c>
      <c r="BS505" s="5">
        <v>101.94</v>
      </c>
      <c r="BU505" s="8">
        <v>39785</v>
      </c>
      <c r="BV505" s="5">
        <v>100.446</v>
      </c>
      <c r="BW505" s="5">
        <v>101.636</v>
      </c>
      <c r="BY505" s="8">
        <v>39840</v>
      </c>
      <c r="BZ505" s="5">
        <v>102.273</v>
      </c>
      <c r="CA505" s="5">
        <v>103.94199999999999</v>
      </c>
      <c r="CC505" s="8">
        <v>39785</v>
      </c>
      <c r="CD505" s="5">
        <v>99.715000000000003</v>
      </c>
      <c r="CE505" s="5">
        <v>101.03700000000001</v>
      </c>
      <c r="CG505" s="8">
        <v>39993</v>
      </c>
      <c r="CH505" s="5">
        <v>103.679</v>
      </c>
      <c r="CI505" s="5">
        <v>105.556</v>
      </c>
      <c r="CK505" s="8">
        <v>39785</v>
      </c>
      <c r="CL505" s="5">
        <v>96.278000000000006</v>
      </c>
      <c r="CM505" s="5">
        <v>106.679</v>
      </c>
      <c r="CO505" s="8">
        <v>39785</v>
      </c>
      <c r="CP505" s="5">
        <v>104.119</v>
      </c>
      <c r="CQ505" s="5">
        <v>104.681</v>
      </c>
      <c r="CS505" s="8">
        <v>40205</v>
      </c>
      <c r="CT505" s="5">
        <v>102.837</v>
      </c>
      <c r="CU505" s="5">
        <v>102.837</v>
      </c>
      <c r="CW505" s="8">
        <v>39785</v>
      </c>
      <c r="CX505" s="5">
        <v>100.378</v>
      </c>
      <c r="CY505" s="5">
        <v>101.19</v>
      </c>
      <c r="DA505" s="8">
        <v>39785</v>
      </c>
      <c r="DB505" s="5">
        <v>104.124</v>
      </c>
      <c r="DC505" s="5">
        <v>105.964</v>
      </c>
      <c r="DE505" s="8">
        <v>40388</v>
      </c>
      <c r="DF505" s="5">
        <v>103</v>
      </c>
      <c r="DG505" s="5">
        <v>104.79</v>
      </c>
      <c r="DI505" s="8">
        <v>39785</v>
      </c>
      <c r="DJ505" s="5">
        <v>100.818</v>
      </c>
      <c r="DK505" s="5">
        <v>101.688</v>
      </c>
      <c r="DM505" s="8">
        <v>39785</v>
      </c>
      <c r="DN505" s="5">
        <v>104.033</v>
      </c>
      <c r="DO505" s="5">
        <v>105.786</v>
      </c>
      <c r="DQ505" s="8">
        <v>40570</v>
      </c>
      <c r="DR505" s="5">
        <v>101.035</v>
      </c>
      <c r="DS505" s="5">
        <v>102.303</v>
      </c>
      <c r="DU505" s="8">
        <v>39885</v>
      </c>
      <c r="DV505" s="5">
        <v>103.69499999999999</v>
      </c>
      <c r="DW505" s="5">
        <v>105.387</v>
      </c>
      <c r="DY505" s="8">
        <v>40690</v>
      </c>
      <c r="DZ505" s="5">
        <v>100.283</v>
      </c>
      <c r="EA505" s="5">
        <v>101.32599999999999</v>
      </c>
      <c r="EC505" s="8">
        <v>39869</v>
      </c>
      <c r="ED505" s="5">
        <v>97.992000000000004</v>
      </c>
      <c r="EE505" s="5">
        <v>103.685</v>
      </c>
      <c r="EG505" s="8">
        <v>40066</v>
      </c>
      <c r="EH505" s="5">
        <v>106.095</v>
      </c>
      <c r="EI505" s="5">
        <v>107.872</v>
      </c>
      <c r="EK505" s="8">
        <v>40875</v>
      </c>
      <c r="EL505" s="5">
        <v>95.694999999999993</v>
      </c>
      <c r="EM505" s="5">
        <v>96.617999999999995</v>
      </c>
      <c r="EO505" s="8">
        <v>39785</v>
      </c>
      <c r="EP505" s="5">
        <v>103.66200000000001</v>
      </c>
      <c r="EQ505" s="5">
        <v>105.327</v>
      </c>
      <c r="ES505" s="8">
        <v>40281</v>
      </c>
      <c r="ET505" s="5">
        <v>106.83499999999999</v>
      </c>
      <c r="EU505" s="8">
        <v>106.84699999999999</v>
      </c>
      <c r="EW505" s="8">
        <v>41026</v>
      </c>
      <c r="EX505" s="5">
        <v>99.42</v>
      </c>
      <c r="EY505" s="5">
        <v>100.262</v>
      </c>
      <c r="EZ505" s="8"/>
      <c r="FA505" s="8">
        <v>39785</v>
      </c>
      <c r="FB505" s="5">
        <v>102.19</v>
      </c>
      <c r="FC505" s="5">
        <v>103.68</v>
      </c>
      <c r="FE505" s="8">
        <v>41179</v>
      </c>
      <c r="FF505" s="5">
        <v>100.352</v>
      </c>
      <c r="FG505" s="5">
        <v>101.294</v>
      </c>
      <c r="FI505" s="8">
        <v>40527</v>
      </c>
      <c r="FJ505" s="8">
        <v>102.21299999999999</v>
      </c>
      <c r="FK505" s="5">
        <v>102.265</v>
      </c>
      <c r="FM505" s="8">
        <v>41333</v>
      </c>
      <c r="FN505" s="5">
        <v>101.62</v>
      </c>
      <c r="FO505" s="8">
        <v>102.89700000000001</v>
      </c>
      <c r="FQ505" s="8">
        <v>40675</v>
      </c>
      <c r="FR505" s="5">
        <v>100.648</v>
      </c>
      <c r="FS505" s="5">
        <v>102.254</v>
      </c>
      <c r="FT505" s="8"/>
      <c r="FU505" s="8">
        <v>41456</v>
      </c>
      <c r="FV505" s="5">
        <v>102.973</v>
      </c>
      <c r="FW505" s="5">
        <v>103.008</v>
      </c>
      <c r="FY505" s="8">
        <v>39785</v>
      </c>
      <c r="FZ505" s="5">
        <v>102.199</v>
      </c>
      <c r="GA505" s="5">
        <v>103.68899999999999</v>
      </c>
      <c r="GC505" s="8">
        <v>39785</v>
      </c>
      <c r="GD505" s="8">
        <v>96.909000000000006</v>
      </c>
      <c r="GE505" s="5">
        <v>109.935</v>
      </c>
      <c r="GG505" s="8">
        <v>41578</v>
      </c>
      <c r="GH505" s="5">
        <v>105.288</v>
      </c>
      <c r="GI505" s="8">
        <v>108.125</v>
      </c>
      <c r="GK505" s="8">
        <v>39785</v>
      </c>
      <c r="GL505" s="5">
        <v>101.90900000000001</v>
      </c>
      <c r="GM505" s="5">
        <v>103.399</v>
      </c>
      <c r="GN505" s="8"/>
      <c r="GO505" s="8">
        <v>41687</v>
      </c>
      <c r="GP505" s="5">
        <v>101.86</v>
      </c>
      <c r="GQ505" s="5">
        <v>103.048</v>
      </c>
      <c r="GS505" s="8">
        <v>40891</v>
      </c>
      <c r="GT505" s="5">
        <v>90.34</v>
      </c>
      <c r="GU505" s="5">
        <v>90.873000000000005</v>
      </c>
      <c r="GW505" s="8">
        <v>41040</v>
      </c>
      <c r="GX505" s="8">
        <v>98.27</v>
      </c>
      <c r="GY505" s="5">
        <v>99.524000000000001</v>
      </c>
      <c r="HA505" s="8">
        <v>41806</v>
      </c>
      <c r="HB505" s="5">
        <v>104.31</v>
      </c>
      <c r="HC505" s="8">
        <v>106.23699999999999</v>
      </c>
      <c r="HE505" s="8">
        <v>39785</v>
      </c>
      <c r="HF505" s="5">
        <v>99.082999999999998</v>
      </c>
      <c r="HG505" s="5">
        <v>100.398</v>
      </c>
      <c r="HH505" s="8"/>
      <c r="HI505" s="8">
        <v>41193</v>
      </c>
      <c r="HJ505" s="5">
        <v>100.343</v>
      </c>
      <c r="HK505" s="5">
        <v>101.71299999999999</v>
      </c>
      <c r="HM505" s="8">
        <v>41957</v>
      </c>
      <c r="HN505" s="5">
        <v>102.41</v>
      </c>
      <c r="HO505" s="5">
        <v>103.687</v>
      </c>
      <c r="HQ505" s="8">
        <v>41764</v>
      </c>
      <c r="HR505" s="8">
        <v>103.295</v>
      </c>
      <c r="HS505" s="5">
        <v>103.52200000000001</v>
      </c>
      <c r="HU505" s="8">
        <v>41347</v>
      </c>
      <c r="HV505" s="5">
        <v>103.375</v>
      </c>
      <c r="HW505" s="8">
        <v>104.97199999999999</v>
      </c>
      <c r="HY505" s="8">
        <v>42110</v>
      </c>
      <c r="HZ505" s="5">
        <v>102.36</v>
      </c>
      <c r="IA505" s="5">
        <v>103.33</v>
      </c>
      <c r="IB505" s="8"/>
      <c r="IC505" s="8">
        <v>42264</v>
      </c>
      <c r="ID505" s="5">
        <v>102.304</v>
      </c>
      <c r="IE505" s="5">
        <v>103.486</v>
      </c>
      <c r="IG505" s="8">
        <v>39785</v>
      </c>
      <c r="IH505" s="5">
        <v>98.2</v>
      </c>
      <c r="II505" s="5">
        <v>99.513999999999996</v>
      </c>
      <c r="IK505" s="8">
        <v>41663</v>
      </c>
      <c r="IL505" s="8">
        <v>103.29300000000001</v>
      </c>
      <c r="IM505" s="5">
        <v>111.063</v>
      </c>
      <c r="IO505" s="8">
        <v>41705</v>
      </c>
      <c r="IP505" s="5">
        <v>109.00700000000001</v>
      </c>
      <c r="IQ505" s="8">
        <v>111.343</v>
      </c>
      <c r="IS505" s="8">
        <v>42264</v>
      </c>
      <c r="IT505" s="5">
        <v>102.12</v>
      </c>
      <c r="IU505" s="5">
        <v>103.684</v>
      </c>
      <c r="IV505" s="8"/>
      <c r="IW505" s="8">
        <v>42237</v>
      </c>
      <c r="IX505" s="5">
        <v>103.28400000000001</v>
      </c>
      <c r="IY505" s="5">
        <v>104.04600000000001</v>
      </c>
      <c r="JA505" s="8">
        <v>42355</v>
      </c>
      <c r="JB505" s="5">
        <v>101.496</v>
      </c>
      <c r="JC505" s="5">
        <v>101.521</v>
      </c>
      <c r="JE505" s="8">
        <v>39786</v>
      </c>
      <c r="JF505" s="8">
        <v>98.697000000000003</v>
      </c>
      <c r="JG505" s="5">
        <v>100.11</v>
      </c>
      <c r="JI505" s="8">
        <v>42264</v>
      </c>
      <c r="JJ505" s="5">
        <v>102.717</v>
      </c>
      <c r="JK505" s="8">
        <v>104.15900000000001</v>
      </c>
      <c r="JM505" s="8">
        <v>41878</v>
      </c>
      <c r="JN505" s="5">
        <v>111.10299999999999</v>
      </c>
      <c r="JO505" s="5">
        <v>112.691</v>
      </c>
      <c r="JP505" s="8"/>
      <c r="JU505" s="8">
        <v>41879</v>
      </c>
      <c r="JV505" s="5">
        <v>111.217</v>
      </c>
      <c r="JW505" s="5">
        <v>112.42400000000001</v>
      </c>
      <c r="JY505" s="8">
        <v>39785</v>
      </c>
      <c r="JZ505" s="8">
        <v>108.18300000000001</v>
      </c>
      <c r="KA505" s="5">
        <v>110.023</v>
      </c>
      <c r="KC505" s="8">
        <v>41760</v>
      </c>
      <c r="KD505" s="5">
        <v>105.94799999999999</v>
      </c>
      <c r="KE505" s="8">
        <v>122.648</v>
      </c>
      <c r="KG505" s="8">
        <v>41983</v>
      </c>
      <c r="KH505" s="5">
        <v>107.878</v>
      </c>
      <c r="KI505" s="5">
        <v>108.274</v>
      </c>
      <c r="KJ505" s="8"/>
      <c r="KK505" s="8">
        <v>42291</v>
      </c>
      <c r="KL505" s="5">
        <v>103.869</v>
      </c>
      <c r="KM505" s="5">
        <v>105.203</v>
      </c>
      <c r="KO505" s="8"/>
      <c r="KS505" s="8">
        <v>40088</v>
      </c>
      <c r="KT505" s="8">
        <v>106.533</v>
      </c>
      <c r="KU505" s="5">
        <v>107.352</v>
      </c>
      <c r="KY505" s="8"/>
      <c r="LA505" s="8">
        <v>42110</v>
      </c>
      <c r="LB505" s="5">
        <v>109.831</v>
      </c>
      <c r="LC505" s="5">
        <v>111.17700000000001</v>
      </c>
      <c r="LD505" s="8"/>
      <c r="LE505" s="8">
        <v>41381</v>
      </c>
      <c r="LF505" s="5">
        <v>106.39700000000001</v>
      </c>
      <c r="LG505" s="5">
        <v>107.39100000000001</v>
      </c>
      <c r="LI505" s="8">
        <v>42264</v>
      </c>
      <c r="LJ505" s="5">
        <v>105.215</v>
      </c>
      <c r="LK505" s="5">
        <v>106.37</v>
      </c>
      <c r="LN505" s="8"/>
      <c r="LQ505" s="8">
        <v>42237</v>
      </c>
      <c r="LR505" s="5">
        <v>109.88800000000001</v>
      </c>
      <c r="LS505" s="8">
        <v>110.7</v>
      </c>
      <c r="LU505" s="8">
        <v>39785</v>
      </c>
      <c r="LV505" s="5">
        <v>100.71299999999999</v>
      </c>
      <c r="LW505" s="5">
        <v>102.203</v>
      </c>
      <c r="LX505" s="8"/>
      <c r="LY505" s="8">
        <v>41381</v>
      </c>
      <c r="LZ505" s="5">
        <v>106</v>
      </c>
      <c r="MA505" s="5">
        <v>106.63500000000001</v>
      </c>
      <c r="MC505" s="8"/>
      <c r="MK505" s="8">
        <v>41381</v>
      </c>
      <c r="ML505" s="5">
        <v>104.788</v>
      </c>
      <c r="MM505" s="8">
        <v>105.389</v>
      </c>
      <c r="MO505" s="8">
        <v>41761</v>
      </c>
      <c r="MP505" s="5">
        <v>108.24299999999999</v>
      </c>
      <c r="MQ505" s="5">
        <v>119.425</v>
      </c>
      <c r="MR505" s="8"/>
      <c r="MW505" s="8">
        <v>39785</v>
      </c>
      <c r="MX505" s="5">
        <v>101.66500000000001</v>
      </c>
      <c r="MY505" s="5">
        <v>103.242</v>
      </c>
      <c r="NA505" s="8">
        <v>41381</v>
      </c>
      <c r="NB505" s="8">
        <v>104.149</v>
      </c>
      <c r="NC505" s="5">
        <v>104.75</v>
      </c>
      <c r="NG505" s="8"/>
      <c r="NM505" s="8">
        <v>41381</v>
      </c>
      <c r="NN505" s="5">
        <v>102.58199999999999</v>
      </c>
      <c r="NO505" s="5">
        <v>103.14700000000001</v>
      </c>
      <c r="NQ505" s="8"/>
      <c r="NY505" s="8">
        <v>41381</v>
      </c>
      <c r="NZ505" s="5">
        <v>100.58199999999999</v>
      </c>
      <c r="OA505" s="8">
        <v>101.11199999999999</v>
      </c>
      <c r="OC505" s="8">
        <v>42269</v>
      </c>
      <c r="OD505" s="5">
        <v>114.884</v>
      </c>
      <c r="OE505" s="5">
        <v>116.371</v>
      </c>
      <c r="OF505" s="8"/>
      <c r="OG505" s="8">
        <v>39785</v>
      </c>
      <c r="OH505" s="5">
        <v>93.415000000000006</v>
      </c>
      <c r="OI505" s="5">
        <v>94.73</v>
      </c>
      <c r="OK505" s="8">
        <v>41381</v>
      </c>
      <c r="OL505" s="5">
        <v>106.51300000000001</v>
      </c>
      <c r="OM505" s="5">
        <v>107.185</v>
      </c>
      <c r="OO505" s="8">
        <v>41754</v>
      </c>
      <c r="OP505" s="5">
        <v>104.773</v>
      </c>
      <c r="OQ505" s="5">
        <v>112.845</v>
      </c>
      <c r="OU505" s="8"/>
      <c r="OW505" s="8">
        <v>41878</v>
      </c>
      <c r="OX505" s="5">
        <v>122.19</v>
      </c>
      <c r="OY505" s="5">
        <v>122.19</v>
      </c>
      <c r="OZ505" s="8"/>
      <c r="PE505" s="8">
        <v>41878</v>
      </c>
      <c r="PF505" s="5">
        <v>126.077</v>
      </c>
      <c r="PG505" s="5">
        <v>126.077</v>
      </c>
      <c r="PM505" s="8">
        <v>41878</v>
      </c>
      <c r="PN505" s="5">
        <v>126.126</v>
      </c>
      <c r="PO505" s="5">
        <v>127.964</v>
      </c>
      <c r="PT505" s="8"/>
      <c r="PU505" s="8">
        <v>42053</v>
      </c>
      <c r="PV505" s="5">
        <v>123.401</v>
      </c>
      <c r="PW505" s="5">
        <v>124.78100000000001</v>
      </c>
      <c r="PY505" s="8">
        <v>41381</v>
      </c>
      <c r="PZ505" s="5">
        <v>104.608</v>
      </c>
      <c r="QA505" s="5">
        <v>105.657</v>
      </c>
      <c r="QC505" s="8">
        <v>41760</v>
      </c>
      <c r="QD505" s="5">
        <v>107.41500000000001</v>
      </c>
      <c r="QE505" s="5">
        <v>122.224</v>
      </c>
      <c r="QG505" s="8">
        <v>39785</v>
      </c>
      <c r="QH505" s="5">
        <v>146.911</v>
      </c>
      <c r="QI505" s="8">
        <v>147.83099999999999</v>
      </c>
      <c r="QN505" s="8"/>
      <c r="QO505" s="8">
        <v>41823</v>
      </c>
      <c r="QP505" s="5">
        <v>79.117000000000004</v>
      </c>
      <c r="QQ505" s="5">
        <v>79.117000000000004</v>
      </c>
      <c r="QS505" s="8">
        <v>42194</v>
      </c>
      <c r="QT505" s="5">
        <v>118.96299999999999</v>
      </c>
      <c r="QU505" s="5">
        <v>120.601</v>
      </c>
      <c r="RC505" s="8"/>
      <c r="RI505" s="8">
        <v>41381</v>
      </c>
      <c r="RJ505" s="5">
        <v>105.27800000000001</v>
      </c>
      <c r="RK505" s="5">
        <v>105.985</v>
      </c>
      <c r="RR505" s="8"/>
      <c r="RU505" s="8">
        <v>41381</v>
      </c>
      <c r="RV505" s="5">
        <v>101.35599999999999</v>
      </c>
      <c r="RW505" s="8">
        <v>101.991</v>
      </c>
      <c r="RY505" s="8">
        <v>42264</v>
      </c>
      <c r="RZ505" s="5">
        <v>119.64700000000001</v>
      </c>
      <c r="SA505" s="5">
        <v>126.908</v>
      </c>
      <c r="SB505" s="8"/>
      <c r="SC505" s="8">
        <v>39785</v>
      </c>
      <c r="SD505" s="5">
        <v>128.614</v>
      </c>
      <c r="SE505" s="5">
        <v>129.35599999999999</v>
      </c>
      <c r="SG505" s="8">
        <v>39785</v>
      </c>
      <c r="SH505" s="5">
        <v>119.49</v>
      </c>
      <c r="SI505" s="5">
        <v>120.154</v>
      </c>
      <c r="SK505" s="8">
        <v>42053</v>
      </c>
      <c r="SL505" s="8">
        <v>132.01400000000001</v>
      </c>
      <c r="SM505" s="5">
        <v>134.27099999999999</v>
      </c>
      <c r="SO505" s="8">
        <v>39785</v>
      </c>
      <c r="SP505" s="5">
        <v>105.095</v>
      </c>
      <c r="SQ505" s="5">
        <v>105.631</v>
      </c>
      <c r="SV505" s="8"/>
      <c r="SW505" s="8">
        <v>39785</v>
      </c>
      <c r="SX505" s="5">
        <v>113.086</v>
      </c>
      <c r="SY505" s="5">
        <v>113.699</v>
      </c>
      <c r="TF505" s="8"/>
      <c r="TI505" s="8">
        <v>39785</v>
      </c>
      <c r="TJ505" s="5">
        <v>109.517</v>
      </c>
      <c r="TK505" s="5">
        <v>111.533</v>
      </c>
      <c r="TM505" s="8">
        <v>39785</v>
      </c>
      <c r="TN505" s="5">
        <v>101.129</v>
      </c>
      <c r="TO505" s="5">
        <v>102.881</v>
      </c>
      <c r="TP505" s="8"/>
      <c r="TQ505" s="8">
        <v>41767</v>
      </c>
      <c r="TR505" s="5">
        <v>102.86199999999999</v>
      </c>
      <c r="TS505" s="5">
        <v>122.849</v>
      </c>
      <c r="TU505" s="8">
        <v>39785</v>
      </c>
      <c r="TV505" s="5">
        <v>86.998000000000005</v>
      </c>
      <c r="TW505" s="5">
        <v>88.4</v>
      </c>
      <c r="TY505" s="8">
        <v>40088</v>
      </c>
      <c r="TZ505" s="8">
        <v>104.14700000000001</v>
      </c>
      <c r="UA505" s="5">
        <v>105.057</v>
      </c>
      <c r="UC505" s="8">
        <v>41381</v>
      </c>
      <c r="UD505" s="5">
        <v>100.408</v>
      </c>
      <c r="UE505" s="8">
        <v>101.114</v>
      </c>
      <c r="UG505" s="8">
        <v>41767</v>
      </c>
      <c r="UH505" s="5">
        <v>101.562</v>
      </c>
      <c r="UI505" s="5">
        <v>110.28</v>
      </c>
      <c r="UJ505" s="8"/>
      <c r="UK505" s="8">
        <v>42115</v>
      </c>
      <c r="UL505" s="5">
        <v>149.79499999999999</v>
      </c>
      <c r="UM505" s="5">
        <v>150.47900000000001</v>
      </c>
      <c r="UO505" s="8"/>
      <c r="UY505" s="8"/>
      <c r="VD505" s="8"/>
      <c r="VX505" s="8"/>
      <c r="WM505" s="8"/>
      <c r="WR505" s="8"/>
      <c r="WW505" s="8"/>
      <c r="XB505" s="8"/>
      <c r="XG505" s="8"/>
      <c r="XL505" s="8"/>
      <c r="XV505" s="8"/>
      <c r="YK505" s="8"/>
      <c r="YP505" s="8"/>
      <c r="YU505" s="8"/>
      <c r="YZ505" s="8"/>
      <c r="ZE505" s="8"/>
      <c r="ZJ505" s="8"/>
      <c r="ZO505" s="8"/>
      <c r="ZT505" s="8"/>
    </row>
    <row r="506" spans="53:696">
      <c r="BA506" s="8">
        <v>39786</v>
      </c>
      <c r="BB506" s="5">
        <v>100.05500000000001</v>
      </c>
      <c r="BC506" s="5">
        <v>101.11499999999999</v>
      </c>
      <c r="BE506" s="8">
        <v>39786</v>
      </c>
      <c r="BF506" s="5">
        <v>100.193</v>
      </c>
      <c r="BG506" s="5">
        <v>100.646</v>
      </c>
      <c r="BI506" s="8">
        <v>39786</v>
      </c>
      <c r="BJ506" s="5">
        <v>100.795</v>
      </c>
      <c r="BK506" s="5">
        <v>101.267</v>
      </c>
      <c r="BM506" s="8">
        <v>39786</v>
      </c>
      <c r="BN506" s="5">
        <v>100.702</v>
      </c>
      <c r="BO506" s="5">
        <v>102.51600000000001</v>
      </c>
      <c r="BQ506" s="8">
        <v>39786</v>
      </c>
      <c r="BR506" s="5">
        <v>101.485</v>
      </c>
      <c r="BS506" s="5">
        <v>101.931</v>
      </c>
      <c r="BU506" s="8">
        <v>39786</v>
      </c>
      <c r="BV506" s="5">
        <v>100.379</v>
      </c>
      <c r="BW506" s="5">
        <v>101.577</v>
      </c>
      <c r="BY506" s="8">
        <v>39841</v>
      </c>
      <c r="BZ506" s="5">
        <v>102.31</v>
      </c>
      <c r="CA506" s="5">
        <v>104.012</v>
      </c>
      <c r="CC506" s="8">
        <v>39786</v>
      </c>
      <c r="CD506" s="5">
        <v>99.63</v>
      </c>
      <c r="CE506" s="5">
        <v>100.96</v>
      </c>
      <c r="CG506" s="8">
        <v>39994</v>
      </c>
      <c r="CH506" s="5">
        <v>103.68</v>
      </c>
      <c r="CI506" s="5">
        <v>105.57</v>
      </c>
      <c r="CK506" s="8">
        <v>39786</v>
      </c>
      <c r="CL506" s="5">
        <v>96.194999999999993</v>
      </c>
      <c r="CM506" s="5">
        <v>106.59099999999999</v>
      </c>
      <c r="CO506" s="8">
        <v>39786</v>
      </c>
      <c r="CP506" s="5">
        <v>104.026</v>
      </c>
      <c r="CQ506" s="5">
        <v>104.60299999999999</v>
      </c>
      <c r="CS506" s="8">
        <v>40206</v>
      </c>
      <c r="CT506" s="5">
        <v>102.73699999999999</v>
      </c>
      <c r="CU506" s="5">
        <v>102.747</v>
      </c>
      <c r="CW506" s="8">
        <v>39786</v>
      </c>
      <c r="CX506" s="5">
        <v>100.25</v>
      </c>
      <c r="CY506" s="5">
        <v>101.072</v>
      </c>
      <c r="DA506" s="8">
        <v>39786</v>
      </c>
      <c r="DB506" s="5">
        <v>103.997</v>
      </c>
      <c r="DC506" s="5">
        <v>105.852</v>
      </c>
      <c r="DE506" s="8">
        <v>40389</v>
      </c>
      <c r="DF506" s="5">
        <v>103.009</v>
      </c>
      <c r="DG506" s="5">
        <v>104.81100000000001</v>
      </c>
      <c r="DI506" s="8">
        <v>39786</v>
      </c>
      <c r="DJ506" s="5">
        <v>100.625</v>
      </c>
      <c r="DK506" s="5">
        <v>101.506</v>
      </c>
      <c r="DM506" s="8">
        <v>39786</v>
      </c>
      <c r="DN506" s="5">
        <v>103.79300000000001</v>
      </c>
      <c r="DO506" s="5">
        <v>105.559</v>
      </c>
      <c r="DQ506" s="8">
        <v>40571</v>
      </c>
      <c r="DR506" s="5">
        <v>101.03</v>
      </c>
      <c r="DS506" s="5">
        <v>102.306</v>
      </c>
      <c r="DU506" s="8">
        <v>39888</v>
      </c>
      <c r="DV506" s="5">
        <v>103.667</v>
      </c>
      <c r="DW506" s="5">
        <v>105.37</v>
      </c>
      <c r="DY506" s="8">
        <v>40693</v>
      </c>
      <c r="DZ506" s="5">
        <v>100.226</v>
      </c>
      <c r="EA506" s="5">
        <v>101.276</v>
      </c>
      <c r="EC506" s="8">
        <v>39870</v>
      </c>
      <c r="ED506" s="5">
        <v>97.697000000000003</v>
      </c>
      <c r="EE506" s="5">
        <v>103.352</v>
      </c>
      <c r="EG506" s="8">
        <v>40067</v>
      </c>
      <c r="EH506" s="5">
        <v>106.23</v>
      </c>
      <c r="EI506" s="5">
        <v>108.018</v>
      </c>
      <c r="EK506" s="8">
        <v>40876</v>
      </c>
      <c r="EL506" s="5">
        <v>95.635000000000005</v>
      </c>
      <c r="EM506" s="5">
        <v>96.563999999999993</v>
      </c>
      <c r="EO506" s="8">
        <v>39786</v>
      </c>
      <c r="EP506" s="5">
        <v>103.34099999999999</v>
      </c>
      <c r="EQ506" s="5">
        <v>105.01900000000001</v>
      </c>
      <c r="ES506" s="8">
        <v>40282</v>
      </c>
      <c r="ET506" s="5">
        <v>106.81100000000001</v>
      </c>
      <c r="EU506" s="8">
        <v>106.857</v>
      </c>
      <c r="EW506" s="8">
        <v>41029</v>
      </c>
      <c r="EX506" s="5">
        <v>99.55</v>
      </c>
      <c r="EY506" s="5">
        <v>100.39700000000001</v>
      </c>
      <c r="EZ506" s="8"/>
      <c r="FA506" s="8">
        <v>39786</v>
      </c>
      <c r="FB506" s="5">
        <v>101.875</v>
      </c>
      <c r="FC506" s="5">
        <v>103.376</v>
      </c>
      <c r="FE506" s="8">
        <v>41180</v>
      </c>
      <c r="FF506" s="5">
        <v>100.378</v>
      </c>
      <c r="FG506" s="5">
        <v>101.32599999999999</v>
      </c>
      <c r="FI506" s="8">
        <v>40528</v>
      </c>
      <c r="FJ506" s="8">
        <v>102.114</v>
      </c>
      <c r="FK506" s="5">
        <v>102.176</v>
      </c>
      <c r="FM506" s="8">
        <v>41334</v>
      </c>
      <c r="FN506" s="5">
        <v>101.613</v>
      </c>
      <c r="FO506" s="8">
        <v>102.899</v>
      </c>
      <c r="FQ506" s="8">
        <v>40676</v>
      </c>
      <c r="FR506" s="5">
        <v>100.616</v>
      </c>
      <c r="FS506" s="5">
        <v>102.23099999999999</v>
      </c>
      <c r="FT506" s="8"/>
      <c r="FU506" s="8">
        <v>41457</v>
      </c>
      <c r="FV506" s="5">
        <v>102.988</v>
      </c>
      <c r="FW506" s="5">
        <v>103.03400000000001</v>
      </c>
      <c r="FY506" s="8">
        <v>39786</v>
      </c>
      <c r="FZ506" s="5">
        <v>101.71599999999999</v>
      </c>
      <c r="GA506" s="5">
        <v>103.217</v>
      </c>
      <c r="GC506" s="8">
        <v>39786</v>
      </c>
      <c r="GD506" s="8">
        <v>96.927000000000007</v>
      </c>
      <c r="GE506" s="5">
        <v>109.962</v>
      </c>
      <c r="GG506" s="8">
        <v>41579</v>
      </c>
      <c r="GH506" s="5">
        <v>105.33499999999999</v>
      </c>
      <c r="GI506" s="8">
        <v>108.188</v>
      </c>
      <c r="GK506" s="8">
        <v>39786</v>
      </c>
      <c r="GL506" s="5">
        <v>101.30800000000001</v>
      </c>
      <c r="GM506" s="5">
        <v>102.809</v>
      </c>
      <c r="GN506" s="8"/>
      <c r="GO506" s="8">
        <v>41688</v>
      </c>
      <c r="GP506" s="5">
        <v>101.88</v>
      </c>
      <c r="GQ506" s="5">
        <v>103.075</v>
      </c>
      <c r="GS506" s="8">
        <v>40892</v>
      </c>
      <c r="GT506" s="5">
        <v>91.602000000000004</v>
      </c>
      <c r="GU506" s="5">
        <v>92.143000000000001</v>
      </c>
      <c r="GW506" s="8">
        <v>41043</v>
      </c>
      <c r="GX506" s="8">
        <v>97.39</v>
      </c>
      <c r="GY506" s="5">
        <v>98.652000000000001</v>
      </c>
      <c r="HA506" s="8">
        <v>41807</v>
      </c>
      <c r="HB506" s="5">
        <v>104.258</v>
      </c>
      <c r="HC506" s="8">
        <v>106.197</v>
      </c>
      <c r="HE506" s="8">
        <v>39786</v>
      </c>
      <c r="HF506" s="5">
        <v>98.462999999999994</v>
      </c>
      <c r="HG506" s="5">
        <v>99.787999999999997</v>
      </c>
      <c r="HH506" s="8"/>
      <c r="HI506" s="8">
        <v>41194</v>
      </c>
      <c r="HJ506" s="5">
        <v>100.54</v>
      </c>
      <c r="HK506" s="5">
        <v>101.91800000000001</v>
      </c>
      <c r="HM506" s="8">
        <v>41960</v>
      </c>
      <c r="HN506" s="5">
        <v>102.41500000000001</v>
      </c>
      <c r="HO506" s="5">
        <v>103.7</v>
      </c>
      <c r="HQ506" s="8">
        <v>41765</v>
      </c>
      <c r="HR506" s="8">
        <v>103.33</v>
      </c>
      <c r="HS506" s="5">
        <v>103.56399999999999</v>
      </c>
      <c r="HU506" s="8">
        <v>41348</v>
      </c>
      <c r="HV506" s="5">
        <v>103.47499999999999</v>
      </c>
      <c r="HW506" s="8">
        <v>105.08199999999999</v>
      </c>
      <c r="HY506" s="8">
        <v>42111</v>
      </c>
      <c r="HZ506" s="5">
        <v>102.331</v>
      </c>
      <c r="IA506" s="5">
        <v>103.306</v>
      </c>
      <c r="IB506" s="8"/>
      <c r="IC506" s="8">
        <v>42265</v>
      </c>
      <c r="ID506" s="5">
        <v>102.324</v>
      </c>
      <c r="IE506" s="5">
        <v>103.51300000000001</v>
      </c>
      <c r="IG506" s="8">
        <v>39786</v>
      </c>
      <c r="IH506" s="5">
        <v>97.608999999999995</v>
      </c>
      <c r="II506" s="5">
        <v>98.933000000000007</v>
      </c>
      <c r="IK506" s="8">
        <v>41666</v>
      </c>
      <c r="IL506" s="8">
        <v>103.21899999999999</v>
      </c>
      <c r="IM506" s="5">
        <v>110.988</v>
      </c>
      <c r="IO506" s="8">
        <v>41708</v>
      </c>
      <c r="IP506" s="5">
        <v>109.083</v>
      </c>
      <c r="IQ506" s="8">
        <v>111.432</v>
      </c>
      <c r="IS506" s="8">
        <v>42265</v>
      </c>
      <c r="IT506" s="5">
        <v>102.15</v>
      </c>
      <c r="IU506" s="5">
        <v>103.718</v>
      </c>
      <c r="IV506" s="8"/>
      <c r="IW506" s="8">
        <v>42240</v>
      </c>
      <c r="IX506" s="5">
        <v>103.249</v>
      </c>
      <c r="IY506" s="5">
        <v>104.01900000000001</v>
      </c>
      <c r="JA506" s="8">
        <v>42356</v>
      </c>
      <c r="JB506" s="5">
        <v>101.508</v>
      </c>
      <c r="JC506" s="5">
        <v>101.53700000000001</v>
      </c>
      <c r="JE506" s="8">
        <v>39787</v>
      </c>
      <c r="JF506" s="8">
        <v>98.563999999999993</v>
      </c>
      <c r="JG506" s="5">
        <v>99.988</v>
      </c>
      <c r="JI506" s="8">
        <v>42265</v>
      </c>
      <c r="JJ506" s="5">
        <v>102.77</v>
      </c>
      <c r="JK506" s="8">
        <v>104.21599999999999</v>
      </c>
      <c r="JM506" s="8">
        <v>41879</v>
      </c>
      <c r="JN506" s="5">
        <v>110.91200000000001</v>
      </c>
      <c r="JO506" s="5">
        <v>112.512</v>
      </c>
      <c r="JP506" s="8"/>
      <c r="JU506" s="8">
        <v>41880</v>
      </c>
      <c r="JV506" s="5">
        <v>111.185</v>
      </c>
      <c r="JW506" s="5">
        <v>112.404</v>
      </c>
      <c r="JY506" s="8">
        <v>39786</v>
      </c>
      <c r="JZ506" s="8">
        <v>107.24299999999999</v>
      </c>
      <c r="KA506" s="5">
        <v>109.09699999999999</v>
      </c>
      <c r="KC506" s="8">
        <v>41761</v>
      </c>
      <c r="KD506" s="5">
        <v>106.13</v>
      </c>
      <c r="KE506" s="8">
        <v>122.90300000000001</v>
      </c>
      <c r="KG506" s="8">
        <v>41984</v>
      </c>
      <c r="KH506" s="5">
        <v>107.825</v>
      </c>
      <c r="KI506" s="5">
        <v>108.25</v>
      </c>
      <c r="KJ506" s="8"/>
      <c r="KK506" s="8">
        <v>42292</v>
      </c>
      <c r="KL506" s="5">
        <v>104</v>
      </c>
      <c r="KM506" s="5">
        <v>105.372</v>
      </c>
      <c r="KO506" s="8"/>
      <c r="KS506" s="8">
        <v>40091</v>
      </c>
      <c r="KT506" s="8">
        <v>106.74299999999999</v>
      </c>
      <c r="KU506" s="5">
        <v>107.574</v>
      </c>
      <c r="KY506" s="8"/>
      <c r="LA506" s="8">
        <v>42111</v>
      </c>
      <c r="LB506" s="5">
        <v>109.72199999999999</v>
      </c>
      <c r="LC506" s="5">
        <v>111.078</v>
      </c>
      <c r="LD506" s="8"/>
      <c r="LE506" s="8">
        <v>41382</v>
      </c>
      <c r="LF506" s="5">
        <v>106.39700000000001</v>
      </c>
      <c r="LG506" s="5">
        <v>107.40300000000001</v>
      </c>
      <c r="LI506" s="8">
        <v>42265</v>
      </c>
      <c r="LJ506" s="5">
        <v>105.232</v>
      </c>
      <c r="LK506" s="5">
        <v>106.369</v>
      </c>
      <c r="LN506" s="8"/>
      <c r="LQ506" s="8">
        <v>42240</v>
      </c>
      <c r="LR506" s="5">
        <v>109.76600000000001</v>
      </c>
      <c r="LS506" s="8">
        <v>110.58799999999999</v>
      </c>
      <c r="LU506" s="8">
        <v>39786</v>
      </c>
      <c r="LV506" s="5">
        <v>99.643000000000001</v>
      </c>
      <c r="LW506" s="5">
        <v>101.14400000000001</v>
      </c>
      <c r="LX506" s="8"/>
      <c r="LY506" s="8">
        <v>41382</v>
      </c>
      <c r="LZ506" s="5">
        <v>106</v>
      </c>
      <c r="MA506" s="5">
        <v>106.648</v>
      </c>
      <c r="MC506" s="8"/>
      <c r="MK506" s="8">
        <v>41382</v>
      </c>
      <c r="ML506" s="5">
        <v>104.788</v>
      </c>
      <c r="MM506" s="8">
        <v>105.4</v>
      </c>
      <c r="MO506" s="8">
        <v>41764</v>
      </c>
      <c r="MP506" s="5">
        <v>108.367</v>
      </c>
      <c r="MQ506" s="5">
        <v>119.60599999999999</v>
      </c>
      <c r="MR506" s="8"/>
      <c r="MW506" s="8">
        <v>39786</v>
      </c>
      <c r="MX506" s="5">
        <v>100.297</v>
      </c>
      <c r="MY506" s="5">
        <v>101.886</v>
      </c>
      <c r="NA506" s="8">
        <v>41382</v>
      </c>
      <c r="NB506" s="8">
        <v>104.149</v>
      </c>
      <c r="NC506" s="5">
        <v>104.761</v>
      </c>
      <c r="NG506" s="8"/>
      <c r="NM506" s="8">
        <v>41382</v>
      </c>
      <c r="NN506" s="5">
        <v>102.58199999999999</v>
      </c>
      <c r="NO506" s="5">
        <v>103.158</v>
      </c>
      <c r="NQ506" s="8"/>
      <c r="NY506" s="8">
        <v>41382</v>
      </c>
      <c r="NZ506" s="5">
        <v>100.58199999999999</v>
      </c>
      <c r="OA506" s="8">
        <v>101.122</v>
      </c>
      <c r="OC506" s="8">
        <v>42270</v>
      </c>
      <c r="OD506" s="5">
        <v>114.928</v>
      </c>
      <c r="OE506" s="5">
        <v>116.425</v>
      </c>
      <c r="OF506" s="8"/>
      <c r="OG506" s="8">
        <v>39786</v>
      </c>
      <c r="OH506" s="5">
        <v>91.96</v>
      </c>
      <c r="OI506" s="5">
        <v>93.284999999999997</v>
      </c>
      <c r="OK506" s="8">
        <v>41382</v>
      </c>
      <c r="OL506" s="5">
        <v>106.51300000000001</v>
      </c>
      <c r="OM506" s="5">
        <v>107.19799999999999</v>
      </c>
      <c r="OO506" s="8">
        <v>41757</v>
      </c>
      <c r="OP506" s="5">
        <v>104.648</v>
      </c>
      <c r="OQ506" s="5">
        <v>112.76900000000001</v>
      </c>
      <c r="OU506" s="8"/>
      <c r="OW506" s="8">
        <v>41879</v>
      </c>
      <c r="OX506" s="5">
        <v>121.575</v>
      </c>
      <c r="OY506" s="5">
        <v>121.58799999999999</v>
      </c>
      <c r="OZ506" s="8"/>
      <c r="PE506" s="8">
        <v>41879</v>
      </c>
      <c r="PF506" s="5">
        <v>125.42100000000001</v>
      </c>
      <c r="PG506" s="5">
        <v>125.43600000000001</v>
      </c>
      <c r="PM506" s="8">
        <v>41879</v>
      </c>
      <c r="PN506" s="5">
        <v>125.458</v>
      </c>
      <c r="PO506" s="5">
        <v>127.31100000000001</v>
      </c>
      <c r="PT506" s="8"/>
      <c r="PU506" s="8">
        <v>42054</v>
      </c>
      <c r="PV506" s="5">
        <v>123.738</v>
      </c>
      <c r="PW506" s="5">
        <v>125.155</v>
      </c>
      <c r="PY506" s="8">
        <v>41382</v>
      </c>
      <c r="PZ506" s="5">
        <v>104.608</v>
      </c>
      <c r="QA506" s="5">
        <v>105.67</v>
      </c>
      <c r="QC506" s="8">
        <v>41761</v>
      </c>
      <c r="QD506" s="5">
        <v>107.749</v>
      </c>
      <c r="QE506" s="5">
        <v>122.649</v>
      </c>
      <c r="QG506" s="8">
        <v>39786</v>
      </c>
      <c r="QH506" s="5">
        <v>144.87200000000001</v>
      </c>
      <c r="QI506" s="8">
        <v>145.816</v>
      </c>
      <c r="QN506" s="8"/>
      <c r="QO506" s="8">
        <v>41824</v>
      </c>
      <c r="QP506" s="5">
        <v>79.424000000000007</v>
      </c>
      <c r="QQ506" s="5">
        <v>79.424000000000007</v>
      </c>
      <c r="QS506" s="8">
        <v>42195</v>
      </c>
      <c r="QT506" s="5">
        <v>119.246</v>
      </c>
      <c r="QU506" s="5">
        <v>120.89700000000001</v>
      </c>
      <c r="RC506" s="8"/>
      <c r="RI506" s="8">
        <v>41382</v>
      </c>
      <c r="RJ506" s="5">
        <v>105.27800000000001</v>
      </c>
      <c r="RK506" s="5">
        <v>105.998</v>
      </c>
      <c r="RR506" s="8"/>
      <c r="RU506" s="8">
        <v>41382</v>
      </c>
      <c r="RV506" s="5">
        <v>101.35599999999999</v>
      </c>
      <c r="RW506" s="8">
        <v>102.004</v>
      </c>
      <c r="RY506" s="8">
        <v>42265</v>
      </c>
      <c r="RZ506" s="5">
        <v>121.062</v>
      </c>
      <c r="SA506" s="5">
        <v>128.38999999999999</v>
      </c>
      <c r="SB506" s="8"/>
      <c r="SC506" s="8">
        <v>39786</v>
      </c>
      <c r="SD506" s="5">
        <v>126.496</v>
      </c>
      <c r="SE506" s="5">
        <v>127.25700000000001</v>
      </c>
      <c r="SG506" s="8">
        <v>39786</v>
      </c>
      <c r="SH506" s="5">
        <v>116.99299999999999</v>
      </c>
      <c r="SI506" s="5">
        <v>117.675</v>
      </c>
      <c r="SK506" s="8">
        <v>42054</v>
      </c>
      <c r="SL506" s="8">
        <v>132.422</v>
      </c>
      <c r="SM506" s="5">
        <v>134.71799999999999</v>
      </c>
      <c r="SO506" s="8">
        <v>39786</v>
      </c>
      <c r="SP506" s="5">
        <v>102.756</v>
      </c>
      <c r="SQ506" s="5">
        <v>103.307</v>
      </c>
      <c r="SV506" s="8"/>
      <c r="SW506" s="8">
        <v>39786</v>
      </c>
      <c r="SX506" s="5">
        <v>110.758</v>
      </c>
      <c r="SY506" s="5">
        <v>111.38800000000001</v>
      </c>
      <c r="TF506" s="8"/>
      <c r="TI506" s="8">
        <v>39786</v>
      </c>
      <c r="TJ506" s="5">
        <v>107.15900000000001</v>
      </c>
      <c r="TK506" s="5">
        <v>109.19</v>
      </c>
      <c r="TM506" s="8">
        <v>39786</v>
      </c>
      <c r="TN506" s="5">
        <v>99.213999999999999</v>
      </c>
      <c r="TO506" s="5">
        <v>100.98</v>
      </c>
      <c r="TP506" s="8"/>
      <c r="TQ506" s="8">
        <v>41768</v>
      </c>
      <c r="TR506" s="5">
        <v>102.249</v>
      </c>
      <c r="TS506" s="5">
        <v>122.164</v>
      </c>
      <c r="TU506" s="8">
        <v>39786</v>
      </c>
      <c r="TV506" s="5">
        <v>84.918000000000006</v>
      </c>
      <c r="TW506" s="5">
        <v>86.331000000000003</v>
      </c>
      <c r="TY506" s="8">
        <v>40091</v>
      </c>
      <c r="TZ506" s="8">
        <v>104.26300000000001</v>
      </c>
      <c r="UA506" s="5">
        <v>105.18600000000001</v>
      </c>
      <c r="UC506" s="8">
        <v>41382</v>
      </c>
      <c r="UD506" s="5">
        <v>100.408</v>
      </c>
      <c r="UE506" s="8">
        <v>101.128</v>
      </c>
      <c r="UG506" s="8">
        <v>41768</v>
      </c>
      <c r="UH506" s="5">
        <v>101.155</v>
      </c>
      <c r="UI506" s="5">
        <v>109.881</v>
      </c>
      <c r="UJ506" s="8"/>
      <c r="UK506" s="8">
        <v>42116</v>
      </c>
      <c r="UL506" s="5">
        <v>152.18799999999999</v>
      </c>
      <c r="UM506" s="5">
        <v>152.88499999999999</v>
      </c>
      <c r="UO506" s="8"/>
      <c r="UY506" s="8"/>
      <c r="VD506" s="8"/>
      <c r="VX506" s="8"/>
      <c r="WM506" s="8"/>
      <c r="WR506" s="8"/>
      <c r="WW506" s="8"/>
      <c r="XB506" s="8"/>
      <c r="XG506" s="8"/>
      <c r="XL506" s="8"/>
      <c r="XV506" s="8"/>
      <c r="YK506" s="8"/>
      <c r="YP506" s="8"/>
      <c r="YU506" s="8"/>
      <c r="YZ506" s="8"/>
      <c r="ZE506" s="8"/>
      <c r="ZJ506" s="8"/>
      <c r="ZO506" s="8"/>
      <c r="ZT506" s="8"/>
    </row>
    <row r="507" spans="53:696">
      <c r="BA507" s="8">
        <v>39787</v>
      </c>
      <c r="BB507" s="5">
        <v>100.06</v>
      </c>
      <c r="BC507" s="5">
        <v>101.128</v>
      </c>
      <c r="BE507" s="8">
        <v>39787</v>
      </c>
      <c r="BF507" s="5">
        <v>100.196</v>
      </c>
      <c r="BG507" s="5">
        <v>100.658</v>
      </c>
      <c r="BI507" s="8">
        <v>39787</v>
      </c>
      <c r="BJ507" s="5">
        <v>100.782</v>
      </c>
      <c r="BK507" s="5">
        <v>101.267</v>
      </c>
      <c r="BM507" s="8">
        <v>39787</v>
      </c>
      <c r="BN507" s="5">
        <v>100.685</v>
      </c>
      <c r="BO507" s="5">
        <v>102.509</v>
      </c>
      <c r="BQ507" s="8">
        <v>39787</v>
      </c>
      <c r="BR507" s="5">
        <v>101.467</v>
      </c>
      <c r="BS507" s="5">
        <v>101.925</v>
      </c>
      <c r="BU507" s="8">
        <v>39787</v>
      </c>
      <c r="BV507" s="5">
        <v>100.35899999999999</v>
      </c>
      <c r="BW507" s="5">
        <v>101.566</v>
      </c>
      <c r="BY507" s="8">
        <v>39842</v>
      </c>
      <c r="BZ507" s="5">
        <v>102.398</v>
      </c>
      <c r="CA507" s="5">
        <v>104.111</v>
      </c>
      <c r="CC507" s="8">
        <v>39787</v>
      </c>
      <c r="CD507" s="5">
        <v>99.691000000000003</v>
      </c>
      <c r="CE507" s="5">
        <v>101.02800000000001</v>
      </c>
      <c r="CG507" s="8">
        <v>39995</v>
      </c>
      <c r="CH507" s="5">
        <v>103.673</v>
      </c>
      <c r="CI507" s="5">
        <v>105.6</v>
      </c>
      <c r="CK507" s="8">
        <v>39787</v>
      </c>
      <c r="CL507" s="5">
        <v>96.430999999999997</v>
      </c>
      <c r="CM507" s="5">
        <v>106.85599999999999</v>
      </c>
      <c r="CO507" s="8">
        <v>39787</v>
      </c>
      <c r="CP507" s="5">
        <v>104.128</v>
      </c>
      <c r="CQ507" s="5">
        <v>104.721</v>
      </c>
      <c r="CS507" s="8">
        <v>40207</v>
      </c>
      <c r="CT507" s="5">
        <v>102.55800000000001</v>
      </c>
      <c r="CU507" s="5">
        <v>102.57899999999999</v>
      </c>
      <c r="CW507" s="8">
        <v>39787</v>
      </c>
      <c r="CX507" s="5">
        <v>100.376</v>
      </c>
      <c r="CY507" s="5">
        <v>101.20699999999999</v>
      </c>
      <c r="DA507" s="8">
        <v>39787</v>
      </c>
      <c r="DB507" s="5">
        <v>104.151</v>
      </c>
      <c r="DC507" s="5">
        <v>106.02</v>
      </c>
      <c r="DE507" s="8">
        <v>40392</v>
      </c>
      <c r="DF507" s="5">
        <v>102.98399999999999</v>
      </c>
      <c r="DG507" s="5">
        <v>104.797</v>
      </c>
      <c r="DI507" s="8">
        <v>39787</v>
      </c>
      <c r="DJ507" s="5">
        <v>100.756</v>
      </c>
      <c r="DK507" s="5">
        <v>101.64700000000001</v>
      </c>
      <c r="DM507" s="8">
        <v>39787</v>
      </c>
      <c r="DN507" s="5">
        <v>103.896</v>
      </c>
      <c r="DO507" s="5">
        <v>105.676</v>
      </c>
      <c r="DQ507" s="8">
        <v>40574</v>
      </c>
      <c r="DR507" s="5">
        <v>101.083</v>
      </c>
      <c r="DS507" s="5">
        <v>102.367</v>
      </c>
      <c r="DU507" s="8">
        <v>39889</v>
      </c>
      <c r="DV507" s="5">
        <v>103.60599999999999</v>
      </c>
      <c r="DW507" s="5">
        <v>105.32</v>
      </c>
      <c r="DY507" s="8">
        <v>40694</v>
      </c>
      <c r="DZ507" s="5">
        <v>100.246</v>
      </c>
      <c r="EA507" s="5">
        <v>101.303</v>
      </c>
      <c r="EC507" s="8">
        <v>39871</v>
      </c>
      <c r="ED507" s="5">
        <v>97.897000000000006</v>
      </c>
      <c r="EE507" s="5">
        <v>103.538</v>
      </c>
      <c r="EG507" s="8">
        <v>40070</v>
      </c>
      <c r="EH507" s="5">
        <v>106.117</v>
      </c>
      <c r="EI507" s="5">
        <v>107.917</v>
      </c>
      <c r="EK507" s="8">
        <v>40877</v>
      </c>
      <c r="EL507" s="5">
        <v>95.858000000000004</v>
      </c>
      <c r="EM507" s="5">
        <v>96.802999999999997</v>
      </c>
      <c r="EO507" s="8">
        <v>39787</v>
      </c>
      <c r="EP507" s="5">
        <v>103.35599999999999</v>
      </c>
      <c r="EQ507" s="5">
        <v>105.047</v>
      </c>
      <c r="ES507" s="8">
        <v>40283</v>
      </c>
      <c r="ET507" s="5">
        <v>106.89700000000001</v>
      </c>
      <c r="EU507" s="8">
        <v>106.955</v>
      </c>
      <c r="EW507" s="8">
        <v>41030</v>
      </c>
      <c r="EX507" s="5">
        <v>99.564999999999998</v>
      </c>
      <c r="EY507" s="5">
        <v>100.41200000000001</v>
      </c>
      <c r="EZ507" s="8"/>
      <c r="FA507" s="8">
        <v>39787</v>
      </c>
      <c r="FB507" s="5">
        <v>101.872</v>
      </c>
      <c r="FC507" s="5">
        <v>103.38500000000001</v>
      </c>
      <c r="FE507" s="8">
        <v>41183</v>
      </c>
      <c r="FF507" s="5">
        <v>100.488</v>
      </c>
      <c r="FG507" s="5">
        <v>101.44199999999999</v>
      </c>
      <c r="FI507" s="8">
        <v>40529</v>
      </c>
      <c r="FJ507" s="8">
        <v>102.017</v>
      </c>
      <c r="FK507" s="5">
        <v>102.089</v>
      </c>
      <c r="FM507" s="8">
        <v>41337</v>
      </c>
      <c r="FN507" s="5">
        <v>101.58499999999999</v>
      </c>
      <c r="FO507" s="8">
        <v>102.879</v>
      </c>
      <c r="FQ507" s="8">
        <v>40679</v>
      </c>
      <c r="FR507" s="5">
        <v>100.643</v>
      </c>
      <c r="FS507" s="5">
        <v>102.268</v>
      </c>
      <c r="FT507" s="8"/>
      <c r="FU507" s="8">
        <v>41458</v>
      </c>
      <c r="FV507" s="5">
        <v>102.88</v>
      </c>
      <c r="FW507" s="5">
        <v>102.961</v>
      </c>
      <c r="FY507" s="8">
        <v>39787</v>
      </c>
      <c r="FZ507" s="5">
        <v>101.505</v>
      </c>
      <c r="GA507" s="5">
        <v>103.018</v>
      </c>
      <c r="GC507" s="8">
        <v>39787</v>
      </c>
      <c r="GD507" s="8">
        <v>97.01</v>
      </c>
      <c r="GE507" s="5">
        <v>110.06399999999999</v>
      </c>
      <c r="GG507" s="8">
        <v>41582</v>
      </c>
      <c r="GH507" s="5">
        <v>105.327</v>
      </c>
      <c r="GI507" s="8">
        <v>108.197</v>
      </c>
      <c r="GK507" s="8">
        <v>39787</v>
      </c>
      <c r="GL507" s="5">
        <v>101.31100000000001</v>
      </c>
      <c r="GM507" s="5">
        <v>102.824</v>
      </c>
      <c r="GN507" s="8"/>
      <c r="GO507" s="8">
        <v>41689</v>
      </c>
      <c r="GP507" s="5">
        <v>101.858</v>
      </c>
      <c r="GQ507" s="5">
        <v>103.07299999999999</v>
      </c>
      <c r="GS507" s="8">
        <v>40893</v>
      </c>
      <c r="GT507" s="5">
        <v>92.022999999999996</v>
      </c>
      <c r="GU507" s="5">
        <v>92.572000000000003</v>
      </c>
      <c r="GW507" s="8">
        <v>41044</v>
      </c>
      <c r="GX507" s="8">
        <v>96.783000000000001</v>
      </c>
      <c r="GY507" s="5">
        <v>98.052999999999997</v>
      </c>
      <c r="HA507" s="8">
        <v>41808</v>
      </c>
      <c r="HB507" s="5">
        <v>104.22</v>
      </c>
      <c r="HC507" s="8">
        <v>106.197</v>
      </c>
      <c r="HE507" s="8">
        <v>39787</v>
      </c>
      <c r="HF507" s="5">
        <v>98.585999999999999</v>
      </c>
      <c r="HG507" s="5">
        <v>99.921000000000006</v>
      </c>
      <c r="HH507" s="8"/>
      <c r="HI507" s="8">
        <v>41197</v>
      </c>
      <c r="HJ507" s="5">
        <v>100.565</v>
      </c>
      <c r="HK507" s="5">
        <v>101.95099999999999</v>
      </c>
      <c r="HM507" s="8">
        <v>41961</v>
      </c>
      <c r="HN507" s="5">
        <v>102.398</v>
      </c>
      <c r="HO507" s="5">
        <v>103.69</v>
      </c>
      <c r="HQ507" s="8">
        <v>41766</v>
      </c>
      <c r="HR507" s="8">
        <v>103.36</v>
      </c>
      <c r="HS507" s="5">
        <v>103.614</v>
      </c>
      <c r="HU507" s="8">
        <v>41351</v>
      </c>
      <c r="HV507" s="5">
        <v>103.443</v>
      </c>
      <c r="HW507" s="8">
        <v>105.06</v>
      </c>
      <c r="HY507" s="8">
        <v>42114</v>
      </c>
      <c r="HZ507" s="5">
        <v>102.331</v>
      </c>
      <c r="IA507" s="5">
        <v>103.313</v>
      </c>
      <c r="IB507" s="8"/>
      <c r="IC507" s="8">
        <v>42268</v>
      </c>
      <c r="ID507" s="5">
        <v>102.325</v>
      </c>
      <c r="IE507" s="5">
        <v>103.52</v>
      </c>
      <c r="IG507" s="8">
        <v>39787</v>
      </c>
      <c r="IH507" s="5">
        <v>97.474999999999994</v>
      </c>
      <c r="II507" s="5">
        <v>98.81</v>
      </c>
      <c r="IK507" s="8">
        <v>41667</v>
      </c>
      <c r="IL507" s="8">
        <v>103.279</v>
      </c>
      <c r="IM507" s="5">
        <v>111.05500000000001</v>
      </c>
      <c r="IO507" s="8">
        <v>41709</v>
      </c>
      <c r="IP507" s="5">
        <v>109.039</v>
      </c>
      <c r="IQ507" s="8">
        <v>111.4</v>
      </c>
      <c r="IS507" s="8">
        <v>42268</v>
      </c>
      <c r="IT507" s="5">
        <v>102.116</v>
      </c>
      <c r="IU507" s="5">
        <v>103.688</v>
      </c>
      <c r="IV507" s="8"/>
      <c r="IW507" s="8">
        <v>42241</v>
      </c>
      <c r="IX507" s="5">
        <v>103.238</v>
      </c>
      <c r="IY507" s="5">
        <v>104.015</v>
      </c>
      <c r="JA507" s="8">
        <v>42359</v>
      </c>
      <c r="JB507" s="5">
        <v>101.49299999999999</v>
      </c>
      <c r="JC507" s="5">
        <v>101.526</v>
      </c>
      <c r="JE507" s="8">
        <v>39790</v>
      </c>
      <c r="JF507" s="8">
        <v>98.563999999999993</v>
      </c>
      <c r="JG507" s="5">
        <v>99.998999999999995</v>
      </c>
      <c r="JI507" s="8">
        <v>42268</v>
      </c>
      <c r="JJ507" s="5">
        <v>102.732</v>
      </c>
      <c r="JK507" s="8">
        <v>104.181</v>
      </c>
      <c r="JM507" s="8">
        <v>41880</v>
      </c>
      <c r="JN507" s="5">
        <v>110.88200000000001</v>
      </c>
      <c r="JO507" s="5">
        <v>112.496</v>
      </c>
      <c r="JP507" s="8"/>
      <c r="JU507" s="8">
        <v>41883</v>
      </c>
      <c r="JV507" s="5">
        <v>111.244</v>
      </c>
      <c r="JW507" s="5">
        <v>112.477</v>
      </c>
      <c r="JY507" s="8">
        <v>39787</v>
      </c>
      <c r="JZ507" s="8">
        <v>106.97499999999999</v>
      </c>
      <c r="KA507" s="5">
        <v>108.843</v>
      </c>
      <c r="KC507" s="8">
        <v>41764</v>
      </c>
      <c r="KD507" s="5">
        <v>106.188</v>
      </c>
      <c r="KE507" s="8">
        <v>123.014</v>
      </c>
      <c r="KG507" s="8">
        <v>41985</v>
      </c>
      <c r="KH507" s="5">
        <v>107.66500000000001</v>
      </c>
      <c r="KI507" s="5">
        <v>108.1</v>
      </c>
      <c r="KJ507" s="8"/>
      <c r="KK507" s="8">
        <v>42293</v>
      </c>
      <c r="KL507" s="5">
        <v>103.848</v>
      </c>
      <c r="KM507" s="5">
        <v>105.232</v>
      </c>
      <c r="KO507" s="8"/>
      <c r="KS507" s="8">
        <v>40092</v>
      </c>
      <c r="KT507" s="8">
        <v>106.605</v>
      </c>
      <c r="KU507" s="5">
        <v>107.44799999999999</v>
      </c>
      <c r="KY507" s="8"/>
      <c r="LA507" s="8">
        <v>42114</v>
      </c>
      <c r="LB507" s="5">
        <v>109.708</v>
      </c>
      <c r="LC507" s="5">
        <v>111.07299999999999</v>
      </c>
      <c r="LD507" s="8"/>
      <c r="LE507" s="8">
        <v>41383</v>
      </c>
      <c r="LF507" s="5">
        <v>106.67100000000001</v>
      </c>
      <c r="LG507" s="5">
        <v>107.69</v>
      </c>
      <c r="LI507" s="8">
        <v>42268</v>
      </c>
      <c r="LJ507" s="5">
        <v>105.253</v>
      </c>
      <c r="LK507" s="5">
        <v>106.371</v>
      </c>
      <c r="LN507" s="8"/>
      <c r="LQ507" s="8">
        <v>42241</v>
      </c>
      <c r="LR507" s="5">
        <v>109.66200000000001</v>
      </c>
      <c r="LS507" s="8">
        <v>110.494</v>
      </c>
      <c r="LU507" s="8">
        <v>39787</v>
      </c>
      <c r="LV507" s="5">
        <v>99.36</v>
      </c>
      <c r="LW507" s="5">
        <v>100.872</v>
      </c>
      <c r="LX507" s="8"/>
      <c r="LY507" s="8">
        <v>41383</v>
      </c>
      <c r="LZ507" s="5">
        <v>106.307</v>
      </c>
      <c r="MA507" s="5">
        <v>106.967</v>
      </c>
      <c r="MC507" s="8"/>
      <c r="MK507" s="8">
        <v>41383</v>
      </c>
      <c r="ML507" s="5">
        <v>105.101</v>
      </c>
      <c r="MM507" s="8">
        <v>105.724</v>
      </c>
      <c r="MO507" s="8">
        <v>41765</v>
      </c>
      <c r="MP507" s="5">
        <v>108.488</v>
      </c>
      <c r="MQ507" s="5">
        <v>119.782</v>
      </c>
      <c r="MR507" s="8"/>
      <c r="MW507" s="8">
        <v>39787</v>
      </c>
      <c r="MX507" s="5">
        <v>100.035</v>
      </c>
      <c r="MY507" s="5">
        <v>101.637</v>
      </c>
      <c r="NA507" s="8">
        <v>41383</v>
      </c>
      <c r="NB507" s="8">
        <v>104.401</v>
      </c>
      <c r="NC507" s="5">
        <v>105.02500000000001</v>
      </c>
      <c r="NG507" s="8"/>
      <c r="NM507" s="8">
        <v>41383</v>
      </c>
      <c r="NN507" s="5">
        <v>102.807</v>
      </c>
      <c r="NO507" s="5">
        <v>103.393</v>
      </c>
      <c r="NQ507" s="8"/>
      <c r="NY507" s="8">
        <v>41383</v>
      </c>
      <c r="NZ507" s="5">
        <v>100.78700000000001</v>
      </c>
      <c r="OA507" s="8">
        <v>101.337</v>
      </c>
      <c r="OC507" s="8">
        <v>42271</v>
      </c>
      <c r="OD507" s="5">
        <v>114.91800000000001</v>
      </c>
      <c r="OE507" s="5">
        <v>116.447</v>
      </c>
      <c r="OF507" s="8"/>
      <c r="OG507" s="8">
        <v>39787</v>
      </c>
      <c r="OH507" s="5">
        <v>91.822000000000003</v>
      </c>
      <c r="OI507" s="5">
        <v>93.156999999999996</v>
      </c>
      <c r="OK507" s="8">
        <v>41383</v>
      </c>
      <c r="OL507" s="5">
        <v>106.688</v>
      </c>
      <c r="OM507" s="5">
        <v>107.38500000000001</v>
      </c>
      <c r="OO507" s="8">
        <v>41758</v>
      </c>
      <c r="OP507" s="5">
        <v>104.807</v>
      </c>
      <c r="OQ507" s="5">
        <v>113.063</v>
      </c>
      <c r="OU507" s="8"/>
      <c r="OW507" s="8">
        <v>41880</v>
      </c>
      <c r="OX507" s="5">
        <v>121.562</v>
      </c>
      <c r="OY507" s="5">
        <v>121.589</v>
      </c>
      <c r="OZ507" s="8"/>
      <c r="PE507" s="8">
        <v>41880</v>
      </c>
      <c r="PF507" s="5">
        <v>125.476</v>
      </c>
      <c r="PG507" s="5">
        <v>125.506</v>
      </c>
      <c r="PM507" s="8">
        <v>41880</v>
      </c>
      <c r="PN507" s="5">
        <v>125.515</v>
      </c>
      <c r="PO507" s="5">
        <v>127.383</v>
      </c>
      <c r="PT507" s="8"/>
      <c r="PU507" s="8">
        <v>42055</v>
      </c>
      <c r="PV507" s="5">
        <v>123.962</v>
      </c>
      <c r="PW507" s="5">
        <v>125.392</v>
      </c>
      <c r="PY507" s="8">
        <v>41383</v>
      </c>
      <c r="PZ507" s="5">
        <v>104.79600000000001</v>
      </c>
      <c r="QA507" s="5">
        <v>105.872</v>
      </c>
      <c r="QC507" s="8">
        <v>41764</v>
      </c>
      <c r="QD507" s="5">
        <v>107.92100000000001</v>
      </c>
      <c r="QE507" s="5">
        <v>122.89</v>
      </c>
      <c r="QG507" s="8">
        <v>39787</v>
      </c>
      <c r="QH507" s="5">
        <v>144.01599999999999</v>
      </c>
      <c r="QI507" s="8">
        <v>144.98599999999999</v>
      </c>
      <c r="QN507" s="8"/>
      <c r="QO507" s="8">
        <v>41827</v>
      </c>
      <c r="QP507" s="5">
        <v>79.468999999999994</v>
      </c>
      <c r="QQ507" s="5">
        <v>79.468999999999994</v>
      </c>
      <c r="QS507" s="8">
        <v>42198</v>
      </c>
      <c r="QT507" s="5">
        <v>119.688</v>
      </c>
      <c r="QU507" s="5">
        <v>121.351</v>
      </c>
      <c r="RC507" s="8"/>
      <c r="RI507" s="8">
        <v>41383</v>
      </c>
      <c r="RJ507" s="5">
        <v>105.786</v>
      </c>
      <c r="RK507" s="5">
        <v>106.51900000000001</v>
      </c>
      <c r="RR507" s="8"/>
      <c r="RU507" s="8">
        <v>41383</v>
      </c>
      <c r="RV507" s="5">
        <v>101.77500000000001</v>
      </c>
      <c r="RW507" s="8">
        <v>102.435</v>
      </c>
      <c r="RY507" s="8">
        <v>42268</v>
      </c>
      <c r="RZ507" s="5">
        <v>120.9</v>
      </c>
      <c r="SA507" s="5">
        <v>128.19900000000001</v>
      </c>
      <c r="SB507" s="8"/>
      <c r="SC507" s="8">
        <v>39787</v>
      </c>
      <c r="SD507" s="5">
        <v>126.032</v>
      </c>
      <c r="SE507" s="5">
        <v>126.813</v>
      </c>
      <c r="SG507" s="8">
        <v>39787</v>
      </c>
      <c r="SH507" s="5">
        <v>116.626</v>
      </c>
      <c r="SI507" s="5">
        <v>117.32599999999999</v>
      </c>
      <c r="SK507" s="8">
        <v>42055</v>
      </c>
      <c r="SL507" s="8">
        <v>132.64400000000001</v>
      </c>
      <c r="SM507" s="5">
        <v>134.95400000000001</v>
      </c>
      <c r="SO507" s="8">
        <v>39787</v>
      </c>
      <c r="SP507" s="5">
        <v>102.703</v>
      </c>
      <c r="SQ507" s="5">
        <v>103.26900000000001</v>
      </c>
      <c r="SV507" s="8"/>
      <c r="SW507" s="8">
        <v>39787</v>
      </c>
      <c r="SX507" s="5">
        <v>110.46599999999999</v>
      </c>
      <c r="SY507" s="5">
        <v>111.11199999999999</v>
      </c>
      <c r="TF507" s="8"/>
      <c r="TI507" s="8">
        <v>39787</v>
      </c>
      <c r="TJ507" s="5">
        <v>106.723</v>
      </c>
      <c r="TK507" s="5">
        <v>108.77</v>
      </c>
      <c r="TM507" s="8">
        <v>39787</v>
      </c>
      <c r="TN507" s="5">
        <v>98.978999999999999</v>
      </c>
      <c r="TO507" s="5">
        <v>100.758</v>
      </c>
      <c r="TP507" s="8"/>
      <c r="TQ507" s="8">
        <v>41771</v>
      </c>
      <c r="TR507" s="5">
        <v>101.792</v>
      </c>
      <c r="TS507" s="5">
        <v>121.666</v>
      </c>
      <c r="TU507" s="8">
        <v>39787</v>
      </c>
      <c r="TV507" s="5">
        <v>85.161000000000001</v>
      </c>
      <c r="TW507" s="5">
        <v>86.584000000000003</v>
      </c>
      <c r="TY507" s="8">
        <v>40092</v>
      </c>
      <c r="TZ507" s="8">
        <v>103.992</v>
      </c>
      <c r="UA507" s="5">
        <v>104.93</v>
      </c>
      <c r="UC507" s="8">
        <v>41383</v>
      </c>
      <c r="UD507" s="5">
        <v>100.98699999999999</v>
      </c>
      <c r="UE507" s="8">
        <v>101.721</v>
      </c>
      <c r="UG507" s="8">
        <v>41771</v>
      </c>
      <c r="UH507" s="5">
        <v>100.65</v>
      </c>
      <c r="UI507" s="5">
        <v>109.377</v>
      </c>
      <c r="UJ507" s="8"/>
      <c r="UK507" s="8">
        <v>42117</v>
      </c>
      <c r="UL507" s="5">
        <v>152.86199999999999</v>
      </c>
      <c r="UM507" s="5">
        <v>153.59800000000001</v>
      </c>
      <c r="UO507" s="8"/>
      <c r="UY507" s="8"/>
      <c r="VD507" s="8"/>
      <c r="VX507" s="8"/>
      <c r="WM507" s="8"/>
      <c r="WR507" s="8"/>
      <c r="WW507" s="8"/>
      <c r="XB507" s="8"/>
      <c r="XG507" s="8"/>
      <c r="XL507" s="8"/>
      <c r="XV507" s="8"/>
      <c r="YK507" s="8"/>
      <c r="YP507" s="8"/>
      <c r="YU507" s="8"/>
      <c r="YZ507" s="8"/>
      <c r="ZE507" s="8"/>
      <c r="ZJ507" s="8"/>
      <c r="ZO507" s="8"/>
      <c r="ZT507" s="8"/>
    </row>
    <row r="508" spans="53:696">
      <c r="BA508" s="8">
        <v>39790</v>
      </c>
      <c r="BB508" s="5">
        <v>100.059</v>
      </c>
      <c r="BC508" s="5">
        <v>101.13500000000001</v>
      </c>
      <c r="BE508" s="8">
        <v>39790</v>
      </c>
      <c r="BF508" s="5">
        <v>100.185</v>
      </c>
      <c r="BG508" s="5">
        <v>100.655</v>
      </c>
      <c r="BI508" s="8">
        <v>39790</v>
      </c>
      <c r="BJ508" s="5">
        <v>100.752</v>
      </c>
      <c r="BK508" s="5">
        <v>101.249</v>
      </c>
      <c r="BM508" s="8">
        <v>39790</v>
      </c>
      <c r="BN508" s="5">
        <v>100.654</v>
      </c>
      <c r="BO508" s="5">
        <v>102.488</v>
      </c>
      <c r="BQ508" s="8">
        <v>39790</v>
      </c>
      <c r="BR508" s="5">
        <v>101.363</v>
      </c>
      <c r="BS508" s="5">
        <v>101.833</v>
      </c>
      <c r="BU508" s="8">
        <v>39790</v>
      </c>
      <c r="BV508" s="5">
        <v>100.227</v>
      </c>
      <c r="BW508" s="5">
        <v>101.44199999999999</v>
      </c>
      <c r="BY508" s="8">
        <v>39843</v>
      </c>
      <c r="BZ508" s="5">
        <v>102.422</v>
      </c>
      <c r="CA508" s="5">
        <v>104.146</v>
      </c>
      <c r="CC508" s="8">
        <v>39790</v>
      </c>
      <c r="CD508" s="5">
        <v>99.424999999999997</v>
      </c>
      <c r="CE508" s="5">
        <v>100.77</v>
      </c>
      <c r="CG508" s="8">
        <v>39996</v>
      </c>
      <c r="CH508" s="5">
        <v>103.79300000000001</v>
      </c>
      <c r="CI508" s="5">
        <v>105.732</v>
      </c>
      <c r="CK508" s="8">
        <v>39790</v>
      </c>
      <c r="CL508" s="5">
        <v>96.355000000000004</v>
      </c>
      <c r="CM508" s="5">
        <v>106.776</v>
      </c>
      <c r="CO508" s="8">
        <v>39790</v>
      </c>
      <c r="CP508" s="5">
        <v>103.77500000000001</v>
      </c>
      <c r="CQ508" s="5">
        <v>104.383</v>
      </c>
      <c r="CS508" s="8">
        <v>40210</v>
      </c>
      <c r="CT508" s="5">
        <v>102.557</v>
      </c>
      <c r="CU508" s="5">
        <v>102.58799999999999</v>
      </c>
      <c r="CW508" s="8">
        <v>39790</v>
      </c>
      <c r="CX508" s="5">
        <v>99.942999999999998</v>
      </c>
      <c r="CY508" s="5">
        <v>100.78400000000001</v>
      </c>
      <c r="DA508" s="8">
        <v>39790</v>
      </c>
      <c r="DB508" s="5">
        <v>103.66800000000001</v>
      </c>
      <c r="DC508" s="5">
        <v>105.551</v>
      </c>
      <c r="DE508" s="8">
        <v>40393</v>
      </c>
      <c r="DF508" s="5">
        <v>102.995</v>
      </c>
      <c r="DG508" s="5">
        <v>104.82</v>
      </c>
      <c r="DI508" s="8">
        <v>39790</v>
      </c>
      <c r="DJ508" s="5">
        <v>100.28100000000001</v>
      </c>
      <c r="DK508" s="5">
        <v>101.182</v>
      </c>
      <c r="DM508" s="8">
        <v>39790</v>
      </c>
      <c r="DN508" s="5">
        <v>103.245</v>
      </c>
      <c r="DO508" s="5">
        <v>105.038</v>
      </c>
      <c r="DQ508" s="8">
        <v>40575</v>
      </c>
      <c r="DR508" s="5">
        <v>101.18300000000001</v>
      </c>
      <c r="DS508" s="5">
        <v>102.47499999999999</v>
      </c>
      <c r="DU508" s="8">
        <v>39890</v>
      </c>
      <c r="DV508" s="5">
        <v>103.676</v>
      </c>
      <c r="DW508" s="5">
        <v>105.423</v>
      </c>
      <c r="DY508" s="8">
        <v>40695</v>
      </c>
      <c r="DZ508" s="5">
        <v>100.244</v>
      </c>
      <c r="EA508" s="5">
        <v>101.321</v>
      </c>
      <c r="EC508" s="8">
        <v>39874</v>
      </c>
      <c r="ED508" s="5">
        <v>98.391999999999996</v>
      </c>
      <c r="EE508" s="5">
        <v>104.032</v>
      </c>
      <c r="EG508" s="8">
        <v>40071</v>
      </c>
      <c r="EH508" s="5">
        <v>106.124</v>
      </c>
      <c r="EI508" s="5">
        <v>107.935</v>
      </c>
      <c r="EK508" s="8">
        <v>40878</v>
      </c>
      <c r="EL508" s="5">
        <v>96.284999999999997</v>
      </c>
      <c r="EM508" s="5">
        <v>97.236000000000004</v>
      </c>
      <c r="EO508" s="8">
        <v>39790</v>
      </c>
      <c r="EP508" s="5">
        <v>102.498</v>
      </c>
      <c r="EQ508" s="5">
        <v>104.202</v>
      </c>
      <c r="ES508" s="8">
        <v>40284</v>
      </c>
      <c r="ET508" s="5">
        <v>106.991</v>
      </c>
      <c r="EU508" s="8">
        <v>107.06100000000001</v>
      </c>
      <c r="EW508" s="8">
        <v>41031</v>
      </c>
      <c r="EX508" s="5">
        <v>99.545000000000002</v>
      </c>
      <c r="EY508" s="5">
        <v>100.408</v>
      </c>
      <c r="EZ508" s="8"/>
      <c r="FA508" s="8">
        <v>39790</v>
      </c>
      <c r="FB508" s="5">
        <v>100.996</v>
      </c>
      <c r="FC508" s="5">
        <v>102.52</v>
      </c>
      <c r="FE508" s="8">
        <v>41184</v>
      </c>
      <c r="FF508" s="5">
        <v>100.563</v>
      </c>
      <c r="FG508" s="5">
        <v>101.523</v>
      </c>
      <c r="FI508" s="8">
        <v>40532</v>
      </c>
      <c r="FJ508" s="8">
        <v>101.998</v>
      </c>
      <c r="FK508" s="5">
        <v>102.08</v>
      </c>
      <c r="FM508" s="8">
        <v>41338</v>
      </c>
      <c r="FN508" s="5">
        <v>101.723</v>
      </c>
      <c r="FO508" s="8">
        <v>103.02500000000001</v>
      </c>
      <c r="FQ508" s="8">
        <v>40680</v>
      </c>
      <c r="FR508" s="5">
        <v>100.563</v>
      </c>
      <c r="FS508" s="5">
        <v>102.19799999999999</v>
      </c>
      <c r="FT508" s="8"/>
      <c r="FU508" s="8">
        <v>41459</v>
      </c>
      <c r="FV508" s="5">
        <v>103.042</v>
      </c>
      <c r="FW508" s="5">
        <v>103.134</v>
      </c>
      <c r="FY508" s="8">
        <v>39790</v>
      </c>
      <c r="FZ508" s="5">
        <v>100.55800000000001</v>
      </c>
      <c r="GA508" s="5">
        <v>102.08199999999999</v>
      </c>
      <c r="GC508" s="8">
        <v>39790</v>
      </c>
      <c r="GD508" s="8">
        <v>96.152000000000001</v>
      </c>
      <c r="GE508" s="5">
        <v>109.10299999999999</v>
      </c>
      <c r="GG508" s="8">
        <v>41583</v>
      </c>
      <c r="GH508" s="5">
        <v>105.295</v>
      </c>
      <c r="GI508" s="8">
        <v>108.181</v>
      </c>
      <c r="GK508" s="8">
        <v>39790</v>
      </c>
      <c r="GL508" s="5">
        <v>100.37</v>
      </c>
      <c r="GM508" s="5">
        <v>101.89400000000001</v>
      </c>
      <c r="GN508" s="8"/>
      <c r="GO508" s="8">
        <v>41690</v>
      </c>
      <c r="GP508" s="5">
        <v>101.85</v>
      </c>
      <c r="GQ508" s="5">
        <v>103.072</v>
      </c>
      <c r="GS508" s="8">
        <v>40896</v>
      </c>
      <c r="GT508" s="5">
        <v>92.382999999999996</v>
      </c>
      <c r="GU508" s="5">
        <v>92.94</v>
      </c>
      <c r="GW508" s="8">
        <v>41045</v>
      </c>
      <c r="GX508" s="8">
        <v>96.775000000000006</v>
      </c>
      <c r="GY508" s="5">
        <v>98.07</v>
      </c>
      <c r="HA508" s="8">
        <v>41809</v>
      </c>
      <c r="HB508" s="5">
        <v>104.24</v>
      </c>
      <c r="HC508" s="8">
        <v>106.229</v>
      </c>
      <c r="HE508" s="8">
        <v>39790</v>
      </c>
      <c r="HF508" s="5">
        <v>97.671999999999997</v>
      </c>
      <c r="HG508" s="5">
        <v>99.016999999999996</v>
      </c>
      <c r="HH508" s="8"/>
      <c r="HI508" s="8">
        <v>41198</v>
      </c>
      <c r="HJ508" s="5">
        <v>100.66</v>
      </c>
      <c r="HK508" s="5">
        <v>102.054</v>
      </c>
      <c r="HM508" s="8">
        <v>41962</v>
      </c>
      <c r="HN508" s="5">
        <v>102.375</v>
      </c>
      <c r="HO508" s="5">
        <v>103.675</v>
      </c>
      <c r="HQ508" s="8">
        <v>41767</v>
      </c>
      <c r="HR508" s="8">
        <v>103.328</v>
      </c>
      <c r="HS508" s="5">
        <v>103.58799999999999</v>
      </c>
      <c r="HU508" s="8">
        <v>41352</v>
      </c>
      <c r="HV508" s="5">
        <v>103.13500000000001</v>
      </c>
      <c r="HW508" s="8">
        <v>104.76300000000001</v>
      </c>
      <c r="HY508" s="8">
        <v>42115</v>
      </c>
      <c r="HZ508" s="5">
        <v>102.32599999999999</v>
      </c>
      <c r="IA508" s="5">
        <v>103.31399999999999</v>
      </c>
      <c r="IB508" s="8"/>
      <c r="IC508" s="8">
        <v>42269</v>
      </c>
      <c r="ID508" s="5">
        <v>102.304</v>
      </c>
      <c r="IE508" s="5">
        <v>103.506</v>
      </c>
      <c r="IG508" s="8">
        <v>39790</v>
      </c>
      <c r="IH508" s="5">
        <v>97.474999999999994</v>
      </c>
      <c r="II508" s="5">
        <v>98.82</v>
      </c>
      <c r="IK508" s="8">
        <v>41668</v>
      </c>
      <c r="IL508" s="8">
        <v>103.233</v>
      </c>
      <c r="IM508" s="5">
        <v>111.05</v>
      </c>
      <c r="IO508" s="8">
        <v>41710</v>
      </c>
      <c r="IP508" s="5">
        <v>108.943</v>
      </c>
      <c r="IQ508" s="8">
        <v>108.968</v>
      </c>
      <c r="IS508" s="8">
        <v>42269</v>
      </c>
      <c r="IT508" s="5">
        <v>102.116</v>
      </c>
      <c r="IU508" s="5">
        <v>103.69199999999999</v>
      </c>
      <c r="IV508" s="8"/>
      <c r="IW508" s="8">
        <v>42242</v>
      </c>
      <c r="IX508" s="5">
        <v>103.226</v>
      </c>
      <c r="IY508" s="5">
        <v>104.011</v>
      </c>
      <c r="JA508" s="8">
        <v>42360</v>
      </c>
      <c r="JB508" s="5">
        <v>101.51</v>
      </c>
      <c r="JC508" s="5">
        <v>101.547</v>
      </c>
      <c r="JE508" s="8">
        <v>39791</v>
      </c>
      <c r="JF508" s="8">
        <v>98.094999999999999</v>
      </c>
      <c r="JG508" s="5">
        <v>99.540999999999997</v>
      </c>
      <c r="JI508" s="8">
        <v>42269</v>
      </c>
      <c r="JJ508" s="5">
        <v>102.715</v>
      </c>
      <c r="JK508" s="8">
        <v>104.166</v>
      </c>
      <c r="JM508" s="8">
        <v>41883</v>
      </c>
      <c r="JN508" s="5">
        <v>110.935</v>
      </c>
      <c r="JO508" s="5">
        <v>112.56100000000001</v>
      </c>
      <c r="JP508" s="8"/>
      <c r="JU508" s="8">
        <v>41884</v>
      </c>
      <c r="JV508" s="5">
        <v>111.157</v>
      </c>
      <c r="JW508" s="5">
        <v>112.402</v>
      </c>
      <c r="JY508" s="8">
        <v>39790</v>
      </c>
      <c r="JZ508" s="8">
        <v>106.97499999999999</v>
      </c>
      <c r="KA508" s="5">
        <v>108.858</v>
      </c>
      <c r="KC508" s="8">
        <v>41765</v>
      </c>
      <c r="KD508" s="5">
        <v>106.261</v>
      </c>
      <c r="KE508" s="8">
        <v>123.143</v>
      </c>
      <c r="KG508" s="8">
        <v>41988</v>
      </c>
      <c r="KH508" s="5">
        <v>107.61799999999999</v>
      </c>
      <c r="KI508" s="5">
        <v>108.062</v>
      </c>
      <c r="KJ508" s="8"/>
      <c r="KK508" s="8">
        <v>42296</v>
      </c>
      <c r="KL508" s="5">
        <v>103.92400000000001</v>
      </c>
      <c r="KM508" s="5">
        <v>105.32</v>
      </c>
      <c r="KO508" s="8"/>
      <c r="KS508" s="8">
        <v>40093</v>
      </c>
      <c r="KT508" s="8">
        <v>106.917</v>
      </c>
      <c r="KU508" s="5">
        <v>107.797</v>
      </c>
      <c r="KY508" s="8"/>
      <c r="LA508" s="8">
        <v>42115</v>
      </c>
      <c r="LB508" s="5">
        <v>109.783</v>
      </c>
      <c r="LC508" s="5">
        <v>111.158</v>
      </c>
      <c r="LD508" s="8"/>
      <c r="LE508" s="8">
        <v>41386</v>
      </c>
      <c r="LF508" s="5">
        <v>107.322</v>
      </c>
      <c r="LG508" s="5">
        <v>108.35299999999999</v>
      </c>
      <c r="LI508" s="8">
        <v>42269</v>
      </c>
      <c r="LJ508" s="5">
        <v>105.35299999999999</v>
      </c>
      <c r="LK508" s="5">
        <v>106.453</v>
      </c>
      <c r="LN508" s="8"/>
      <c r="LQ508" s="8">
        <v>42242</v>
      </c>
      <c r="LR508" s="5">
        <v>109.63500000000001</v>
      </c>
      <c r="LS508" s="8">
        <v>110.477</v>
      </c>
      <c r="LU508" s="8">
        <v>39790</v>
      </c>
      <c r="LV508" s="5">
        <v>99.36</v>
      </c>
      <c r="LW508" s="5">
        <v>100.884</v>
      </c>
      <c r="LX508" s="8"/>
      <c r="LY508" s="8">
        <v>41386</v>
      </c>
      <c r="LZ508" s="5">
        <v>107.01600000000001</v>
      </c>
      <c r="MA508" s="5">
        <v>107.68899999999999</v>
      </c>
      <c r="MC508" s="8"/>
      <c r="MK508" s="8">
        <v>41386</v>
      </c>
      <c r="ML508" s="5">
        <v>105.86799999999999</v>
      </c>
      <c r="MM508" s="8">
        <v>106.503</v>
      </c>
      <c r="MO508" s="8">
        <v>41766</v>
      </c>
      <c r="MP508" s="5">
        <v>108.254</v>
      </c>
      <c r="MQ508" s="5">
        <v>119.65600000000001</v>
      </c>
      <c r="MR508" s="8"/>
      <c r="MW508" s="8">
        <v>39790</v>
      </c>
      <c r="MX508" s="5">
        <v>100.035</v>
      </c>
      <c r="MY508" s="5">
        <v>101.649</v>
      </c>
      <c r="NA508" s="8">
        <v>41386</v>
      </c>
      <c r="NB508" s="8">
        <v>105.17</v>
      </c>
      <c r="NC508" s="5">
        <v>105.80500000000001</v>
      </c>
      <c r="NG508" s="8"/>
      <c r="NM508" s="8">
        <v>41386</v>
      </c>
      <c r="NN508" s="5">
        <v>103.64100000000001</v>
      </c>
      <c r="NO508" s="5">
        <v>104.239</v>
      </c>
      <c r="NQ508" s="8"/>
      <c r="NY508" s="8">
        <v>41386</v>
      </c>
      <c r="NZ508" s="5">
        <v>101.602</v>
      </c>
      <c r="OA508" s="8">
        <v>102.16200000000001</v>
      </c>
      <c r="OC508" s="8">
        <v>42272</v>
      </c>
      <c r="OD508" s="5">
        <v>114.714</v>
      </c>
      <c r="OE508" s="5">
        <v>116.253</v>
      </c>
      <c r="OF508" s="8"/>
      <c r="OG508" s="8">
        <v>39790</v>
      </c>
      <c r="OH508" s="5">
        <v>91.822000000000003</v>
      </c>
      <c r="OI508" s="5">
        <v>93.167000000000002</v>
      </c>
      <c r="OK508" s="8">
        <v>41386</v>
      </c>
      <c r="OL508" s="5">
        <v>107.655</v>
      </c>
      <c r="OM508" s="5">
        <v>108.36499999999999</v>
      </c>
      <c r="OO508" s="8">
        <v>41759</v>
      </c>
      <c r="OP508" s="5">
        <v>105.285</v>
      </c>
      <c r="OQ508" s="5">
        <v>113.619</v>
      </c>
      <c r="OU508" s="8"/>
      <c r="OW508" s="8">
        <v>41883</v>
      </c>
      <c r="OX508" s="5">
        <v>121.729</v>
      </c>
      <c r="OY508" s="5">
        <v>121.77</v>
      </c>
      <c r="OZ508" s="8"/>
      <c r="PE508" s="8">
        <v>41883</v>
      </c>
      <c r="PF508" s="5">
        <v>125.676</v>
      </c>
      <c r="PG508" s="5">
        <v>125.721</v>
      </c>
      <c r="PM508" s="8">
        <v>41883</v>
      </c>
      <c r="PN508" s="5">
        <v>125.678</v>
      </c>
      <c r="PO508" s="5">
        <v>127.56100000000001</v>
      </c>
      <c r="PT508" s="8"/>
      <c r="PU508" s="8">
        <v>42058</v>
      </c>
      <c r="PV508" s="5">
        <v>124.673</v>
      </c>
      <c r="PW508" s="5">
        <v>126.11499999999999</v>
      </c>
      <c r="PY508" s="8">
        <v>41386</v>
      </c>
      <c r="PZ508" s="5">
        <v>105.98699999999999</v>
      </c>
      <c r="QA508" s="5">
        <v>107.07599999999999</v>
      </c>
      <c r="QC508" s="8">
        <v>41765</v>
      </c>
      <c r="QD508" s="5">
        <v>108.117</v>
      </c>
      <c r="QE508" s="5">
        <v>123.158</v>
      </c>
      <c r="QG508" s="8">
        <v>39790</v>
      </c>
      <c r="QH508" s="5">
        <v>144.01599999999999</v>
      </c>
      <c r="QI508" s="8">
        <v>145.01</v>
      </c>
      <c r="QN508" s="8"/>
      <c r="QO508" s="8">
        <v>41828</v>
      </c>
      <c r="QP508" s="5">
        <v>79.266999999999996</v>
      </c>
      <c r="QQ508" s="5">
        <v>79.266999999999996</v>
      </c>
      <c r="QS508" s="8">
        <v>42199</v>
      </c>
      <c r="QT508" s="5">
        <v>119.837</v>
      </c>
      <c r="QU508" s="5">
        <v>121.512</v>
      </c>
      <c r="RC508" s="8"/>
      <c r="RI508" s="8">
        <v>41386</v>
      </c>
      <c r="RJ508" s="5">
        <v>107.003</v>
      </c>
      <c r="RK508" s="5">
        <v>107.75</v>
      </c>
      <c r="RR508" s="8"/>
      <c r="RU508" s="8">
        <v>41386</v>
      </c>
      <c r="RV508" s="5">
        <v>102.95</v>
      </c>
      <c r="RW508" s="8">
        <v>103.622</v>
      </c>
      <c r="RY508" s="8">
        <v>42269</v>
      </c>
      <c r="RZ508" s="5">
        <v>121.676</v>
      </c>
      <c r="SA508" s="5">
        <v>129.00200000000001</v>
      </c>
      <c r="SB508" s="8"/>
      <c r="SC508" s="8">
        <v>39790</v>
      </c>
      <c r="SD508" s="5">
        <v>126.032</v>
      </c>
      <c r="SE508" s="5">
        <v>126.833</v>
      </c>
      <c r="SG508" s="8">
        <v>39790</v>
      </c>
      <c r="SH508" s="5">
        <v>116.626</v>
      </c>
      <c r="SI508" s="5">
        <v>117.34399999999999</v>
      </c>
      <c r="SK508" s="8">
        <v>42058</v>
      </c>
      <c r="SL508" s="8">
        <v>133.45500000000001</v>
      </c>
      <c r="SM508" s="5">
        <v>135.77799999999999</v>
      </c>
      <c r="SO508" s="8">
        <v>39790</v>
      </c>
      <c r="SP508" s="5">
        <v>102.703</v>
      </c>
      <c r="SQ508" s="5">
        <v>103.283</v>
      </c>
      <c r="SV508" s="8"/>
      <c r="SW508" s="8">
        <v>39790</v>
      </c>
      <c r="SX508" s="5">
        <v>110.46599999999999</v>
      </c>
      <c r="SY508" s="5">
        <v>111.128</v>
      </c>
      <c r="TF508" s="8"/>
      <c r="TI508" s="8">
        <v>39790</v>
      </c>
      <c r="TJ508" s="5">
        <v>106.723</v>
      </c>
      <c r="TK508" s="5">
        <v>108.786</v>
      </c>
      <c r="TM508" s="8">
        <v>39790</v>
      </c>
      <c r="TN508" s="5">
        <v>98.978999999999999</v>
      </c>
      <c r="TO508" s="5">
        <v>100.77200000000001</v>
      </c>
      <c r="TP508" s="8"/>
      <c r="TQ508" s="8">
        <v>41772</v>
      </c>
      <c r="TR508" s="5">
        <v>102.101</v>
      </c>
      <c r="TS508" s="5">
        <v>122.077</v>
      </c>
      <c r="TU508" s="8">
        <v>39790</v>
      </c>
      <c r="TV508" s="5">
        <v>85.161000000000001</v>
      </c>
      <c r="TW508" s="5">
        <v>86.594999999999999</v>
      </c>
      <c r="TY508" s="8">
        <v>40093</v>
      </c>
      <c r="TZ508" s="8">
        <v>104.50700000000001</v>
      </c>
      <c r="UA508" s="5">
        <v>105.485</v>
      </c>
      <c r="UC508" s="8">
        <v>41386</v>
      </c>
      <c r="UD508" s="5">
        <v>102.51900000000001</v>
      </c>
      <c r="UE508" s="8">
        <v>103.267</v>
      </c>
      <c r="UG508" s="8">
        <v>41772</v>
      </c>
      <c r="UH508" s="5">
        <v>100.99299999999999</v>
      </c>
      <c r="UI508" s="5">
        <v>109.788</v>
      </c>
      <c r="UJ508" s="8"/>
      <c r="UK508" s="8">
        <v>42118</v>
      </c>
      <c r="UL508" s="5">
        <v>151.452</v>
      </c>
      <c r="UM508" s="5">
        <v>152.20099999999999</v>
      </c>
      <c r="UO508" s="8"/>
      <c r="UY508" s="8"/>
      <c r="VD508" s="8"/>
      <c r="VX508" s="8"/>
      <c r="WM508" s="8"/>
      <c r="WR508" s="8"/>
      <c r="WW508" s="8"/>
      <c r="XB508" s="8"/>
      <c r="XG508" s="8"/>
      <c r="XL508" s="8"/>
      <c r="XV508" s="8"/>
      <c r="YK508" s="8"/>
      <c r="YP508" s="8"/>
      <c r="YU508" s="8"/>
      <c r="YZ508" s="8"/>
      <c r="ZE508" s="8"/>
      <c r="ZJ508" s="8"/>
      <c r="ZO508" s="8"/>
      <c r="ZT508" s="8"/>
    </row>
    <row r="509" spans="53:696">
      <c r="BA509" s="8">
        <v>39791</v>
      </c>
      <c r="BB509" s="5">
        <v>100.057</v>
      </c>
      <c r="BC509" s="5">
        <v>101.14100000000001</v>
      </c>
      <c r="BE509" s="8">
        <v>39791</v>
      </c>
      <c r="BF509" s="5">
        <v>100.176</v>
      </c>
      <c r="BG509" s="5">
        <v>100.654</v>
      </c>
      <c r="BI509" s="8">
        <v>39791</v>
      </c>
      <c r="BJ509" s="5">
        <v>100.733</v>
      </c>
      <c r="BK509" s="5">
        <v>101.24299999999999</v>
      </c>
      <c r="BM509" s="8">
        <v>39791</v>
      </c>
      <c r="BN509" s="5">
        <v>100.639</v>
      </c>
      <c r="BO509" s="5">
        <v>102.483</v>
      </c>
      <c r="BQ509" s="8">
        <v>39791</v>
      </c>
      <c r="BR509" s="5">
        <v>101.36799999999999</v>
      </c>
      <c r="BS509" s="5">
        <v>101.849</v>
      </c>
      <c r="BU509" s="8">
        <v>39791</v>
      </c>
      <c r="BV509" s="5">
        <v>100.20699999999999</v>
      </c>
      <c r="BW509" s="5">
        <v>101.43</v>
      </c>
      <c r="BY509" s="8">
        <v>39846</v>
      </c>
      <c r="BZ509" s="5">
        <v>102.423</v>
      </c>
      <c r="CA509" s="5">
        <v>104.158</v>
      </c>
      <c r="CC509" s="8">
        <v>39791</v>
      </c>
      <c r="CD509" s="5">
        <v>99.525999999999996</v>
      </c>
      <c r="CE509" s="5">
        <v>100.878</v>
      </c>
      <c r="CG509" s="8">
        <v>39997</v>
      </c>
      <c r="CH509" s="5">
        <v>103.79</v>
      </c>
      <c r="CI509" s="5">
        <v>105.742</v>
      </c>
      <c r="CK509" s="8">
        <v>39791</v>
      </c>
      <c r="CL509" s="5">
        <v>96.313000000000002</v>
      </c>
      <c r="CM509" s="5">
        <v>106.732</v>
      </c>
      <c r="CO509" s="8">
        <v>39791</v>
      </c>
      <c r="CP509" s="5">
        <v>103.89700000000001</v>
      </c>
      <c r="CQ509" s="5">
        <v>104.52</v>
      </c>
      <c r="CS509" s="8">
        <v>40211</v>
      </c>
      <c r="CT509" s="5">
        <v>102.593</v>
      </c>
      <c r="CU509" s="5">
        <v>102.634</v>
      </c>
      <c r="CW509" s="8">
        <v>39791</v>
      </c>
      <c r="CX509" s="5">
        <v>100.108</v>
      </c>
      <c r="CY509" s="5">
        <v>100.959</v>
      </c>
      <c r="DA509" s="8">
        <v>39791</v>
      </c>
      <c r="DB509" s="5">
        <v>103.973</v>
      </c>
      <c r="DC509" s="5">
        <v>105.87</v>
      </c>
      <c r="DE509" s="8">
        <v>40394</v>
      </c>
      <c r="DF509" s="5">
        <v>102.95399999999999</v>
      </c>
      <c r="DG509" s="5">
        <v>104.813</v>
      </c>
      <c r="DI509" s="8">
        <v>39791</v>
      </c>
      <c r="DJ509" s="5">
        <v>100.506</v>
      </c>
      <c r="DK509" s="5">
        <v>101.41800000000001</v>
      </c>
      <c r="DM509" s="8">
        <v>39791</v>
      </c>
      <c r="DN509" s="5">
        <v>103.364</v>
      </c>
      <c r="DO509" s="5">
        <v>105.17100000000001</v>
      </c>
      <c r="DQ509" s="8">
        <v>40576</v>
      </c>
      <c r="DR509" s="5">
        <v>101.205</v>
      </c>
      <c r="DS509" s="5">
        <v>102.523</v>
      </c>
      <c r="DU509" s="8">
        <v>39891</v>
      </c>
      <c r="DV509" s="5">
        <v>103.89100000000001</v>
      </c>
      <c r="DW509" s="5">
        <v>105.649</v>
      </c>
      <c r="DY509" s="8">
        <v>40696</v>
      </c>
      <c r="DZ509" s="5">
        <v>100.289</v>
      </c>
      <c r="EA509" s="5">
        <v>101.373</v>
      </c>
      <c r="EC509" s="8">
        <v>39875</v>
      </c>
      <c r="ED509" s="5">
        <v>98.783000000000001</v>
      </c>
      <c r="EE509" s="5">
        <v>104.419</v>
      </c>
      <c r="EG509" s="8">
        <v>40072</v>
      </c>
      <c r="EH509" s="5">
        <v>106.08</v>
      </c>
      <c r="EI509" s="5">
        <v>107.926</v>
      </c>
      <c r="EK509" s="8">
        <v>40879</v>
      </c>
      <c r="EL509" s="5">
        <v>96.33</v>
      </c>
      <c r="EM509" s="5">
        <v>97.286000000000001</v>
      </c>
      <c r="EO509" s="8">
        <v>39791</v>
      </c>
      <c r="EP509" s="5">
        <v>102.658</v>
      </c>
      <c r="EQ509" s="5">
        <v>104.375</v>
      </c>
      <c r="ES509" s="8">
        <v>40287</v>
      </c>
      <c r="ET509" s="5">
        <v>106.95099999999999</v>
      </c>
      <c r="EU509" s="8">
        <v>107.032</v>
      </c>
      <c r="EW509" s="8">
        <v>41032</v>
      </c>
      <c r="EX509" s="5">
        <v>99.722999999999999</v>
      </c>
      <c r="EY509" s="5">
        <v>100.592</v>
      </c>
      <c r="EZ509" s="8"/>
      <c r="FA509" s="8">
        <v>39791</v>
      </c>
      <c r="FB509" s="5">
        <v>101.2</v>
      </c>
      <c r="FC509" s="5">
        <v>102.736</v>
      </c>
      <c r="FE509" s="8">
        <v>41185</v>
      </c>
      <c r="FF509" s="5">
        <v>100.515</v>
      </c>
      <c r="FG509" s="5">
        <v>101.49299999999999</v>
      </c>
      <c r="FI509" s="8">
        <v>40533</v>
      </c>
      <c r="FJ509" s="8">
        <v>101.95</v>
      </c>
      <c r="FK509" s="5">
        <v>102.04300000000001</v>
      </c>
      <c r="FM509" s="8">
        <v>41339</v>
      </c>
      <c r="FN509" s="5">
        <v>101.74</v>
      </c>
      <c r="FO509" s="8">
        <v>103.06699999999999</v>
      </c>
      <c r="FQ509" s="8">
        <v>40681</v>
      </c>
      <c r="FR509" s="5">
        <v>100.486</v>
      </c>
      <c r="FS509" s="5">
        <v>102.149</v>
      </c>
      <c r="FT509" s="8"/>
      <c r="FU509" s="8">
        <v>41460</v>
      </c>
      <c r="FV509" s="5">
        <v>103.068</v>
      </c>
      <c r="FW509" s="5">
        <v>103.172</v>
      </c>
      <c r="FY509" s="8">
        <v>39791</v>
      </c>
      <c r="FZ509" s="5">
        <v>100.616</v>
      </c>
      <c r="GA509" s="5">
        <v>102.152</v>
      </c>
      <c r="GC509" s="8">
        <v>39791</v>
      </c>
      <c r="GD509" s="8">
        <v>96.188000000000002</v>
      </c>
      <c r="GE509" s="5">
        <v>109.152</v>
      </c>
      <c r="GG509" s="8">
        <v>41584</v>
      </c>
      <c r="GH509" s="5">
        <v>105.262</v>
      </c>
      <c r="GI509" s="8">
        <v>108.197</v>
      </c>
      <c r="GK509" s="8">
        <v>39791</v>
      </c>
      <c r="GL509" s="5">
        <v>100.67100000000001</v>
      </c>
      <c r="GM509" s="5">
        <v>102.20699999999999</v>
      </c>
      <c r="GN509" s="8"/>
      <c r="GO509" s="8">
        <v>41691</v>
      </c>
      <c r="GP509" s="5">
        <v>101.86799999999999</v>
      </c>
      <c r="GQ509" s="5">
        <v>103.09699999999999</v>
      </c>
      <c r="GS509" s="8">
        <v>40897</v>
      </c>
      <c r="GT509" s="5">
        <v>92.962999999999994</v>
      </c>
      <c r="GU509" s="5">
        <v>93.528999999999996</v>
      </c>
      <c r="GW509" s="8">
        <v>41046</v>
      </c>
      <c r="GX509" s="8">
        <v>96.548000000000002</v>
      </c>
      <c r="GY509" s="5">
        <v>97.850999999999999</v>
      </c>
      <c r="HA509" s="8">
        <v>41810</v>
      </c>
      <c r="HB509" s="5">
        <v>104.215</v>
      </c>
      <c r="HC509" s="8">
        <v>106.21599999999999</v>
      </c>
      <c r="HE509" s="8">
        <v>39791</v>
      </c>
      <c r="HF509" s="5">
        <v>98.022999999999996</v>
      </c>
      <c r="HG509" s="5">
        <v>99.379000000000005</v>
      </c>
      <c r="HH509" s="8"/>
      <c r="HI509" s="8">
        <v>41199</v>
      </c>
      <c r="HJ509" s="5">
        <v>101.015</v>
      </c>
      <c r="HK509" s="5">
        <v>102.43300000000001</v>
      </c>
      <c r="HM509" s="8">
        <v>41963</v>
      </c>
      <c r="HN509" s="5">
        <v>102.363</v>
      </c>
      <c r="HO509" s="5">
        <v>103.685</v>
      </c>
      <c r="HQ509" s="8">
        <v>41768</v>
      </c>
      <c r="HR509" s="8">
        <v>103.325</v>
      </c>
      <c r="HS509" s="5">
        <v>103.592</v>
      </c>
      <c r="HU509" s="8">
        <v>41353</v>
      </c>
      <c r="HV509" s="5">
        <v>103.36</v>
      </c>
      <c r="HW509" s="8">
        <v>105.01900000000001</v>
      </c>
      <c r="HY509" s="8">
        <v>42116</v>
      </c>
      <c r="HZ509" s="5">
        <v>102.33</v>
      </c>
      <c r="IA509" s="5">
        <v>103.324</v>
      </c>
      <c r="IB509" s="8"/>
      <c r="IC509" s="8">
        <v>42270</v>
      </c>
      <c r="ID509" s="5">
        <v>102.30200000000001</v>
      </c>
      <c r="IE509" s="5">
        <v>103.51</v>
      </c>
      <c r="IG509" s="8">
        <v>39791</v>
      </c>
      <c r="IH509" s="5">
        <v>96.875</v>
      </c>
      <c r="II509" s="5">
        <v>98.23</v>
      </c>
      <c r="IK509" s="8">
        <v>41669</v>
      </c>
      <c r="IL509" s="8">
        <v>103.247</v>
      </c>
      <c r="IM509" s="5">
        <v>111.08499999999999</v>
      </c>
      <c r="IO509" s="8">
        <v>41711</v>
      </c>
      <c r="IP509" s="5">
        <v>108.93300000000001</v>
      </c>
      <c r="IQ509" s="8">
        <v>108.97199999999999</v>
      </c>
      <c r="IS509" s="8">
        <v>42270</v>
      </c>
      <c r="IT509" s="5">
        <v>102.114</v>
      </c>
      <c r="IU509" s="5">
        <v>103.694</v>
      </c>
      <c r="IV509" s="8"/>
      <c r="IW509" s="8">
        <v>42243</v>
      </c>
      <c r="IX509" s="5">
        <v>103.193</v>
      </c>
      <c r="IY509" s="5">
        <v>104</v>
      </c>
      <c r="JA509" s="8">
        <v>42361</v>
      </c>
      <c r="JB509" s="5">
        <v>101.46899999999999</v>
      </c>
      <c r="JC509" s="5">
        <v>101.52200000000001</v>
      </c>
      <c r="JE509" s="8">
        <v>39792</v>
      </c>
      <c r="JF509" s="8">
        <v>98.495000000000005</v>
      </c>
      <c r="JG509" s="5">
        <v>99.972999999999999</v>
      </c>
      <c r="JI509" s="8">
        <v>42270</v>
      </c>
      <c r="JJ509" s="5">
        <v>102.717</v>
      </c>
      <c r="JK509" s="8">
        <v>104.17100000000001</v>
      </c>
      <c r="JM509" s="8">
        <v>41884</v>
      </c>
      <c r="JN509" s="5">
        <v>110.858</v>
      </c>
      <c r="JO509" s="5">
        <v>112.497</v>
      </c>
      <c r="JP509" s="8"/>
      <c r="JU509" s="8">
        <v>41885</v>
      </c>
      <c r="JV509" s="5">
        <v>111.15</v>
      </c>
      <c r="JW509" s="5">
        <v>112.434</v>
      </c>
      <c r="JY509" s="8">
        <v>39791</v>
      </c>
      <c r="JZ509" s="8">
        <v>106.23399999999999</v>
      </c>
      <c r="KA509" s="5">
        <v>108.131</v>
      </c>
      <c r="KC509" s="8">
        <v>41766</v>
      </c>
      <c r="KD509" s="5">
        <v>106.10899999999999</v>
      </c>
      <c r="KE509" s="8">
        <v>123.099</v>
      </c>
      <c r="KG509" s="8">
        <v>41989</v>
      </c>
      <c r="KH509" s="5">
        <v>107.61499999999999</v>
      </c>
      <c r="KI509" s="5">
        <v>108.069</v>
      </c>
      <c r="KJ509" s="8"/>
      <c r="KK509" s="8">
        <v>42297</v>
      </c>
      <c r="KL509" s="5">
        <v>103.795</v>
      </c>
      <c r="KM509" s="5">
        <v>105.203</v>
      </c>
      <c r="KO509" s="8"/>
      <c r="KS509" s="8">
        <v>40094</v>
      </c>
      <c r="KT509" s="8">
        <v>107.02</v>
      </c>
      <c r="KU509" s="5">
        <v>107.913</v>
      </c>
      <c r="KY509" s="8"/>
      <c r="LA509" s="8">
        <v>42116</v>
      </c>
      <c r="LB509" s="5">
        <v>109.88500000000001</v>
      </c>
      <c r="LC509" s="5">
        <v>111.27</v>
      </c>
      <c r="LD509" s="8"/>
      <c r="LE509" s="8">
        <v>41387</v>
      </c>
      <c r="LF509" s="5">
        <v>107.322</v>
      </c>
      <c r="LG509" s="5">
        <v>108.366</v>
      </c>
      <c r="LI509" s="8">
        <v>42270</v>
      </c>
      <c r="LJ509" s="5">
        <v>105.598</v>
      </c>
      <c r="LK509" s="5">
        <v>106.681</v>
      </c>
      <c r="LN509" s="8"/>
      <c r="LQ509" s="8">
        <v>42243</v>
      </c>
      <c r="LR509" s="5">
        <v>109.663</v>
      </c>
      <c r="LS509" s="8">
        <v>110.533</v>
      </c>
      <c r="LU509" s="8">
        <v>39791</v>
      </c>
      <c r="LV509" s="5">
        <v>98.953000000000003</v>
      </c>
      <c r="LW509" s="5">
        <v>100.489</v>
      </c>
      <c r="LX509" s="8"/>
      <c r="LY509" s="8">
        <v>41387</v>
      </c>
      <c r="LZ509" s="5">
        <v>107.01600000000001</v>
      </c>
      <c r="MA509" s="5">
        <v>107.70099999999999</v>
      </c>
      <c r="MC509" s="8"/>
      <c r="MK509" s="8">
        <v>41387</v>
      </c>
      <c r="ML509" s="5">
        <v>105.86799999999999</v>
      </c>
      <c r="MM509" s="8">
        <v>106.515</v>
      </c>
      <c r="MO509" s="8">
        <v>41767</v>
      </c>
      <c r="MP509" s="5">
        <v>108.592</v>
      </c>
      <c r="MQ509" s="5">
        <v>120.07299999999999</v>
      </c>
      <c r="MR509" s="8"/>
      <c r="MW509" s="8">
        <v>39791</v>
      </c>
      <c r="MX509" s="5">
        <v>99.147000000000006</v>
      </c>
      <c r="MY509" s="5">
        <v>100.773</v>
      </c>
      <c r="NA509" s="8">
        <v>41387</v>
      </c>
      <c r="NB509" s="8">
        <v>105.17</v>
      </c>
      <c r="NC509" s="5">
        <v>105.816</v>
      </c>
      <c r="NG509" s="8"/>
      <c r="NM509" s="8">
        <v>41387</v>
      </c>
      <c r="NN509" s="5">
        <v>103.64100000000001</v>
      </c>
      <c r="NO509" s="5">
        <v>104.25</v>
      </c>
      <c r="NQ509" s="8"/>
      <c r="NY509" s="8">
        <v>41387</v>
      </c>
      <c r="NZ509" s="5">
        <v>101.602</v>
      </c>
      <c r="OA509" s="8">
        <v>102.172</v>
      </c>
      <c r="OC509" s="8">
        <v>42275</v>
      </c>
      <c r="OD509" s="5">
        <v>114.756</v>
      </c>
      <c r="OE509" s="5">
        <v>116.30500000000001</v>
      </c>
      <c r="OF509" s="8"/>
      <c r="OG509" s="8">
        <v>39791</v>
      </c>
      <c r="OH509" s="5">
        <v>90.635000000000005</v>
      </c>
      <c r="OI509" s="5">
        <v>91.991</v>
      </c>
      <c r="OK509" s="8">
        <v>41387</v>
      </c>
      <c r="OL509" s="5">
        <v>107.655</v>
      </c>
      <c r="OM509" s="5">
        <v>108.378</v>
      </c>
      <c r="OO509" s="8">
        <v>41760</v>
      </c>
      <c r="OP509" s="5">
        <v>105.285</v>
      </c>
      <c r="OQ509" s="5">
        <v>113.619</v>
      </c>
      <c r="OU509" s="8"/>
      <c r="OW509" s="8">
        <v>41884</v>
      </c>
      <c r="OX509" s="5">
        <v>121.41800000000001</v>
      </c>
      <c r="OY509" s="5">
        <v>121.473</v>
      </c>
      <c r="OZ509" s="8"/>
      <c r="PE509" s="8">
        <v>41884</v>
      </c>
      <c r="PF509" s="5">
        <v>125.34</v>
      </c>
      <c r="PG509" s="5">
        <v>125.401</v>
      </c>
      <c r="PM509" s="8">
        <v>41884</v>
      </c>
      <c r="PN509" s="5">
        <v>125.31699999999999</v>
      </c>
      <c r="PO509" s="5">
        <v>127.215</v>
      </c>
      <c r="PT509" s="8"/>
      <c r="PU509" s="8">
        <v>42059</v>
      </c>
      <c r="PV509" s="5">
        <v>124.95699999999999</v>
      </c>
      <c r="PW509" s="5">
        <v>126.411</v>
      </c>
      <c r="PY509" s="8">
        <v>41387</v>
      </c>
      <c r="PZ509" s="5">
        <v>105.98699999999999</v>
      </c>
      <c r="QA509" s="5">
        <v>107.089</v>
      </c>
      <c r="QC509" s="8">
        <v>41766</v>
      </c>
      <c r="QD509" s="5">
        <v>107.816</v>
      </c>
      <c r="QE509" s="5">
        <v>122.95399999999999</v>
      </c>
      <c r="QG509" s="8">
        <v>39791</v>
      </c>
      <c r="QH509" s="5">
        <v>142.53899999999999</v>
      </c>
      <c r="QI509" s="8">
        <v>143.55799999999999</v>
      </c>
      <c r="QN509" s="8"/>
      <c r="QO509" s="8">
        <v>41829</v>
      </c>
      <c r="QP509" s="5">
        <v>79</v>
      </c>
      <c r="QQ509" s="5">
        <v>79</v>
      </c>
      <c r="QS509" s="8">
        <v>42200</v>
      </c>
      <c r="QT509" s="5">
        <v>120.295</v>
      </c>
      <c r="QU509" s="5">
        <v>121.983</v>
      </c>
      <c r="RC509" s="8"/>
      <c r="RI509" s="8">
        <v>41387</v>
      </c>
      <c r="RJ509" s="5">
        <v>107.003</v>
      </c>
      <c r="RK509" s="5">
        <v>107.76300000000001</v>
      </c>
      <c r="RR509" s="8"/>
      <c r="RU509" s="8">
        <v>41387</v>
      </c>
      <c r="RV509" s="5">
        <v>102.95</v>
      </c>
      <c r="RW509" s="8">
        <v>103.634</v>
      </c>
      <c r="RY509" s="8">
        <v>42270</v>
      </c>
      <c r="RZ509" s="5">
        <v>122.07899999999999</v>
      </c>
      <c r="SA509" s="5">
        <v>129.40799999999999</v>
      </c>
      <c r="SB509" s="8"/>
      <c r="SC509" s="8">
        <v>39791</v>
      </c>
      <c r="SD509" s="5">
        <v>124.97</v>
      </c>
      <c r="SE509" s="5">
        <v>125.791</v>
      </c>
      <c r="SG509" s="8">
        <v>39791</v>
      </c>
      <c r="SH509" s="5">
        <v>116.03700000000001</v>
      </c>
      <c r="SI509" s="5">
        <v>116.773</v>
      </c>
      <c r="SK509" s="8">
        <v>42059</v>
      </c>
      <c r="SL509" s="8">
        <v>133.77099999999999</v>
      </c>
      <c r="SM509" s="5">
        <v>136.107</v>
      </c>
      <c r="SO509" s="8">
        <v>39791</v>
      </c>
      <c r="SP509" s="5">
        <v>101.63</v>
      </c>
      <c r="SQ509" s="5">
        <v>102.22499999999999</v>
      </c>
      <c r="SV509" s="8"/>
      <c r="SW509" s="8">
        <v>39791</v>
      </c>
      <c r="SX509" s="5">
        <v>109.67</v>
      </c>
      <c r="SY509" s="5">
        <v>110.349</v>
      </c>
      <c r="TF509" s="8"/>
      <c r="TI509" s="8">
        <v>39791</v>
      </c>
      <c r="TJ509" s="5">
        <v>106.17700000000001</v>
      </c>
      <c r="TK509" s="5">
        <v>108.255</v>
      </c>
      <c r="TM509" s="8">
        <v>39791</v>
      </c>
      <c r="TN509" s="5">
        <v>98.611999999999995</v>
      </c>
      <c r="TO509" s="5">
        <v>100.419</v>
      </c>
      <c r="TP509" s="8"/>
      <c r="TQ509" s="8">
        <v>41773</v>
      </c>
      <c r="TR509" s="5">
        <v>102.89</v>
      </c>
      <c r="TS509" s="5">
        <v>123.154</v>
      </c>
      <c r="TU509" s="8">
        <v>39791</v>
      </c>
      <c r="TV509" s="5">
        <v>84.763000000000005</v>
      </c>
      <c r="TW509" s="5">
        <v>86.209000000000003</v>
      </c>
      <c r="TY509" s="8">
        <v>40094</v>
      </c>
      <c r="TZ509" s="8">
        <v>104.13200000000001</v>
      </c>
      <c r="UA509" s="5">
        <v>105.124</v>
      </c>
      <c r="UC509" s="8">
        <v>41387</v>
      </c>
      <c r="UD509" s="5">
        <v>102.51900000000001</v>
      </c>
      <c r="UE509" s="8">
        <v>103.28</v>
      </c>
      <c r="UG509" s="8">
        <v>41773</v>
      </c>
      <c r="UH509" s="5">
        <v>101.55</v>
      </c>
      <c r="UI509" s="5">
        <v>110.515</v>
      </c>
      <c r="UJ509" s="8"/>
      <c r="UK509" s="8">
        <v>42121</v>
      </c>
      <c r="UL509" s="5">
        <v>152.22200000000001</v>
      </c>
      <c r="UM509" s="5">
        <v>152.98400000000001</v>
      </c>
      <c r="UO509" s="8"/>
      <c r="UY509" s="8"/>
      <c r="VD509" s="8"/>
      <c r="VX509" s="8"/>
      <c r="WM509" s="8"/>
      <c r="WR509" s="8"/>
      <c r="WW509" s="8"/>
      <c r="XB509" s="8"/>
      <c r="XG509" s="8"/>
      <c r="XL509" s="8"/>
      <c r="XV509" s="8"/>
      <c r="YK509" s="8"/>
      <c r="YP509" s="8"/>
      <c r="YU509" s="8"/>
      <c r="YZ509" s="8"/>
      <c r="ZE509" s="8"/>
      <c r="ZJ509" s="8"/>
      <c r="ZO509" s="8"/>
      <c r="ZT509" s="8"/>
    </row>
    <row r="510" spans="53:696">
      <c r="BA510" s="8">
        <v>39792</v>
      </c>
      <c r="BB510" s="5">
        <v>100.05200000000001</v>
      </c>
      <c r="BC510" s="5">
        <v>101.161</v>
      </c>
      <c r="BE510" s="8">
        <v>39792</v>
      </c>
      <c r="BF510" s="5">
        <v>100.18</v>
      </c>
      <c r="BG510" s="5">
        <v>100.68300000000001</v>
      </c>
      <c r="BI510" s="8">
        <v>39792</v>
      </c>
      <c r="BJ510" s="5">
        <v>100.744</v>
      </c>
      <c r="BK510" s="5">
        <v>101.291</v>
      </c>
      <c r="BM510" s="8">
        <v>39792</v>
      </c>
      <c r="BN510" s="5">
        <v>100.65900000000001</v>
      </c>
      <c r="BO510" s="5">
        <v>100.65900000000001</v>
      </c>
      <c r="BQ510" s="8">
        <v>39792</v>
      </c>
      <c r="BR510" s="5">
        <v>101.39700000000001</v>
      </c>
      <c r="BS510" s="5">
        <v>101.914</v>
      </c>
      <c r="BU510" s="8">
        <v>39792</v>
      </c>
      <c r="BV510" s="5">
        <v>100.27500000000001</v>
      </c>
      <c r="BW510" s="5">
        <v>101.52200000000001</v>
      </c>
      <c r="BY510" s="8">
        <v>39847</v>
      </c>
      <c r="BZ510" s="5">
        <v>102.45699999999999</v>
      </c>
      <c r="CA510" s="5">
        <v>104.203</v>
      </c>
      <c r="CC510" s="8">
        <v>39792</v>
      </c>
      <c r="CD510" s="5">
        <v>99.652000000000001</v>
      </c>
      <c r="CE510" s="5">
        <v>99.652000000000001</v>
      </c>
      <c r="CG510" s="8">
        <v>40000</v>
      </c>
      <c r="CH510" s="5">
        <v>103.789</v>
      </c>
      <c r="CI510" s="5">
        <v>105.753</v>
      </c>
      <c r="CK510" s="8">
        <v>39792</v>
      </c>
      <c r="CL510" s="5">
        <v>96.543999999999997</v>
      </c>
      <c r="CM510" s="5">
        <v>106.999</v>
      </c>
      <c r="CO510" s="8">
        <v>39792</v>
      </c>
      <c r="CP510" s="5">
        <v>103.952</v>
      </c>
      <c r="CQ510" s="5">
        <v>104.621</v>
      </c>
      <c r="CS510" s="8">
        <v>40212</v>
      </c>
      <c r="CT510" s="5">
        <v>102.57599999999999</v>
      </c>
      <c r="CU510" s="5">
        <v>102.649</v>
      </c>
      <c r="CW510" s="8">
        <v>39792</v>
      </c>
      <c r="CX510" s="5">
        <v>100.238</v>
      </c>
      <c r="CY510" s="5">
        <v>101.11799999999999</v>
      </c>
      <c r="DA510" s="8">
        <v>39792</v>
      </c>
      <c r="DB510" s="5">
        <v>104.08499999999999</v>
      </c>
      <c r="DC510" s="5">
        <v>106.02500000000001</v>
      </c>
      <c r="DE510" s="8">
        <v>40395</v>
      </c>
      <c r="DF510" s="5">
        <v>102.946</v>
      </c>
      <c r="DG510" s="5">
        <v>104.81699999999999</v>
      </c>
      <c r="DI510" s="8">
        <v>39792</v>
      </c>
      <c r="DJ510" s="5">
        <v>100.598</v>
      </c>
      <c r="DK510" s="5">
        <v>101.541</v>
      </c>
      <c r="DM510" s="8">
        <v>39792</v>
      </c>
      <c r="DN510" s="5">
        <v>103.48099999999999</v>
      </c>
      <c r="DO510" s="5">
        <v>105.32899999999999</v>
      </c>
      <c r="DQ510" s="8">
        <v>40577</v>
      </c>
      <c r="DR510" s="5">
        <v>101.11799999999999</v>
      </c>
      <c r="DS510" s="5">
        <v>102.443</v>
      </c>
      <c r="DU510" s="8">
        <v>39892</v>
      </c>
      <c r="DV510" s="5">
        <v>104.496</v>
      </c>
      <c r="DW510" s="5">
        <v>106.265</v>
      </c>
      <c r="DY510" s="8">
        <v>40697</v>
      </c>
      <c r="DZ510" s="5">
        <v>100.351</v>
      </c>
      <c r="EA510" s="5">
        <v>101.44199999999999</v>
      </c>
      <c r="EC510" s="8">
        <v>39876</v>
      </c>
      <c r="ED510" s="5">
        <v>98.99</v>
      </c>
      <c r="EE510" s="5">
        <v>104.565</v>
      </c>
      <c r="EG510" s="8">
        <v>40073</v>
      </c>
      <c r="EH510" s="5">
        <v>106.039</v>
      </c>
      <c r="EI510" s="5">
        <v>107.89700000000001</v>
      </c>
      <c r="EK510" s="8">
        <v>40882</v>
      </c>
      <c r="EL510" s="5">
        <v>96.995000000000005</v>
      </c>
      <c r="EM510" s="5">
        <v>97.956999999999994</v>
      </c>
      <c r="EO510" s="8">
        <v>39792</v>
      </c>
      <c r="EP510" s="5">
        <v>102.8</v>
      </c>
      <c r="EQ510" s="5">
        <v>104.55500000000001</v>
      </c>
      <c r="ES510" s="8">
        <v>40288</v>
      </c>
      <c r="ET510" s="5">
        <v>106.91</v>
      </c>
      <c r="EU510" s="8">
        <v>107.003</v>
      </c>
      <c r="EW510" s="8">
        <v>41033</v>
      </c>
      <c r="EX510" s="5">
        <v>99.798000000000002</v>
      </c>
      <c r="EY510" s="5">
        <v>100.672</v>
      </c>
      <c r="EZ510" s="8"/>
      <c r="FA510" s="8">
        <v>39792</v>
      </c>
      <c r="FB510" s="5">
        <v>101.378</v>
      </c>
      <c r="FC510" s="5">
        <v>102.949</v>
      </c>
      <c r="FE510" s="8">
        <v>41186</v>
      </c>
      <c r="FF510" s="5">
        <v>100.45</v>
      </c>
      <c r="FG510" s="5">
        <v>101.434</v>
      </c>
      <c r="FI510" s="8">
        <v>40534</v>
      </c>
      <c r="FJ510" s="8">
        <v>101.989</v>
      </c>
      <c r="FK510" s="5">
        <v>102.113</v>
      </c>
      <c r="FM510" s="8">
        <v>41340</v>
      </c>
      <c r="FN510" s="5">
        <v>101.75</v>
      </c>
      <c r="FO510" s="8">
        <v>103.08499999999999</v>
      </c>
      <c r="FQ510" s="8">
        <v>40682</v>
      </c>
      <c r="FR510" s="5">
        <v>100.416</v>
      </c>
      <c r="FS510" s="5">
        <v>102.089</v>
      </c>
      <c r="FT510" s="8"/>
      <c r="FU510" s="8">
        <v>41463</v>
      </c>
      <c r="FV510" s="5">
        <v>103.098</v>
      </c>
      <c r="FW510" s="5">
        <v>103.21299999999999</v>
      </c>
      <c r="FY510" s="8">
        <v>39792</v>
      </c>
      <c r="FZ510" s="5">
        <v>100.855</v>
      </c>
      <c r="GA510" s="5">
        <v>102.426</v>
      </c>
      <c r="GC510" s="8">
        <v>39792</v>
      </c>
      <c r="GD510" s="8">
        <v>96.641999999999996</v>
      </c>
      <c r="GE510" s="5">
        <v>109.687</v>
      </c>
      <c r="GG510" s="8">
        <v>41585</v>
      </c>
      <c r="GH510" s="5">
        <v>105.33</v>
      </c>
      <c r="GI510" s="8">
        <v>108.28100000000001</v>
      </c>
      <c r="GK510" s="8">
        <v>39792</v>
      </c>
      <c r="GL510" s="5">
        <v>100.93600000000001</v>
      </c>
      <c r="GM510" s="5">
        <v>102.50700000000001</v>
      </c>
      <c r="GN510" s="8"/>
      <c r="GO510" s="8">
        <v>41694</v>
      </c>
      <c r="GP510" s="5">
        <v>101.855</v>
      </c>
      <c r="GQ510" s="5">
        <v>103.09099999999999</v>
      </c>
      <c r="GS510" s="8">
        <v>40898</v>
      </c>
      <c r="GT510" s="5">
        <v>92.593000000000004</v>
      </c>
      <c r="GU510" s="5">
        <v>93.191000000000003</v>
      </c>
      <c r="GW510" s="8">
        <v>41047</v>
      </c>
      <c r="GX510" s="8">
        <v>96.364999999999995</v>
      </c>
      <c r="GY510" s="5">
        <v>97.676000000000002</v>
      </c>
      <c r="HA510" s="8">
        <v>41813</v>
      </c>
      <c r="HB510" s="5">
        <v>104.23</v>
      </c>
      <c r="HC510" s="8">
        <v>106.244</v>
      </c>
      <c r="HE510" s="8">
        <v>39792</v>
      </c>
      <c r="HF510" s="5">
        <v>98.373999999999995</v>
      </c>
      <c r="HG510" s="5">
        <v>99.76</v>
      </c>
      <c r="HH510" s="8"/>
      <c r="HI510" s="8">
        <v>41200</v>
      </c>
      <c r="HJ510" s="5">
        <v>100.917</v>
      </c>
      <c r="HK510" s="5">
        <v>102.34399999999999</v>
      </c>
      <c r="HM510" s="8">
        <v>41964</v>
      </c>
      <c r="HN510" s="5">
        <v>102.398</v>
      </c>
      <c r="HO510" s="5">
        <v>103.72799999999999</v>
      </c>
      <c r="HQ510" s="8">
        <v>41771</v>
      </c>
      <c r="HR510" s="8">
        <v>103.19</v>
      </c>
      <c r="HS510" s="5">
        <v>103.464</v>
      </c>
      <c r="HU510" s="8">
        <v>41354</v>
      </c>
      <c r="HV510" s="5">
        <v>103.44799999999999</v>
      </c>
      <c r="HW510" s="8">
        <v>105.117</v>
      </c>
      <c r="HY510" s="8">
        <v>42117</v>
      </c>
      <c r="HZ510" s="5">
        <v>102.31</v>
      </c>
      <c r="IA510" s="5">
        <v>103.32299999999999</v>
      </c>
      <c r="IB510" s="8"/>
      <c r="IC510" s="8">
        <v>42271</v>
      </c>
      <c r="ID510" s="5">
        <v>102.30500000000001</v>
      </c>
      <c r="IE510" s="5">
        <v>103.533</v>
      </c>
      <c r="IG510" s="8">
        <v>39792</v>
      </c>
      <c r="IH510" s="5">
        <v>97.322000000000003</v>
      </c>
      <c r="II510" s="5">
        <v>98.707999999999998</v>
      </c>
      <c r="IK510" s="8">
        <v>41670</v>
      </c>
      <c r="IL510" s="8">
        <v>103.285</v>
      </c>
      <c r="IM510" s="5">
        <v>111.146</v>
      </c>
      <c r="IO510" s="8">
        <v>41712</v>
      </c>
      <c r="IP510" s="5">
        <v>108.904</v>
      </c>
      <c r="IQ510" s="8">
        <v>108.955</v>
      </c>
      <c r="IS510" s="8">
        <v>42271</v>
      </c>
      <c r="IT510" s="5">
        <v>102.105</v>
      </c>
      <c r="IU510" s="5">
        <v>103.696</v>
      </c>
      <c r="IV510" s="8"/>
      <c r="IW510" s="8">
        <v>42244</v>
      </c>
      <c r="IX510" s="5">
        <v>103.197</v>
      </c>
      <c r="IY510" s="5">
        <v>104.012</v>
      </c>
      <c r="JA510" s="8">
        <v>42362</v>
      </c>
      <c r="JB510" s="5">
        <v>101.46899999999999</v>
      </c>
      <c r="JC510" s="5">
        <v>101.526</v>
      </c>
      <c r="JE510" s="8">
        <v>39793</v>
      </c>
      <c r="JF510" s="8">
        <v>98.546000000000006</v>
      </c>
      <c r="JG510" s="5">
        <v>100.035</v>
      </c>
      <c r="JI510" s="8">
        <v>42271</v>
      </c>
      <c r="JJ510" s="5">
        <v>102.71</v>
      </c>
      <c r="JK510" s="8">
        <v>104.173</v>
      </c>
      <c r="JM510" s="8">
        <v>41885</v>
      </c>
      <c r="JN510" s="5">
        <v>110.854</v>
      </c>
      <c r="JO510" s="5">
        <v>112.532</v>
      </c>
      <c r="JP510" s="8"/>
      <c r="JU510" s="8">
        <v>41886</v>
      </c>
      <c r="JV510" s="5">
        <v>111.39700000000001</v>
      </c>
      <c r="JW510" s="5">
        <v>112.694</v>
      </c>
      <c r="JY510" s="8">
        <v>39792</v>
      </c>
      <c r="JZ510" s="8">
        <v>106.83</v>
      </c>
      <c r="KA510" s="5">
        <v>108.77</v>
      </c>
      <c r="KC510" s="8">
        <v>41767</v>
      </c>
      <c r="KD510" s="5">
        <v>106.211</v>
      </c>
      <c r="KE510" s="8">
        <v>123.26300000000001</v>
      </c>
      <c r="KG510" s="8">
        <v>41990</v>
      </c>
      <c r="KH510" s="5">
        <v>107.70699999999999</v>
      </c>
      <c r="KI510" s="5">
        <v>108.17100000000001</v>
      </c>
      <c r="KJ510" s="8"/>
      <c r="KK510" s="8">
        <v>42298</v>
      </c>
      <c r="KL510" s="5">
        <v>103.81</v>
      </c>
      <c r="KM510" s="5">
        <v>105.23</v>
      </c>
      <c r="KO510" s="8"/>
      <c r="KS510" s="8">
        <v>40095</v>
      </c>
      <c r="KT510" s="8">
        <v>106.465</v>
      </c>
      <c r="KU510" s="5">
        <v>107.369</v>
      </c>
      <c r="KY510" s="8"/>
      <c r="LA510" s="8">
        <v>42117</v>
      </c>
      <c r="LB510" s="5">
        <v>109.852</v>
      </c>
      <c r="LC510" s="5">
        <v>111.265</v>
      </c>
      <c r="LD510" s="8"/>
      <c r="LE510" s="8">
        <v>41388</v>
      </c>
      <c r="LF510" s="5">
        <v>107.36199999999999</v>
      </c>
      <c r="LG510" s="5">
        <v>108.443</v>
      </c>
      <c r="LI510" s="8">
        <v>42271</v>
      </c>
      <c r="LJ510" s="5">
        <v>105.61499999999999</v>
      </c>
      <c r="LK510" s="5">
        <v>106.642</v>
      </c>
      <c r="LN510" s="8"/>
      <c r="LQ510" s="8">
        <v>42244</v>
      </c>
      <c r="LR510" s="5">
        <v>109.684</v>
      </c>
      <c r="LS510" s="8">
        <v>110.563</v>
      </c>
      <c r="LU510" s="8">
        <v>39792</v>
      </c>
      <c r="LV510" s="5">
        <v>99.438000000000002</v>
      </c>
      <c r="LW510" s="5">
        <v>101.009</v>
      </c>
      <c r="LX510" s="8"/>
      <c r="LY510" s="8">
        <v>41388</v>
      </c>
      <c r="LZ510" s="5">
        <v>107.06699999999999</v>
      </c>
      <c r="MA510" s="5">
        <v>107.788</v>
      </c>
      <c r="MC510" s="8"/>
      <c r="MK510" s="8">
        <v>41388</v>
      </c>
      <c r="ML510" s="5">
        <v>105.947</v>
      </c>
      <c r="MM510" s="8">
        <v>106.628</v>
      </c>
      <c r="MO510" s="8">
        <v>41768</v>
      </c>
      <c r="MP510" s="5">
        <v>108.31699999999999</v>
      </c>
      <c r="MQ510" s="5">
        <v>119.81399999999999</v>
      </c>
      <c r="MR510" s="8"/>
      <c r="MW510" s="8">
        <v>39792</v>
      </c>
      <c r="MX510" s="5">
        <v>99.444999999999993</v>
      </c>
      <c r="MY510" s="5">
        <v>101.108</v>
      </c>
      <c r="NA510" s="8">
        <v>41388</v>
      </c>
      <c r="NB510" s="8">
        <v>105.301</v>
      </c>
      <c r="NC510" s="5">
        <v>105.982</v>
      </c>
      <c r="NG510" s="8"/>
      <c r="NM510" s="8">
        <v>41388</v>
      </c>
      <c r="NN510" s="5">
        <v>103.739</v>
      </c>
      <c r="NO510" s="5">
        <v>104.38</v>
      </c>
      <c r="NQ510" s="8"/>
      <c r="NY510" s="8">
        <v>41388</v>
      </c>
      <c r="NZ510" s="5">
        <v>101.804</v>
      </c>
      <c r="OA510" s="8">
        <v>102.405</v>
      </c>
      <c r="OC510" s="8">
        <v>42276</v>
      </c>
      <c r="OD510" s="5">
        <v>114.86</v>
      </c>
      <c r="OE510" s="5">
        <v>116.419</v>
      </c>
      <c r="OF510" s="8"/>
      <c r="OG510" s="8">
        <v>39792</v>
      </c>
      <c r="OH510" s="5">
        <v>90.945999999999998</v>
      </c>
      <c r="OI510" s="5">
        <v>92.331999999999994</v>
      </c>
      <c r="OK510" s="8">
        <v>41388</v>
      </c>
      <c r="OL510" s="5">
        <v>107.962</v>
      </c>
      <c r="OM510" s="5">
        <v>108.724</v>
      </c>
      <c r="OO510" s="8">
        <v>41761</v>
      </c>
      <c r="OP510" s="5">
        <v>105.575</v>
      </c>
      <c r="OQ510" s="5">
        <v>113.97199999999999</v>
      </c>
      <c r="OU510" s="8"/>
      <c r="OW510" s="8">
        <v>41885</v>
      </c>
      <c r="OX510" s="5">
        <v>121.34699999999999</v>
      </c>
      <c r="OY510" s="5">
        <v>121.443</v>
      </c>
      <c r="OZ510" s="8"/>
      <c r="PE510" s="8">
        <v>41885</v>
      </c>
      <c r="PF510" s="5">
        <v>125.244</v>
      </c>
      <c r="PG510" s="5">
        <v>125.35</v>
      </c>
      <c r="PM510" s="8">
        <v>41885</v>
      </c>
      <c r="PN510" s="5">
        <v>125.211</v>
      </c>
      <c r="PO510" s="5">
        <v>127.154</v>
      </c>
      <c r="PT510" s="8"/>
      <c r="PU510" s="8">
        <v>42060</v>
      </c>
      <c r="PV510" s="5">
        <v>124.976</v>
      </c>
      <c r="PW510" s="5">
        <v>126.44199999999999</v>
      </c>
      <c r="PY510" s="8">
        <v>41388</v>
      </c>
      <c r="PZ510" s="5">
        <v>106.51900000000001</v>
      </c>
      <c r="QA510" s="5">
        <v>107.66</v>
      </c>
      <c r="QC510" s="8">
        <v>41767</v>
      </c>
      <c r="QD510" s="5">
        <v>108.264</v>
      </c>
      <c r="QE510" s="5">
        <v>123.509</v>
      </c>
      <c r="QG510" s="8">
        <v>39792</v>
      </c>
      <c r="QH510" s="5">
        <v>142.63999999999999</v>
      </c>
      <c r="QI510" s="8">
        <v>143.733</v>
      </c>
      <c r="QN510" s="8"/>
      <c r="QO510" s="8">
        <v>41830</v>
      </c>
      <c r="QP510" s="5">
        <v>78.475999999999999</v>
      </c>
      <c r="QQ510" s="5">
        <v>78.475999999999999</v>
      </c>
      <c r="QS510" s="8">
        <v>42201</v>
      </c>
      <c r="QT510" s="5">
        <v>120.479</v>
      </c>
      <c r="QU510" s="5">
        <v>122.203</v>
      </c>
      <c r="RC510" s="8"/>
      <c r="RI510" s="8">
        <v>41388</v>
      </c>
      <c r="RJ510" s="5">
        <v>107.55500000000001</v>
      </c>
      <c r="RK510" s="5">
        <v>108.35599999999999</v>
      </c>
      <c r="RR510" s="8"/>
      <c r="RU510" s="8">
        <v>41388</v>
      </c>
      <c r="RV510" s="5">
        <v>103.34399999999999</v>
      </c>
      <c r="RW510" s="8">
        <v>104.065</v>
      </c>
      <c r="RY510" s="8">
        <v>42271</v>
      </c>
      <c r="RZ510" s="5">
        <v>122.004</v>
      </c>
      <c r="SA510" s="5">
        <v>129.27000000000001</v>
      </c>
      <c r="SB510" s="8"/>
      <c r="SC510" s="8">
        <v>39792</v>
      </c>
      <c r="SD510" s="5">
        <v>124.75700000000001</v>
      </c>
      <c r="SE510" s="5">
        <v>125.63800000000001</v>
      </c>
      <c r="SG510" s="8">
        <v>39792</v>
      </c>
      <c r="SH510" s="5">
        <v>115.893</v>
      </c>
      <c r="SI510" s="5">
        <v>116.68300000000001</v>
      </c>
      <c r="SK510" s="8">
        <v>42060</v>
      </c>
      <c r="SL510" s="8">
        <v>133.965</v>
      </c>
      <c r="SM510" s="5">
        <v>136.31399999999999</v>
      </c>
      <c r="SO510" s="8">
        <v>39792</v>
      </c>
      <c r="SP510" s="5">
        <v>101.29</v>
      </c>
      <c r="SQ510" s="5">
        <v>101.928</v>
      </c>
      <c r="SV510" s="8"/>
      <c r="SW510" s="8">
        <v>39792</v>
      </c>
      <c r="SX510" s="5">
        <v>109.663</v>
      </c>
      <c r="SY510" s="5">
        <v>110.392</v>
      </c>
      <c r="TF510" s="8"/>
      <c r="TI510" s="8">
        <v>39792</v>
      </c>
      <c r="TJ510" s="5">
        <v>106.253</v>
      </c>
      <c r="TK510" s="5">
        <v>108.378</v>
      </c>
      <c r="TM510" s="8">
        <v>39792</v>
      </c>
      <c r="TN510" s="5">
        <v>98.521000000000001</v>
      </c>
      <c r="TO510" s="5">
        <v>100.36799999999999</v>
      </c>
      <c r="TP510" s="8"/>
      <c r="TQ510" s="8">
        <v>41774</v>
      </c>
      <c r="TR510" s="5">
        <v>100.67</v>
      </c>
      <c r="TS510" s="5">
        <v>120.55200000000001</v>
      </c>
      <c r="TU510" s="8">
        <v>39792</v>
      </c>
      <c r="TV510" s="5">
        <v>84.549000000000007</v>
      </c>
      <c r="TW510" s="5">
        <v>86.027000000000001</v>
      </c>
      <c r="TY510" s="8">
        <v>40095</v>
      </c>
      <c r="TZ510" s="8">
        <v>103.268</v>
      </c>
      <c r="UA510" s="5">
        <v>104.273</v>
      </c>
      <c r="UC510" s="8">
        <v>41388</v>
      </c>
      <c r="UD510" s="5">
        <v>103.42700000000001</v>
      </c>
      <c r="UE510" s="8">
        <v>104.229</v>
      </c>
      <c r="UG510" s="8">
        <v>41774</v>
      </c>
      <c r="UH510" s="5">
        <v>99.009</v>
      </c>
      <c r="UI510" s="5">
        <v>107.804</v>
      </c>
      <c r="UJ510" s="8"/>
      <c r="UK510" s="8">
        <v>42122</v>
      </c>
      <c r="UL510" s="5">
        <v>152.13900000000001</v>
      </c>
      <c r="UM510" s="5">
        <v>152.91300000000001</v>
      </c>
      <c r="UO510" s="8"/>
      <c r="UY510" s="8"/>
      <c r="VD510" s="8"/>
      <c r="VX510" s="8"/>
      <c r="WM510" s="8"/>
      <c r="WR510" s="8"/>
      <c r="WW510" s="8"/>
      <c r="XB510" s="8"/>
      <c r="XG510" s="8"/>
      <c r="XL510" s="8"/>
      <c r="XV510" s="8"/>
      <c r="YK510" s="8"/>
      <c r="YP510" s="8"/>
      <c r="YU510" s="8"/>
      <c r="YZ510" s="8"/>
      <c r="ZE510" s="8"/>
      <c r="ZJ510" s="8"/>
      <c r="ZO510" s="8"/>
      <c r="ZT510" s="8"/>
    </row>
    <row r="511" spans="53:696">
      <c r="BA511" s="8">
        <v>39793</v>
      </c>
      <c r="BB511" s="5">
        <v>100.048</v>
      </c>
      <c r="BC511" s="5">
        <v>101.16500000000001</v>
      </c>
      <c r="BE511" s="8">
        <v>39793</v>
      </c>
      <c r="BF511" s="5">
        <v>100.18</v>
      </c>
      <c r="BG511" s="5">
        <v>100.691</v>
      </c>
      <c r="BI511" s="8">
        <v>39793</v>
      </c>
      <c r="BJ511" s="5">
        <v>100.736</v>
      </c>
      <c r="BK511" s="5">
        <v>101.295</v>
      </c>
      <c r="BM511" s="8">
        <v>39793</v>
      </c>
      <c r="BN511" s="5">
        <v>100.67</v>
      </c>
      <c r="BO511" s="5">
        <v>100.68</v>
      </c>
      <c r="BQ511" s="8">
        <v>39793</v>
      </c>
      <c r="BR511" s="5">
        <v>101.39100000000001</v>
      </c>
      <c r="BS511" s="5">
        <v>101.919</v>
      </c>
      <c r="BU511" s="8">
        <v>39793</v>
      </c>
      <c r="BV511" s="5">
        <v>100.322</v>
      </c>
      <c r="BW511" s="5">
        <v>101.577</v>
      </c>
      <c r="BY511" s="8">
        <v>39848</v>
      </c>
      <c r="BZ511" s="5">
        <v>102.468</v>
      </c>
      <c r="CA511" s="5">
        <v>104.247</v>
      </c>
      <c r="CC511" s="8">
        <v>39793</v>
      </c>
      <c r="CD511" s="5">
        <v>99.652000000000001</v>
      </c>
      <c r="CE511" s="5">
        <v>99.66</v>
      </c>
      <c r="CG511" s="8">
        <v>40001</v>
      </c>
      <c r="CH511" s="5">
        <v>103.792</v>
      </c>
      <c r="CI511" s="5">
        <v>105.76900000000001</v>
      </c>
      <c r="CK511" s="8">
        <v>39793</v>
      </c>
      <c r="CL511" s="5">
        <v>96.843999999999994</v>
      </c>
      <c r="CM511" s="5">
        <v>107.33499999999999</v>
      </c>
      <c r="CO511" s="8">
        <v>39793</v>
      </c>
      <c r="CP511" s="5">
        <v>103.982</v>
      </c>
      <c r="CQ511" s="5">
        <v>104.666</v>
      </c>
      <c r="CS511" s="8">
        <v>40213</v>
      </c>
      <c r="CT511" s="5">
        <v>102.488</v>
      </c>
      <c r="CU511" s="5">
        <v>102.571</v>
      </c>
      <c r="CW511" s="8">
        <v>39793</v>
      </c>
      <c r="CX511" s="5">
        <v>100.32899999999999</v>
      </c>
      <c r="CY511" s="5">
        <v>101.21899999999999</v>
      </c>
      <c r="DA511" s="8">
        <v>39793</v>
      </c>
      <c r="DB511" s="5">
        <v>104.14400000000001</v>
      </c>
      <c r="DC511" s="5">
        <v>106.098</v>
      </c>
      <c r="DE511" s="8">
        <v>40396</v>
      </c>
      <c r="DF511" s="5">
        <v>102.935</v>
      </c>
      <c r="DG511" s="5">
        <v>104.81699999999999</v>
      </c>
      <c r="DI511" s="8">
        <v>39793</v>
      </c>
      <c r="DJ511" s="5">
        <v>100.583</v>
      </c>
      <c r="DK511" s="5">
        <v>101.536</v>
      </c>
      <c r="DM511" s="8">
        <v>39793</v>
      </c>
      <c r="DN511" s="5">
        <v>103.42100000000001</v>
      </c>
      <c r="DO511" s="5">
        <v>105.282</v>
      </c>
      <c r="DQ511" s="8">
        <v>40578</v>
      </c>
      <c r="DR511" s="5">
        <v>101.128</v>
      </c>
      <c r="DS511" s="5">
        <v>102.462</v>
      </c>
      <c r="DU511" s="8">
        <v>39895</v>
      </c>
      <c r="DV511" s="5">
        <v>104.426</v>
      </c>
      <c r="DW511" s="5">
        <v>106.206</v>
      </c>
      <c r="DY511" s="8">
        <v>40700</v>
      </c>
      <c r="DZ511" s="5">
        <v>100.324</v>
      </c>
      <c r="EA511" s="5">
        <v>101.422</v>
      </c>
      <c r="EC511" s="8">
        <v>39877</v>
      </c>
      <c r="ED511" s="5">
        <v>98.968000000000004</v>
      </c>
      <c r="EE511" s="5">
        <v>104.517</v>
      </c>
      <c r="EG511" s="8">
        <v>40074</v>
      </c>
      <c r="EH511" s="5">
        <v>106.039</v>
      </c>
      <c r="EI511" s="5">
        <v>107.90900000000001</v>
      </c>
      <c r="EK511" s="8">
        <v>40883</v>
      </c>
      <c r="EL511" s="5">
        <v>96.858000000000004</v>
      </c>
      <c r="EM511" s="5">
        <v>97.825000000000003</v>
      </c>
      <c r="EO511" s="8">
        <v>39793</v>
      </c>
      <c r="EP511" s="5">
        <v>102.77500000000001</v>
      </c>
      <c r="EQ511" s="5">
        <v>104.54300000000001</v>
      </c>
      <c r="ES511" s="8">
        <v>40289</v>
      </c>
      <c r="ET511" s="5">
        <v>106.83199999999999</v>
      </c>
      <c r="EU511" s="8">
        <v>106.96</v>
      </c>
      <c r="EW511" s="8">
        <v>41036</v>
      </c>
      <c r="EX511" s="5">
        <v>99.81</v>
      </c>
      <c r="EY511" s="5">
        <v>100.69</v>
      </c>
      <c r="EZ511" s="8"/>
      <c r="FA511" s="8">
        <v>39793</v>
      </c>
      <c r="FB511" s="5">
        <v>101.303</v>
      </c>
      <c r="FC511" s="5">
        <v>102.88500000000001</v>
      </c>
      <c r="FE511" s="8">
        <v>41187</v>
      </c>
      <c r="FF511" s="5">
        <v>100.483</v>
      </c>
      <c r="FG511" s="5">
        <v>101.473</v>
      </c>
      <c r="FI511" s="8">
        <v>40535</v>
      </c>
      <c r="FJ511" s="8">
        <v>101.98099999999999</v>
      </c>
      <c r="FK511" s="5">
        <v>102.11499999999999</v>
      </c>
      <c r="FM511" s="8">
        <v>41341</v>
      </c>
      <c r="FN511" s="5">
        <v>101.727</v>
      </c>
      <c r="FO511" s="8">
        <v>103.07</v>
      </c>
      <c r="FQ511" s="8">
        <v>40683</v>
      </c>
      <c r="FR511" s="5">
        <v>100.291</v>
      </c>
      <c r="FS511" s="5">
        <v>101.974</v>
      </c>
      <c r="FT511" s="8"/>
      <c r="FU511" s="8">
        <v>41464</v>
      </c>
      <c r="FV511" s="5">
        <v>103.078</v>
      </c>
      <c r="FW511" s="5">
        <v>103.205</v>
      </c>
      <c r="FY511" s="8">
        <v>39793</v>
      </c>
      <c r="FZ511" s="5">
        <v>100.64400000000001</v>
      </c>
      <c r="GA511" s="5">
        <v>102.226</v>
      </c>
      <c r="GC511" s="8">
        <v>39793</v>
      </c>
      <c r="GD511" s="8">
        <v>97.278000000000006</v>
      </c>
      <c r="GE511" s="5">
        <v>110.413</v>
      </c>
      <c r="GG511" s="8">
        <v>41586</v>
      </c>
      <c r="GH511" s="5">
        <v>105.30800000000001</v>
      </c>
      <c r="GI511" s="8">
        <v>108.27500000000001</v>
      </c>
      <c r="GK511" s="8">
        <v>39793</v>
      </c>
      <c r="GL511" s="5">
        <v>100.831</v>
      </c>
      <c r="GM511" s="5">
        <v>102.413</v>
      </c>
      <c r="GN511" s="8"/>
      <c r="GO511" s="8">
        <v>41695</v>
      </c>
      <c r="GP511" s="5">
        <v>101.883</v>
      </c>
      <c r="GQ511" s="5">
        <v>103.126</v>
      </c>
      <c r="GS511" s="8">
        <v>40899</v>
      </c>
      <c r="GT511" s="5">
        <v>92.173000000000002</v>
      </c>
      <c r="GU511" s="5">
        <v>92.78</v>
      </c>
      <c r="GW511" s="8">
        <v>41050</v>
      </c>
      <c r="GX511" s="8">
        <v>96.412999999999997</v>
      </c>
      <c r="GY511" s="5">
        <v>97.733000000000004</v>
      </c>
      <c r="HA511" s="8">
        <v>41814</v>
      </c>
      <c r="HB511" s="5">
        <v>104.248</v>
      </c>
      <c r="HC511" s="8">
        <v>106.274</v>
      </c>
      <c r="HE511" s="8">
        <v>39793</v>
      </c>
      <c r="HF511" s="5">
        <v>98.168000000000006</v>
      </c>
      <c r="HG511" s="5">
        <v>99.563999999999993</v>
      </c>
      <c r="HH511" s="8"/>
      <c r="HI511" s="8">
        <v>41201</v>
      </c>
      <c r="HJ511" s="5">
        <v>100.9</v>
      </c>
      <c r="HK511" s="5">
        <v>102.33499999999999</v>
      </c>
      <c r="HM511" s="8">
        <v>41967</v>
      </c>
      <c r="HN511" s="5">
        <v>102.40300000000001</v>
      </c>
      <c r="HO511" s="5">
        <v>103.74</v>
      </c>
      <c r="HQ511" s="8">
        <v>41772</v>
      </c>
      <c r="HR511" s="8">
        <v>103.22</v>
      </c>
      <c r="HS511" s="5">
        <v>103.501</v>
      </c>
      <c r="HU511" s="8">
        <v>41355</v>
      </c>
      <c r="HV511" s="5">
        <v>103.625</v>
      </c>
      <c r="HW511" s="8">
        <v>105.304</v>
      </c>
      <c r="HY511" s="8">
        <v>42118</v>
      </c>
      <c r="HZ511" s="5">
        <v>102.30200000000001</v>
      </c>
      <c r="IA511" s="5">
        <v>103.321</v>
      </c>
      <c r="IB511" s="8"/>
      <c r="IC511" s="8">
        <v>42272</v>
      </c>
      <c r="ID511" s="5">
        <v>102.303</v>
      </c>
      <c r="IE511" s="5">
        <v>103.53700000000001</v>
      </c>
      <c r="IG511" s="8">
        <v>39793</v>
      </c>
      <c r="IH511" s="5">
        <v>97.344999999999999</v>
      </c>
      <c r="II511" s="5">
        <v>98.741</v>
      </c>
      <c r="IK511" s="8">
        <v>41673</v>
      </c>
      <c r="IL511" s="8">
        <v>103.413</v>
      </c>
      <c r="IM511" s="5">
        <v>111.303</v>
      </c>
      <c r="IO511" s="8">
        <v>41715</v>
      </c>
      <c r="IP511" s="5">
        <v>108.962</v>
      </c>
      <c r="IQ511" s="8">
        <v>109.027</v>
      </c>
      <c r="IS511" s="8">
        <v>42272</v>
      </c>
      <c r="IT511" s="5">
        <v>102.107</v>
      </c>
      <c r="IU511" s="5">
        <v>103.70099999999999</v>
      </c>
      <c r="IV511" s="8"/>
      <c r="IW511" s="8">
        <v>42247</v>
      </c>
      <c r="IX511" s="5">
        <v>103.185</v>
      </c>
      <c r="IY511" s="5">
        <v>104.00700000000001</v>
      </c>
      <c r="JA511" s="8">
        <v>42363</v>
      </c>
      <c r="JB511" s="5">
        <v>101.46899999999999</v>
      </c>
      <c r="JC511" s="5">
        <v>101.526</v>
      </c>
      <c r="JE511" s="8">
        <v>39794</v>
      </c>
      <c r="JF511" s="8">
        <v>97.587999999999994</v>
      </c>
      <c r="JG511" s="5">
        <v>99.087999999999994</v>
      </c>
      <c r="JI511" s="8">
        <v>42272</v>
      </c>
      <c r="JJ511" s="5">
        <v>102.746</v>
      </c>
      <c r="JK511" s="8">
        <v>104.211</v>
      </c>
      <c r="JM511" s="8">
        <v>41886</v>
      </c>
      <c r="JN511" s="5">
        <v>111.09</v>
      </c>
      <c r="JO511" s="5">
        <v>112.78</v>
      </c>
      <c r="JP511" s="8"/>
      <c r="JU511" s="8">
        <v>41887</v>
      </c>
      <c r="JV511" s="5">
        <v>111.517</v>
      </c>
      <c r="JW511" s="5">
        <v>112.828</v>
      </c>
      <c r="JY511" s="8">
        <v>39793</v>
      </c>
      <c r="JZ511" s="8">
        <v>106.73699999999999</v>
      </c>
      <c r="KA511" s="5">
        <v>108.691</v>
      </c>
      <c r="KC511" s="8">
        <v>41768</v>
      </c>
      <c r="KD511" s="5">
        <v>105.97799999999999</v>
      </c>
      <c r="KE511" s="8">
        <v>123.03700000000001</v>
      </c>
      <c r="KG511" s="8">
        <v>41991</v>
      </c>
      <c r="KH511" s="5">
        <v>107.792</v>
      </c>
      <c r="KI511" s="5">
        <v>108.285</v>
      </c>
      <c r="KJ511" s="8"/>
      <c r="KK511" s="8">
        <v>42299</v>
      </c>
      <c r="KL511" s="5">
        <v>103.58499999999999</v>
      </c>
      <c r="KM511" s="5">
        <v>105.04</v>
      </c>
      <c r="KO511" s="8"/>
      <c r="KS511" s="8">
        <v>40098</v>
      </c>
      <c r="KT511" s="8">
        <v>106.60899999999999</v>
      </c>
      <c r="KU511" s="5">
        <v>107.526</v>
      </c>
      <c r="KY511" s="8"/>
      <c r="LA511" s="8">
        <v>42118</v>
      </c>
      <c r="LB511" s="5">
        <v>109.827</v>
      </c>
      <c r="LC511" s="5">
        <v>111.25</v>
      </c>
      <c r="LD511" s="8"/>
      <c r="LE511" s="8">
        <v>41389</v>
      </c>
      <c r="LF511" s="5">
        <v>107.36199999999999</v>
      </c>
      <c r="LG511" s="5">
        <v>108.456</v>
      </c>
      <c r="LI511" s="8">
        <v>42272</v>
      </c>
      <c r="LJ511" s="5">
        <v>105.64100000000001</v>
      </c>
      <c r="LK511" s="5">
        <v>106.649</v>
      </c>
      <c r="LN511" s="8"/>
      <c r="LQ511" s="8">
        <v>42247</v>
      </c>
      <c r="LR511" s="5">
        <v>109.66800000000001</v>
      </c>
      <c r="LS511" s="8">
        <v>110.557</v>
      </c>
      <c r="LU511" s="8">
        <v>39793</v>
      </c>
      <c r="LV511" s="5">
        <v>99.480999999999995</v>
      </c>
      <c r="LW511" s="5">
        <v>101.063</v>
      </c>
      <c r="LX511" s="8"/>
      <c r="LY511" s="8">
        <v>41389</v>
      </c>
      <c r="LZ511" s="5">
        <v>107.06699999999999</v>
      </c>
      <c r="MA511" s="5">
        <v>107.8</v>
      </c>
      <c r="MC511" s="8"/>
      <c r="MK511" s="8">
        <v>41389</v>
      </c>
      <c r="ML511" s="5">
        <v>105.947</v>
      </c>
      <c r="MM511" s="8">
        <v>106.64</v>
      </c>
      <c r="MO511" s="8">
        <v>41771</v>
      </c>
      <c r="MP511" s="5">
        <v>108.01900000000001</v>
      </c>
      <c r="MQ511" s="5">
        <v>119.53</v>
      </c>
      <c r="MR511" s="8"/>
      <c r="MW511" s="8">
        <v>39793</v>
      </c>
      <c r="MX511" s="5">
        <v>99.64</v>
      </c>
      <c r="MY511" s="5">
        <v>101.315</v>
      </c>
      <c r="NA511" s="8">
        <v>41389</v>
      </c>
      <c r="NB511" s="8">
        <v>105.301</v>
      </c>
      <c r="NC511" s="5">
        <v>105.99299999999999</v>
      </c>
      <c r="NG511" s="8"/>
      <c r="NM511" s="8">
        <v>41389</v>
      </c>
      <c r="NN511" s="5">
        <v>103.739</v>
      </c>
      <c r="NO511" s="5">
        <v>104.39100000000001</v>
      </c>
      <c r="NQ511" s="8"/>
      <c r="NY511" s="8">
        <v>41389</v>
      </c>
      <c r="NZ511" s="5">
        <v>101.804</v>
      </c>
      <c r="OA511" s="8">
        <v>102.41500000000001</v>
      </c>
      <c r="OC511" s="8">
        <v>42277</v>
      </c>
      <c r="OD511" s="5">
        <v>114.91</v>
      </c>
      <c r="OE511" s="5">
        <v>116.479</v>
      </c>
      <c r="OF511" s="8"/>
      <c r="OG511" s="8">
        <v>39793</v>
      </c>
      <c r="OH511" s="5">
        <v>90.984999999999999</v>
      </c>
      <c r="OI511" s="5">
        <v>92.381</v>
      </c>
      <c r="OK511" s="8">
        <v>41389</v>
      </c>
      <c r="OL511" s="5">
        <v>107.962</v>
      </c>
      <c r="OM511" s="5">
        <v>108.736</v>
      </c>
      <c r="OO511" s="8">
        <v>41764</v>
      </c>
      <c r="OP511" s="5">
        <v>105.72499999999999</v>
      </c>
      <c r="OQ511" s="5">
        <v>114.17400000000001</v>
      </c>
      <c r="OU511" s="8"/>
      <c r="OW511" s="8">
        <v>41886</v>
      </c>
      <c r="OX511" s="5">
        <v>122.251</v>
      </c>
      <c r="OY511" s="5">
        <v>122.36199999999999</v>
      </c>
      <c r="OZ511" s="8"/>
      <c r="PE511" s="8">
        <v>41886</v>
      </c>
      <c r="PF511" s="5">
        <v>126.24</v>
      </c>
      <c r="PG511" s="5">
        <v>126.361</v>
      </c>
      <c r="PM511" s="8">
        <v>41886</v>
      </c>
      <c r="PN511" s="5">
        <v>126.26</v>
      </c>
      <c r="PO511" s="5">
        <v>128.21799999999999</v>
      </c>
      <c r="PT511" s="8"/>
      <c r="PU511" s="8">
        <v>42061</v>
      </c>
      <c r="PV511" s="5">
        <v>125.876</v>
      </c>
      <c r="PW511" s="5">
        <v>127.38</v>
      </c>
      <c r="PY511" s="8">
        <v>41389</v>
      </c>
      <c r="PZ511" s="5">
        <v>106.51900000000001</v>
      </c>
      <c r="QA511" s="5">
        <v>107.673</v>
      </c>
      <c r="QC511" s="8">
        <v>41768</v>
      </c>
      <c r="QD511" s="5">
        <v>107.93</v>
      </c>
      <c r="QE511" s="5">
        <v>123.175</v>
      </c>
      <c r="QG511" s="8">
        <v>39793</v>
      </c>
      <c r="QH511" s="5">
        <v>142.91499999999999</v>
      </c>
      <c r="QI511" s="8">
        <v>144.03299999999999</v>
      </c>
      <c r="QN511" s="8"/>
      <c r="QO511" s="8">
        <v>41831</v>
      </c>
      <c r="QP511" s="5">
        <v>78.703999999999994</v>
      </c>
      <c r="QQ511" s="5">
        <v>78.703999999999994</v>
      </c>
      <c r="QS511" s="8">
        <v>42202</v>
      </c>
      <c r="QT511" s="5">
        <v>121.15300000000001</v>
      </c>
      <c r="QU511" s="5">
        <v>122.889</v>
      </c>
      <c r="RC511" s="8"/>
      <c r="RI511" s="8">
        <v>41389</v>
      </c>
      <c r="RJ511" s="5">
        <v>107.55500000000001</v>
      </c>
      <c r="RK511" s="5">
        <v>108.37</v>
      </c>
      <c r="RR511" s="8"/>
      <c r="RU511" s="8">
        <v>41389</v>
      </c>
      <c r="RV511" s="5">
        <v>103.34399999999999</v>
      </c>
      <c r="RW511" s="8">
        <v>104.078</v>
      </c>
      <c r="RY511" s="8">
        <v>42272</v>
      </c>
      <c r="RZ511" s="5">
        <v>121.47499999999999</v>
      </c>
      <c r="SA511" s="5">
        <v>128.69</v>
      </c>
      <c r="SB511" s="8"/>
      <c r="SC511" s="8">
        <v>39793</v>
      </c>
      <c r="SD511" s="5">
        <v>124.937</v>
      </c>
      <c r="SE511" s="5">
        <v>125.83799999999999</v>
      </c>
      <c r="SG511" s="8">
        <v>39793</v>
      </c>
      <c r="SH511" s="5">
        <v>115.996</v>
      </c>
      <c r="SI511" s="5">
        <v>116.804</v>
      </c>
      <c r="SK511" s="8">
        <v>42061</v>
      </c>
      <c r="SL511" s="8">
        <v>136.107</v>
      </c>
      <c r="SM511" s="5">
        <v>136.119</v>
      </c>
      <c r="SO511" s="8">
        <v>39793</v>
      </c>
      <c r="SP511" s="5">
        <v>101.54300000000001</v>
      </c>
      <c r="SQ511" s="5">
        <v>102.196</v>
      </c>
      <c r="SV511" s="8"/>
      <c r="SW511" s="8">
        <v>39793</v>
      </c>
      <c r="SX511" s="5">
        <v>109.69199999999999</v>
      </c>
      <c r="SY511" s="5">
        <v>110.438</v>
      </c>
      <c r="TF511" s="8"/>
      <c r="TI511" s="8">
        <v>39793</v>
      </c>
      <c r="TJ511" s="5">
        <v>106.05800000000001</v>
      </c>
      <c r="TK511" s="5">
        <v>108.19799999999999</v>
      </c>
      <c r="TM511" s="8">
        <v>39793</v>
      </c>
      <c r="TN511" s="5">
        <v>98.561000000000007</v>
      </c>
      <c r="TO511" s="5">
        <v>100.422</v>
      </c>
      <c r="TP511" s="8"/>
      <c r="TQ511" s="8">
        <v>41775</v>
      </c>
      <c r="TR511" s="5">
        <v>100.739</v>
      </c>
      <c r="TS511" s="5">
        <v>120.678</v>
      </c>
      <c r="TU511" s="8">
        <v>39793</v>
      </c>
      <c r="TV511" s="5">
        <v>84.665000000000006</v>
      </c>
      <c r="TW511" s="5">
        <v>86.153999999999996</v>
      </c>
      <c r="TY511" s="8">
        <v>40098</v>
      </c>
      <c r="TZ511" s="8">
        <v>103.35</v>
      </c>
      <c r="UA511" s="5">
        <v>104.369</v>
      </c>
      <c r="UC511" s="8">
        <v>41389</v>
      </c>
      <c r="UD511" s="5">
        <v>103.42700000000001</v>
      </c>
      <c r="UE511" s="8">
        <v>104.242</v>
      </c>
      <c r="UG511" s="8">
        <v>41775</v>
      </c>
      <c r="UH511" s="5">
        <v>99.340999999999994</v>
      </c>
      <c r="UI511" s="5">
        <v>108.20399999999999</v>
      </c>
      <c r="UJ511" s="8"/>
      <c r="UK511" s="8">
        <v>42123</v>
      </c>
      <c r="UL511" s="5">
        <v>148.09399999999999</v>
      </c>
      <c r="UM511" s="5">
        <v>148.91999999999999</v>
      </c>
      <c r="UO511" s="8"/>
      <c r="UY511" s="8"/>
      <c r="VD511" s="8"/>
      <c r="VX511" s="8"/>
      <c r="WM511" s="8"/>
      <c r="WR511" s="8"/>
      <c r="WW511" s="8"/>
      <c r="XB511" s="8"/>
      <c r="XG511" s="8"/>
      <c r="XL511" s="8"/>
      <c r="XV511" s="8"/>
      <c r="YK511" s="8"/>
      <c r="YP511" s="8"/>
      <c r="YU511" s="8"/>
      <c r="YZ511" s="8"/>
      <c r="ZE511" s="8"/>
      <c r="ZJ511" s="8"/>
      <c r="ZO511" s="8"/>
      <c r="ZT511" s="8"/>
    </row>
    <row r="512" spans="53:696">
      <c r="BA512" s="8">
        <v>39794</v>
      </c>
      <c r="BB512" s="5">
        <v>100.04600000000001</v>
      </c>
      <c r="BC512" s="5">
        <v>101.17100000000001</v>
      </c>
      <c r="BE512" s="8">
        <v>39794</v>
      </c>
      <c r="BF512" s="5">
        <v>100.179</v>
      </c>
      <c r="BG512" s="5">
        <v>100.69799999999999</v>
      </c>
      <c r="BI512" s="8">
        <v>39794</v>
      </c>
      <c r="BJ512" s="5">
        <v>100.729</v>
      </c>
      <c r="BK512" s="5">
        <v>101.301</v>
      </c>
      <c r="BM512" s="8">
        <v>39794</v>
      </c>
      <c r="BN512" s="5">
        <v>100.67100000000001</v>
      </c>
      <c r="BO512" s="5">
        <v>100.69199999999999</v>
      </c>
      <c r="BQ512" s="8">
        <v>39794</v>
      </c>
      <c r="BR512" s="5">
        <v>101.38500000000001</v>
      </c>
      <c r="BS512" s="5">
        <v>101.925</v>
      </c>
      <c r="BU512" s="8">
        <v>39794</v>
      </c>
      <c r="BV512" s="5">
        <v>100.304</v>
      </c>
      <c r="BW512" s="5">
        <v>101.568</v>
      </c>
      <c r="BY512" s="8">
        <v>39849</v>
      </c>
      <c r="BZ512" s="5">
        <v>102.506</v>
      </c>
      <c r="CA512" s="5">
        <v>104.29600000000001</v>
      </c>
      <c r="CC512" s="8">
        <v>39794</v>
      </c>
      <c r="CD512" s="5">
        <v>99.599000000000004</v>
      </c>
      <c r="CE512" s="5">
        <v>99.614000000000004</v>
      </c>
      <c r="CG512" s="8">
        <v>40002</v>
      </c>
      <c r="CH512" s="5">
        <v>103.776</v>
      </c>
      <c r="CI512" s="5">
        <v>105.79</v>
      </c>
      <c r="CK512" s="8">
        <v>39794</v>
      </c>
      <c r="CL512" s="5">
        <v>97.018000000000001</v>
      </c>
      <c r="CM512" s="5">
        <v>107.53100000000001</v>
      </c>
      <c r="CO512" s="8">
        <v>39794</v>
      </c>
      <c r="CP512" s="5">
        <v>103.85899999999999</v>
      </c>
      <c r="CQ512" s="5">
        <v>104.55800000000001</v>
      </c>
      <c r="CS512" s="8">
        <v>40214</v>
      </c>
      <c r="CT512" s="5">
        <v>102.464</v>
      </c>
      <c r="CU512" s="5">
        <v>102.557</v>
      </c>
      <c r="CW512" s="8">
        <v>39794</v>
      </c>
      <c r="CX512" s="5">
        <v>100.214</v>
      </c>
      <c r="CY512" s="5">
        <v>101.113</v>
      </c>
      <c r="DA512" s="8">
        <v>39794</v>
      </c>
      <c r="DB512" s="5">
        <v>103.857</v>
      </c>
      <c r="DC512" s="5">
        <v>105.82599999999999</v>
      </c>
      <c r="DE512" s="8">
        <v>40399</v>
      </c>
      <c r="DF512" s="5">
        <v>102.959</v>
      </c>
      <c r="DG512" s="5">
        <v>104.85299999999999</v>
      </c>
      <c r="DI512" s="8">
        <v>39794</v>
      </c>
      <c r="DJ512" s="5">
        <v>100.36499999999999</v>
      </c>
      <c r="DK512" s="5">
        <v>101.328</v>
      </c>
      <c r="DM512" s="8">
        <v>39794</v>
      </c>
      <c r="DN512" s="5">
        <v>103.006</v>
      </c>
      <c r="DO512" s="5">
        <v>104.881</v>
      </c>
      <c r="DQ512" s="8">
        <v>40581</v>
      </c>
      <c r="DR512" s="5">
        <v>101.16500000000001</v>
      </c>
      <c r="DS512" s="5">
        <v>102.508</v>
      </c>
      <c r="DU512" s="8">
        <v>39896</v>
      </c>
      <c r="DV512" s="5">
        <v>104.20399999999999</v>
      </c>
      <c r="DW512" s="5">
        <v>105.995</v>
      </c>
      <c r="DY512" s="8">
        <v>40701</v>
      </c>
      <c r="DZ512" s="5">
        <v>100.29300000000001</v>
      </c>
      <c r="EA512" s="5">
        <v>101.398</v>
      </c>
      <c r="EC512" s="8">
        <v>39878</v>
      </c>
      <c r="ED512" s="5">
        <v>98.945999999999998</v>
      </c>
      <c r="EE512" s="5">
        <v>104.471</v>
      </c>
      <c r="EG512" s="8">
        <v>40077</v>
      </c>
      <c r="EH512" s="5">
        <v>106.148</v>
      </c>
      <c r="EI512" s="5">
        <v>108.029</v>
      </c>
      <c r="EK512" s="8">
        <v>40884</v>
      </c>
      <c r="EL512" s="5">
        <v>96.924999999999997</v>
      </c>
      <c r="EM512" s="5">
        <v>97.909000000000006</v>
      </c>
      <c r="EO512" s="8">
        <v>39794</v>
      </c>
      <c r="EP512" s="5">
        <v>102.178</v>
      </c>
      <c r="EQ512" s="5">
        <v>103.959</v>
      </c>
      <c r="ES512" s="8">
        <v>40290</v>
      </c>
      <c r="ET512" s="5">
        <v>106.61199999999999</v>
      </c>
      <c r="EU512" s="8">
        <v>106.751</v>
      </c>
      <c r="EW512" s="8">
        <v>41037</v>
      </c>
      <c r="EX512" s="5">
        <v>99.79</v>
      </c>
      <c r="EY512" s="5">
        <v>100.675</v>
      </c>
      <c r="EZ512" s="8"/>
      <c r="FA512" s="8">
        <v>39794</v>
      </c>
      <c r="FB512" s="5">
        <v>100.718</v>
      </c>
      <c r="FC512" s="5">
        <v>102.312</v>
      </c>
      <c r="FE512" s="8">
        <v>41190</v>
      </c>
      <c r="FF512" s="5">
        <v>100.395</v>
      </c>
      <c r="FG512" s="5">
        <v>101.392</v>
      </c>
      <c r="FI512" s="8">
        <v>40536</v>
      </c>
      <c r="FJ512" s="8">
        <v>102.001</v>
      </c>
      <c r="FK512" s="5">
        <v>102.145</v>
      </c>
      <c r="FM512" s="8">
        <v>41344</v>
      </c>
      <c r="FN512" s="5">
        <v>101.678</v>
      </c>
      <c r="FO512" s="8">
        <v>103.03</v>
      </c>
      <c r="FQ512" s="8">
        <v>40686</v>
      </c>
      <c r="FR512" s="5">
        <v>100.178</v>
      </c>
      <c r="FS512" s="5">
        <v>101.87</v>
      </c>
      <c r="FT512" s="8"/>
      <c r="FU512" s="8">
        <v>41465</v>
      </c>
      <c r="FV512" s="5">
        <v>102.96299999999999</v>
      </c>
      <c r="FW512" s="5">
        <v>103.125</v>
      </c>
      <c r="FY512" s="8">
        <v>39794</v>
      </c>
      <c r="FZ512" s="5">
        <v>99.826999999999998</v>
      </c>
      <c r="GA512" s="5">
        <v>101.42100000000001</v>
      </c>
      <c r="GC512" s="8">
        <v>39794</v>
      </c>
      <c r="GD512" s="8">
        <v>97.3</v>
      </c>
      <c r="GE512" s="5">
        <v>110.44499999999999</v>
      </c>
      <c r="GG512" s="8">
        <v>41589</v>
      </c>
      <c r="GH512" s="5">
        <v>105.31</v>
      </c>
      <c r="GI512" s="8">
        <v>108.294</v>
      </c>
      <c r="GK512" s="8">
        <v>39794</v>
      </c>
      <c r="GL512" s="5">
        <v>99.93</v>
      </c>
      <c r="GM512" s="5">
        <v>101.524</v>
      </c>
      <c r="GN512" s="8"/>
      <c r="GO512" s="8">
        <v>41696</v>
      </c>
      <c r="GP512" s="5">
        <v>101.873</v>
      </c>
      <c r="GQ512" s="5">
        <v>101.887</v>
      </c>
      <c r="GS512" s="8">
        <v>40900</v>
      </c>
      <c r="GT512" s="5">
        <v>92.2</v>
      </c>
      <c r="GU512" s="5">
        <v>92.814999999999998</v>
      </c>
      <c r="GW512" s="8">
        <v>41051</v>
      </c>
      <c r="GX512" s="8">
        <v>96.984999999999999</v>
      </c>
      <c r="GY512" s="5">
        <v>98.313000000000002</v>
      </c>
      <c r="HA512" s="8">
        <v>41815</v>
      </c>
      <c r="HB512" s="5">
        <v>104.2</v>
      </c>
      <c r="HC512" s="8">
        <v>106.264</v>
      </c>
      <c r="HE512" s="8">
        <v>39794</v>
      </c>
      <c r="HF512" s="5">
        <v>97.367000000000004</v>
      </c>
      <c r="HG512" s="5">
        <v>98.774000000000001</v>
      </c>
      <c r="HH512" s="8"/>
      <c r="HI512" s="8">
        <v>41204</v>
      </c>
      <c r="HJ512" s="5">
        <v>100.87</v>
      </c>
      <c r="HK512" s="5">
        <v>102.313</v>
      </c>
      <c r="HM512" s="8">
        <v>41968</v>
      </c>
      <c r="HN512" s="5">
        <v>102.393</v>
      </c>
      <c r="HO512" s="5">
        <v>103.738</v>
      </c>
      <c r="HQ512" s="8">
        <v>41773</v>
      </c>
      <c r="HR512" s="8">
        <v>103.233</v>
      </c>
      <c r="HS512" s="5">
        <v>103.533</v>
      </c>
      <c r="HU512" s="8">
        <v>41358</v>
      </c>
      <c r="HV512" s="5">
        <v>103.44499999999999</v>
      </c>
      <c r="HW512" s="8">
        <v>105.13500000000001</v>
      </c>
      <c r="HY512" s="8">
        <v>42121</v>
      </c>
      <c r="HZ512" s="5">
        <v>102.304</v>
      </c>
      <c r="IA512" s="5">
        <v>103.32899999999999</v>
      </c>
      <c r="IB512" s="8"/>
      <c r="IC512" s="8">
        <v>42275</v>
      </c>
      <c r="ID512" s="5">
        <v>102.298</v>
      </c>
      <c r="IE512" s="5">
        <v>103.539</v>
      </c>
      <c r="IG512" s="8">
        <v>39794</v>
      </c>
      <c r="IH512" s="5">
        <v>96.602999999999994</v>
      </c>
      <c r="II512" s="5">
        <v>98.009</v>
      </c>
      <c r="IK512" s="8">
        <v>41674</v>
      </c>
      <c r="IL512" s="8">
        <v>103.399</v>
      </c>
      <c r="IM512" s="5">
        <v>111.31</v>
      </c>
      <c r="IO512" s="8">
        <v>41716</v>
      </c>
      <c r="IP512" s="5">
        <v>108.962</v>
      </c>
      <c r="IQ512" s="8">
        <v>109.039</v>
      </c>
      <c r="IS512" s="8">
        <v>42275</v>
      </c>
      <c r="IT512" s="5">
        <v>102.08199999999999</v>
      </c>
      <c r="IU512" s="5">
        <v>103.681</v>
      </c>
      <c r="IV512" s="8"/>
      <c r="IW512" s="8">
        <v>42248</v>
      </c>
      <c r="IX512" s="5">
        <v>103.179</v>
      </c>
      <c r="IY512" s="5">
        <v>104.008</v>
      </c>
      <c r="JA512" s="8">
        <v>42366</v>
      </c>
      <c r="JB512" s="5">
        <v>101.497</v>
      </c>
      <c r="JC512" s="5">
        <v>101.55800000000001</v>
      </c>
      <c r="JE512" s="8">
        <v>39797</v>
      </c>
      <c r="JF512" s="8">
        <v>97.83</v>
      </c>
      <c r="JG512" s="5">
        <v>99.34</v>
      </c>
      <c r="JI512" s="8">
        <v>42275</v>
      </c>
      <c r="JJ512" s="5">
        <v>102.69799999999999</v>
      </c>
      <c r="JK512" s="8">
        <v>104.167</v>
      </c>
      <c r="JM512" s="8">
        <v>41887</v>
      </c>
      <c r="JN512" s="5">
        <v>111.19499999999999</v>
      </c>
      <c r="JO512" s="5">
        <v>112.899</v>
      </c>
      <c r="JP512" s="8"/>
      <c r="JU512" s="8">
        <v>41890</v>
      </c>
      <c r="JV512" s="5">
        <v>111.426</v>
      </c>
      <c r="JW512" s="5">
        <v>112.749</v>
      </c>
      <c r="JY512" s="8">
        <v>39794</v>
      </c>
      <c r="JZ512" s="8">
        <v>105.795</v>
      </c>
      <c r="KA512" s="5">
        <v>107.76300000000001</v>
      </c>
      <c r="KC512" s="8">
        <v>41771</v>
      </c>
      <c r="KD512" s="5">
        <v>105.87</v>
      </c>
      <c r="KE512" s="8">
        <v>122.95699999999999</v>
      </c>
      <c r="KG512" s="8">
        <v>41992</v>
      </c>
      <c r="KH512" s="5">
        <v>107.855</v>
      </c>
      <c r="KI512" s="5">
        <v>108.358</v>
      </c>
      <c r="KJ512" s="8"/>
      <c r="KK512" s="8">
        <v>42300</v>
      </c>
      <c r="KL512" s="5">
        <v>103.64400000000001</v>
      </c>
      <c r="KM512" s="5">
        <v>105.11199999999999</v>
      </c>
      <c r="KO512" s="8"/>
      <c r="KS512" s="8">
        <v>40099</v>
      </c>
      <c r="KT512" s="8">
        <v>106.542</v>
      </c>
      <c r="KU512" s="5">
        <v>107.471</v>
      </c>
      <c r="KY512" s="8"/>
      <c r="LA512" s="8">
        <v>42121</v>
      </c>
      <c r="LB512" s="5">
        <v>109.88800000000001</v>
      </c>
      <c r="LC512" s="5">
        <v>111.321</v>
      </c>
      <c r="LD512" s="8"/>
      <c r="LE512" s="8">
        <v>41390</v>
      </c>
      <c r="LF512" s="5">
        <v>107.36199999999999</v>
      </c>
      <c r="LG512" s="5">
        <v>108.48099999999999</v>
      </c>
      <c r="LI512" s="8">
        <v>42275</v>
      </c>
      <c r="LJ512" s="5">
        <v>105.608</v>
      </c>
      <c r="LK512" s="5">
        <v>106.596</v>
      </c>
      <c r="LN512" s="8"/>
      <c r="LQ512" s="8">
        <v>42248</v>
      </c>
      <c r="LR512" s="5">
        <v>109.601</v>
      </c>
      <c r="LS512" s="8">
        <v>110.499</v>
      </c>
      <c r="LU512" s="8">
        <v>39794</v>
      </c>
      <c r="LV512" s="5">
        <v>98.198999999999998</v>
      </c>
      <c r="LW512" s="5">
        <v>99.792000000000002</v>
      </c>
      <c r="LX512" s="8"/>
      <c r="LY512" s="8">
        <v>41390</v>
      </c>
      <c r="LZ512" s="5">
        <v>107.06699999999999</v>
      </c>
      <c r="MA512" s="5">
        <v>107.825</v>
      </c>
      <c r="MC512" s="8"/>
      <c r="MK512" s="8">
        <v>41390</v>
      </c>
      <c r="ML512" s="5">
        <v>105.947</v>
      </c>
      <c r="MM512" s="8">
        <v>106.663</v>
      </c>
      <c r="MO512" s="8">
        <v>41772</v>
      </c>
      <c r="MP512" s="5">
        <v>108.173</v>
      </c>
      <c r="MQ512" s="5">
        <v>119.742</v>
      </c>
      <c r="MR512" s="8"/>
      <c r="MW512" s="8">
        <v>39794</v>
      </c>
      <c r="MX512" s="5">
        <v>98.546000000000006</v>
      </c>
      <c r="MY512" s="5">
        <v>100.233</v>
      </c>
      <c r="NA512" s="8">
        <v>41390</v>
      </c>
      <c r="NB512" s="8">
        <v>105.301</v>
      </c>
      <c r="NC512" s="5">
        <v>106.017</v>
      </c>
      <c r="NG512" s="8"/>
      <c r="NM512" s="8">
        <v>41390</v>
      </c>
      <c r="NN512" s="5">
        <v>103.739</v>
      </c>
      <c r="NO512" s="5">
        <v>104.41200000000001</v>
      </c>
      <c r="NQ512" s="8"/>
      <c r="NY512" s="8">
        <v>41390</v>
      </c>
      <c r="NZ512" s="5">
        <v>101.804</v>
      </c>
      <c r="OA512" s="8">
        <v>102.435</v>
      </c>
      <c r="OC512" s="8">
        <v>42278</v>
      </c>
      <c r="OD512" s="5">
        <v>115.104</v>
      </c>
      <c r="OE512" s="5">
        <v>116.70399999999999</v>
      </c>
      <c r="OF512" s="8"/>
      <c r="OG512" s="8">
        <v>39794</v>
      </c>
      <c r="OH512" s="5">
        <v>89.933000000000007</v>
      </c>
      <c r="OI512" s="5">
        <v>91.338999999999999</v>
      </c>
      <c r="OK512" s="8">
        <v>41390</v>
      </c>
      <c r="OL512" s="5">
        <v>107.962</v>
      </c>
      <c r="OM512" s="5">
        <v>108.762</v>
      </c>
      <c r="OO512" s="8">
        <v>41765</v>
      </c>
      <c r="OP512" s="5">
        <v>105.91800000000001</v>
      </c>
      <c r="OQ512" s="5">
        <v>114.423</v>
      </c>
      <c r="OU512" s="8"/>
      <c r="OW512" s="8">
        <v>41887</v>
      </c>
      <c r="OX512" s="5">
        <v>122.902</v>
      </c>
      <c r="OY512" s="5">
        <v>123.026</v>
      </c>
      <c r="OZ512" s="8"/>
      <c r="PE512" s="8">
        <v>41887</v>
      </c>
      <c r="PF512" s="5">
        <v>126.982</v>
      </c>
      <c r="PG512" s="5">
        <v>127.119</v>
      </c>
      <c r="PM512" s="8">
        <v>41887</v>
      </c>
      <c r="PN512" s="5">
        <v>127.078</v>
      </c>
      <c r="PO512" s="5">
        <v>129.05099999999999</v>
      </c>
      <c r="PT512" s="8"/>
      <c r="PU512" s="8">
        <v>42062</v>
      </c>
      <c r="PV512" s="5">
        <v>125.986</v>
      </c>
      <c r="PW512" s="5">
        <v>127.503</v>
      </c>
      <c r="PY512" s="8">
        <v>41390</v>
      </c>
      <c r="PZ512" s="5">
        <v>106.51900000000001</v>
      </c>
      <c r="QA512" s="5">
        <v>107.699</v>
      </c>
      <c r="QC512" s="8">
        <v>41771</v>
      </c>
      <c r="QD512" s="5">
        <v>107.586</v>
      </c>
      <c r="QE512" s="5">
        <v>122.82899999999999</v>
      </c>
      <c r="QG512" s="8">
        <v>39794</v>
      </c>
      <c r="QH512" s="5">
        <v>141.536</v>
      </c>
      <c r="QI512" s="8">
        <v>142.679</v>
      </c>
      <c r="QN512" s="8"/>
      <c r="QO512" s="8">
        <v>41834</v>
      </c>
      <c r="QP512" s="5">
        <v>78.83</v>
      </c>
      <c r="QQ512" s="5">
        <v>78.83</v>
      </c>
      <c r="QS512" s="8">
        <v>42205</v>
      </c>
      <c r="QT512" s="5">
        <v>121.264</v>
      </c>
      <c r="QU512" s="5">
        <v>123.01300000000001</v>
      </c>
      <c r="RC512" s="8"/>
      <c r="RI512" s="8">
        <v>41390</v>
      </c>
      <c r="RJ512" s="5">
        <v>107.55500000000001</v>
      </c>
      <c r="RK512" s="5">
        <v>108.39700000000001</v>
      </c>
      <c r="RR512" s="8"/>
      <c r="RU512" s="8">
        <v>41390</v>
      </c>
      <c r="RV512" s="5">
        <v>103.34399999999999</v>
      </c>
      <c r="RW512" s="8">
        <v>104.102</v>
      </c>
      <c r="RY512" s="8">
        <v>42275</v>
      </c>
      <c r="RZ512" s="5">
        <v>121.521</v>
      </c>
      <c r="SA512" s="5">
        <v>128.72</v>
      </c>
      <c r="SB512" s="8"/>
      <c r="SC512" s="8">
        <v>39794</v>
      </c>
      <c r="SD512" s="5">
        <v>123.342</v>
      </c>
      <c r="SE512" s="5">
        <v>124.26300000000001</v>
      </c>
      <c r="SG512" s="8">
        <v>39794</v>
      </c>
      <c r="SH512" s="5">
        <v>114.23399999999999</v>
      </c>
      <c r="SI512" s="5">
        <v>115.06</v>
      </c>
      <c r="SK512" s="8">
        <v>42062</v>
      </c>
      <c r="SL512" s="8">
        <v>136.721</v>
      </c>
      <c r="SM512" s="5">
        <v>136.74700000000001</v>
      </c>
      <c r="SO512" s="8">
        <v>39794</v>
      </c>
      <c r="SP512" s="5">
        <v>100.164</v>
      </c>
      <c r="SQ512" s="5">
        <v>100.831</v>
      </c>
      <c r="SV512" s="8"/>
      <c r="SW512" s="8">
        <v>39794</v>
      </c>
      <c r="SX512" s="5">
        <v>107.73</v>
      </c>
      <c r="SY512" s="5">
        <v>108.492</v>
      </c>
      <c r="TF512" s="8"/>
      <c r="TI512" s="8">
        <v>39794</v>
      </c>
      <c r="TJ512" s="5">
        <v>104.414</v>
      </c>
      <c r="TK512" s="5">
        <v>106.57</v>
      </c>
      <c r="TM512" s="8">
        <v>39794</v>
      </c>
      <c r="TN512" s="5">
        <v>97.094999999999999</v>
      </c>
      <c r="TO512" s="5">
        <v>98.97</v>
      </c>
      <c r="TP512" s="8"/>
      <c r="TQ512" s="8">
        <v>41778</v>
      </c>
      <c r="TR512" s="5">
        <v>99.454999999999998</v>
      </c>
      <c r="TS512" s="5">
        <v>119.191</v>
      </c>
      <c r="TU512" s="8">
        <v>39794</v>
      </c>
      <c r="TV512" s="5">
        <v>83.239000000000004</v>
      </c>
      <c r="TW512" s="5">
        <v>84.739000000000004</v>
      </c>
      <c r="TY512" s="8">
        <v>40099</v>
      </c>
      <c r="TZ512" s="8">
        <v>102.521</v>
      </c>
      <c r="UA512" s="5">
        <v>103.553</v>
      </c>
      <c r="UC512" s="8">
        <v>41390</v>
      </c>
      <c r="UD512" s="5">
        <v>103.42700000000001</v>
      </c>
      <c r="UE512" s="8">
        <v>104.26900000000001</v>
      </c>
      <c r="UG512" s="8">
        <v>41778</v>
      </c>
      <c r="UH512" s="5">
        <v>97.927000000000007</v>
      </c>
      <c r="UI512" s="5">
        <v>106.711</v>
      </c>
      <c r="UJ512" s="8"/>
      <c r="UK512" s="8">
        <v>42124</v>
      </c>
      <c r="UL512" s="5">
        <v>148.25399999999999</v>
      </c>
      <c r="UM512" s="5">
        <v>149.09200000000001</v>
      </c>
      <c r="UO512" s="8"/>
      <c r="UY512" s="8"/>
      <c r="VD512" s="8"/>
      <c r="VX512" s="8"/>
      <c r="WM512" s="8"/>
      <c r="WR512" s="8"/>
      <c r="WW512" s="8"/>
      <c r="XB512" s="8"/>
      <c r="XG512" s="8"/>
      <c r="XL512" s="8"/>
      <c r="XV512" s="8"/>
      <c r="YK512" s="8"/>
      <c r="YP512" s="8"/>
      <c r="YU512" s="8"/>
      <c r="YZ512" s="8"/>
      <c r="ZE512" s="8"/>
      <c r="ZJ512" s="8"/>
      <c r="ZO512" s="8"/>
      <c r="ZT512" s="8"/>
    </row>
    <row r="513" spans="53:696">
      <c r="BA513" s="8">
        <v>39797</v>
      </c>
      <c r="BB513" s="5">
        <v>100.048</v>
      </c>
      <c r="BC513" s="5">
        <v>101.181</v>
      </c>
      <c r="BE513" s="8">
        <v>39797</v>
      </c>
      <c r="BF513" s="5">
        <v>100.178</v>
      </c>
      <c r="BG513" s="5">
        <v>100.705</v>
      </c>
      <c r="BI513" s="8">
        <v>39797</v>
      </c>
      <c r="BJ513" s="5">
        <v>100.71899999999999</v>
      </c>
      <c r="BK513" s="5">
        <v>101.303</v>
      </c>
      <c r="BM513" s="8">
        <v>39797</v>
      </c>
      <c r="BN513" s="5">
        <v>100.67100000000001</v>
      </c>
      <c r="BO513" s="5">
        <v>100.702</v>
      </c>
      <c r="BQ513" s="8">
        <v>39797</v>
      </c>
      <c r="BR513" s="5">
        <v>101.386</v>
      </c>
      <c r="BS513" s="5">
        <v>101.938</v>
      </c>
      <c r="BU513" s="8">
        <v>39797</v>
      </c>
      <c r="BV513" s="5">
        <v>100.313</v>
      </c>
      <c r="BW513" s="5">
        <v>101.58499999999999</v>
      </c>
      <c r="BY513" s="8">
        <v>39850</v>
      </c>
      <c r="BZ513" s="5">
        <v>102.496</v>
      </c>
      <c r="CA513" s="5">
        <v>104.297</v>
      </c>
      <c r="CC513" s="8">
        <v>39797</v>
      </c>
      <c r="CD513" s="5">
        <v>99.706999999999994</v>
      </c>
      <c r="CE513" s="5">
        <v>99.73</v>
      </c>
      <c r="CG513" s="8">
        <v>40003</v>
      </c>
      <c r="CH513" s="5">
        <v>103.767</v>
      </c>
      <c r="CI513" s="5">
        <v>105.79300000000001</v>
      </c>
      <c r="CK513" s="8">
        <v>39797</v>
      </c>
      <c r="CL513" s="5">
        <v>97.206000000000003</v>
      </c>
      <c r="CM513" s="5">
        <v>107.74299999999999</v>
      </c>
      <c r="CO513" s="8">
        <v>39797</v>
      </c>
      <c r="CP513" s="5">
        <v>103.977</v>
      </c>
      <c r="CQ513" s="5">
        <v>104.691</v>
      </c>
      <c r="CS513" s="8">
        <v>40217</v>
      </c>
      <c r="CT513" s="5">
        <v>102.46</v>
      </c>
      <c r="CU513" s="5">
        <v>102.56399999999999</v>
      </c>
      <c r="CW513" s="8">
        <v>39797</v>
      </c>
      <c r="CX513" s="5">
        <v>100.339</v>
      </c>
      <c r="CY513" s="5">
        <v>101.248</v>
      </c>
      <c r="DA513" s="8">
        <v>39797</v>
      </c>
      <c r="DB513" s="5">
        <v>104.152</v>
      </c>
      <c r="DC513" s="5">
        <v>106.13500000000001</v>
      </c>
      <c r="DE513" s="8">
        <v>40400</v>
      </c>
      <c r="DF513" s="5">
        <v>102.93899999999999</v>
      </c>
      <c r="DG513" s="5">
        <v>104.845</v>
      </c>
      <c r="DI513" s="8">
        <v>39797</v>
      </c>
      <c r="DJ513" s="5">
        <v>100.623</v>
      </c>
      <c r="DK513" s="5">
        <v>101.59699999999999</v>
      </c>
      <c r="DM513" s="8">
        <v>39797</v>
      </c>
      <c r="DN513" s="5">
        <v>103.282</v>
      </c>
      <c r="DO513" s="5">
        <v>105.17100000000001</v>
      </c>
      <c r="DQ513" s="8">
        <v>40582</v>
      </c>
      <c r="DR513" s="5">
        <v>101.08499999999999</v>
      </c>
      <c r="DS513" s="5">
        <v>102.43600000000001</v>
      </c>
      <c r="DU513" s="8">
        <v>39897</v>
      </c>
      <c r="DV513" s="5">
        <v>104.209</v>
      </c>
      <c r="DW513" s="5">
        <v>106.033</v>
      </c>
      <c r="DY513" s="8">
        <v>40702</v>
      </c>
      <c r="DZ513" s="5">
        <v>100.251</v>
      </c>
      <c r="EA513" s="5">
        <v>101.377</v>
      </c>
      <c r="EC513" s="8">
        <v>39881</v>
      </c>
      <c r="ED513" s="5">
        <v>98.831000000000003</v>
      </c>
      <c r="EE513" s="5">
        <v>104.32599999999999</v>
      </c>
      <c r="EG513" s="8">
        <v>40078</v>
      </c>
      <c r="EH513" s="5">
        <v>106.122</v>
      </c>
      <c r="EI513" s="5">
        <v>108.015</v>
      </c>
      <c r="EK513" s="8">
        <v>40885</v>
      </c>
      <c r="EL513" s="5">
        <v>96.305000000000007</v>
      </c>
      <c r="EM513" s="5">
        <v>97.293999999999997</v>
      </c>
      <c r="EO513" s="8">
        <v>39797</v>
      </c>
      <c r="EP513" s="5">
        <v>102.646</v>
      </c>
      <c r="EQ513" s="5">
        <v>104.44</v>
      </c>
      <c r="ES513" s="8">
        <v>40291</v>
      </c>
      <c r="ET513" s="5">
        <v>106.482</v>
      </c>
      <c r="EU513" s="8">
        <v>106.633</v>
      </c>
      <c r="EW513" s="8">
        <v>41038</v>
      </c>
      <c r="EX513" s="5">
        <v>99.533000000000001</v>
      </c>
      <c r="EY513" s="5">
        <v>100.435</v>
      </c>
      <c r="EZ513" s="8"/>
      <c r="FA513" s="8">
        <v>39797</v>
      </c>
      <c r="FB513" s="5">
        <v>101.19</v>
      </c>
      <c r="FC513" s="5">
        <v>102.795</v>
      </c>
      <c r="FE513" s="8">
        <v>41191</v>
      </c>
      <c r="FF513" s="5">
        <v>100.28</v>
      </c>
      <c r="FG513" s="5">
        <v>101.283</v>
      </c>
      <c r="FI513" s="8">
        <v>40539</v>
      </c>
      <c r="FJ513" s="8">
        <v>102.021</v>
      </c>
      <c r="FK513" s="5">
        <v>102.176</v>
      </c>
      <c r="FM513" s="8">
        <v>41345</v>
      </c>
      <c r="FN513" s="5">
        <v>101.718</v>
      </c>
      <c r="FO513" s="8">
        <v>103.078</v>
      </c>
      <c r="FQ513" s="8">
        <v>40687</v>
      </c>
      <c r="FR513" s="5">
        <v>100.238</v>
      </c>
      <c r="FS513" s="5">
        <v>101.94</v>
      </c>
      <c r="FT513" s="8"/>
      <c r="FU513" s="8">
        <v>41466</v>
      </c>
      <c r="FV513" s="5">
        <v>102.917</v>
      </c>
      <c r="FW513" s="5">
        <v>103.09</v>
      </c>
      <c r="FY513" s="8">
        <v>39797</v>
      </c>
      <c r="FZ513" s="5">
        <v>100.29300000000001</v>
      </c>
      <c r="GA513" s="5">
        <v>101.898</v>
      </c>
      <c r="GC513" s="8">
        <v>39797</v>
      </c>
      <c r="GD513" s="8">
        <v>97.781999999999996</v>
      </c>
      <c r="GE513" s="5">
        <v>110.996</v>
      </c>
      <c r="GG513" s="8">
        <v>41590</v>
      </c>
      <c r="GH513" s="5">
        <v>105.283</v>
      </c>
      <c r="GI513" s="8">
        <v>105.283</v>
      </c>
      <c r="GK513" s="8">
        <v>39797</v>
      </c>
      <c r="GL513" s="5">
        <v>100.33799999999999</v>
      </c>
      <c r="GM513" s="5">
        <v>101.943</v>
      </c>
      <c r="GN513" s="8"/>
      <c r="GO513" s="8">
        <v>41697</v>
      </c>
      <c r="GP513" s="5">
        <v>101.89</v>
      </c>
      <c r="GQ513" s="5">
        <v>101.91</v>
      </c>
      <c r="GS513" s="8">
        <v>40903</v>
      </c>
      <c r="GT513" s="5">
        <v>92.2</v>
      </c>
      <c r="GU513" s="5">
        <v>92.814999999999998</v>
      </c>
      <c r="GW513" s="8">
        <v>41052</v>
      </c>
      <c r="GX513" s="8">
        <v>96.613</v>
      </c>
      <c r="GY513" s="5">
        <v>97.965000000000003</v>
      </c>
      <c r="HA513" s="8">
        <v>41816</v>
      </c>
      <c r="HB513" s="5">
        <v>104.18</v>
      </c>
      <c r="HC513" s="8">
        <v>106.256</v>
      </c>
      <c r="HE513" s="8">
        <v>39797</v>
      </c>
      <c r="HF513" s="5">
        <v>97.68</v>
      </c>
      <c r="HG513" s="5">
        <v>99.096999999999994</v>
      </c>
      <c r="HH513" s="8"/>
      <c r="HI513" s="8">
        <v>41205</v>
      </c>
      <c r="HJ513" s="5">
        <v>100.51300000000001</v>
      </c>
      <c r="HK513" s="5">
        <v>101.964</v>
      </c>
      <c r="HM513" s="8">
        <v>41969</v>
      </c>
      <c r="HN513" s="5">
        <v>102.36799999999999</v>
      </c>
      <c r="HO513" s="5">
        <v>103.72</v>
      </c>
      <c r="HQ513" s="8">
        <v>41774</v>
      </c>
      <c r="HR513" s="8">
        <v>102.94499999999999</v>
      </c>
      <c r="HS513" s="5">
        <v>103.252</v>
      </c>
      <c r="HU513" s="8">
        <v>41359</v>
      </c>
      <c r="HV513" s="5">
        <v>103.51</v>
      </c>
      <c r="HW513" s="8">
        <v>105.251</v>
      </c>
      <c r="HY513" s="8">
        <v>42122</v>
      </c>
      <c r="HZ513" s="5">
        <v>102.298</v>
      </c>
      <c r="IA513" s="5">
        <v>103.33</v>
      </c>
      <c r="IB513" s="8"/>
      <c r="IC513" s="8">
        <v>42276</v>
      </c>
      <c r="ID513" s="5">
        <v>102.32</v>
      </c>
      <c r="IE513" s="5">
        <v>103.568</v>
      </c>
      <c r="IG513" s="8">
        <v>39797</v>
      </c>
      <c r="IH513" s="5">
        <v>96.691999999999993</v>
      </c>
      <c r="II513" s="5">
        <v>98.108000000000004</v>
      </c>
      <c r="IK513" s="8">
        <v>41675</v>
      </c>
      <c r="IL513" s="8">
        <v>103.456</v>
      </c>
      <c r="IM513" s="5">
        <v>111.431</v>
      </c>
      <c r="IO513" s="8">
        <v>41717</v>
      </c>
      <c r="IP513" s="5">
        <v>108.896</v>
      </c>
      <c r="IQ513" s="8">
        <v>109.012</v>
      </c>
      <c r="IS513" s="8">
        <v>42276</v>
      </c>
      <c r="IT513" s="5">
        <v>102.018</v>
      </c>
      <c r="IU513" s="5">
        <v>103.62</v>
      </c>
      <c r="IV513" s="8"/>
      <c r="IW513" s="8">
        <v>42249</v>
      </c>
      <c r="IX513" s="5">
        <v>103.178</v>
      </c>
      <c r="IY513" s="5">
        <v>104.014</v>
      </c>
      <c r="JA513" s="8">
        <v>42367</v>
      </c>
      <c r="JB513" s="5">
        <v>101.50700000000001</v>
      </c>
      <c r="JC513" s="5">
        <v>101.57299999999999</v>
      </c>
      <c r="JE513" s="8">
        <v>39798</v>
      </c>
      <c r="JF513" s="8">
        <v>98.334999999999994</v>
      </c>
      <c r="JG513" s="5">
        <v>99.855999999999995</v>
      </c>
      <c r="JI513" s="8">
        <v>42276</v>
      </c>
      <c r="JJ513" s="5">
        <v>102.66</v>
      </c>
      <c r="JK513" s="8">
        <v>104.131</v>
      </c>
      <c r="JM513" s="8">
        <v>41890</v>
      </c>
      <c r="JN513" s="5">
        <v>111.12</v>
      </c>
      <c r="JO513" s="5">
        <v>112.836</v>
      </c>
      <c r="JP513" s="8"/>
      <c r="JU513" s="8">
        <v>41891</v>
      </c>
      <c r="JV513" s="5">
        <v>111.289</v>
      </c>
      <c r="JW513" s="5">
        <v>112.626</v>
      </c>
      <c r="JY513" s="8">
        <v>39797</v>
      </c>
      <c r="JZ513" s="8">
        <v>105.943</v>
      </c>
      <c r="KA513" s="5">
        <v>107.926</v>
      </c>
      <c r="KC513" s="8">
        <v>41772</v>
      </c>
      <c r="KD513" s="5">
        <v>105.88500000000001</v>
      </c>
      <c r="KE513" s="8">
        <v>123.018</v>
      </c>
      <c r="KG513" s="8">
        <v>41995</v>
      </c>
      <c r="KH513" s="5">
        <v>107.91500000000001</v>
      </c>
      <c r="KI513" s="5">
        <v>108.42700000000001</v>
      </c>
      <c r="KJ513" s="8"/>
      <c r="KK513" s="8">
        <v>42303</v>
      </c>
      <c r="KL513" s="5">
        <v>103.733</v>
      </c>
      <c r="KM513" s="5">
        <v>105.214</v>
      </c>
      <c r="KO513" s="8"/>
      <c r="KS513" s="8">
        <v>40100</v>
      </c>
      <c r="KT513" s="8">
        <v>106.19</v>
      </c>
      <c r="KU513" s="5">
        <v>107.15600000000001</v>
      </c>
      <c r="KY513" s="8"/>
      <c r="LA513" s="8">
        <v>42122</v>
      </c>
      <c r="LB513" s="5">
        <v>109.905</v>
      </c>
      <c r="LC513" s="5">
        <v>111.34699999999999</v>
      </c>
      <c r="LD513" s="8"/>
      <c r="LE513" s="8">
        <v>41393</v>
      </c>
      <c r="LF513" s="5">
        <v>107.36199999999999</v>
      </c>
      <c r="LG513" s="5">
        <v>108.49299999999999</v>
      </c>
      <c r="LI513" s="8">
        <v>42276</v>
      </c>
      <c r="LJ513" s="5">
        <v>105.598</v>
      </c>
      <c r="LK513" s="5">
        <v>106.568</v>
      </c>
      <c r="LN513" s="8"/>
      <c r="LQ513" s="8">
        <v>42249</v>
      </c>
      <c r="LR513" s="5">
        <v>109.613</v>
      </c>
      <c r="LS513" s="8">
        <v>110.521</v>
      </c>
      <c r="LU513" s="8">
        <v>39797</v>
      </c>
      <c r="LV513" s="5">
        <v>98.5</v>
      </c>
      <c r="LW513" s="5">
        <v>100.105</v>
      </c>
      <c r="LX513" s="8"/>
      <c r="LY513" s="8">
        <v>41393</v>
      </c>
      <c r="LZ513" s="5">
        <v>107.06699999999999</v>
      </c>
      <c r="MA513" s="5">
        <v>107.837</v>
      </c>
      <c r="MC513" s="8"/>
      <c r="MK513" s="8">
        <v>41393</v>
      </c>
      <c r="ML513" s="5">
        <v>105.947</v>
      </c>
      <c r="MM513" s="8">
        <v>106.675</v>
      </c>
      <c r="MO513" s="8">
        <v>41773</v>
      </c>
      <c r="MP513" s="5">
        <v>108.361</v>
      </c>
      <c r="MQ513" s="5">
        <v>120.081</v>
      </c>
      <c r="MR513" s="8"/>
      <c r="MW513" s="8">
        <v>39797</v>
      </c>
      <c r="MX513" s="5">
        <v>98.864000000000004</v>
      </c>
      <c r="MY513" s="5">
        <v>100.56399999999999</v>
      </c>
      <c r="NA513" s="8">
        <v>41393</v>
      </c>
      <c r="NB513" s="8">
        <v>105.301</v>
      </c>
      <c r="NC513" s="5">
        <v>106.02800000000001</v>
      </c>
      <c r="NG513" s="8"/>
      <c r="NM513" s="8">
        <v>41393</v>
      </c>
      <c r="NN513" s="5">
        <v>103.739</v>
      </c>
      <c r="NO513" s="5">
        <v>104.423</v>
      </c>
      <c r="NQ513" s="8"/>
      <c r="NY513" s="8">
        <v>41393</v>
      </c>
      <c r="NZ513" s="5">
        <v>101.804</v>
      </c>
      <c r="OA513" s="8">
        <v>102.44499999999999</v>
      </c>
      <c r="OC513" s="8">
        <v>42279</v>
      </c>
      <c r="OD513" s="5">
        <v>115.33799999999999</v>
      </c>
      <c r="OE513" s="5">
        <v>116.94799999999999</v>
      </c>
      <c r="OF513" s="8"/>
      <c r="OG513" s="8">
        <v>39797</v>
      </c>
      <c r="OH513" s="5">
        <v>90.132000000000005</v>
      </c>
      <c r="OI513" s="5">
        <v>91.548000000000002</v>
      </c>
      <c r="OK513" s="8">
        <v>41393</v>
      </c>
      <c r="OL513" s="5">
        <v>107.962</v>
      </c>
      <c r="OM513" s="5">
        <v>108.77500000000001</v>
      </c>
      <c r="OO513" s="8">
        <v>41766</v>
      </c>
      <c r="OP513" s="5">
        <v>105.56399999999999</v>
      </c>
      <c r="OQ513" s="5">
        <v>114.16500000000001</v>
      </c>
      <c r="OU513" s="8"/>
      <c r="OW513" s="8">
        <v>41890</v>
      </c>
      <c r="OX513" s="5">
        <v>122.54300000000001</v>
      </c>
      <c r="OY513" s="5">
        <v>122.681</v>
      </c>
      <c r="OZ513" s="8"/>
      <c r="PE513" s="8">
        <v>41890</v>
      </c>
      <c r="PF513" s="5">
        <v>126.611</v>
      </c>
      <c r="PG513" s="5">
        <v>126.762</v>
      </c>
      <c r="PM513" s="8">
        <v>41890</v>
      </c>
      <c r="PN513" s="5">
        <v>126.708</v>
      </c>
      <c r="PO513" s="5">
        <v>128.69499999999999</v>
      </c>
      <c r="PT513" s="8"/>
      <c r="PU513" s="8">
        <v>42065</v>
      </c>
      <c r="PV513" s="5">
        <v>125.91200000000001</v>
      </c>
      <c r="PW513" s="5">
        <v>127.441</v>
      </c>
      <c r="PY513" s="8">
        <v>41393</v>
      </c>
      <c r="PZ513" s="5">
        <v>106.51900000000001</v>
      </c>
      <c r="QA513" s="5">
        <v>107.71299999999999</v>
      </c>
      <c r="QC513" s="8">
        <v>41772</v>
      </c>
      <c r="QD513" s="5">
        <v>108.166</v>
      </c>
      <c r="QE513" s="5">
        <v>123.53400000000001</v>
      </c>
      <c r="QG513" s="8">
        <v>39797</v>
      </c>
      <c r="QH513" s="5">
        <v>141.98099999999999</v>
      </c>
      <c r="QI513" s="8">
        <v>143.15</v>
      </c>
      <c r="QN513" s="8"/>
      <c r="QO513" s="8">
        <v>41835</v>
      </c>
      <c r="QP513" s="5">
        <v>79.001999999999995</v>
      </c>
      <c r="QQ513" s="5">
        <v>79.001999999999995</v>
      </c>
      <c r="QS513" s="8">
        <v>42206</v>
      </c>
      <c r="QT513" s="5">
        <v>120.714</v>
      </c>
      <c r="QU513" s="5">
        <v>122.47499999999999</v>
      </c>
      <c r="RC513" s="8"/>
      <c r="RI513" s="8">
        <v>41393</v>
      </c>
      <c r="RJ513" s="5">
        <v>107.55500000000001</v>
      </c>
      <c r="RK513" s="5">
        <v>108.41</v>
      </c>
      <c r="RR513" s="8"/>
      <c r="RU513" s="8">
        <v>41393</v>
      </c>
      <c r="RV513" s="5">
        <v>103.34399999999999</v>
      </c>
      <c r="RW513" s="8">
        <v>104.114</v>
      </c>
      <c r="RY513" s="8">
        <v>42276</v>
      </c>
      <c r="RZ513" s="5">
        <v>121.52500000000001</v>
      </c>
      <c r="SA513" s="5">
        <v>128.70500000000001</v>
      </c>
      <c r="SB513" s="8"/>
      <c r="SC513" s="8">
        <v>39797</v>
      </c>
      <c r="SD513" s="5">
        <v>123.86199999999999</v>
      </c>
      <c r="SE513" s="5">
        <v>124.803</v>
      </c>
      <c r="SG513" s="8">
        <v>39797</v>
      </c>
      <c r="SH513" s="5">
        <v>114.657</v>
      </c>
      <c r="SI513" s="5">
        <v>115.501</v>
      </c>
      <c r="SK513" s="8">
        <v>42065</v>
      </c>
      <c r="SL513" s="8">
        <v>136.667</v>
      </c>
      <c r="SM513" s="5">
        <v>136.70599999999999</v>
      </c>
      <c r="SO513" s="8">
        <v>39797</v>
      </c>
      <c r="SP513" s="5">
        <v>100.54300000000001</v>
      </c>
      <c r="SQ513" s="5">
        <v>101.224</v>
      </c>
      <c r="SV513" s="8"/>
      <c r="SW513" s="8">
        <v>39797</v>
      </c>
      <c r="SX513" s="5">
        <v>108.328</v>
      </c>
      <c r="SY513" s="5">
        <v>109.107</v>
      </c>
      <c r="TF513" s="8"/>
      <c r="TI513" s="8">
        <v>39797</v>
      </c>
      <c r="TJ513" s="5">
        <v>105.04300000000001</v>
      </c>
      <c r="TK513" s="5">
        <v>107.214</v>
      </c>
      <c r="TM513" s="8">
        <v>39797</v>
      </c>
      <c r="TN513" s="5">
        <v>97.375</v>
      </c>
      <c r="TO513" s="5">
        <v>99.263999999999996</v>
      </c>
      <c r="TP513" s="8"/>
      <c r="TQ513" s="8">
        <v>41779</v>
      </c>
      <c r="TR513" s="5">
        <v>97.466999999999999</v>
      </c>
      <c r="TS513" s="5">
        <v>116.86199999999999</v>
      </c>
      <c r="TU513" s="8">
        <v>39797</v>
      </c>
      <c r="TV513" s="5">
        <v>83.423000000000002</v>
      </c>
      <c r="TW513" s="5">
        <v>84.933000000000007</v>
      </c>
      <c r="TY513" s="8">
        <v>40100</v>
      </c>
      <c r="TZ513" s="8">
        <v>101.919</v>
      </c>
      <c r="UA513" s="5">
        <v>102.992</v>
      </c>
      <c r="UC513" s="8">
        <v>41393</v>
      </c>
      <c r="UD513" s="5">
        <v>103.42700000000001</v>
      </c>
      <c r="UE513" s="8">
        <v>104.283</v>
      </c>
      <c r="UG513" s="8">
        <v>41779</v>
      </c>
      <c r="UH513" s="5">
        <v>95.603999999999999</v>
      </c>
      <c r="UI513" s="5">
        <v>104.23099999999999</v>
      </c>
      <c r="UJ513" s="8"/>
      <c r="UK513" s="8">
        <v>42125</v>
      </c>
      <c r="UL513" s="5">
        <v>148.25399999999999</v>
      </c>
      <c r="UM513" s="5">
        <v>149.09200000000001</v>
      </c>
      <c r="UO513" s="8"/>
      <c r="UY513" s="8"/>
      <c r="VD513" s="8"/>
      <c r="VX513" s="8"/>
      <c r="WM513" s="8"/>
      <c r="WR513" s="8"/>
      <c r="WW513" s="8"/>
      <c r="XB513" s="8"/>
      <c r="XG513" s="8"/>
      <c r="XL513" s="8"/>
      <c r="XV513" s="8"/>
      <c r="YK513" s="8"/>
      <c r="YP513" s="8"/>
      <c r="YU513" s="8"/>
      <c r="YZ513" s="8"/>
      <c r="ZE513" s="8"/>
      <c r="ZJ513" s="8"/>
      <c r="ZO513" s="8"/>
      <c r="ZT513" s="8"/>
    </row>
    <row r="514" spans="53:696">
      <c r="BA514" s="8">
        <v>39798</v>
      </c>
      <c r="BB514" s="5">
        <v>100.04900000000001</v>
      </c>
      <c r="BC514" s="5">
        <v>101.19</v>
      </c>
      <c r="BE514" s="8">
        <v>39798</v>
      </c>
      <c r="BF514" s="5">
        <v>100.184</v>
      </c>
      <c r="BG514" s="5">
        <v>100.72</v>
      </c>
      <c r="BI514" s="8">
        <v>39798</v>
      </c>
      <c r="BJ514" s="5">
        <v>100.724</v>
      </c>
      <c r="BK514" s="5">
        <v>101.321</v>
      </c>
      <c r="BM514" s="8">
        <v>39798</v>
      </c>
      <c r="BN514" s="5">
        <v>100.69499999999999</v>
      </c>
      <c r="BO514" s="5">
        <v>100.736</v>
      </c>
      <c r="BQ514" s="8">
        <v>39798</v>
      </c>
      <c r="BR514" s="5">
        <v>101.41500000000001</v>
      </c>
      <c r="BS514" s="5">
        <v>101.979</v>
      </c>
      <c r="BU514" s="8">
        <v>39798</v>
      </c>
      <c r="BV514" s="5">
        <v>100.33</v>
      </c>
      <c r="BW514" s="5">
        <v>101.61</v>
      </c>
      <c r="BY514" s="8">
        <v>39853</v>
      </c>
      <c r="BZ514" s="5">
        <v>102.482</v>
      </c>
      <c r="CA514" s="5">
        <v>104.294</v>
      </c>
      <c r="CC514" s="8">
        <v>39798</v>
      </c>
      <c r="CD514" s="5">
        <v>99.784000000000006</v>
      </c>
      <c r="CE514" s="5">
        <v>99.813999999999993</v>
      </c>
      <c r="CG514" s="8">
        <v>40004</v>
      </c>
      <c r="CH514" s="5">
        <v>103.77200000000001</v>
      </c>
      <c r="CI514" s="5">
        <v>105.81100000000001</v>
      </c>
      <c r="CK514" s="8">
        <v>39798</v>
      </c>
      <c r="CL514" s="5">
        <v>97.147000000000006</v>
      </c>
      <c r="CM514" s="5">
        <v>107.681</v>
      </c>
      <c r="CO514" s="8">
        <v>39798</v>
      </c>
      <c r="CP514" s="5">
        <v>104.057</v>
      </c>
      <c r="CQ514" s="5">
        <v>104.786</v>
      </c>
      <c r="CS514" s="8">
        <v>40218</v>
      </c>
      <c r="CT514" s="5">
        <v>102.553</v>
      </c>
      <c r="CU514" s="5">
        <v>102.667</v>
      </c>
      <c r="CW514" s="8">
        <v>39798</v>
      </c>
      <c r="CX514" s="5">
        <v>100.386</v>
      </c>
      <c r="CY514" s="5">
        <v>101.30500000000001</v>
      </c>
      <c r="DA514" s="8">
        <v>39798</v>
      </c>
      <c r="DB514" s="5">
        <v>104.227</v>
      </c>
      <c r="DC514" s="5">
        <v>106.224</v>
      </c>
      <c r="DE514" s="8">
        <v>40401</v>
      </c>
      <c r="DF514" s="5">
        <v>102.946</v>
      </c>
      <c r="DG514" s="5">
        <v>104.886</v>
      </c>
      <c r="DI514" s="8">
        <v>39798</v>
      </c>
      <c r="DJ514" s="5">
        <v>100.675</v>
      </c>
      <c r="DK514" s="5">
        <v>101.65900000000001</v>
      </c>
      <c r="DM514" s="8">
        <v>39798</v>
      </c>
      <c r="DN514" s="5">
        <v>103.358</v>
      </c>
      <c r="DO514" s="5">
        <v>105.26</v>
      </c>
      <c r="DQ514" s="8">
        <v>40583</v>
      </c>
      <c r="DR514" s="5">
        <v>101.07299999999999</v>
      </c>
      <c r="DS514" s="5">
        <v>102.44799999999999</v>
      </c>
      <c r="DU514" s="8">
        <v>39898</v>
      </c>
      <c r="DV514" s="5">
        <v>104.21</v>
      </c>
      <c r="DW514" s="5">
        <v>106.045</v>
      </c>
      <c r="DY514" s="8">
        <v>40703</v>
      </c>
      <c r="DZ514" s="5">
        <v>100.249</v>
      </c>
      <c r="EA514" s="5">
        <v>101.38200000000001</v>
      </c>
      <c r="EC514" s="8">
        <v>39882</v>
      </c>
      <c r="ED514" s="5">
        <v>99.052999999999997</v>
      </c>
      <c r="EE514" s="5">
        <v>104.535</v>
      </c>
      <c r="EG514" s="8">
        <v>40079</v>
      </c>
      <c r="EH514" s="5">
        <v>106.15900000000001</v>
      </c>
      <c r="EI514" s="5">
        <v>108.087</v>
      </c>
      <c r="EK514" s="8">
        <v>40886</v>
      </c>
      <c r="EL514" s="5">
        <v>96.552999999999997</v>
      </c>
      <c r="EM514" s="5">
        <v>97.548000000000002</v>
      </c>
      <c r="EO514" s="8">
        <v>39798</v>
      </c>
      <c r="EP514" s="5">
        <v>102.78</v>
      </c>
      <c r="EQ514" s="5">
        <v>104.587</v>
      </c>
      <c r="ES514" s="8">
        <v>40294</v>
      </c>
      <c r="ET514" s="5">
        <v>106.333</v>
      </c>
      <c r="EU514" s="8">
        <v>106.496</v>
      </c>
      <c r="EW514" s="8">
        <v>41039</v>
      </c>
      <c r="EX514" s="5">
        <v>99.552999999999997</v>
      </c>
      <c r="EY514" s="5">
        <v>100.46</v>
      </c>
      <c r="EZ514" s="8"/>
      <c r="FA514" s="8">
        <v>39798</v>
      </c>
      <c r="FB514" s="5">
        <v>101.184</v>
      </c>
      <c r="FC514" s="5">
        <v>102.801</v>
      </c>
      <c r="FE514" s="8">
        <v>41192</v>
      </c>
      <c r="FF514" s="5">
        <v>100.32</v>
      </c>
      <c r="FG514" s="5">
        <v>101.34099999999999</v>
      </c>
      <c r="FI514" s="8">
        <v>40540</v>
      </c>
      <c r="FJ514" s="8">
        <v>101.878</v>
      </c>
      <c r="FK514" s="5">
        <v>102.04300000000001</v>
      </c>
      <c r="FM514" s="8">
        <v>41346</v>
      </c>
      <c r="FN514" s="5">
        <v>101.63800000000001</v>
      </c>
      <c r="FO514" s="8">
        <v>103.023</v>
      </c>
      <c r="FQ514" s="8">
        <v>40688</v>
      </c>
      <c r="FR514" s="5">
        <v>100.363</v>
      </c>
      <c r="FS514" s="5">
        <v>102.09399999999999</v>
      </c>
      <c r="FT514" s="8"/>
      <c r="FU514" s="8">
        <v>41467</v>
      </c>
      <c r="FV514" s="5">
        <v>102.883</v>
      </c>
      <c r="FW514" s="5">
        <v>103.068</v>
      </c>
      <c r="FY514" s="8">
        <v>39798</v>
      </c>
      <c r="FZ514" s="5">
        <v>100.614</v>
      </c>
      <c r="GA514" s="5">
        <v>102.23099999999999</v>
      </c>
      <c r="GC514" s="8">
        <v>39798</v>
      </c>
      <c r="GD514" s="8">
        <v>97.941999999999993</v>
      </c>
      <c r="GE514" s="5">
        <v>111.185</v>
      </c>
      <c r="GG514" s="8">
        <v>41591</v>
      </c>
      <c r="GH514" s="5">
        <v>105.258</v>
      </c>
      <c r="GI514" s="8">
        <v>105.30800000000001</v>
      </c>
      <c r="GK514" s="8">
        <v>39798</v>
      </c>
      <c r="GL514" s="5">
        <v>100.524</v>
      </c>
      <c r="GM514" s="5">
        <v>102.14100000000001</v>
      </c>
      <c r="GN514" s="8"/>
      <c r="GO514" s="8">
        <v>41698</v>
      </c>
      <c r="GP514" s="5">
        <v>101.87</v>
      </c>
      <c r="GQ514" s="5">
        <v>101.89700000000001</v>
      </c>
      <c r="GS514" s="8">
        <v>40904</v>
      </c>
      <c r="GT514" s="5">
        <v>92.347999999999999</v>
      </c>
      <c r="GU514" s="5">
        <v>92.971000000000004</v>
      </c>
      <c r="GW514" s="8">
        <v>41053</v>
      </c>
      <c r="GX514" s="8">
        <v>96.775000000000006</v>
      </c>
      <c r="GY514" s="5">
        <v>98.135999999999996</v>
      </c>
      <c r="HA514" s="8">
        <v>41817</v>
      </c>
      <c r="HB514" s="5">
        <v>104.19</v>
      </c>
      <c r="HC514" s="8">
        <v>106.27800000000001</v>
      </c>
      <c r="HE514" s="8">
        <v>39798</v>
      </c>
      <c r="HF514" s="5">
        <v>97.953999999999994</v>
      </c>
      <c r="HG514" s="5">
        <v>99.381</v>
      </c>
      <c r="HH514" s="8"/>
      <c r="HI514" s="8">
        <v>41206</v>
      </c>
      <c r="HJ514" s="5">
        <v>100.533</v>
      </c>
      <c r="HK514" s="5">
        <v>102.009</v>
      </c>
      <c r="HM514" s="8">
        <v>41970</v>
      </c>
      <c r="HN514" s="5">
        <v>102.352</v>
      </c>
      <c r="HO514" s="5">
        <v>102.352</v>
      </c>
      <c r="HQ514" s="8">
        <v>41775</v>
      </c>
      <c r="HR514" s="8">
        <v>102.97</v>
      </c>
      <c r="HS514" s="5">
        <v>103.28400000000001</v>
      </c>
      <c r="HU514" s="8">
        <v>41360</v>
      </c>
      <c r="HV514" s="5">
        <v>102.88</v>
      </c>
      <c r="HW514" s="8">
        <v>104.631</v>
      </c>
      <c r="HY514" s="8">
        <v>42123</v>
      </c>
      <c r="HZ514" s="5">
        <v>102.258</v>
      </c>
      <c r="IA514" s="5">
        <v>103.315</v>
      </c>
      <c r="IB514" s="8"/>
      <c r="IC514" s="8">
        <v>42277</v>
      </c>
      <c r="ID514" s="5">
        <v>102.295</v>
      </c>
      <c r="IE514" s="5">
        <v>103.55800000000001</v>
      </c>
      <c r="IG514" s="8">
        <v>39798</v>
      </c>
      <c r="IH514" s="5">
        <v>97.128</v>
      </c>
      <c r="II514" s="5">
        <v>98.555000000000007</v>
      </c>
      <c r="IK514" s="8">
        <v>41676</v>
      </c>
      <c r="IL514" s="8">
        <v>103.437</v>
      </c>
      <c r="IM514" s="5">
        <v>111.431</v>
      </c>
      <c r="IO514" s="8">
        <v>41718</v>
      </c>
      <c r="IP514" s="5">
        <v>108.81399999999999</v>
      </c>
      <c r="IQ514" s="8">
        <v>108.943</v>
      </c>
      <c r="IS514" s="8">
        <v>42277</v>
      </c>
      <c r="IT514" s="5">
        <v>102</v>
      </c>
      <c r="IU514" s="5">
        <v>103.61499999999999</v>
      </c>
      <c r="IV514" s="8"/>
      <c r="IW514" s="8">
        <v>42250</v>
      </c>
      <c r="IX514" s="5">
        <v>103.20399999999999</v>
      </c>
      <c r="IY514" s="5">
        <v>104.063</v>
      </c>
      <c r="JA514" s="8">
        <v>42368</v>
      </c>
      <c r="JB514" s="5">
        <v>101.46</v>
      </c>
      <c r="JC514" s="5">
        <v>101.541</v>
      </c>
      <c r="JE514" s="8">
        <v>39799</v>
      </c>
      <c r="JF514" s="8">
        <v>99.462999999999994</v>
      </c>
      <c r="JG514" s="5">
        <v>101.017</v>
      </c>
      <c r="JI514" s="8">
        <v>42277</v>
      </c>
      <c r="JJ514" s="5">
        <v>102.661</v>
      </c>
      <c r="JK514" s="8">
        <v>104.145</v>
      </c>
      <c r="JM514" s="8">
        <v>41891</v>
      </c>
      <c r="JN514" s="5">
        <v>110.988</v>
      </c>
      <c r="JO514" s="5">
        <v>112.717</v>
      </c>
      <c r="JP514" s="8"/>
      <c r="JU514" s="8">
        <v>41892</v>
      </c>
      <c r="JV514" s="5">
        <v>111.203</v>
      </c>
      <c r="JW514" s="5">
        <v>112.578</v>
      </c>
      <c r="JY514" s="8">
        <v>39798</v>
      </c>
      <c r="JZ514" s="8">
        <v>106.74299999999999</v>
      </c>
      <c r="KA514" s="5">
        <v>108.74</v>
      </c>
      <c r="KC514" s="8">
        <v>41773</v>
      </c>
      <c r="KD514" s="5">
        <v>105.786</v>
      </c>
      <c r="KE514" s="8">
        <v>123.03700000000001</v>
      </c>
      <c r="KG514" s="8">
        <v>41996</v>
      </c>
      <c r="KH514" s="5">
        <v>107.96899999999999</v>
      </c>
      <c r="KI514" s="5">
        <v>108.529</v>
      </c>
      <c r="KJ514" s="8"/>
      <c r="KK514" s="8">
        <v>42304</v>
      </c>
      <c r="KL514" s="5">
        <v>103.739</v>
      </c>
      <c r="KM514" s="5">
        <v>105.232</v>
      </c>
      <c r="KO514" s="8"/>
      <c r="KS514" s="8">
        <v>40101</v>
      </c>
      <c r="KT514" s="8">
        <v>105.818</v>
      </c>
      <c r="KU514" s="5">
        <v>106.79600000000001</v>
      </c>
      <c r="KY514" s="8"/>
      <c r="LA514" s="8">
        <v>42123</v>
      </c>
      <c r="LB514" s="5">
        <v>109.715</v>
      </c>
      <c r="LC514" s="5">
        <v>111.196</v>
      </c>
      <c r="LD514" s="8"/>
      <c r="LE514" s="8">
        <v>41394</v>
      </c>
      <c r="LF514" s="5">
        <v>108.167</v>
      </c>
      <c r="LG514" s="5">
        <v>109.33499999999999</v>
      </c>
      <c r="LI514" s="8">
        <v>42277</v>
      </c>
      <c r="LJ514" s="5">
        <v>105.663</v>
      </c>
      <c r="LK514" s="5">
        <v>106.63800000000001</v>
      </c>
      <c r="LN514" s="8"/>
      <c r="LQ514" s="8">
        <v>42250</v>
      </c>
      <c r="LR514" s="5">
        <v>109.798</v>
      </c>
      <c r="LS514" s="8">
        <v>110.735</v>
      </c>
      <c r="LU514" s="8">
        <v>39798</v>
      </c>
      <c r="LV514" s="5">
        <v>99.242000000000004</v>
      </c>
      <c r="LW514" s="5">
        <v>100.85899999999999</v>
      </c>
      <c r="LX514" s="8"/>
      <c r="LY514" s="8">
        <v>41394</v>
      </c>
      <c r="LZ514" s="5">
        <v>107.962</v>
      </c>
      <c r="MA514" s="5">
        <v>108.76900000000001</v>
      </c>
      <c r="MC514" s="8"/>
      <c r="MK514" s="8">
        <v>41394</v>
      </c>
      <c r="ML514" s="5">
        <v>106.756</v>
      </c>
      <c r="MM514" s="8">
        <v>107.51900000000001</v>
      </c>
      <c r="MO514" s="8">
        <v>41774</v>
      </c>
      <c r="MP514" s="5">
        <v>107.589</v>
      </c>
      <c r="MQ514" s="5">
        <v>119.27200000000001</v>
      </c>
      <c r="MR514" s="8"/>
      <c r="MW514" s="8">
        <v>39798</v>
      </c>
      <c r="MX514" s="5">
        <v>99.734999999999999</v>
      </c>
      <c r="MY514" s="5">
        <v>101.446</v>
      </c>
      <c r="NA514" s="8">
        <v>41394</v>
      </c>
      <c r="NB514" s="8">
        <v>106.107</v>
      </c>
      <c r="NC514" s="5">
        <v>106.869</v>
      </c>
      <c r="NG514" s="8"/>
      <c r="NM514" s="8">
        <v>41394</v>
      </c>
      <c r="NN514" s="5">
        <v>104.592</v>
      </c>
      <c r="NO514" s="5">
        <v>105.31</v>
      </c>
      <c r="NQ514" s="8"/>
      <c r="NY514" s="8">
        <v>41394</v>
      </c>
      <c r="NZ514" s="5">
        <v>102.755</v>
      </c>
      <c r="OA514" s="8">
        <v>103.428</v>
      </c>
      <c r="OC514" s="8">
        <v>42282</v>
      </c>
      <c r="OD514" s="5">
        <v>115.313</v>
      </c>
      <c r="OE514" s="5">
        <v>116.93300000000001</v>
      </c>
      <c r="OF514" s="8"/>
      <c r="OG514" s="8">
        <v>39798</v>
      </c>
      <c r="OH514" s="5">
        <v>90.894999999999996</v>
      </c>
      <c r="OI514" s="5">
        <v>92.322000000000003</v>
      </c>
      <c r="OK514" s="8">
        <v>41394</v>
      </c>
      <c r="OL514" s="5">
        <v>108.88800000000001</v>
      </c>
      <c r="OM514" s="5">
        <v>109.74</v>
      </c>
      <c r="OO514" s="8">
        <v>41767</v>
      </c>
      <c r="OP514" s="5">
        <v>105.952</v>
      </c>
      <c r="OQ514" s="5">
        <v>114.625</v>
      </c>
      <c r="OU514" s="8"/>
      <c r="OW514" s="8">
        <v>41891</v>
      </c>
      <c r="OX514" s="5">
        <v>121.98699999999999</v>
      </c>
      <c r="OY514" s="5">
        <v>122.139</v>
      </c>
      <c r="OZ514" s="8"/>
      <c r="PE514" s="8">
        <v>41891</v>
      </c>
      <c r="PF514" s="5">
        <v>125.983</v>
      </c>
      <c r="PG514" s="5">
        <v>126.15</v>
      </c>
      <c r="PM514" s="8">
        <v>41891</v>
      </c>
      <c r="PN514" s="5">
        <v>126.071</v>
      </c>
      <c r="PO514" s="5">
        <v>128.07300000000001</v>
      </c>
      <c r="PT514" s="8"/>
      <c r="PU514" s="8">
        <v>42066</v>
      </c>
      <c r="PV514" s="5">
        <v>125.501</v>
      </c>
      <c r="PW514" s="5">
        <v>127.042</v>
      </c>
      <c r="PY514" s="8">
        <v>41394</v>
      </c>
      <c r="PZ514" s="5">
        <v>107.548</v>
      </c>
      <c r="QA514" s="5">
        <v>108.782</v>
      </c>
      <c r="QC514" s="8">
        <v>41773</v>
      </c>
      <c r="QD514" s="5">
        <v>108.51</v>
      </c>
      <c r="QE514" s="5">
        <v>124.065</v>
      </c>
      <c r="QG514" s="8">
        <v>39798</v>
      </c>
      <c r="QH514" s="5">
        <v>142.905</v>
      </c>
      <c r="QI514" s="8">
        <v>144.09800000000001</v>
      </c>
      <c r="QN514" s="8"/>
      <c r="QO514" s="8">
        <v>41836</v>
      </c>
      <c r="QP514" s="5">
        <v>79.215999999999994</v>
      </c>
      <c r="QQ514" s="5">
        <v>79.215999999999994</v>
      </c>
      <c r="QS514" s="8">
        <v>42207</v>
      </c>
      <c r="QT514" s="5">
        <v>121.107</v>
      </c>
      <c r="QU514" s="5">
        <v>122.88</v>
      </c>
      <c r="RC514" s="8"/>
      <c r="RI514" s="8">
        <v>41394</v>
      </c>
      <c r="RJ514" s="5">
        <v>108.94199999999999</v>
      </c>
      <c r="RK514" s="5">
        <v>109.839</v>
      </c>
      <c r="RR514" s="8"/>
      <c r="RU514" s="8">
        <v>41394</v>
      </c>
      <c r="RV514" s="5">
        <v>104.711</v>
      </c>
      <c r="RW514" s="8">
        <v>105.518</v>
      </c>
      <c r="RY514" s="8">
        <v>42277</v>
      </c>
      <c r="RZ514" s="5">
        <v>121.852</v>
      </c>
      <c r="SA514" s="5">
        <v>129.059</v>
      </c>
      <c r="SB514" s="8"/>
      <c r="SC514" s="8">
        <v>39798</v>
      </c>
      <c r="SD514" s="5">
        <v>124.791</v>
      </c>
      <c r="SE514" s="5">
        <v>125.752</v>
      </c>
      <c r="SG514" s="8">
        <v>39798</v>
      </c>
      <c r="SH514" s="5">
        <v>115.60899999999999</v>
      </c>
      <c r="SI514" s="5">
        <v>116.471</v>
      </c>
      <c r="SK514" s="8">
        <v>42066</v>
      </c>
      <c r="SL514" s="8">
        <v>135.80600000000001</v>
      </c>
      <c r="SM514" s="5">
        <v>135.858</v>
      </c>
      <c r="SO514" s="8">
        <v>39798</v>
      </c>
      <c r="SP514" s="5">
        <v>101.724</v>
      </c>
      <c r="SQ514" s="5">
        <v>102.42</v>
      </c>
      <c r="SV514" s="8"/>
      <c r="SW514" s="8">
        <v>39798</v>
      </c>
      <c r="SX514" s="5">
        <v>109.306</v>
      </c>
      <c r="SY514" s="5">
        <v>110.102</v>
      </c>
      <c r="TF514" s="8"/>
      <c r="TI514" s="8">
        <v>39798</v>
      </c>
      <c r="TJ514" s="5">
        <v>106.09399999999999</v>
      </c>
      <c r="TK514" s="5">
        <v>108.282</v>
      </c>
      <c r="TM514" s="8">
        <v>39798</v>
      </c>
      <c r="TN514" s="5">
        <v>98.581999999999994</v>
      </c>
      <c r="TO514" s="5">
        <v>100.48399999999999</v>
      </c>
      <c r="TP514" s="8"/>
      <c r="TQ514" s="8">
        <v>41780</v>
      </c>
      <c r="TR514" s="5">
        <v>98.004000000000005</v>
      </c>
      <c r="TS514" s="5">
        <v>117.634</v>
      </c>
      <c r="TU514" s="8">
        <v>39798</v>
      </c>
      <c r="TV514" s="5">
        <v>84.486999999999995</v>
      </c>
      <c r="TW514" s="5">
        <v>86.007999999999996</v>
      </c>
      <c r="TY514" s="8">
        <v>40101</v>
      </c>
      <c r="TZ514" s="8">
        <v>100.892</v>
      </c>
      <c r="UA514" s="5">
        <v>101.979</v>
      </c>
      <c r="UC514" s="8">
        <v>41394</v>
      </c>
      <c r="UD514" s="5">
        <v>104.79600000000001</v>
      </c>
      <c r="UE514" s="8">
        <v>105.693</v>
      </c>
      <c r="UG514" s="8">
        <v>41780</v>
      </c>
      <c r="UH514" s="5">
        <v>96.436000000000007</v>
      </c>
      <c r="UI514" s="5">
        <v>105.253</v>
      </c>
      <c r="UJ514" s="8"/>
      <c r="UK514" s="8">
        <v>42128</v>
      </c>
      <c r="UL514" s="5">
        <v>146.99100000000001</v>
      </c>
      <c r="UM514" s="5">
        <v>147.84299999999999</v>
      </c>
      <c r="UO514" s="8"/>
      <c r="UY514" s="8"/>
      <c r="VD514" s="8"/>
      <c r="VX514" s="8"/>
      <c r="WM514" s="8"/>
      <c r="WR514" s="8"/>
      <c r="WW514" s="8"/>
      <c r="XB514" s="8"/>
      <c r="XG514" s="8"/>
      <c r="XL514" s="8"/>
      <c r="XV514" s="8"/>
      <c r="YK514" s="8"/>
      <c r="YP514" s="8"/>
      <c r="YU514" s="8"/>
      <c r="YZ514" s="8"/>
      <c r="ZE514" s="8"/>
      <c r="ZJ514" s="8"/>
      <c r="ZO514" s="8"/>
      <c r="ZT514" s="8"/>
    </row>
    <row r="515" spans="53:696">
      <c r="BA515" s="8">
        <v>39799</v>
      </c>
      <c r="BB515" s="5">
        <v>100.054</v>
      </c>
      <c r="BC515" s="5">
        <v>101.22</v>
      </c>
      <c r="BE515" s="8">
        <v>39799</v>
      </c>
      <c r="BF515" s="5">
        <v>100.21599999999999</v>
      </c>
      <c r="BG515" s="5">
        <v>100.776</v>
      </c>
      <c r="BI515" s="8">
        <v>39799</v>
      </c>
      <c r="BJ515" s="5">
        <v>100.749</v>
      </c>
      <c r="BK515" s="5">
        <v>101.383</v>
      </c>
      <c r="BM515" s="8">
        <v>39799</v>
      </c>
      <c r="BN515" s="5">
        <v>100.754</v>
      </c>
      <c r="BO515" s="5">
        <v>100.82599999999999</v>
      </c>
      <c r="BQ515" s="8">
        <v>39799</v>
      </c>
      <c r="BR515" s="5">
        <v>101.57</v>
      </c>
      <c r="BS515" s="5">
        <v>102.169</v>
      </c>
      <c r="BU515" s="8">
        <v>39799</v>
      </c>
      <c r="BV515" s="5">
        <v>100.521</v>
      </c>
      <c r="BW515" s="5">
        <v>101.825</v>
      </c>
      <c r="BY515" s="8">
        <v>39854</v>
      </c>
      <c r="BZ515" s="5">
        <v>102.453</v>
      </c>
      <c r="CA515" s="5">
        <v>104.276</v>
      </c>
      <c r="CC515" s="8">
        <v>39799</v>
      </c>
      <c r="CD515" s="5">
        <v>100.11</v>
      </c>
      <c r="CE515" s="5">
        <v>100.163</v>
      </c>
      <c r="CG515" s="8">
        <v>40007</v>
      </c>
      <c r="CH515" s="5">
        <v>103.732</v>
      </c>
      <c r="CI515" s="5">
        <v>105.783</v>
      </c>
      <c r="CK515" s="8">
        <v>39799</v>
      </c>
      <c r="CL515" s="5">
        <v>97.174999999999997</v>
      </c>
      <c r="CM515" s="5">
        <v>107.724</v>
      </c>
      <c r="CO515" s="8">
        <v>39799</v>
      </c>
      <c r="CP515" s="5">
        <v>104.405</v>
      </c>
      <c r="CQ515" s="5">
        <v>105.18</v>
      </c>
      <c r="CS515" s="8">
        <v>40219</v>
      </c>
      <c r="CT515" s="5">
        <v>102.59699999999999</v>
      </c>
      <c r="CU515" s="5">
        <v>102.742</v>
      </c>
      <c r="CW515" s="8">
        <v>39799</v>
      </c>
      <c r="CX515" s="5">
        <v>100.822</v>
      </c>
      <c r="CY515" s="5">
        <v>101.77</v>
      </c>
      <c r="DA515" s="8">
        <v>39799</v>
      </c>
      <c r="DB515" s="5">
        <v>104.621</v>
      </c>
      <c r="DC515" s="5">
        <v>106.661</v>
      </c>
      <c r="DE515" s="8">
        <v>40402</v>
      </c>
      <c r="DF515" s="5">
        <v>102.96299999999999</v>
      </c>
      <c r="DG515" s="5">
        <v>104.91500000000001</v>
      </c>
      <c r="DI515" s="8">
        <v>39799</v>
      </c>
      <c r="DJ515" s="5">
        <v>101.16200000000001</v>
      </c>
      <c r="DK515" s="5">
        <v>102.17700000000001</v>
      </c>
      <c r="DM515" s="8">
        <v>39799</v>
      </c>
      <c r="DN515" s="5">
        <v>103.90600000000001</v>
      </c>
      <c r="DO515" s="5">
        <v>105.849</v>
      </c>
      <c r="DQ515" s="8">
        <v>40584</v>
      </c>
      <c r="DR515" s="5">
        <v>101.083</v>
      </c>
      <c r="DS515" s="5">
        <v>102.46599999999999</v>
      </c>
      <c r="DU515" s="8">
        <v>39899</v>
      </c>
      <c r="DV515" s="5">
        <v>104.34</v>
      </c>
      <c r="DW515" s="5">
        <v>106.18600000000001</v>
      </c>
      <c r="DY515" s="8">
        <v>40704</v>
      </c>
      <c r="DZ515" s="5">
        <v>100.241</v>
      </c>
      <c r="EA515" s="5">
        <v>101.38</v>
      </c>
      <c r="EC515" s="8">
        <v>39883</v>
      </c>
      <c r="ED515" s="5">
        <v>99.129000000000005</v>
      </c>
      <c r="EE515" s="5">
        <v>103.577</v>
      </c>
      <c r="EG515" s="8">
        <v>40080</v>
      </c>
      <c r="EH515" s="5">
        <v>106.381</v>
      </c>
      <c r="EI515" s="5">
        <v>108.32</v>
      </c>
      <c r="EK515" s="8">
        <v>40889</v>
      </c>
      <c r="EL515" s="5">
        <v>96.69</v>
      </c>
      <c r="EM515" s="5">
        <v>96.69</v>
      </c>
      <c r="EO515" s="8">
        <v>39799</v>
      </c>
      <c r="EP515" s="5">
        <v>103.43</v>
      </c>
      <c r="EQ515" s="5">
        <v>105.276</v>
      </c>
      <c r="ES515" s="8">
        <v>40295</v>
      </c>
      <c r="ET515" s="5">
        <v>105.68</v>
      </c>
      <c r="EU515" s="8">
        <v>105.854</v>
      </c>
      <c r="EW515" s="8">
        <v>41040</v>
      </c>
      <c r="EX515" s="5">
        <v>99.563000000000002</v>
      </c>
      <c r="EY515" s="5">
        <v>100.476</v>
      </c>
      <c r="EZ515" s="8"/>
      <c r="FA515" s="8">
        <v>39799</v>
      </c>
      <c r="FB515" s="5">
        <v>101.899</v>
      </c>
      <c r="FC515" s="5">
        <v>103.55</v>
      </c>
      <c r="FE515" s="8">
        <v>41193</v>
      </c>
      <c r="FF515" s="5">
        <v>100.398</v>
      </c>
      <c r="FG515" s="5">
        <v>101.425</v>
      </c>
      <c r="FI515" s="8">
        <v>40541</v>
      </c>
      <c r="FJ515" s="8">
        <v>101.306</v>
      </c>
      <c r="FK515" s="5">
        <v>101.502</v>
      </c>
      <c r="FM515" s="8">
        <v>41347</v>
      </c>
      <c r="FN515" s="5">
        <v>101.715</v>
      </c>
      <c r="FO515" s="8">
        <v>103.108</v>
      </c>
      <c r="FQ515" s="8">
        <v>40689</v>
      </c>
      <c r="FR515" s="5">
        <v>100.378</v>
      </c>
      <c r="FS515" s="5">
        <v>102.11799999999999</v>
      </c>
      <c r="FT515" s="8"/>
      <c r="FU515" s="8">
        <v>41470</v>
      </c>
      <c r="FV515" s="5">
        <v>102.91800000000001</v>
      </c>
      <c r="FW515" s="5">
        <v>103.114</v>
      </c>
      <c r="FY515" s="8">
        <v>39799</v>
      </c>
      <c r="FZ515" s="5">
        <v>101.512</v>
      </c>
      <c r="GA515" s="5">
        <v>103.163</v>
      </c>
      <c r="GC515" s="8">
        <v>39799</v>
      </c>
      <c r="GD515" s="8">
        <v>98.081999999999994</v>
      </c>
      <c r="GE515" s="5">
        <v>111.366</v>
      </c>
      <c r="GG515" s="8">
        <v>41592</v>
      </c>
      <c r="GH515" s="5">
        <v>105.255</v>
      </c>
      <c r="GI515" s="8">
        <v>105.321</v>
      </c>
      <c r="GK515" s="8">
        <v>39799</v>
      </c>
      <c r="GL515" s="5">
        <v>101.452</v>
      </c>
      <c r="GM515" s="5">
        <v>103.10299999999999</v>
      </c>
      <c r="GN515" s="8"/>
      <c r="GO515" s="8">
        <v>41701</v>
      </c>
      <c r="GP515" s="5">
        <v>101.86499999999999</v>
      </c>
      <c r="GQ515" s="5">
        <v>101.899</v>
      </c>
      <c r="GS515" s="8">
        <v>40905</v>
      </c>
      <c r="GT515" s="5">
        <v>92.412999999999997</v>
      </c>
      <c r="GU515" s="5">
        <v>93.061000000000007</v>
      </c>
      <c r="GW515" s="8">
        <v>41054</v>
      </c>
      <c r="GX515" s="8">
        <v>96.472999999999999</v>
      </c>
      <c r="GY515" s="5">
        <v>97.841999999999999</v>
      </c>
      <c r="HA515" s="8">
        <v>41820</v>
      </c>
      <c r="HB515" s="5">
        <v>104.17</v>
      </c>
      <c r="HC515" s="8">
        <v>106.271</v>
      </c>
      <c r="HE515" s="8">
        <v>39799</v>
      </c>
      <c r="HF515" s="5">
        <v>98.763000000000005</v>
      </c>
      <c r="HG515" s="5">
        <v>100.22</v>
      </c>
      <c r="HH515" s="8"/>
      <c r="HI515" s="8">
        <v>41207</v>
      </c>
      <c r="HJ515" s="5">
        <v>100.387</v>
      </c>
      <c r="HK515" s="5">
        <v>101.871</v>
      </c>
      <c r="HM515" s="8">
        <v>41971</v>
      </c>
      <c r="HN515" s="5">
        <v>102.33799999999999</v>
      </c>
      <c r="HO515" s="5">
        <v>102.346</v>
      </c>
      <c r="HQ515" s="8">
        <v>41778</v>
      </c>
      <c r="HR515" s="8">
        <v>102.858</v>
      </c>
      <c r="HS515" s="5">
        <v>103.179</v>
      </c>
      <c r="HU515" s="8">
        <v>41361</v>
      </c>
      <c r="HV515" s="5">
        <v>103.023</v>
      </c>
      <c r="HW515" s="8">
        <v>104.785</v>
      </c>
      <c r="HY515" s="8">
        <v>42124</v>
      </c>
      <c r="HZ515" s="5">
        <v>102.25700000000001</v>
      </c>
      <c r="IA515" s="5">
        <v>103.32</v>
      </c>
      <c r="IB515" s="8"/>
      <c r="IC515" s="8">
        <v>42278</v>
      </c>
      <c r="ID515" s="5">
        <v>102.072</v>
      </c>
      <c r="IE515" s="5">
        <v>103.383</v>
      </c>
      <c r="IG515" s="8">
        <v>39799</v>
      </c>
      <c r="IH515" s="5">
        <v>98.120999999999995</v>
      </c>
      <c r="II515" s="5">
        <v>99.578000000000003</v>
      </c>
      <c r="IK515" s="8">
        <v>41677</v>
      </c>
      <c r="IL515" s="8">
        <v>103.422</v>
      </c>
      <c r="IM515" s="5">
        <v>111.43600000000001</v>
      </c>
      <c r="IO515" s="8">
        <v>41719</v>
      </c>
      <c r="IP515" s="5">
        <v>108.876</v>
      </c>
      <c r="IQ515" s="8">
        <v>109.018</v>
      </c>
      <c r="IS515" s="8">
        <v>42278</v>
      </c>
      <c r="IT515" s="5">
        <v>102.021</v>
      </c>
      <c r="IU515" s="5">
        <v>103.676</v>
      </c>
      <c r="IV515" s="8"/>
      <c r="IW515" s="8">
        <v>42251</v>
      </c>
      <c r="IX515" s="5">
        <v>103.22</v>
      </c>
      <c r="IY515" s="5">
        <v>104.087</v>
      </c>
      <c r="JA515" s="8">
        <v>42369</v>
      </c>
      <c r="JB515" s="5">
        <v>101.46</v>
      </c>
      <c r="JC515" s="5">
        <v>101.54600000000001</v>
      </c>
      <c r="JE515" s="8">
        <v>39800</v>
      </c>
      <c r="JF515" s="8">
        <v>99.427999999999997</v>
      </c>
      <c r="JG515" s="5">
        <v>100.99299999999999</v>
      </c>
      <c r="JI515" s="8">
        <v>42278</v>
      </c>
      <c r="JJ515" s="5">
        <v>102.71</v>
      </c>
      <c r="JK515" s="8">
        <v>104.232</v>
      </c>
      <c r="JM515" s="8">
        <v>41892</v>
      </c>
      <c r="JN515" s="5">
        <v>110.88800000000001</v>
      </c>
      <c r="JO515" s="5">
        <v>112.657</v>
      </c>
      <c r="JP515" s="8"/>
      <c r="JU515" s="8">
        <v>41893</v>
      </c>
      <c r="JV515" s="5">
        <v>111.123</v>
      </c>
      <c r="JW515" s="5">
        <v>112.512</v>
      </c>
      <c r="JY515" s="8">
        <v>39799</v>
      </c>
      <c r="JZ515" s="8">
        <v>107.76600000000001</v>
      </c>
      <c r="KA515" s="5">
        <v>109.807</v>
      </c>
      <c r="KC515" s="8">
        <v>41774</v>
      </c>
      <c r="KD515" s="5">
        <v>105.212</v>
      </c>
      <c r="KE515" s="8">
        <v>122.41500000000001</v>
      </c>
      <c r="KG515" s="8">
        <v>41997</v>
      </c>
      <c r="KH515" s="5">
        <v>107.96899999999999</v>
      </c>
      <c r="KI515" s="5">
        <v>108.539</v>
      </c>
      <c r="KJ515" s="8"/>
      <c r="KK515" s="8">
        <v>42305</v>
      </c>
      <c r="KL515" s="5">
        <v>103.752</v>
      </c>
      <c r="KM515" s="5">
        <v>105.25700000000001</v>
      </c>
      <c r="KO515" s="8"/>
      <c r="KS515" s="8">
        <v>40102</v>
      </c>
      <c r="KT515" s="8">
        <v>105.93899999999999</v>
      </c>
      <c r="KU515" s="5">
        <v>106.929</v>
      </c>
      <c r="KY515" s="8"/>
      <c r="LA515" s="8">
        <v>42124</v>
      </c>
      <c r="LB515" s="5">
        <v>109.771</v>
      </c>
      <c r="LC515" s="5">
        <v>111.261</v>
      </c>
      <c r="LD515" s="8"/>
      <c r="LE515" s="8">
        <v>41396</v>
      </c>
      <c r="LF515" s="5">
        <v>108.622</v>
      </c>
      <c r="LG515" s="5">
        <v>109.803</v>
      </c>
      <c r="LI515" s="8">
        <v>42278</v>
      </c>
      <c r="LJ515" s="5">
        <v>105.87</v>
      </c>
      <c r="LK515" s="5">
        <v>106.861</v>
      </c>
      <c r="LQ515" s="8">
        <v>42251</v>
      </c>
      <c r="LR515" s="5">
        <v>109.98699999999999</v>
      </c>
      <c r="LS515" s="8">
        <v>110.934</v>
      </c>
      <c r="LU515" s="8">
        <v>39799</v>
      </c>
      <c r="LV515" s="5">
        <v>100.41200000000001</v>
      </c>
      <c r="LW515" s="5">
        <v>102.063</v>
      </c>
      <c r="LX515" s="8"/>
      <c r="LY515" s="8">
        <v>41396</v>
      </c>
      <c r="LZ515" s="5">
        <v>108.47</v>
      </c>
      <c r="MA515" s="5">
        <v>109.289</v>
      </c>
      <c r="MC515" s="8"/>
      <c r="MK515" s="8">
        <v>41396</v>
      </c>
      <c r="ML515" s="5">
        <v>107.238</v>
      </c>
      <c r="MM515" s="8">
        <v>108.012</v>
      </c>
      <c r="MO515" s="8">
        <v>41775</v>
      </c>
      <c r="MP515" s="5">
        <v>107.648</v>
      </c>
      <c r="MQ515" s="5">
        <v>119.381</v>
      </c>
      <c r="MR515" s="8"/>
      <c r="MW515" s="8">
        <v>39799</v>
      </c>
      <c r="MX515" s="5">
        <v>100.733</v>
      </c>
      <c r="MY515" s="5">
        <v>102.48099999999999</v>
      </c>
      <c r="NA515" s="8">
        <v>41396</v>
      </c>
      <c r="NB515" s="8">
        <v>106.628</v>
      </c>
      <c r="NC515" s="5">
        <v>107.402</v>
      </c>
      <c r="NG515" s="8"/>
      <c r="NM515" s="8">
        <v>41396</v>
      </c>
      <c r="NN515" s="5">
        <v>105.14700000000001</v>
      </c>
      <c r="NO515" s="5">
        <v>105.876</v>
      </c>
      <c r="NQ515" s="8"/>
      <c r="NY515" s="8">
        <v>41396</v>
      </c>
      <c r="NZ515" s="5">
        <v>103.38200000000001</v>
      </c>
      <c r="OA515" s="8">
        <v>104.065</v>
      </c>
      <c r="OC515" s="8">
        <v>42283</v>
      </c>
      <c r="OD515" s="5">
        <v>115.09</v>
      </c>
      <c r="OE515" s="5">
        <v>116.72</v>
      </c>
      <c r="OF515" s="8"/>
      <c r="OG515" s="8">
        <v>39799</v>
      </c>
      <c r="OH515" s="5">
        <v>92.210999999999999</v>
      </c>
      <c r="OI515" s="5">
        <v>93.668000000000006</v>
      </c>
      <c r="OK515" s="8">
        <v>41396</v>
      </c>
      <c r="OL515" s="5">
        <v>109.54300000000001</v>
      </c>
      <c r="OM515" s="5">
        <v>110.408</v>
      </c>
      <c r="OO515" s="8">
        <v>41768</v>
      </c>
      <c r="OP515" s="5">
        <v>105.729</v>
      </c>
      <c r="OQ515" s="5">
        <v>114.426</v>
      </c>
      <c r="OU515" s="8"/>
      <c r="OW515" s="8">
        <v>41892</v>
      </c>
      <c r="OX515" s="5">
        <v>121.70399999999999</v>
      </c>
      <c r="OY515" s="5">
        <v>121.89700000000001</v>
      </c>
      <c r="OZ515" s="8"/>
      <c r="PE515" s="8">
        <v>41892</v>
      </c>
      <c r="PF515" s="5">
        <v>125.675</v>
      </c>
      <c r="PG515" s="5">
        <v>125.887</v>
      </c>
      <c r="PM515" s="8">
        <v>41892</v>
      </c>
      <c r="PN515" s="5">
        <v>125.732</v>
      </c>
      <c r="PO515" s="5">
        <v>127.78</v>
      </c>
      <c r="PT515" s="8"/>
      <c r="PU515" s="8">
        <v>42067</v>
      </c>
      <c r="PV515" s="5">
        <v>125.471</v>
      </c>
      <c r="PW515" s="5">
        <v>127.02500000000001</v>
      </c>
      <c r="PY515" s="8">
        <v>41396</v>
      </c>
      <c r="PZ515" s="5">
        <v>108.325</v>
      </c>
      <c r="QA515" s="5">
        <v>109.571</v>
      </c>
      <c r="QC515" s="8">
        <v>41774</v>
      </c>
      <c r="QD515" s="5">
        <v>107.19</v>
      </c>
      <c r="QE515" s="5">
        <v>122.608</v>
      </c>
      <c r="QG515" s="8">
        <v>39799</v>
      </c>
      <c r="QH515" s="5">
        <v>144.762</v>
      </c>
      <c r="QI515" s="8">
        <v>146.03</v>
      </c>
      <c r="QN515" s="8"/>
      <c r="QO515" s="8">
        <v>41837</v>
      </c>
      <c r="QP515" s="5">
        <v>79.295000000000002</v>
      </c>
      <c r="QQ515" s="5">
        <v>79.295000000000002</v>
      </c>
      <c r="QS515" s="8">
        <v>42208</v>
      </c>
      <c r="QT515" s="5">
        <v>121.40900000000001</v>
      </c>
      <c r="QU515" s="5">
        <v>123.21899999999999</v>
      </c>
      <c r="RC515" s="8"/>
      <c r="RI515" s="8">
        <v>41396</v>
      </c>
      <c r="RJ515" s="5">
        <v>109.679</v>
      </c>
      <c r="RK515" s="5">
        <v>110.589</v>
      </c>
      <c r="RR515" s="8"/>
      <c r="RU515" s="8">
        <v>41396</v>
      </c>
      <c r="RV515" s="5">
        <v>105.465</v>
      </c>
      <c r="RW515" s="8">
        <v>106.28400000000001</v>
      </c>
      <c r="RY515" s="8">
        <v>42278</v>
      </c>
      <c r="RZ515" s="5">
        <v>122.41500000000001</v>
      </c>
      <c r="SA515" s="5">
        <v>129.68199999999999</v>
      </c>
      <c r="SB515" s="8"/>
      <c r="SC515" s="8">
        <v>39799</v>
      </c>
      <c r="SD515" s="5">
        <v>126.306</v>
      </c>
      <c r="SE515" s="5">
        <v>127.327</v>
      </c>
      <c r="SG515" s="8">
        <v>39799</v>
      </c>
      <c r="SH515" s="5">
        <v>117.125</v>
      </c>
      <c r="SI515" s="5">
        <v>118.04</v>
      </c>
      <c r="SK515" s="8">
        <v>42067</v>
      </c>
      <c r="SL515" s="8">
        <v>135.465</v>
      </c>
      <c r="SM515" s="5">
        <v>135.53</v>
      </c>
      <c r="SO515" s="8">
        <v>39799</v>
      </c>
      <c r="SP515" s="5">
        <v>103.12</v>
      </c>
      <c r="SQ515" s="5">
        <v>103.85899999999999</v>
      </c>
      <c r="SV515" s="8"/>
      <c r="SW515" s="8">
        <v>39799</v>
      </c>
      <c r="SX515" s="5">
        <v>110.697</v>
      </c>
      <c r="SY515" s="5">
        <v>111.542</v>
      </c>
      <c r="TF515" s="8"/>
      <c r="TI515" s="8">
        <v>39799</v>
      </c>
      <c r="TJ515" s="5">
        <v>107.432</v>
      </c>
      <c r="TK515" s="5">
        <v>109.666</v>
      </c>
      <c r="TM515" s="8">
        <v>39799</v>
      </c>
      <c r="TN515" s="5">
        <v>99.903999999999996</v>
      </c>
      <c r="TO515" s="5">
        <v>101.846</v>
      </c>
      <c r="TP515" s="8"/>
      <c r="TQ515" s="8">
        <v>41781</v>
      </c>
      <c r="TR515" s="5">
        <v>97.528000000000006</v>
      </c>
      <c r="TS515" s="5">
        <v>117.10899999999999</v>
      </c>
      <c r="TU515" s="8">
        <v>39799</v>
      </c>
      <c r="TV515" s="5">
        <v>85.718000000000004</v>
      </c>
      <c r="TW515" s="5">
        <v>87.272000000000006</v>
      </c>
      <c r="TY515" s="8">
        <v>40102</v>
      </c>
      <c r="TZ515" s="8">
        <v>101.297</v>
      </c>
      <c r="UA515" s="5">
        <v>102.39700000000001</v>
      </c>
      <c r="UC515" s="8">
        <v>41396</v>
      </c>
      <c r="UD515" s="5">
        <v>105.837</v>
      </c>
      <c r="UE515" s="8">
        <v>106.748</v>
      </c>
      <c r="UG515" s="8">
        <v>41781</v>
      </c>
      <c r="UH515" s="5">
        <v>95.789000000000001</v>
      </c>
      <c r="UI515" s="5">
        <v>104.59</v>
      </c>
      <c r="UJ515" s="8"/>
      <c r="UK515" s="8">
        <v>42129</v>
      </c>
      <c r="UL515" s="5">
        <v>138.458</v>
      </c>
      <c r="UM515" s="5">
        <v>139.322</v>
      </c>
      <c r="UO515" s="8"/>
      <c r="UY515" s="8"/>
      <c r="VD515" s="8"/>
      <c r="VX515" s="8"/>
      <c r="WM515" s="8"/>
      <c r="WR515" s="8"/>
      <c r="WW515" s="8"/>
      <c r="XB515" s="8"/>
      <c r="XG515" s="8"/>
      <c r="XL515" s="8"/>
      <c r="XV515" s="8"/>
      <c r="YK515" s="8"/>
      <c r="YP515" s="8"/>
      <c r="YU515" s="8"/>
      <c r="YZ515" s="8"/>
      <c r="ZE515" s="8"/>
      <c r="ZJ515" s="8"/>
      <c r="ZO515" s="8"/>
      <c r="ZT515" s="8"/>
    </row>
    <row r="516" spans="53:696">
      <c r="BA516" s="8">
        <v>39800</v>
      </c>
      <c r="BB516" s="5">
        <v>100.057</v>
      </c>
      <c r="BC516" s="5">
        <v>101.23099999999999</v>
      </c>
      <c r="BE516" s="8">
        <v>39800</v>
      </c>
      <c r="BF516" s="5">
        <v>100.248</v>
      </c>
      <c r="BG516" s="5">
        <v>100.81699999999999</v>
      </c>
      <c r="BI516" s="8">
        <v>39800</v>
      </c>
      <c r="BJ516" s="5">
        <v>100.77800000000001</v>
      </c>
      <c r="BK516" s="5">
        <v>101.42400000000001</v>
      </c>
      <c r="BM516" s="8">
        <v>39800</v>
      </c>
      <c r="BN516" s="5">
        <v>100.779</v>
      </c>
      <c r="BO516" s="5">
        <v>100.861</v>
      </c>
      <c r="BQ516" s="8">
        <v>39800</v>
      </c>
      <c r="BR516" s="5">
        <v>101.613</v>
      </c>
      <c r="BS516" s="5">
        <v>102.223</v>
      </c>
      <c r="BU516" s="8">
        <v>39800</v>
      </c>
      <c r="BV516" s="5">
        <v>100.58</v>
      </c>
      <c r="BW516" s="5">
        <v>101.893</v>
      </c>
      <c r="BY516" s="8">
        <v>39855</v>
      </c>
      <c r="BZ516" s="5">
        <v>102.54900000000001</v>
      </c>
      <c r="CA516" s="5">
        <v>104.405</v>
      </c>
      <c r="CC516" s="8">
        <v>39800</v>
      </c>
      <c r="CD516" s="5">
        <v>100.122</v>
      </c>
      <c r="CE516" s="5">
        <v>100.182</v>
      </c>
      <c r="CG516" s="8">
        <v>40008</v>
      </c>
      <c r="CH516" s="5">
        <v>103.71899999999999</v>
      </c>
      <c r="CI516" s="5">
        <v>105.783</v>
      </c>
      <c r="CK516" s="8">
        <v>39800</v>
      </c>
      <c r="CL516" s="5">
        <v>96.968000000000004</v>
      </c>
      <c r="CM516" s="5">
        <v>107.499</v>
      </c>
      <c r="CO516" s="8">
        <v>39800</v>
      </c>
      <c r="CP516" s="5">
        <v>104.402</v>
      </c>
      <c r="CQ516" s="5">
        <v>105.19199999999999</v>
      </c>
      <c r="CS516" s="8">
        <v>40220</v>
      </c>
      <c r="CT516" s="5">
        <v>102.62</v>
      </c>
      <c r="CU516" s="5">
        <v>102.77500000000001</v>
      </c>
      <c r="CW516" s="8">
        <v>39800</v>
      </c>
      <c r="CX516" s="5">
        <v>100.911</v>
      </c>
      <c r="CY516" s="5">
        <v>101.86799999999999</v>
      </c>
      <c r="DA516" s="8">
        <v>39800</v>
      </c>
      <c r="DB516" s="5">
        <v>104.62</v>
      </c>
      <c r="DC516" s="5">
        <v>106.67400000000001</v>
      </c>
      <c r="DE516" s="8">
        <v>40403</v>
      </c>
      <c r="DF516" s="5">
        <v>102.93</v>
      </c>
      <c r="DG516" s="5">
        <v>104.893</v>
      </c>
      <c r="DI516" s="8">
        <v>39800</v>
      </c>
      <c r="DJ516" s="5">
        <v>101.15600000000001</v>
      </c>
      <c r="DK516" s="5">
        <v>102.182</v>
      </c>
      <c r="DM516" s="8">
        <v>39800</v>
      </c>
      <c r="DN516" s="5">
        <v>103.845</v>
      </c>
      <c r="DO516" s="5">
        <v>105.80200000000001</v>
      </c>
      <c r="DQ516" s="8">
        <v>40585</v>
      </c>
      <c r="DR516" s="5">
        <v>101.09</v>
      </c>
      <c r="DS516" s="5">
        <v>102.482</v>
      </c>
      <c r="DU516" s="8">
        <v>39902</v>
      </c>
      <c r="DV516" s="5">
        <v>104.20399999999999</v>
      </c>
      <c r="DW516" s="5">
        <v>106.06100000000001</v>
      </c>
      <c r="DY516" s="8">
        <v>40707</v>
      </c>
      <c r="DZ516" s="5">
        <v>100.254</v>
      </c>
      <c r="EA516" s="5">
        <v>101.4</v>
      </c>
      <c r="EC516" s="8">
        <v>39884</v>
      </c>
      <c r="ED516" s="5">
        <v>99.522000000000006</v>
      </c>
      <c r="EE516" s="5">
        <v>103.964</v>
      </c>
      <c r="EG516" s="8">
        <v>40081</v>
      </c>
      <c r="EH516" s="5">
        <v>106.322</v>
      </c>
      <c r="EI516" s="5">
        <v>108.273</v>
      </c>
      <c r="EK516" s="8">
        <v>40890</v>
      </c>
      <c r="EL516" s="5">
        <v>97.113</v>
      </c>
      <c r="EM516" s="5">
        <v>97.117999999999995</v>
      </c>
      <c r="EO516" s="8">
        <v>39800</v>
      </c>
      <c r="EP516" s="5">
        <v>103.443</v>
      </c>
      <c r="EQ516" s="5">
        <v>105.30200000000001</v>
      </c>
      <c r="ES516" s="8">
        <v>40296</v>
      </c>
      <c r="ET516" s="5">
        <v>105.476</v>
      </c>
      <c r="EU516" s="8">
        <v>105.685</v>
      </c>
      <c r="EW516" s="8">
        <v>41043</v>
      </c>
      <c r="EX516" s="5">
        <v>99.343000000000004</v>
      </c>
      <c r="EY516" s="5">
        <v>100.261</v>
      </c>
      <c r="EZ516" s="8"/>
      <c r="FA516" s="8">
        <v>39800</v>
      </c>
      <c r="FB516" s="5">
        <v>101.995</v>
      </c>
      <c r="FC516" s="5">
        <v>103.658</v>
      </c>
      <c r="FE516" s="8">
        <v>41194</v>
      </c>
      <c r="FF516" s="5">
        <v>100.542</v>
      </c>
      <c r="FG516" s="5">
        <v>101.575</v>
      </c>
      <c r="FI516" s="8">
        <v>40542</v>
      </c>
      <c r="FJ516" s="8">
        <v>101.309</v>
      </c>
      <c r="FK516" s="5">
        <v>101.515</v>
      </c>
      <c r="FM516" s="8">
        <v>41348</v>
      </c>
      <c r="FN516" s="5">
        <v>101.75</v>
      </c>
      <c r="FO516" s="8">
        <v>103.151</v>
      </c>
      <c r="FQ516" s="8">
        <v>40690</v>
      </c>
      <c r="FR516" s="5">
        <v>100.333</v>
      </c>
      <c r="FS516" s="5">
        <v>100.333</v>
      </c>
      <c r="FT516" s="8"/>
      <c r="FU516" s="8">
        <v>41471</v>
      </c>
      <c r="FV516" s="5">
        <v>102.91500000000001</v>
      </c>
      <c r="FW516" s="5">
        <v>103.123</v>
      </c>
      <c r="FY516" s="8">
        <v>39800</v>
      </c>
      <c r="FZ516" s="5">
        <v>101.672</v>
      </c>
      <c r="GA516" s="5">
        <v>103.33499999999999</v>
      </c>
      <c r="GC516" s="8">
        <v>39800</v>
      </c>
      <c r="GD516" s="8">
        <v>97.599000000000004</v>
      </c>
      <c r="GE516" s="5">
        <v>110.82899999999999</v>
      </c>
      <c r="GG516" s="8">
        <v>41593</v>
      </c>
      <c r="GH516" s="5">
        <v>105.215</v>
      </c>
      <c r="GI516" s="8">
        <v>105.298</v>
      </c>
      <c r="GK516" s="8">
        <v>39800</v>
      </c>
      <c r="GL516" s="5">
        <v>101.608</v>
      </c>
      <c r="GM516" s="5">
        <v>103.271</v>
      </c>
      <c r="GN516" s="8"/>
      <c r="GO516" s="8">
        <v>41702</v>
      </c>
      <c r="GP516" s="5">
        <v>101.88500000000001</v>
      </c>
      <c r="GQ516" s="5">
        <v>101.926</v>
      </c>
      <c r="GS516" s="8">
        <v>40906</v>
      </c>
      <c r="GT516" s="5">
        <v>92.533000000000001</v>
      </c>
      <c r="GU516" s="5">
        <v>93.188999999999993</v>
      </c>
      <c r="GW516" s="8">
        <v>41057</v>
      </c>
      <c r="GX516" s="8">
        <v>95.905000000000001</v>
      </c>
      <c r="GY516" s="5">
        <v>97.281999999999996</v>
      </c>
      <c r="HA516" s="8">
        <v>41821</v>
      </c>
      <c r="HB516" s="5">
        <v>104.185</v>
      </c>
      <c r="HC516" s="8">
        <v>106.298</v>
      </c>
      <c r="HE516" s="8">
        <v>39800</v>
      </c>
      <c r="HF516" s="5">
        <v>98.941999999999993</v>
      </c>
      <c r="HG516" s="5">
        <v>100.41</v>
      </c>
      <c r="HH516" s="8"/>
      <c r="HI516" s="8">
        <v>41208</v>
      </c>
      <c r="HJ516" s="5">
        <v>100.428</v>
      </c>
      <c r="HK516" s="5">
        <v>101.92</v>
      </c>
      <c r="HM516" s="8">
        <v>41974</v>
      </c>
      <c r="HN516" s="5">
        <v>102.32</v>
      </c>
      <c r="HO516" s="5">
        <v>102.33499999999999</v>
      </c>
      <c r="HQ516" s="8">
        <v>41779</v>
      </c>
      <c r="HR516" s="8">
        <v>102.753</v>
      </c>
      <c r="HS516" s="5">
        <v>103.08</v>
      </c>
      <c r="HU516" s="8">
        <v>41362</v>
      </c>
      <c r="HV516" s="5">
        <v>103.023</v>
      </c>
      <c r="HW516" s="8">
        <v>104.785</v>
      </c>
      <c r="HY516" s="8">
        <v>42125</v>
      </c>
      <c r="HZ516" s="5">
        <v>102.25700000000001</v>
      </c>
      <c r="IA516" s="5">
        <v>103.32</v>
      </c>
      <c r="IB516" s="8"/>
      <c r="IC516" s="8">
        <v>42279</v>
      </c>
      <c r="ID516" s="5">
        <v>102.271</v>
      </c>
      <c r="IE516" s="5">
        <v>103.598</v>
      </c>
      <c r="IG516" s="8">
        <v>39800</v>
      </c>
      <c r="IH516" s="5">
        <v>98.123999999999995</v>
      </c>
      <c r="II516" s="5">
        <v>99.590999999999994</v>
      </c>
      <c r="IK516" s="8">
        <v>41680</v>
      </c>
      <c r="IL516" s="8">
        <v>103.379</v>
      </c>
      <c r="IM516" s="5">
        <v>111.41</v>
      </c>
      <c r="IO516" s="8">
        <v>41722</v>
      </c>
      <c r="IP516" s="5">
        <v>108.824</v>
      </c>
      <c r="IQ516" s="8">
        <v>108.97799999999999</v>
      </c>
      <c r="IS516" s="8">
        <v>42279</v>
      </c>
      <c r="IT516" s="5">
        <v>102.015</v>
      </c>
      <c r="IU516" s="5">
        <v>103.68300000000001</v>
      </c>
      <c r="IV516" s="8"/>
      <c r="IW516" s="8">
        <v>42254</v>
      </c>
      <c r="IX516" s="5">
        <v>103.203</v>
      </c>
      <c r="IY516" s="5">
        <v>104.077</v>
      </c>
      <c r="JA516" s="8"/>
      <c r="JE516" s="8">
        <v>39801</v>
      </c>
      <c r="JF516" s="8">
        <v>99.221999999999994</v>
      </c>
      <c r="JG516" s="5">
        <v>100.798</v>
      </c>
      <c r="JI516" s="8">
        <v>42279</v>
      </c>
      <c r="JJ516" s="5">
        <v>102.72499999999999</v>
      </c>
      <c r="JK516" s="8">
        <v>104.258</v>
      </c>
      <c r="JM516" s="8">
        <v>41893</v>
      </c>
      <c r="JN516" s="5">
        <v>110.818</v>
      </c>
      <c r="JO516" s="5">
        <v>112.599</v>
      </c>
      <c r="JP516" s="8"/>
      <c r="JU516" s="8">
        <v>41894</v>
      </c>
      <c r="JV516" s="5">
        <v>111.03</v>
      </c>
      <c r="JW516" s="5">
        <v>112.431</v>
      </c>
      <c r="JY516" s="8">
        <v>39800</v>
      </c>
      <c r="JZ516" s="8">
        <v>107.706</v>
      </c>
      <c r="KA516" s="5">
        <v>109.76</v>
      </c>
      <c r="KC516" s="8">
        <v>41775</v>
      </c>
      <c r="KD516" s="5">
        <v>105.221</v>
      </c>
      <c r="KE516" s="8">
        <v>122.47</v>
      </c>
      <c r="KG516" s="8">
        <v>41998</v>
      </c>
      <c r="KH516" s="5">
        <v>107.96899999999999</v>
      </c>
      <c r="KI516" s="5">
        <v>108.539</v>
      </c>
      <c r="KJ516" s="8"/>
      <c r="KK516" s="8">
        <v>42306</v>
      </c>
      <c r="KL516" s="5">
        <v>103.681</v>
      </c>
      <c r="KM516" s="5">
        <v>105.203</v>
      </c>
      <c r="KO516" s="8"/>
      <c r="KS516" s="8">
        <v>40105</v>
      </c>
      <c r="KT516" s="8">
        <v>105.85299999999999</v>
      </c>
      <c r="KU516" s="5">
        <v>106.85599999999999</v>
      </c>
      <c r="KY516" s="8"/>
      <c r="LA516" s="8">
        <v>42125</v>
      </c>
      <c r="LB516" s="5">
        <v>109.771</v>
      </c>
      <c r="LC516" s="5">
        <v>111.261</v>
      </c>
      <c r="LD516" s="8"/>
      <c r="LE516" s="8">
        <v>41397</v>
      </c>
      <c r="LF516" s="5">
        <v>108.643</v>
      </c>
      <c r="LG516" s="5">
        <v>109.836</v>
      </c>
      <c r="LI516" s="8">
        <v>42279</v>
      </c>
      <c r="LJ516" s="5">
        <v>105.9</v>
      </c>
      <c r="LK516" s="5">
        <v>106.896</v>
      </c>
      <c r="LQ516" s="8">
        <v>42254</v>
      </c>
      <c r="LR516" s="5">
        <v>109.97</v>
      </c>
      <c r="LS516" s="8">
        <v>110.926</v>
      </c>
      <c r="LU516" s="8">
        <v>39800</v>
      </c>
      <c r="LV516" s="5">
        <v>100.354</v>
      </c>
      <c r="LW516" s="5">
        <v>102.017</v>
      </c>
      <c r="LX516" s="8"/>
      <c r="LY516" s="8">
        <v>41397</v>
      </c>
      <c r="LZ516" s="5">
        <v>108.495</v>
      </c>
      <c r="MA516" s="5">
        <v>109.327</v>
      </c>
      <c r="MC516" s="8"/>
      <c r="MK516" s="8">
        <v>41397</v>
      </c>
      <c r="ML516" s="5">
        <v>107.26</v>
      </c>
      <c r="MM516" s="8">
        <v>108.045</v>
      </c>
      <c r="MO516" s="8">
        <v>41778</v>
      </c>
      <c r="MP516" s="5">
        <v>107.36499999999999</v>
      </c>
      <c r="MQ516" s="5">
        <v>119.11199999999999</v>
      </c>
      <c r="MR516" s="8"/>
      <c r="MW516" s="8">
        <v>39800</v>
      </c>
      <c r="MX516" s="5">
        <v>100.771</v>
      </c>
      <c r="MY516" s="5">
        <v>102.53100000000001</v>
      </c>
      <c r="NA516" s="8">
        <v>41397</v>
      </c>
      <c r="NB516" s="8">
        <v>106.629</v>
      </c>
      <c r="NC516" s="5">
        <v>107.414</v>
      </c>
      <c r="NG516" s="8"/>
      <c r="NM516" s="8">
        <v>41397</v>
      </c>
      <c r="NN516" s="5">
        <v>105.149</v>
      </c>
      <c r="NO516" s="5">
        <v>105.88800000000001</v>
      </c>
      <c r="NQ516" s="8"/>
      <c r="NY516" s="8">
        <v>41397</v>
      </c>
      <c r="NZ516" s="5">
        <v>103.336</v>
      </c>
      <c r="OA516" s="8">
        <v>104.02800000000001</v>
      </c>
      <c r="OC516" s="8">
        <v>42284</v>
      </c>
      <c r="OD516" s="5">
        <v>115.08</v>
      </c>
      <c r="OE516" s="5">
        <v>116.721</v>
      </c>
      <c r="OF516" s="8"/>
      <c r="OG516" s="8">
        <v>39800</v>
      </c>
      <c r="OH516" s="5">
        <v>92.286000000000001</v>
      </c>
      <c r="OI516" s="5">
        <v>93.753</v>
      </c>
      <c r="OK516" s="8">
        <v>41397</v>
      </c>
      <c r="OL516" s="5">
        <v>109.495</v>
      </c>
      <c r="OM516" s="5">
        <v>110.372</v>
      </c>
      <c r="OO516" s="8">
        <v>41771</v>
      </c>
      <c r="OP516" s="5">
        <v>105.331</v>
      </c>
      <c r="OQ516" s="5">
        <v>114.03700000000001</v>
      </c>
      <c r="OU516" s="8"/>
      <c r="OW516" s="8">
        <v>41893</v>
      </c>
      <c r="OX516" s="5">
        <v>121.349</v>
      </c>
      <c r="OY516" s="5">
        <v>121.556</v>
      </c>
      <c r="OZ516" s="8"/>
      <c r="PE516" s="8">
        <v>41893</v>
      </c>
      <c r="PF516" s="5">
        <v>125.289</v>
      </c>
      <c r="PG516" s="5">
        <v>125.517</v>
      </c>
      <c r="PM516" s="8">
        <v>41893</v>
      </c>
      <c r="PN516" s="5">
        <v>125.307</v>
      </c>
      <c r="PO516" s="5">
        <v>127.369</v>
      </c>
      <c r="PT516" s="8"/>
      <c r="PU516" s="8">
        <v>42068</v>
      </c>
      <c r="PV516" s="5">
        <v>126.16200000000001</v>
      </c>
      <c r="PW516" s="5">
        <v>127.753</v>
      </c>
      <c r="PY516" s="8">
        <v>41397</v>
      </c>
      <c r="PZ516" s="5">
        <v>108.221</v>
      </c>
      <c r="QA516" s="5">
        <v>109.48099999999999</v>
      </c>
      <c r="QC516" s="8">
        <v>41775</v>
      </c>
      <c r="QD516" s="5">
        <v>107.364</v>
      </c>
      <c r="QE516" s="5">
        <v>122.85</v>
      </c>
      <c r="QG516" s="8">
        <v>39800</v>
      </c>
      <c r="QH516" s="5">
        <v>145.179</v>
      </c>
      <c r="QI516" s="8">
        <v>146.47200000000001</v>
      </c>
      <c r="QN516" s="8"/>
      <c r="QO516" s="8">
        <v>41838</v>
      </c>
      <c r="QP516" s="5">
        <v>79.209000000000003</v>
      </c>
      <c r="QQ516" s="5">
        <v>79.209000000000003</v>
      </c>
      <c r="QS516" s="8">
        <v>42209</v>
      </c>
      <c r="QT516" s="5">
        <v>121.631</v>
      </c>
      <c r="QU516" s="5">
        <v>123.453</v>
      </c>
      <c r="RC516" s="8"/>
      <c r="RI516" s="8">
        <v>41397</v>
      </c>
      <c r="RJ516" s="5">
        <v>109.765</v>
      </c>
      <c r="RK516" s="5">
        <v>110.688</v>
      </c>
      <c r="RR516" s="8"/>
      <c r="RU516" s="8">
        <v>41397</v>
      </c>
      <c r="RV516" s="5">
        <v>105.524</v>
      </c>
      <c r="RW516" s="8">
        <v>106.35599999999999</v>
      </c>
      <c r="RY516" s="8">
        <v>42279</v>
      </c>
      <c r="RZ516" s="5">
        <v>122.983</v>
      </c>
      <c r="SA516" s="5">
        <v>130.29300000000001</v>
      </c>
      <c r="SB516" s="8"/>
      <c r="SC516" s="8">
        <v>39800</v>
      </c>
      <c r="SD516" s="5">
        <v>126.628</v>
      </c>
      <c r="SE516" s="5">
        <v>127.669</v>
      </c>
      <c r="SG516" s="8">
        <v>39800</v>
      </c>
      <c r="SH516" s="5">
        <v>117.304</v>
      </c>
      <c r="SI516" s="5">
        <v>118.23699999999999</v>
      </c>
      <c r="SK516" s="8">
        <v>42068</v>
      </c>
      <c r="SL516" s="8">
        <v>136.45500000000001</v>
      </c>
      <c r="SM516" s="5">
        <v>136.55799999999999</v>
      </c>
      <c r="SO516" s="8">
        <v>39800</v>
      </c>
      <c r="SP516" s="5">
        <v>103.387</v>
      </c>
      <c r="SQ516" s="5">
        <v>104.14100000000001</v>
      </c>
      <c r="SV516" s="8"/>
      <c r="SW516" s="8">
        <v>39800</v>
      </c>
      <c r="SX516" s="5">
        <v>111.054</v>
      </c>
      <c r="SY516" s="5">
        <v>111.916</v>
      </c>
      <c r="TF516" s="8"/>
      <c r="TI516" s="8">
        <v>39800</v>
      </c>
      <c r="TJ516" s="5">
        <v>108.04300000000001</v>
      </c>
      <c r="TK516" s="5">
        <v>110.29300000000001</v>
      </c>
      <c r="TM516" s="8">
        <v>39800</v>
      </c>
      <c r="TN516" s="5">
        <v>100.143</v>
      </c>
      <c r="TO516" s="5">
        <v>102.099</v>
      </c>
      <c r="TP516" s="8"/>
      <c r="TQ516" s="8">
        <v>41782</v>
      </c>
      <c r="TR516" s="5">
        <v>99.632000000000005</v>
      </c>
      <c r="TS516" s="5">
        <v>119.667</v>
      </c>
      <c r="TU516" s="8">
        <v>39800</v>
      </c>
      <c r="TV516" s="5">
        <v>85.885000000000005</v>
      </c>
      <c r="TW516" s="5">
        <v>87.450999999999993</v>
      </c>
      <c r="TY516" s="8">
        <v>40105</v>
      </c>
      <c r="TZ516" s="8">
        <v>101.66800000000001</v>
      </c>
      <c r="UA516" s="5">
        <v>102.783</v>
      </c>
      <c r="UC516" s="8">
        <v>41397</v>
      </c>
      <c r="UD516" s="5">
        <v>106.843</v>
      </c>
      <c r="UE516" s="8">
        <v>107.767</v>
      </c>
      <c r="UG516" s="8">
        <v>41782</v>
      </c>
      <c r="UH516" s="5">
        <v>97.855000000000004</v>
      </c>
      <c r="UI516" s="5">
        <v>106.874</v>
      </c>
      <c r="UJ516" s="8"/>
      <c r="UK516" s="8">
        <v>42130</v>
      </c>
      <c r="UL516" s="5">
        <v>135.185</v>
      </c>
      <c r="UM516" s="5">
        <v>136.06200000000001</v>
      </c>
      <c r="UO516" s="8"/>
      <c r="UY516" s="8"/>
      <c r="VD516" s="8"/>
      <c r="VX516" s="8"/>
      <c r="WM516" s="8"/>
      <c r="WR516" s="8"/>
      <c r="WW516" s="8"/>
      <c r="XB516" s="8"/>
      <c r="XG516" s="8"/>
      <c r="XL516" s="8"/>
      <c r="XV516" s="8"/>
      <c r="YK516" s="8"/>
      <c r="YP516" s="8"/>
      <c r="YU516" s="8"/>
      <c r="YZ516" s="8"/>
      <c r="ZE516" s="8"/>
      <c r="ZJ516" s="8"/>
      <c r="ZO516" s="8"/>
      <c r="ZT516" s="8"/>
    </row>
    <row r="517" spans="53:696">
      <c r="BA517" s="8">
        <v>39801</v>
      </c>
      <c r="BB517" s="5">
        <v>100.065</v>
      </c>
      <c r="BC517" s="5">
        <v>101.247</v>
      </c>
      <c r="BE517" s="8">
        <v>39801</v>
      </c>
      <c r="BF517" s="5">
        <v>100.261</v>
      </c>
      <c r="BG517" s="5">
        <v>100.83799999999999</v>
      </c>
      <c r="BI517" s="8">
        <v>39801</v>
      </c>
      <c r="BJ517" s="5">
        <v>100.797</v>
      </c>
      <c r="BK517" s="5">
        <v>101.456</v>
      </c>
      <c r="BM517" s="8">
        <v>39801</v>
      </c>
      <c r="BN517" s="5">
        <v>100.797</v>
      </c>
      <c r="BO517" s="5">
        <v>100.89</v>
      </c>
      <c r="BQ517" s="8">
        <v>39801</v>
      </c>
      <c r="BR517" s="5">
        <v>101.651</v>
      </c>
      <c r="BS517" s="5">
        <v>102.273</v>
      </c>
      <c r="BU517" s="8">
        <v>39801</v>
      </c>
      <c r="BV517" s="5">
        <v>100.652</v>
      </c>
      <c r="BW517" s="5">
        <v>101.973</v>
      </c>
      <c r="BY517" s="8">
        <v>39856</v>
      </c>
      <c r="BZ517" s="5">
        <v>102.568</v>
      </c>
      <c r="CA517" s="5">
        <v>104.435</v>
      </c>
      <c r="CC517" s="8">
        <v>39801</v>
      </c>
      <c r="CD517" s="5">
        <v>100.16</v>
      </c>
      <c r="CE517" s="5">
        <v>100.22799999999999</v>
      </c>
      <c r="CG517" s="8">
        <v>40009</v>
      </c>
      <c r="CH517" s="5">
        <v>103.685</v>
      </c>
      <c r="CI517" s="5">
        <v>105.786</v>
      </c>
      <c r="CK517" s="8">
        <v>39801</v>
      </c>
      <c r="CL517" s="5">
        <v>96.61</v>
      </c>
      <c r="CM517" s="5">
        <v>107.107</v>
      </c>
      <c r="CO517" s="8">
        <v>39801</v>
      </c>
      <c r="CP517" s="5">
        <v>104.458</v>
      </c>
      <c r="CQ517" s="5">
        <v>105.26300000000001</v>
      </c>
      <c r="CS517" s="8">
        <v>40221</v>
      </c>
      <c r="CT517" s="5">
        <v>102.642</v>
      </c>
      <c r="CU517" s="5">
        <v>102.80800000000001</v>
      </c>
      <c r="CW517" s="8">
        <v>39801</v>
      </c>
      <c r="CX517" s="5">
        <v>100.929</v>
      </c>
      <c r="CY517" s="5">
        <v>101.896</v>
      </c>
      <c r="DA517" s="8">
        <v>39801</v>
      </c>
      <c r="DB517" s="5">
        <v>104.619</v>
      </c>
      <c r="DC517" s="5">
        <v>106.688</v>
      </c>
      <c r="DE517" s="8">
        <v>40406</v>
      </c>
      <c r="DF517" s="5">
        <v>102.937</v>
      </c>
      <c r="DG517" s="5">
        <v>104.91200000000001</v>
      </c>
      <c r="DI517" s="8">
        <v>39801</v>
      </c>
      <c r="DJ517" s="5">
        <v>101.123</v>
      </c>
      <c r="DK517" s="5">
        <v>102.15900000000001</v>
      </c>
      <c r="DM517" s="8">
        <v>39801</v>
      </c>
      <c r="DN517" s="5">
        <v>103.95099999999999</v>
      </c>
      <c r="DO517" s="5">
        <v>105.92100000000001</v>
      </c>
      <c r="DQ517" s="8">
        <v>40588</v>
      </c>
      <c r="DR517" s="5">
        <v>101.078</v>
      </c>
      <c r="DS517" s="5">
        <v>102.47799999999999</v>
      </c>
      <c r="DU517" s="8">
        <v>39903</v>
      </c>
      <c r="DV517" s="5">
        <v>104.313</v>
      </c>
      <c r="DW517" s="5">
        <v>106.181</v>
      </c>
      <c r="DY517" s="8">
        <v>40708</v>
      </c>
      <c r="DZ517" s="5">
        <v>100.229</v>
      </c>
      <c r="EA517" s="5">
        <v>101.38200000000001</v>
      </c>
      <c r="EC517" s="8">
        <v>39885</v>
      </c>
      <c r="ED517" s="5">
        <v>99.878</v>
      </c>
      <c r="EE517" s="5">
        <v>104.31100000000001</v>
      </c>
      <c r="EG517" s="8">
        <v>40084</v>
      </c>
      <c r="EH517" s="5">
        <v>106.285</v>
      </c>
      <c r="EI517" s="5">
        <v>108.247</v>
      </c>
      <c r="EK517" s="8">
        <v>40891</v>
      </c>
      <c r="EL517" s="5">
        <v>97.052999999999997</v>
      </c>
      <c r="EM517" s="5">
        <v>97.075000000000003</v>
      </c>
      <c r="EO517" s="8">
        <v>39801</v>
      </c>
      <c r="EP517" s="5">
        <v>103.57599999999999</v>
      </c>
      <c r="EQ517" s="5">
        <v>105.44799999999999</v>
      </c>
      <c r="ES517" s="8">
        <v>40297</v>
      </c>
      <c r="ET517" s="5">
        <v>105.84099999999999</v>
      </c>
      <c r="EU517" s="8">
        <v>106.062</v>
      </c>
      <c r="EW517" s="8">
        <v>41044</v>
      </c>
      <c r="EX517" s="5">
        <v>99.23</v>
      </c>
      <c r="EY517" s="5">
        <v>100.154</v>
      </c>
      <c r="EZ517" s="8"/>
      <c r="FA517" s="8">
        <v>39801</v>
      </c>
      <c r="FB517" s="5">
        <v>102.041</v>
      </c>
      <c r="FC517" s="5">
        <v>103.71599999999999</v>
      </c>
      <c r="FE517" s="8">
        <v>41197</v>
      </c>
      <c r="FF517" s="5">
        <v>100.568</v>
      </c>
      <c r="FG517" s="5">
        <v>101.607</v>
      </c>
      <c r="FI517" s="8">
        <v>40543</v>
      </c>
      <c r="FJ517" s="8">
        <v>101.29900000000001</v>
      </c>
      <c r="FK517" s="5">
        <v>101.515</v>
      </c>
      <c r="FM517" s="8">
        <v>41351</v>
      </c>
      <c r="FN517" s="5">
        <v>101.74299999999999</v>
      </c>
      <c r="FO517" s="8">
        <v>103.152</v>
      </c>
      <c r="FQ517" s="8">
        <v>40693</v>
      </c>
      <c r="FR517" s="5">
        <v>100.089</v>
      </c>
      <c r="FS517" s="5">
        <v>100.099</v>
      </c>
      <c r="FT517" s="8"/>
      <c r="FU517" s="8">
        <v>41472</v>
      </c>
      <c r="FV517" s="5">
        <v>102.88800000000001</v>
      </c>
      <c r="FW517" s="5">
        <v>103.131</v>
      </c>
      <c r="FY517" s="8">
        <v>39801</v>
      </c>
      <c r="FZ517" s="5">
        <v>101.72199999999999</v>
      </c>
      <c r="GA517" s="5">
        <v>103.39700000000001</v>
      </c>
      <c r="GC517" s="8">
        <v>39801</v>
      </c>
      <c r="GD517" s="8">
        <v>96.286000000000001</v>
      </c>
      <c r="GE517" s="5">
        <v>109.354</v>
      </c>
      <c r="GG517" s="8">
        <v>41596</v>
      </c>
      <c r="GH517" s="5">
        <v>105.185</v>
      </c>
      <c r="GI517" s="8">
        <v>105.28400000000001</v>
      </c>
      <c r="GK517" s="8">
        <v>39801</v>
      </c>
      <c r="GL517" s="5">
        <v>101.596</v>
      </c>
      <c r="GM517" s="5">
        <v>103.271</v>
      </c>
      <c r="GN517" s="8"/>
      <c r="GO517" s="8">
        <v>41703</v>
      </c>
      <c r="GP517" s="5">
        <v>101.88500000000001</v>
      </c>
      <c r="GQ517" s="5">
        <v>101.946</v>
      </c>
      <c r="GS517" s="8">
        <v>40907</v>
      </c>
      <c r="GT517" s="5">
        <v>92.68</v>
      </c>
      <c r="GU517" s="5">
        <v>93.343999999999994</v>
      </c>
      <c r="GW517" s="8">
        <v>41058</v>
      </c>
      <c r="GX517" s="8">
        <v>95.61</v>
      </c>
      <c r="GY517" s="5">
        <v>96.995000000000005</v>
      </c>
      <c r="HA517" s="8">
        <v>41822</v>
      </c>
      <c r="HB517" s="5">
        <v>104.145</v>
      </c>
      <c r="HC517" s="8">
        <v>106.29600000000001</v>
      </c>
      <c r="HE517" s="8">
        <v>39801</v>
      </c>
      <c r="HF517" s="5">
        <v>98.909000000000006</v>
      </c>
      <c r="HG517" s="5">
        <v>100.386</v>
      </c>
      <c r="HH517" s="8"/>
      <c r="HI517" s="8">
        <v>41211</v>
      </c>
      <c r="HJ517" s="5">
        <v>100.163</v>
      </c>
      <c r="HK517" s="5">
        <v>100.163</v>
      </c>
      <c r="HM517" s="8">
        <v>41975</v>
      </c>
      <c r="HN517" s="5">
        <v>102.32</v>
      </c>
      <c r="HO517" s="5">
        <v>102.343</v>
      </c>
      <c r="HQ517" s="8">
        <v>41780</v>
      </c>
      <c r="HR517" s="8">
        <v>102.76</v>
      </c>
      <c r="HS517" s="5">
        <v>103.107</v>
      </c>
      <c r="HU517" s="8">
        <v>41365</v>
      </c>
      <c r="HV517" s="5">
        <v>103.023</v>
      </c>
      <c r="HW517" s="8">
        <v>104.785</v>
      </c>
      <c r="HY517" s="8">
        <v>42128</v>
      </c>
      <c r="HZ517" s="5">
        <v>102.274</v>
      </c>
      <c r="IA517" s="5">
        <v>103.343</v>
      </c>
      <c r="IB517" s="8"/>
      <c r="IC517" s="8">
        <v>42282</v>
      </c>
      <c r="ID517" s="5">
        <v>102.45399999999999</v>
      </c>
      <c r="IE517" s="5">
        <v>103.797</v>
      </c>
      <c r="IG517" s="8">
        <v>39801</v>
      </c>
      <c r="IH517" s="5">
        <v>97.930999999999997</v>
      </c>
      <c r="II517" s="5">
        <v>99.408000000000001</v>
      </c>
      <c r="IK517" s="8">
        <v>41681</v>
      </c>
      <c r="IL517" s="8">
        <v>103.334</v>
      </c>
      <c r="IM517" s="5">
        <v>111.38200000000001</v>
      </c>
      <c r="IO517" s="8">
        <v>41723</v>
      </c>
      <c r="IP517" s="5">
        <v>108.876</v>
      </c>
      <c r="IQ517" s="8">
        <v>109.044</v>
      </c>
      <c r="IS517" s="8">
        <v>42282</v>
      </c>
      <c r="IT517" s="5">
        <v>102.274</v>
      </c>
      <c r="IU517" s="5">
        <v>103.95699999999999</v>
      </c>
      <c r="IV517" s="8"/>
      <c r="IW517" s="8">
        <v>42255</v>
      </c>
      <c r="IX517" s="5">
        <v>103.19499999999999</v>
      </c>
      <c r="IY517" s="5">
        <v>104.077</v>
      </c>
      <c r="JA517" s="8"/>
      <c r="JE517" s="8">
        <v>39804</v>
      </c>
      <c r="JF517" s="8">
        <v>99.575999999999993</v>
      </c>
      <c r="JG517" s="5">
        <v>101.206</v>
      </c>
      <c r="JI517" s="8">
        <v>42282</v>
      </c>
      <c r="JJ517" s="5">
        <v>102.97499999999999</v>
      </c>
      <c r="JK517" s="8">
        <v>104.523</v>
      </c>
      <c r="JM517" s="8">
        <v>41894</v>
      </c>
      <c r="JN517" s="5">
        <v>110.747</v>
      </c>
      <c r="JO517" s="5">
        <v>112.541</v>
      </c>
      <c r="JP517" s="8"/>
      <c r="JU517" s="8">
        <v>41897</v>
      </c>
      <c r="JV517" s="5">
        <v>111.01300000000001</v>
      </c>
      <c r="JW517" s="5">
        <v>112.42700000000001</v>
      </c>
      <c r="JY517" s="8">
        <v>39801</v>
      </c>
      <c r="JZ517" s="8">
        <v>107.423</v>
      </c>
      <c r="KA517" s="5">
        <v>109.491</v>
      </c>
      <c r="KC517" s="8">
        <v>41778</v>
      </c>
      <c r="KD517" s="5">
        <v>105.149</v>
      </c>
      <c r="KE517" s="8">
        <v>122.43</v>
      </c>
      <c r="KG517" s="8">
        <v>41999</v>
      </c>
      <c r="KH517" s="5">
        <v>107.96899999999999</v>
      </c>
      <c r="KI517" s="5">
        <v>108.539</v>
      </c>
      <c r="KJ517" s="8"/>
      <c r="KK517" s="8">
        <v>42307</v>
      </c>
      <c r="KL517" s="5">
        <v>103.626</v>
      </c>
      <c r="KM517" s="5">
        <v>105.14</v>
      </c>
      <c r="KO517" s="8"/>
      <c r="KS517" s="8">
        <v>40106</v>
      </c>
      <c r="KT517" s="8">
        <v>106.42400000000001</v>
      </c>
      <c r="KU517" s="5">
        <v>107.438</v>
      </c>
      <c r="KY517" s="8"/>
      <c r="LA517" s="8">
        <v>42128</v>
      </c>
      <c r="LB517" s="5">
        <v>109.749</v>
      </c>
      <c r="LC517" s="5">
        <v>111.249</v>
      </c>
      <c r="LD517" s="8"/>
      <c r="LE517" s="8">
        <v>41400</v>
      </c>
      <c r="LF517" s="5">
        <v>108.31399999999999</v>
      </c>
      <c r="LG517" s="5">
        <v>109.51900000000001</v>
      </c>
      <c r="LI517" s="8">
        <v>42282</v>
      </c>
      <c r="LJ517" s="5">
        <v>105.999</v>
      </c>
      <c r="LK517" s="5">
        <v>107.003</v>
      </c>
      <c r="LQ517" s="8">
        <v>42255</v>
      </c>
      <c r="LR517" s="5">
        <v>110.048</v>
      </c>
      <c r="LS517" s="8">
        <v>111.01300000000001</v>
      </c>
      <c r="LU517" s="8">
        <v>39801</v>
      </c>
      <c r="LV517" s="5">
        <v>99.923000000000002</v>
      </c>
      <c r="LW517" s="5">
        <v>101.598</v>
      </c>
      <c r="LX517" s="8"/>
      <c r="LY517" s="8">
        <v>41400</v>
      </c>
      <c r="LZ517" s="5">
        <v>108.108</v>
      </c>
      <c r="MA517" s="5">
        <v>108.952</v>
      </c>
      <c r="MC517" s="8"/>
      <c r="MK517" s="8">
        <v>41400</v>
      </c>
      <c r="ML517" s="5">
        <v>106.84699999999999</v>
      </c>
      <c r="MM517" s="8">
        <v>107.64400000000001</v>
      </c>
      <c r="MO517" s="8">
        <v>41779</v>
      </c>
      <c r="MP517" s="5">
        <v>106.709</v>
      </c>
      <c r="MQ517" s="5">
        <v>118.43</v>
      </c>
      <c r="MR517" s="8"/>
      <c r="MW517" s="8">
        <v>39801</v>
      </c>
      <c r="MX517" s="5">
        <v>100.286</v>
      </c>
      <c r="MY517" s="5">
        <v>102.059</v>
      </c>
      <c r="NA517" s="8">
        <v>41400</v>
      </c>
      <c r="NB517" s="8">
        <v>106.193</v>
      </c>
      <c r="NC517" s="5">
        <v>106.99</v>
      </c>
      <c r="NG517" s="8"/>
      <c r="NM517" s="8">
        <v>41400</v>
      </c>
      <c r="NN517" s="5">
        <v>104.666</v>
      </c>
      <c r="NO517" s="5">
        <v>105.416</v>
      </c>
      <c r="NQ517" s="8"/>
      <c r="NY517" s="8">
        <v>41400</v>
      </c>
      <c r="NZ517" s="5">
        <v>102.795</v>
      </c>
      <c r="OA517" s="8">
        <v>103.498</v>
      </c>
      <c r="OC517" s="8">
        <v>42285</v>
      </c>
      <c r="OD517" s="5">
        <v>115.101</v>
      </c>
      <c r="OE517" s="5">
        <v>116.77200000000001</v>
      </c>
      <c r="OF517" s="8"/>
      <c r="OG517" s="8">
        <v>39801</v>
      </c>
      <c r="OH517" s="5">
        <v>91.962999999999994</v>
      </c>
      <c r="OI517" s="5">
        <v>93.44</v>
      </c>
      <c r="OK517" s="8">
        <v>41400</v>
      </c>
      <c r="OL517" s="5">
        <v>108.946</v>
      </c>
      <c r="OM517" s="5">
        <v>109.836</v>
      </c>
      <c r="OO517" s="8">
        <v>41772</v>
      </c>
      <c r="OP517" s="5">
        <v>105.711</v>
      </c>
      <c r="OQ517" s="5">
        <v>114.488</v>
      </c>
      <c r="OU517" s="8"/>
      <c r="OW517" s="8">
        <v>41894</v>
      </c>
      <c r="OX517" s="5">
        <v>121.218</v>
      </c>
      <c r="OY517" s="5">
        <v>121.43899999999999</v>
      </c>
      <c r="OZ517" s="8"/>
      <c r="PE517" s="8">
        <v>41894</v>
      </c>
      <c r="PF517" s="5">
        <v>125.15300000000001</v>
      </c>
      <c r="PG517" s="5">
        <v>125.396</v>
      </c>
      <c r="PM517" s="8">
        <v>41894</v>
      </c>
      <c r="PN517" s="5">
        <v>125.19499999999999</v>
      </c>
      <c r="PO517" s="5">
        <v>127.27200000000001</v>
      </c>
      <c r="PT517" s="8"/>
      <c r="PU517" s="8">
        <v>42069</v>
      </c>
      <c r="PV517" s="5">
        <v>126.11799999999999</v>
      </c>
      <c r="PW517" s="5">
        <v>127.72199999999999</v>
      </c>
      <c r="PY517" s="8">
        <v>41400</v>
      </c>
      <c r="PZ517" s="5">
        <v>107.59099999999999</v>
      </c>
      <c r="QA517" s="5">
        <v>108.863</v>
      </c>
      <c r="QC517" s="8">
        <v>41778</v>
      </c>
      <c r="QD517" s="5">
        <v>106.9</v>
      </c>
      <c r="QE517" s="5">
        <v>122.36799999999999</v>
      </c>
      <c r="QG517" s="8">
        <v>39801</v>
      </c>
      <c r="QH517" s="5">
        <v>144.422</v>
      </c>
      <c r="QI517" s="8">
        <v>145.739</v>
      </c>
      <c r="QN517" s="8"/>
      <c r="QO517" s="8">
        <v>41841</v>
      </c>
      <c r="QP517" s="5">
        <v>79.268000000000001</v>
      </c>
      <c r="QQ517" s="5">
        <v>79.268000000000001</v>
      </c>
      <c r="QS517" s="8">
        <v>42212</v>
      </c>
      <c r="QT517" s="5">
        <v>121.41200000000001</v>
      </c>
      <c r="QU517" s="5">
        <v>123.246</v>
      </c>
      <c r="RC517" s="8"/>
      <c r="RI517" s="8">
        <v>41400</v>
      </c>
      <c r="RJ517" s="5">
        <v>109.17400000000001</v>
      </c>
      <c r="RK517" s="5">
        <v>110.111</v>
      </c>
      <c r="RR517" s="8"/>
      <c r="RU517" s="8">
        <v>41400</v>
      </c>
      <c r="RV517" s="5">
        <v>104.92100000000001</v>
      </c>
      <c r="RW517" s="8">
        <v>105.764</v>
      </c>
      <c r="RY517" s="8">
        <v>42282</v>
      </c>
      <c r="RZ517" s="5">
        <v>123.184</v>
      </c>
      <c r="SA517" s="5">
        <v>130.51599999999999</v>
      </c>
      <c r="SB517" s="8"/>
      <c r="SC517" s="8">
        <v>39801</v>
      </c>
      <c r="SD517" s="5">
        <v>125.794</v>
      </c>
      <c r="SE517" s="5">
        <v>126.855</v>
      </c>
      <c r="SG517" s="8">
        <v>39801</v>
      </c>
      <c r="SH517" s="5">
        <v>116.435</v>
      </c>
      <c r="SI517" s="5">
        <v>117.386</v>
      </c>
      <c r="SK517" s="8">
        <v>42069</v>
      </c>
      <c r="SL517" s="8">
        <v>136.459</v>
      </c>
      <c r="SM517" s="5">
        <v>136.57499999999999</v>
      </c>
      <c r="SO517" s="8">
        <v>39801</v>
      </c>
      <c r="SP517" s="5">
        <v>102.413</v>
      </c>
      <c r="SQ517" s="5">
        <v>103.182</v>
      </c>
      <c r="SV517" s="8"/>
      <c r="SW517" s="8">
        <v>39801</v>
      </c>
      <c r="SX517" s="5">
        <v>109.91500000000001</v>
      </c>
      <c r="SY517" s="5">
        <v>110.79300000000001</v>
      </c>
      <c r="TF517" s="8"/>
      <c r="TI517" s="8">
        <v>39801</v>
      </c>
      <c r="TJ517" s="5">
        <v>106.605</v>
      </c>
      <c r="TK517" s="5">
        <v>108.871</v>
      </c>
      <c r="TM517" s="8">
        <v>39801</v>
      </c>
      <c r="TN517" s="5">
        <v>99.003</v>
      </c>
      <c r="TO517" s="5">
        <v>100.973</v>
      </c>
      <c r="TP517" s="8"/>
      <c r="TQ517" s="8">
        <v>41785</v>
      </c>
      <c r="TR517" s="5">
        <v>101.172</v>
      </c>
      <c r="TS517" s="5">
        <v>121.553</v>
      </c>
      <c r="TU517" s="8">
        <v>39801</v>
      </c>
      <c r="TV517" s="5">
        <v>84.742000000000004</v>
      </c>
      <c r="TW517" s="5">
        <v>86.317999999999998</v>
      </c>
      <c r="TY517" s="8">
        <v>40106</v>
      </c>
      <c r="TZ517" s="8">
        <v>102.29900000000001</v>
      </c>
      <c r="UA517" s="5">
        <v>103.426</v>
      </c>
      <c r="UC517" s="8">
        <v>41400</v>
      </c>
      <c r="UD517" s="5">
        <v>106.163</v>
      </c>
      <c r="UE517" s="8">
        <v>107.101</v>
      </c>
      <c r="UG517" s="8">
        <v>41785</v>
      </c>
      <c r="UH517" s="5">
        <v>99.820999999999998</v>
      </c>
      <c r="UI517" s="5">
        <v>109.05</v>
      </c>
      <c r="UJ517" s="8"/>
      <c r="UK517" s="8">
        <v>42131</v>
      </c>
      <c r="UL517" s="5">
        <v>139.774</v>
      </c>
      <c r="UM517" s="5">
        <v>140.69</v>
      </c>
      <c r="UO517" s="8"/>
      <c r="UY517" s="8"/>
      <c r="VD517" s="8"/>
      <c r="VX517" s="8"/>
      <c r="WM517" s="8"/>
      <c r="WR517" s="8"/>
      <c r="WW517" s="8"/>
      <c r="XB517" s="8"/>
      <c r="XG517" s="8"/>
      <c r="XL517" s="8"/>
      <c r="XV517" s="8"/>
      <c r="YK517" s="8"/>
      <c r="YP517" s="8"/>
      <c r="YU517" s="8"/>
      <c r="YZ517" s="8"/>
      <c r="ZE517" s="8"/>
      <c r="ZJ517" s="8"/>
      <c r="ZO517" s="8"/>
      <c r="ZT517" s="8"/>
    </row>
    <row r="518" spans="53:696">
      <c r="BA518" s="8">
        <v>39804</v>
      </c>
      <c r="BB518" s="5">
        <v>100.071</v>
      </c>
      <c r="BC518" s="5">
        <v>101.294</v>
      </c>
      <c r="BE518" s="8">
        <v>39804</v>
      </c>
      <c r="BF518" s="5">
        <v>100.27500000000001</v>
      </c>
      <c r="BG518" s="5">
        <v>100.893</v>
      </c>
      <c r="BI518" s="8">
        <v>39804</v>
      </c>
      <c r="BJ518" s="5">
        <v>100.792</v>
      </c>
      <c r="BK518" s="5">
        <v>101.51300000000001</v>
      </c>
      <c r="BM518" s="8">
        <v>39804</v>
      </c>
      <c r="BN518" s="5">
        <v>100.80500000000001</v>
      </c>
      <c r="BO518" s="5">
        <v>100.949</v>
      </c>
      <c r="BQ518" s="8">
        <v>39804</v>
      </c>
      <c r="BR518" s="5">
        <v>101.70099999999999</v>
      </c>
      <c r="BS518" s="5">
        <v>102.38200000000001</v>
      </c>
      <c r="BU518" s="8">
        <v>39804</v>
      </c>
      <c r="BV518" s="5">
        <v>100.729</v>
      </c>
      <c r="BW518" s="5">
        <v>102.09</v>
      </c>
      <c r="BY518" s="8">
        <v>39857</v>
      </c>
      <c r="BZ518" s="5">
        <v>102.54900000000001</v>
      </c>
      <c r="CA518" s="5">
        <v>104.42700000000001</v>
      </c>
      <c r="CC518" s="8">
        <v>39804</v>
      </c>
      <c r="CD518" s="5">
        <v>100.19499999999999</v>
      </c>
      <c r="CE518" s="5">
        <v>100.301</v>
      </c>
      <c r="CG518" s="8">
        <v>40010</v>
      </c>
      <c r="CH518" s="5">
        <v>103.714</v>
      </c>
      <c r="CI518" s="5">
        <v>105.827</v>
      </c>
      <c r="CK518" s="8">
        <v>39804</v>
      </c>
      <c r="CL518" s="5">
        <v>96.787999999999997</v>
      </c>
      <c r="CM518" s="5">
        <v>107.32299999999999</v>
      </c>
      <c r="CO518" s="8">
        <v>39804</v>
      </c>
      <c r="CP518" s="5">
        <v>104.477</v>
      </c>
      <c r="CQ518" s="5">
        <v>105.358</v>
      </c>
      <c r="CS518" s="8">
        <v>40224</v>
      </c>
      <c r="CT518" s="5">
        <v>102.643</v>
      </c>
      <c r="CU518" s="5">
        <v>102.819</v>
      </c>
      <c r="CW518" s="8">
        <v>39804</v>
      </c>
      <c r="CX518" s="5">
        <v>101.005</v>
      </c>
      <c r="CY518" s="5">
        <v>102.02</v>
      </c>
      <c r="DA518" s="8">
        <v>39804</v>
      </c>
      <c r="DB518" s="5">
        <v>104.68600000000001</v>
      </c>
      <c r="DC518" s="5">
        <v>106.82599999999999</v>
      </c>
      <c r="DE518" s="8">
        <v>40407</v>
      </c>
      <c r="DF518" s="5">
        <v>102.937</v>
      </c>
      <c r="DG518" s="5">
        <v>104.923</v>
      </c>
      <c r="DI518" s="8">
        <v>39804</v>
      </c>
      <c r="DJ518" s="5">
        <v>101.137</v>
      </c>
      <c r="DK518" s="5">
        <v>102.22499999999999</v>
      </c>
      <c r="DM518" s="8">
        <v>39804</v>
      </c>
      <c r="DN518" s="5">
        <v>104.114</v>
      </c>
      <c r="DO518" s="5">
        <v>106.152</v>
      </c>
      <c r="DQ518" s="8">
        <v>40589</v>
      </c>
      <c r="DR518" s="5">
        <v>101.08799999999999</v>
      </c>
      <c r="DS518" s="5">
        <v>102.496</v>
      </c>
      <c r="DU518" s="8">
        <v>39904</v>
      </c>
      <c r="DV518" s="5">
        <v>104.327</v>
      </c>
      <c r="DW518" s="5">
        <v>106.22799999999999</v>
      </c>
      <c r="DY518" s="8">
        <v>40709</v>
      </c>
      <c r="DZ518" s="5">
        <v>100.21899999999999</v>
      </c>
      <c r="EA518" s="5">
        <v>101.393</v>
      </c>
      <c r="EC518" s="8">
        <v>39888</v>
      </c>
      <c r="ED518" s="5">
        <v>100.11</v>
      </c>
      <c r="EE518" s="5">
        <v>104.529</v>
      </c>
      <c r="EG518" s="8">
        <v>40085</v>
      </c>
      <c r="EH518" s="5">
        <v>106.223</v>
      </c>
      <c r="EI518" s="5">
        <v>108.197</v>
      </c>
      <c r="EK518" s="8">
        <v>40892</v>
      </c>
      <c r="EL518" s="5">
        <v>97.647999999999996</v>
      </c>
      <c r="EM518" s="5">
        <v>97.674999999999997</v>
      </c>
      <c r="EO518" s="8">
        <v>39804</v>
      </c>
      <c r="EP518" s="5">
        <v>103.82899999999999</v>
      </c>
      <c r="EQ518" s="5">
        <v>105.765</v>
      </c>
      <c r="ES518" s="8">
        <v>40298</v>
      </c>
      <c r="ET518" s="5">
        <v>106.04</v>
      </c>
      <c r="EU518" s="8">
        <v>106.27200000000001</v>
      </c>
      <c r="EW518" s="8">
        <v>41045</v>
      </c>
      <c r="EX518" s="5">
        <v>99.253</v>
      </c>
      <c r="EY518" s="5">
        <v>100.193</v>
      </c>
      <c r="EZ518" s="8"/>
      <c r="FA518" s="8">
        <v>39804</v>
      </c>
      <c r="FB518" s="5">
        <v>102.32899999999999</v>
      </c>
      <c r="FC518" s="5">
        <v>104.06100000000001</v>
      </c>
      <c r="FE518" s="8">
        <v>41198</v>
      </c>
      <c r="FF518" s="5">
        <v>100.602</v>
      </c>
      <c r="FG518" s="5">
        <v>101.648</v>
      </c>
      <c r="FI518" s="8">
        <v>40546</v>
      </c>
      <c r="FJ518" s="8">
        <v>101.593</v>
      </c>
      <c r="FK518" s="5">
        <v>101.82</v>
      </c>
      <c r="FM518" s="8">
        <v>41352</v>
      </c>
      <c r="FN518" s="5">
        <v>101.655</v>
      </c>
      <c r="FO518" s="8">
        <v>103.07299999999999</v>
      </c>
      <c r="FQ518" s="8">
        <v>40694</v>
      </c>
      <c r="FR518" s="5">
        <v>100.176</v>
      </c>
      <c r="FS518" s="5">
        <v>100.19499999999999</v>
      </c>
      <c r="FT518" s="8"/>
      <c r="FU518" s="8">
        <v>41473</v>
      </c>
      <c r="FV518" s="5">
        <v>102.93300000000001</v>
      </c>
      <c r="FW518" s="5">
        <v>103.187</v>
      </c>
      <c r="FY518" s="8">
        <v>39804</v>
      </c>
      <c r="FZ518" s="5">
        <v>102.19799999999999</v>
      </c>
      <c r="GA518" s="5">
        <v>103.93</v>
      </c>
      <c r="GC518" s="8">
        <v>39804</v>
      </c>
      <c r="GD518" s="8">
        <v>96.899000000000001</v>
      </c>
      <c r="GE518" s="5">
        <v>110.08499999999999</v>
      </c>
      <c r="GG518" s="8">
        <v>41597</v>
      </c>
      <c r="GH518" s="5">
        <v>105.15</v>
      </c>
      <c r="GI518" s="8">
        <v>105.26600000000001</v>
      </c>
      <c r="GK518" s="8">
        <v>39804</v>
      </c>
      <c r="GL518" s="5">
        <v>101.83799999999999</v>
      </c>
      <c r="GM518" s="5">
        <v>103.57</v>
      </c>
      <c r="GN518" s="8"/>
      <c r="GO518" s="8">
        <v>41704</v>
      </c>
      <c r="GP518" s="5">
        <v>101.83</v>
      </c>
      <c r="GQ518" s="5">
        <v>101.898</v>
      </c>
      <c r="GS518" s="8">
        <v>40910</v>
      </c>
      <c r="GT518" s="5">
        <v>93.412999999999997</v>
      </c>
      <c r="GU518" s="5">
        <v>94.084999999999994</v>
      </c>
      <c r="GW518" s="8">
        <v>41059</v>
      </c>
      <c r="GX518" s="8">
        <v>94.724999999999994</v>
      </c>
      <c r="GY518" s="5">
        <v>96.135000000000005</v>
      </c>
      <c r="HA518" s="8">
        <v>41823</v>
      </c>
      <c r="HB518" s="5">
        <v>104.16500000000001</v>
      </c>
      <c r="HC518" s="8">
        <v>106.328</v>
      </c>
      <c r="HE518" s="8">
        <v>39804</v>
      </c>
      <c r="HF518" s="5">
        <v>99.13</v>
      </c>
      <c r="HG518" s="5">
        <v>100.658</v>
      </c>
      <c r="HH518" s="8"/>
      <c r="HI518" s="8">
        <v>41212</v>
      </c>
      <c r="HJ518" s="5">
        <v>100.32</v>
      </c>
      <c r="HK518" s="5">
        <v>100.328</v>
      </c>
      <c r="HM518" s="8">
        <v>41976</v>
      </c>
      <c r="HN518" s="5">
        <v>102.34</v>
      </c>
      <c r="HO518" s="5">
        <v>102.37</v>
      </c>
      <c r="HQ518" s="8">
        <v>41781</v>
      </c>
      <c r="HR518" s="8">
        <v>102.77800000000001</v>
      </c>
      <c r="HS518" s="5">
        <v>103.13200000000001</v>
      </c>
      <c r="HU518" s="8">
        <v>41366</v>
      </c>
      <c r="HV518" s="5">
        <v>103.47</v>
      </c>
      <c r="HW518" s="8">
        <v>105.242</v>
      </c>
      <c r="HY518" s="8">
        <v>42129</v>
      </c>
      <c r="HZ518" s="5">
        <v>102.208</v>
      </c>
      <c r="IA518" s="5">
        <v>103.283</v>
      </c>
      <c r="IB518" s="8"/>
      <c r="IC518" s="8">
        <v>42283</v>
      </c>
      <c r="ID518" s="5">
        <v>102.2</v>
      </c>
      <c r="IE518" s="5">
        <v>103.55800000000001</v>
      </c>
      <c r="IG518" s="8">
        <v>39804</v>
      </c>
      <c r="IH518" s="5">
        <v>98.272999999999996</v>
      </c>
      <c r="II518" s="5">
        <v>99.802000000000007</v>
      </c>
      <c r="IK518" s="8">
        <v>41682</v>
      </c>
      <c r="IL518" s="8">
        <v>103.3</v>
      </c>
      <c r="IM518" s="5">
        <v>111.408</v>
      </c>
      <c r="IO518" s="8">
        <v>41724</v>
      </c>
      <c r="IP518" s="5">
        <v>109.014</v>
      </c>
      <c r="IQ518" s="8">
        <v>109.221</v>
      </c>
      <c r="IS518" s="8">
        <v>42283</v>
      </c>
      <c r="IT518" s="5">
        <v>102.051</v>
      </c>
      <c r="IU518" s="5">
        <v>103.747</v>
      </c>
      <c r="IV518" s="8"/>
      <c r="IW518" s="8">
        <v>42256</v>
      </c>
      <c r="IX518" s="5">
        <v>103.182</v>
      </c>
      <c r="IY518" s="5">
        <v>104.071</v>
      </c>
      <c r="JA518" s="8"/>
      <c r="JE518" s="8">
        <v>39805</v>
      </c>
      <c r="JF518" s="8">
        <v>99.751000000000005</v>
      </c>
      <c r="JG518" s="5">
        <v>101.392</v>
      </c>
      <c r="JI518" s="8">
        <v>42283</v>
      </c>
      <c r="JJ518" s="5">
        <v>102.72499999999999</v>
      </c>
      <c r="JK518" s="8">
        <v>104.28400000000001</v>
      </c>
      <c r="JM518" s="8">
        <v>41897</v>
      </c>
      <c r="JN518" s="5">
        <v>110.738</v>
      </c>
      <c r="JO518" s="5">
        <v>112.545</v>
      </c>
      <c r="JP518" s="8"/>
      <c r="JU518" s="8">
        <v>41898</v>
      </c>
      <c r="JV518" s="5">
        <v>111.059</v>
      </c>
      <c r="JW518" s="5">
        <v>112.48699999999999</v>
      </c>
      <c r="JY518" s="8">
        <v>39804</v>
      </c>
      <c r="JZ518" s="8">
        <v>107.496</v>
      </c>
      <c r="KA518" s="5">
        <v>109.636</v>
      </c>
      <c r="KC518" s="8">
        <v>41779</v>
      </c>
      <c r="KD518" s="5">
        <v>104.77200000000001</v>
      </c>
      <c r="KE518" s="8">
        <v>122.038</v>
      </c>
      <c r="KG518" s="8">
        <v>42002</v>
      </c>
      <c r="KH518" s="5">
        <v>107.874</v>
      </c>
      <c r="KI518" s="5">
        <v>108.45399999999999</v>
      </c>
      <c r="KJ518" s="8"/>
      <c r="KK518" s="8">
        <v>42310</v>
      </c>
      <c r="KL518" s="5">
        <v>103.736</v>
      </c>
      <c r="KM518" s="5">
        <v>105.244</v>
      </c>
      <c r="KO518" s="8"/>
      <c r="KS518" s="8">
        <v>40107</v>
      </c>
      <c r="KT518" s="8">
        <v>106.087</v>
      </c>
      <c r="KU518" s="5">
        <v>107.139</v>
      </c>
      <c r="KY518" s="8"/>
      <c r="LA518" s="8">
        <v>42129</v>
      </c>
      <c r="LB518" s="5">
        <v>109.452</v>
      </c>
      <c r="LC518" s="5">
        <v>110.961</v>
      </c>
      <c r="LD518" s="8"/>
      <c r="LE518" s="8">
        <v>41401</v>
      </c>
      <c r="LF518" s="5">
        <v>108.31399999999999</v>
      </c>
      <c r="LG518" s="5">
        <v>109.532</v>
      </c>
      <c r="LI518" s="8">
        <v>42283</v>
      </c>
      <c r="LJ518" s="5">
        <v>105.926</v>
      </c>
      <c r="LK518" s="5">
        <v>106.93300000000001</v>
      </c>
      <c r="LQ518" s="8">
        <v>42256</v>
      </c>
      <c r="LR518" s="5">
        <v>110.027</v>
      </c>
      <c r="LS518" s="8">
        <v>111.002</v>
      </c>
      <c r="LU518" s="8">
        <v>39804</v>
      </c>
      <c r="LV518" s="5">
        <v>100.253</v>
      </c>
      <c r="LW518" s="5">
        <v>101.985</v>
      </c>
      <c r="LX518" s="8"/>
      <c r="LY518" s="8">
        <v>41401</v>
      </c>
      <c r="LZ518" s="5">
        <v>108.108</v>
      </c>
      <c r="MA518" s="5">
        <v>108.964</v>
      </c>
      <c r="MC518" s="8"/>
      <c r="MK518" s="8">
        <v>41401</v>
      </c>
      <c r="ML518" s="5">
        <v>106.84699999999999</v>
      </c>
      <c r="MM518" s="8">
        <v>107.655</v>
      </c>
      <c r="MO518" s="8">
        <v>41780</v>
      </c>
      <c r="MP518" s="5">
        <v>107.001</v>
      </c>
      <c r="MQ518" s="5">
        <v>118.88200000000001</v>
      </c>
      <c r="MR518" s="8"/>
      <c r="MW518" s="8">
        <v>39804</v>
      </c>
      <c r="MX518" s="5">
        <v>100.6</v>
      </c>
      <c r="MY518" s="5">
        <v>102.434</v>
      </c>
      <c r="NA518" s="8">
        <v>41401</v>
      </c>
      <c r="NB518" s="8">
        <v>106.193</v>
      </c>
      <c r="NC518" s="5">
        <v>107.001</v>
      </c>
      <c r="NG518" s="8"/>
      <c r="NM518" s="8">
        <v>41401</v>
      </c>
      <c r="NN518" s="5">
        <v>104.666</v>
      </c>
      <c r="NO518" s="5">
        <v>105.42700000000001</v>
      </c>
      <c r="NQ518" s="8"/>
      <c r="NY518" s="8">
        <v>41401</v>
      </c>
      <c r="NZ518" s="5">
        <v>102.795</v>
      </c>
      <c r="OA518" s="8">
        <v>103.508</v>
      </c>
      <c r="OC518" s="8">
        <v>42286</v>
      </c>
      <c r="OD518" s="5">
        <v>115.10599999999999</v>
      </c>
      <c r="OE518" s="5">
        <v>116.78700000000001</v>
      </c>
      <c r="OF518" s="8"/>
      <c r="OG518" s="8">
        <v>39804</v>
      </c>
      <c r="OH518" s="5">
        <v>92.388000000000005</v>
      </c>
      <c r="OI518" s="5">
        <v>93.917000000000002</v>
      </c>
      <c r="OK518" s="8">
        <v>41401</v>
      </c>
      <c r="OL518" s="5">
        <v>108.946</v>
      </c>
      <c r="OM518" s="5">
        <v>109.849</v>
      </c>
      <c r="OO518" s="8">
        <v>41773</v>
      </c>
      <c r="OP518" s="5">
        <v>105.96899999999999</v>
      </c>
      <c r="OQ518" s="5">
        <v>114.892</v>
      </c>
      <c r="OU518" s="8"/>
      <c r="OW518" s="8">
        <v>41897</v>
      </c>
      <c r="OX518" s="5">
        <v>121.249</v>
      </c>
      <c r="OY518" s="5">
        <v>121.483</v>
      </c>
      <c r="OZ518" s="8"/>
      <c r="PE518" s="8">
        <v>41897</v>
      </c>
      <c r="PF518" s="5">
        <v>125.169</v>
      </c>
      <c r="PG518" s="5">
        <v>125.42700000000001</v>
      </c>
      <c r="PM518" s="8">
        <v>41897</v>
      </c>
      <c r="PN518" s="5">
        <v>125.21899999999999</v>
      </c>
      <c r="PO518" s="5">
        <v>127.31100000000001</v>
      </c>
      <c r="PT518" s="8"/>
      <c r="PU518" s="8">
        <v>42072</v>
      </c>
      <c r="PV518" s="5">
        <v>126.36799999999999</v>
      </c>
      <c r="PW518" s="5">
        <v>127.98399999999999</v>
      </c>
      <c r="PY518" s="8">
        <v>41401</v>
      </c>
      <c r="PZ518" s="5">
        <v>107.59099999999999</v>
      </c>
      <c r="QA518" s="5">
        <v>108.876</v>
      </c>
      <c r="QC518" s="8">
        <v>41779</v>
      </c>
      <c r="QD518" s="5">
        <v>106.104</v>
      </c>
      <c r="QE518" s="5">
        <v>121.505</v>
      </c>
      <c r="QG518" s="8">
        <v>39804</v>
      </c>
      <c r="QH518" s="5">
        <v>145.256</v>
      </c>
      <c r="QI518" s="8">
        <v>146.69800000000001</v>
      </c>
      <c r="QN518" s="8"/>
      <c r="QO518" s="8">
        <v>41842</v>
      </c>
      <c r="QP518" s="5">
        <v>79.266000000000005</v>
      </c>
      <c r="QQ518" s="5">
        <v>79.266000000000005</v>
      </c>
      <c r="QS518" s="8">
        <v>42213</v>
      </c>
      <c r="QT518" s="5">
        <v>121.559</v>
      </c>
      <c r="QU518" s="5">
        <v>123.405</v>
      </c>
      <c r="RC518" s="8"/>
      <c r="RI518" s="8">
        <v>41401</v>
      </c>
      <c r="RJ518" s="5">
        <v>109.17400000000001</v>
      </c>
      <c r="RK518" s="5">
        <v>110.125</v>
      </c>
      <c r="RR518" s="8"/>
      <c r="RU518" s="8">
        <v>41401</v>
      </c>
      <c r="RV518" s="5">
        <v>104.92100000000001</v>
      </c>
      <c r="RW518" s="8">
        <v>105.776</v>
      </c>
      <c r="RY518" s="8">
        <v>42283</v>
      </c>
      <c r="RZ518" s="5">
        <v>122.51300000000001</v>
      </c>
      <c r="SA518" s="5">
        <v>129.815</v>
      </c>
      <c r="SB518" s="8"/>
      <c r="SC518" s="8">
        <v>39804</v>
      </c>
      <c r="SD518" s="5">
        <v>126.107</v>
      </c>
      <c r="SE518" s="5">
        <v>127.26900000000001</v>
      </c>
      <c r="SG518" s="8">
        <v>39804</v>
      </c>
      <c r="SH518" s="5">
        <v>116.985</v>
      </c>
      <c r="SI518" s="5">
        <v>118.026</v>
      </c>
      <c r="SK518" s="8">
        <v>42072</v>
      </c>
      <c r="SL518" s="8">
        <v>137.15600000000001</v>
      </c>
      <c r="SM518" s="5">
        <v>137.285</v>
      </c>
      <c r="SO518" s="8">
        <v>39804</v>
      </c>
      <c r="SP518" s="5">
        <v>102.876</v>
      </c>
      <c r="SQ518" s="5">
        <v>103.718</v>
      </c>
      <c r="SV518" s="8"/>
      <c r="SW518" s="8">
        <v>39804</v>
      </c>
      <c r="SX518" s="5">
        <v>110.26600000000001</v>
      </c>
      <c r="SY518" s="5">
        <v>111.22799999999999</v>
      </c>
      <c r="TF518" s="8"/>
      <c r="TI518" s="8">
        <v>39804</v>
      </c>
      <c r="TJ518" s="5">
        <v>107.664</v>
      </c>
      <c r="TK518" s="5">
        <v>110.008</v>
      </c>
      <c r="TM518" s="8">
        <v>39804</v>
      </c>
      <c r="TN518" s="5">
        <v>99.352000000000004</v>
      </c>
      <c r="TO518" s="5">
        <v>101.39</v>
      </c>
      <c r="TP518" s="8"/>
      <c r="TQ518" s="8">
        <v>41786</v>
      </c>
      <c r="TR518" s="5">
        <v>101.328</v>
      </c>
      <c r="TS518" s="5">
        <v>121.78400000000001</v>
      </c>
      <c r="TU518" s="8">
        <v>39804</v>
      </c>
      <c r="TV518" s="5">
        <v>85.278000000000006</v>
      </c>
      <c r="TW518" s="5">
        <v>86.908000000000001</v>
      </c>
      <c r="TY518" s="8">
        <v>40107</v>
      </c>
      <c r="TZ518" s="8">
        <v>101.27500000000001</v>
      </c>
      <c r="UA518" s="5">
        <v>102.443</v>
      </c>
      <c r="UC518" s="8">
        <v>41401</v>
      </c>
      <c r="UD518" s="5">
        <v>106.163</v>
      </c>
      <c r="UE518" s="8">
        <v>107.114</v>
      </c>
      <c r="UG518" s="8">
        <v>41786</v>
      </c>
      <c r="UH518" s="5">
        <v>100.044</v>
      </c>
      <c r="UI518" s="5">
        <v>109.333</v>
      </c>
      <c r="UJ518" s="8"/>
      <c r="UK518" s="8">
        <v>42132</v>
      </c>
      <c r="UL518" s="5">
        <v>141.922</v>
      </c>
      <c r="UM518" s="5">
        <v>142.851</v>
      </c>
      <c r="UO518" s="8"/>
      <c r="UY518" s="8"/>
      <c r="VD518" s="8"/>
      <c r="VX518" s="8"/>
      <c r="WM518" s="8"/>
      <c r="WR518" s="8"/>
      <c r="WW518" s="8"/>
      <c r="XB518" s="8"/>
      <c r="XG518" s="8"/>
      <c r="XL518" s="8"/>
      <c r="XV518" s="8"/>
      <c r="YK518" s="8"/>
      <c r="YP518" s="8"/>
      <c r="YU518" s="8"/>
      <c r="YZ518" s="8"/>
      <c r="ZE518" s="8"/>
      <c r="ZJ518" s="8"/>
      <c r="ZO518" s="8"/>
      <c r="ZT518" s="8"/>
    </row>
    <row r="519" spans="53:696">
      <c r="BA519" s="8">
        <v>39805</v>
      </c>
      <c r="BB519" s="5">
        <v>100.069</v>
      </c>
      <c r="BC519" s="5">
        <v>101.3</v>
      </c>
      <c r="BE519" s="8">
        <v>39805</v>
      </c>
      <c r="BF519" s="5">
        <v>100.292</v>
      </c>
      <c r="BG519" s="5">
        <v>100.91800000000001</v>
      </c>
      <c r="BI519" s="8">
        <v>39805</v>
      </c>
      <c r="BJ519" s="5">
        <v>100.818</v>
      </c>
      <c r="BK519" s="5">
        <v>101.551</v>
      </c>
      <c r="BM519" s="8">
        <v>39805</v>
      </c>
      <c r="BN519" s="5">
        <v>100.82</v>
      </c>
      <c r="BO519" s="5">
        <v>100.97499999999999</v>
      </c>
      <c r="BQ519" s="8">
        <v>39805</v>
      </c>
      <c r="BR519" s="5">
        <v>101.733</v>
      </c>
      <c r="BS519" s="5">
        <v>102.426</v>
      </c>
      <c r="BU519" s="8">
        <v>39805</v>
      </c>
      <c r="BV519" s="5">
        <v>100.789</v>
      </c>
      <c r="BW519" s="5">
        <v>102.15900000000001</v>
      </c>
      <c r="BY519" s="8">
        <v>39860</v>
      </c>
      <c r="BZ519" s="5">
        <v>102.574</v>
      </c>
      <c r="CA519" s="5">
        <v>104.46299999999999</v>
      </c>
      <c r="CC519" s="8">
        <v>39805</v>
      </c>
      <c r="CD519" s="5">
        <v>100.239</v>
      </c>
      <c r="CE519" s="5">
        <v>100.352</v>
      </c>
      <c r="CG519" s="8">
        <v>40011</v>
      </c>
      <c r="CH519" s="5">
        <v>103.682</v>
      </c>
      <c r="CI519" s="5">
        <v>105.80800000000001</v>
      </c>
      <c r="CK519" s="8">
        <v>39805</v>
      </c>
      <c r="CL519" s="5">
        <v>96.953999999999994</v>
      </c>
      <c r="CM519" s="5">
        <v>107.511</v>
      </c>
      <c r="CO519" s="8">
        <v>39805</v>
      </c>
      <c r="CP519" s="5">
        <v>104.55200000000001</v>
      </c>
      <c r="CQ519" s="5">
        <v>105.44799999999999</v>
      </c>
      <c r="CS519" s="8">
        <v>40225</v>
      </c>
      <c r="CT519" s="5">
        <v>102.649</v>
      </c>
      <c r="CU519" s="5">
        <v>102.83499999999999</v>
      </c>
      <c r="CW519" s="8">
        <v>39805</v>
      </c>
      <c r="CX519" s="5">
        <v>101.167</v>
      </c>
      <c r="CY519" s="5">
        <v>102.19199999999999</v>
      </c>
      <c r="DA519" s="8">
        <v>39805</v>
      </c>
      <c r="DB519" s="5">
        <v>104.801</v>
      </c>
      <c r="DC519" s="5">
        <v>106.955</v>
      </c>
      <c r="DE519" s="8">
        <v>40408</v>
      </c>
      <c r="DF519" s="5">
        <v>102.922</v>
      </c>
      <c r="DG519" s="5">
        <v>104.943</v>
      </c>
      <c r="DI519" s="8">
        <v>39805</v>
      </c>
      <c r="DJ519" s="5">
        <v>101.255</v>
      </c>
      <c r="DK519" s="5">
        <v>102.35299999999999</v>
      </c>
      <c r="DM519" s="8">
        <v>39805</v>
      </c>
      <c r="DN519" s="5">
        <v>104.31100000000001</v>
      </c>
      <c r="DO519" s="5">
        <v>106.363</v>
      </c>
      <c r="DQ519" s="8">
        <v>40590</v>
      </c>
      <c r="DR519" s="5">
        <v>101.14</v>
      </c>
      <c r="DS519" s="5">
        <v>102.574</v>
      </c>
      <c r="DU519" s="8">
        <v>39905</v>
      </c>
      <c r="DV519" s="5">
        <v>104</v>
      </c>
      <c r="DW519" s="5">
        <v>105.91200000000001</v>
      </c>
      <c r="DY519" s="8">
        <v>40710</v>
      </c>
      <c r="DZ519" s="5">
        <v>100.166</v>
      </c>
      <c r="EA519" s="5">
        <v>101.34699999999999</v>
      </c>
      <c r="EC519" s="8">
        <v>39889</v>
      </c>
      <c r="ED519" s="5">
        <v>100.32299999999999</v>
      </c>
      <c r="EE519" s="5">
        <v>104.727</v>
      </c>
      <c r="EG519" s="8">
        <v>40086</v>
      </c>
      <c r="EH519" s="5">
        <v>106.139</v>
      </c>
      <c r="EI519" s="5">
        <v>108.148</v>
      </c>
      <c r="EK519" s="8">
        <v>40893</v>
      </c>
      <c r="EL519" s="5">
        <v>97.873000000000005</v>
      </c>
      <c r="EM519" s="5">
        <v>97.906000000000006</v>
      </c>
      <c r="EO519" s="8">
        <v>39805</v>
      </c>
      <c r="EP519" s="5">
        <v>104.108</v>
      </c>
      <c r="EQ519" s="5">
        <v>106.057</v>
      </c>
      <c r="ES519" s="8">
        <v>40301</v>
      </c>
      <c r="ET519" s="5">
        <v>106.11199999999999</v>
      </c>
      <c r="EU519" s="8">
        <v>106.35599999999999</v>
      </c>
      <c r="EW519" s="8">
        <v>41046</v>
      </c>
      <c r="EX519" s="5">
        <v>99.072000000000003</v>
      </c>
      <c r="EY519" s="5">
        <v>100.017</v>
      </c>
      <c r="EZ519" s="8"/>
      <c r="FA519" s="8">
        <v>39805</v>
      </c>
      <c r="FB519" s="5">
        <v>102.622</v>
      </c>
      <c r="FC519" s="5">
        <v>104.366</v>
      </c>
      <c r="FE519" s="8">
        <v>41199</v>
      </c>
      <c r="FF519" s="5">
        <v>100.68</v>
      </c>
      <c r="FG519" s="5">
        <v>101.744</v>
      </c>
      <c r="FI519" s="8">
        <v>40547</v>
      </c>
      <c r="FJ519" s="8">
        <v>101.947</v>
      </c>
      <c r="FK519" s="5">
        <v>102.184</v>
      </c>
      <c r="FM519" s="8">
        <v>41353</v>
      </c>
      <c r="FN519" s="5">
        <v>101.69799999999999</v>
      </c>
      <c r="FO519" s="8">
        <v>103.14</v>
      </c>
      <c r="FQ519" s="8">
        <v>40695</v>
      </c>
      <c r="FR519" s="5">
        <v>100.26600000000001</v>
      </c>
      <c r="FS519" s="5">
        <v>100.31399999999999</v>
      </c>
      <c r="FT519" s="8"/>
      <c r="FU519" s="8">
        <v>41474</v>
      </c>
      <c r="FV519" s="5">
        <v>102.953</v>
      </c>
      <c r="FW519" s="5">
        <v>103.21899999999999</v>
      </c>
      <c r="FY519" s="8">
        <v>39805</v>
      </c>
      <c r="FZ519" s="5">
        <v>102.559</v>
      </c>
      <c r="GA519" s="5">
        <v>104.303</v>
      </c>
      <c r="GC519" s="8">
        <v>39805</v>
      </c>
      <c r="GD519" s="8">
        <v>97.384</v>
      </c>
      <c r="GE519" s="5">
        <v>110.64</v>
      </c>
      <c r="GG519" s="8">
        <v>41598</v>
      </c>
      <c r="GH519" s="5">
        <v>105.093</v>
      </c>
      <c r="GI519" s="8">
        <v>105.259</v>
      </c>
      <c r="GK519" s="8">
        <v>39805</v>
      </c>
      <c r="GL519" s="5">
        <v>102.277</v>
      </c>
      <c r="GM519" s="5">
        <v>104.021</v>
      </c>
      <c r="GN519" s="8"/>
      <c r="GO519" s="8">
        <v>41705</v>
      </c>
      <c r="GP519" s="5">
        <v>101.827</v>
      </c>
      <c r="GQ519" s="5">
        <v>101.902</v>
      </c>
      <c r="GS519" s="8">
        <v>40911</v>
      </c>
      <c r="GT519" s="5">
        <v>93.388000000000005</v>
      </c>
      <c r="GU519" s="5">
        <v>94.067999999999998</v>
      </c>
      <c r="GW519" s="8">
        <v>41060</v>
      </c>
      <c r="GX519" s="8">
        <v>94.784999999999997</v>
      </c>
      <c r="GY519" s="5">
        <v>96.203000000000003</v>
      </c>
      <c r="HA519" s="8">
        <v>41824</v>
      </c>
      <c r="HB519" s="5">
        <v>104.19499999999999</v>
      </c>
      <c r="HC519" s="8">
        <v>106.37</v>
      </c>
      <c r="HE519" s="8">
        <v>39805</v>
      </c>
      <c r="HF519" s="5">
        <v>99.597999999999999</v>
      </c>
      <c r="HG519" s="5">
        <v>101.137</v>
      </c>
      <c r="HH519" s="8"/>
      <c r="HI519" s="8">
        <v>41213</v>
      </c>
      <c r="HJ519" s="5">
        <v>100.465</v>
      </c>
      <c r="HK519" s="5">
        <v>100.498</v>
      </c>
      <c r="HM519" s="8">
        <v>41977</v>
      </c>
      <c r="HN519" s="5">
        <v>102.298</v>
      </c>
      <c r="HO519" s="5">
        <v>102.351</v>
      </c>
      <c r="HQ519" s="8">
        <v>41782</v>
      </c>
      <c r="HR519" s="8">
        <v>102.87</v>
      </c>
      <c r="HS519" s="5">
        <v>103.23099999999999</v>
      </c>
      <c r="HU519" s="8">
        <v>41367</v>
      </c>
      <c r="HV519" s="5">
        <v>103.625</v>
      </c>
      <c r="HW519" s="8">
        <v>105.428</v>
      </c>
      <c r="HY519" s="8">
        <v>42130</v>
      </c>
      <c r="HZ519" s="5">
        <v>102.218</v>
      </c>
      <c r="IA519" s="5">
        <v>103.29900000000001</v>
      </c>
      <c r="IB519" s="8"/>
      <c r="IC519" s="8">
        <v>42284</v>
      </c>
      <c r="ID519" s="5">
        <v>102.41800000000001</v>
      </c>
      <c r="IE519" s="5">
        <v>103.79300000000001</v>
      </c>
      <c r="IG519" s="8">
        <v>39805</v>
      </c>
      <c r="IH519" s="5">
        <v>98.613</v>
      </c>
      <c r="II519" s="5">
        <v>100.152</v>
      </c>
      <c r="IK519" s="8">
        <v>41683</v>
      </c>
      <c r="IL519" s="8">
        <v>103.355</v>
      </c>
      <c r="IM519" s="5">
        <v>111.48699999999999</v>
      </c>
      <c r="IO519" s="8">
        <v>41725</v>
      </c>
      <c r="IP519" s="5">
        <v>109.08799999999999</v>
      </c>
      <c r="IQ519" s="8">
        <v>109.307</v>
      </c>
      <c r="IS519" s="8">
        <v>42284</v>
      </c>
      <c r="IT519" s="5">
        <v>102.267</v>
      </c>
      <c r="IU519" s="5">
        <v>103.977</v>
      </c>
      <c r="IV519" s="8"/>
      <c r="IW519" s="8">
        <v>42257</v>
      </c>
      <c r="IX519" s="5">
        <v>103.15300000000001</v>
      </c>
      <c r="IY519" s="5">
        <v>104.065</v>
      </c>
      <c r="JA519" s="8"/>
      <c r="JE519" s="8">
        <v>39806</v>
      </c>
      <c r="JF519" s="8">
        <v>99.751000000000005</v>
      </c>
      <c r="JG519" s="5">
        <v>101.40300000000001</v>
      </c>
      <c r="JI519" s="8">
        <v>42284</v>
      </c>
      <c r="JJ519" s="5">
        <v>102.95099999999999</v>
      </c>
      <c r="JK519" s="8">
        <v>104.524</v>
      </c>
      <c r="JM519" s="8">
        <v>41898</v>
      </c>
      <c r="JN519" s="5">
        <v>110.755</v>
      </c>
      <c r="JO519" s="5">
        <v>112.575</v>
      </c>
      <c r="JP519" s="8"/>
      <c r="JU519" s="8">
        <v>41899</v>
      </c>
      <c r="JV519" s="5">
        <v>111.124</v>
      </c>
      <c r="JW519" s="5">
        <v>112.59099999999999</v>
      </c>
      <c r="JY519" s="8">
        <v>39805</v>
      </c>
      <c r="JZ519" s="8">
        <v>107.871</v>
      </c>
      <c r="KA519" s="5">
        <v>110.02500000000001</v>
      </c>
      <c r="KC519" s="8">
        <v>41780</v>
      </c>
      <c r="KD519" s="5">
        <v>104.89100000000001</v>
      </c>
      <c r="KE519" s="8">
        <v>122.306</v>
      </c>
      <c r="KG519" s="8">
        <v>42003</v>
      </c>
      <c r="KH519" s="5">
        <v>108.081</v>
      </c>
      <c r="KI519" s="5">
        <v>108.68</v>
      </c>
      <c r="KJ519" s="8"/>
      <c r="KK519" s="8">
        <v>42311</v>
      </c>
      <c r="KL519" s="5">
        <v>103.76300000000001</v>
      </c>
      <c r="KM519" s="5">
        <v>105.26300000000001</v>
      </c>
      <c r="KO519" s="8"/>
      <c r="KS519" s="8">
        <v>40108</v>
      </c>
      <c r="KT519" s="8">
        <v>106.221</v>
      </c>
      <c r="KU519" s="5">
        <v>107.285</v>
      </c>
      <c r="KY519" s="8"/>
      <c r="LA519" s="8">
        <v>42130</v>
      </c>
      <c r="LB519" s="5">
        <v>109.416</v>
      </c>
      <c r="LC519" s="5">
        <v>110.935</v>
      </c>
      <c r="LD519" s="8"/>
      <c r="LE519" s="8">
        <v>41402</v>
      </c>
      <c r="LF519" s="5">
        <v>108.31399999999999</v>
      </c>
      <c r="LG519" s="5">
        <v>109.569</v>
      </c>
      <c r="LI519" s="8">
        <v>42284</v>
      </c>
      <c r="LJ519" s="5">
        <v>106.249</v>
      </c>
      <c r="LK519" s="5">
        <v>107.264</v>
      </c>
      <c r="LQ519" s="8">
        <v>42257</v>
      </c>
      <c r="LR519" s="5">
        <v>109.956</v>
      </c>
      <c r="LS519" s="8">
        <v>110.96</v>
      </c>
      <c r="LU519" s="8">
        <v>39805</v>
      </c>
      <c r="LV519" s="5">
        <v>100.44799999999999</v>
      </c>
      <c r="LW519" s="5">
        <v>102.191</v>
      </c>
      <c r="LX519" s="8"/>
      <c r="LY519" s="8">
        <v>41402</v>
      </c>
      <c r="LZ519" s="5">
        <v>108.108</v>
      </c>
      <c r="MA519" s="5">
        <v>109.001</v>
      </c>
      <c r="MC519" s="8"/>
      <c r="MK519" s="8">
        <v>41402</v>
      </c>
      <c r="ML519" s="5">
        <v>106.84699999999999</v>
      </c>
      <c r="MM519" s="8">
        <v>107.69</v>
      </c>
      <c r="MO519" s="8">
        <v>41781</v>
      </c>
      <c r="MP519" s="5">
        <v>106.565</v>
      </c>
      <c r="MQ519" s="5">
        <v>118.444</v>
      </c>
      <c r="MR519" s="8"/>
      <c r="MW519" s="8">
        <v>39805</v>
      </c>
      <c r="MX519" s="5">
        <v>100.565</v>
      </c>
      <c r="MY519" s="5">
        <v>102.411</v>
      </c>
      <c r="NA519" s="8">
        <v>41402</v>
      </c>
      <c r="NB519" s="8">
        <v>106.193</v>
      </c>
      <c r="NC519" s="5">
        <v>107.036</v>
      </c>
      <c r="NG519" s="8"/>
      <c r="NM519" s="8">
        <v>41402</v>
      </c>
      <c r="NN519" s="5">
        <v>104.666</v>
      </c>
      <c r="NO519" s="5">
        <v>105.459</v>
      </c>
      <c r="NQ519" s="8"/>
      <c r="NY519" s="8">
        <v>41402</v>
      </c>
      <c r="NZ519" s="5">
        <v>102.795</v>
      </c>
      <c r="OA519" s="8">
        <v>103.538</v>
      </c>
      <c r="OC519" s="8">
        <v>42289</v>
      </c>
      <c r="OD519" s="5">
        <v>115.131</v>
      </c>
      <c r="OE519" s="5">
        <v>116.82299999999999</v>
      </c>
      <c r="OF519" s="8"/>
      <c r="OG519" s="8">
        <v>39805</v>
      </c>
      <c r="OH519" s="5">
        <v>92.355999999999995</v>
      </c>
      <c r="OI519" s="5">
        <v>93.894999999999996</v>
      </c>
      <c r="OK519" s="8">
        <v>41402</v>
      </c>
      <c r="OL519" s="5">
        <v>108.946</v>
      </c>
      <c r="OM519" s="5">
        <v>109.88800000000001</v>
      </c>
      <c r="OO519" s="8">
        <v>41774</v>
      </c>
      <c r="OP519" s="5">
        <v>104.78100000000001</v>
      </c>
      <c r="OQ519" s="5">
        <v>113.649</v>
      </c>
      <c r="OU519" s="8"/>
      <c r="OW519" s="8">
        <v>41898</v>
      </c>
      <c r="OX519" s="5">
        <v>121.221</v>
      </c>
      <c r="OY519" s="5">
        <v>121.47</v>
      </c>
      <c r="OZ519" s="8"/>
      <c r="PE519" s="8">
        <v>41898</v>
      </c>
      <c r="PF519" s="5">
        <v>125.10899999999999</v>
      </c>
      <c r="PG519" s="5">
        <v>125.38200000000001</v>
      </c>
      <c r="PM519" s="8">
        <v>41898</v>
      </c>
      <c r="PN519" s="5">
        <v>125.161</v>
      </c>
      <c r="PO519" s="5">
        <v>127.268</v>
      </c>
      <c r="PT519" s="8"/>
      <c r="PU519" s="8">
        <v>42073</v>
      </c>
      <c r="PV519" s="5">
        <v>127.033</v>
      </c>
      <c r="PW519" s="5">
        <v>128.661</v>
      </c>
      <c r="PY519" s="8">
        <v>41402</v>
      </c>
      <c r="PZ519" s="5">
        <v>107.59099999999999</v>
      </c>
      <c r="QA519" s="5">
        <v>108.916</v>
      </c>
      <c r="QC519" s="8">
        <v>41780</v>
      </c>
      <c r="QD519" s="5">
        <v>106.39400000000001</v>
      </c>
      <c r="QE519" s="5">
        <v>121.973</v>
      </c>
      <c r="QG519" s="8">
        <v>39805</v>
      </c>
      <c r="QH519" s="5">
        <v>145.119</v>
      </c>
      <c r="QI519" s="8">
        <v>146.58600000000001</v>
      </c>
      <c r="QN519" s="8"/>
      <c r="QO519" s="8">
        <v>41843</v>
      </c>
      <c r="QP519" s="5">
        <v>79.507000000000005</v>
      </c>
      <c r="QQ519" s="5">
        <v>79.507000000000005</v>
      </c>
      <c r="QS519" s="8">
        <v>42214</v>
      </c>
      <c r="QT519" s="5">
        <v>121.36199999999999</v>
      </c>
      <c r="QU519" s="5">
        <v>123.22</v>
      </c>
      <c r="RC519" s="8"/>
      <c r="RI519" s="8">
        <v>41402</v>
      </c>
      <c r="RJ519" s="5">
        <v>109.17400000000001</v>
      </c>
      <c r="RK519" s="5">
        <v>110.16500000000001</v>
      </c>
      <c r="RR519" s="8"/>
      <c r="RU519" s="8">
        <v>41402</v>
      </c>
      <c r="RV519" s="5">
        <v>104.92100000000001</v>
      </c>
      <c r="RW519" s="8">
        <v>105.813</v>
      </c>
      <c r="RY519" s="8">
        <v>42284</v>
      </c>
      <c r="RZ519" s="5">
        <v>123.102</v>
      </c>
      <c r="SA519" s="5">
        <v>130.447</v>
      </c>
      <c r="SB519" s="8"/>
      <c r="SC519" s="8">
        <v>39805</v>
      </c>
      <c r="SD519" s="5">
        <v>125.864</v>
      </c>
      <c r="SE519" s="5">
        <v>127.045</v>
      </c>
      <c r="SG519" s="8">
        <v>39805</v>
      </c>
      <c r="SH519" s="5">
        <v>116.46299999999999</v>
      </c>
      <c r="SI519" s="5">
        <v>117.52200000000001</v>
      </c>
      <c r="SK519" s="8">
        <v>42073</v>
      </c>
      <c r="SL519" s="8">
        <v>138.744</v>
      </c>
      <c r="SM519" s="5">
        <v>138.886</v>
      </c>
      <c r="SO519" s="8">
        <v>39805</v>
      </c>
      <c r="SP519" s="5">
        <v>102.45399999999999</v>
      </c>
      <c r="SQ519" s="5">
        <v>103.309</v>
      </c>
      <c r="SV519" s="8"/>
      <c r="SW519" s="8">
        <v>39805</v>
      </c>
      <c r="SX519" s="5">
        <v>109.937</v>
      </c>
      <c r="SY519" s="5">
        <v>110.914</v>
      </c>
      <c r="TF519" s="8"/>
      <c r="TI519" s="8">
        <v>39805</v>
      </c>
      <c r="TJ519" s="5">
        <v>106.958</v>
      </c>
      <c r="TK519" s="5">
        <v>109.31699999999999</v>
      </c>
      <c r="TM519" s="8">
        <v>39805</v>
      </c>
      <c r="TN519" s="5">
        <v>99.061999999999998</v>
      </c>
      <c r="TO519" s="5">
        <v>101.114</v>
      </c>
      <c r="TP519" s="8"/>
      <c r="TQ519" s="8">
        <v>41787</v>
      </c>
      <c r="TR519" s="5">
        <v>102.07899999999999</v>
      </c>
      <c r="TS519" s="5">
        <v>122.786</v>
      </c>
      <c r="TU519" s="8">
        <v>39805</v>
      </c>
      <c r="TV519" s="5">
        <v>84.805000000000007</v>
      </c>
      <c r="TW519" s="5">
        <v>86.445999999999998</v>
      </c>
      <c r="TY519" s="8">
        <v>40108</v>
      </c>
      <c r="TZ519" s="8">
        <v>101.783</v>
      </c>
      <c r="UA519" s="5">
        <v>102.965</v>
      </c>
      <c r="UC519" s="8">
        <v>41402</v>
      </c>
      <c r="UD519" s="5">
        <v>106.163</v>
      </c>
      <c r="UE519" s="8">
        <v>107.155</v>
      </c>
      <c r="UG519" s="8">
        <v>41787</v>
      </c>
      <c r="UH519" s="5">
        <v>100.72799999999999</v>
      </c>
      <c r="UI519" s="5">
        <v>110.172</v>
      </c>
      <c r="UJ519" s="8"/>
      <c r="UK519" s="8">
        <v>42135</v>
      </c>
      <c r="UL519" s="5">
        <v>139.458</v>
      </c>
      <c r="UM519" s="5">
        <v>140.4</v>
      </c>
      <c r="UO519" s="8"/>
      <c r="UY519" s="8"/>
      <c r="VD519" s="8"/>
      <c r="VX519" s="8"/>
      <c r="WM519" s="8"/>
      <c r="WR519" s="8"/>
      <c r="WW519" s="8"/>
      <c r="XB519" s="8"/>
      <c r="XG519" s="8"/>
      <c r="XL519" s="8"/>
      <c r="XV519" s="8"/>
      <c r="YK519" s="8"/>
      <c r="YP519" s="8"/>
      <c r="YU519" s="8"/>
      <c r="YZ519" s="8"/>
      <c r="ZE519" s="8"/>
      <c r="ZJ519" s="8"/>
      <c r="ZO519" s="8"/>
      <c r="ZT519" s="8"/>
    </row>
    <row r="520" spans="53:696">
      <c r="BA520" s="8">
        <v>39806</v>
      </c>
      <c r="BB520" s="5">
        <v>100.069</v>
      </c>
      <c r="BC520" s="5">
        <v>101.30800000000001</v>
      </c>
      <c r="BE520" s="8">
        <v>39806</v>
      </c>
      <c r="BF520" s="5">
        <v>100.29900000000001</v>
      </c>
      <c r="BG520" s="5">
        <v>100.934</v>
      </c>
      <c r="BI520" s="8">
        <v>39806</v>
      </c>
      <c r="BJ520" s="5">
        <v>100.83</v>
      </c>
      <c r="BK520" s="5">
        <v>101.57599999999999</v>
      </c>
      <c r="BM520" s="8">
        <v>39806</v>
      </c>
      <c r="BN520" s="5">
        <v>100.83499999999999</v>
      </c>
      <c r="BO520" s="5">
        <v>101</v>
      </c>
      <c r="BQ520" s="8">
        <v>39806</v>
      </c>
      <c r="BR520" s="5">
        <v>101.745</v>
      </c>
      <c r="BS520" s="5">
        <v>102.449</v>
      </c>
      <c r="BU520" s="8">
        <v>39806</v>
      </c>
      <c r="BV520" s="5">
        <v>100.816</v>
      </c>
      <c r="BW520" s="5">
        <v>102.194</v>
      </c>
      <c r="BY520" s="8">
        <v>39861</v>
      </c>
      <c r="BZ520" s="5">
        <v>102.611</v>
      </c>
      <c r="CA520" s="5">
        <v>104.512</v>
      </c>
      <c r="CC520" s="8">
        <v>39806</v>
      </c>
      <c r="CD520" s="5">
        <v>100.233</v>
      </c>
      <c r="CE520" s="5">
        <v>100.354</v>
      </c>
      <c r="CG520" s="8">
        <v>40014</v>
      </c>
      <c r="CH520" s="5">
        <v>103.672</v>
      </c>
      <c r="CI520" s="5">
        <v>105.81</v>
      </c>
      <c r="CK520" s="8">
        <v>39806</v>
      </c>
      <c r="CL520" s="5">
        <v>96.959000000000003</v>
      </c>
      <c r="CM520" s="5">
        <v>107.52</v>
      </c>
      <c r="CO520" s="8">
        <v>39806</v>
      </c>
      <c r="CP520" s="5">
        <v>104.578</v>
      </c>
      <c r="CQ520" s="5">
        <v>105.49</v>
      </c>
      <c r="CS520" s="8">
        <v>40226</v>
      </c>
      <c r="CT520" s="5">
        <v>102.649</v>
      </c>
      <c r="CU520" s="5">
        <v>102.867</v>
      </c>
      <c r="CW520" s="8">
        <v>39806</v>
      </c>
      <c r="CX520" s="5">
        <v>101.27</v>
      </c>
      <c r="CY520" s="5">
        <v>102.30500000000001</v>
      </c>
      <c r="DA520" s="8">
        <v>39806</v>
      </c>
      <c r="DB520" s="5">
        <v>104.849</v>
      </c>
      <c r="DC520" s="5">
        <v>107.017</v>
      </c>
      <c r="DE520" s="8">
        <v>40409</v>
      </c>
      <c r="DF520" s="5">
        <v>102.913</v>
      </c>
      <c r="DG520" s="5">
        <v>104.946</v>
      </c>
      <c r="DI520" s="8">
        <v>39806</v>
      </c>
      <c r="DJ520" s="5">
        <v>101.28700000000001</v>
      </c>
      <c r="DK520" s="5">
        <v>102.395</v>
      </c>
      <c r="DM520" s="8">
        <v>39806</v>
      </c>
      <c r="DN520" s="5">
        <v>104.35</v>
      </c>
      <c r="DO520" s="5">
        <v>106.41500000000001</v>
      </c>
      <c r="DQ520" s="8">
        <v>40591</v>
      </c>
      <c r="DR520" s="5">
        <v>101.145</v>
      </c>
      <c r="DS520" s="5">
        <v>102.587</v>
      </c>
      <c r="DU520" s="8">
        <v>39906</v>
      </c>
      <c r="DV520" s="5">
        <v>103.994</v>
      </c>
      <c r="DW520" s="5">
        <v>105.917</v>
      </c>
      <c r="DY520" s="8">
        <v>40711</v>
      </c>
      <c r="DZ520" s="5">
        <v>100.178</v>
      </c>
      <c r="EA520" s="5">
        <v>101.366</v>
      </c>
      <c r="EC520" s="8">
        <v>39890</v>
      </c>
      <c r="ED520" s="5">
        <v>100.416</v>
      </c>
      <c r="EE520" s="5">
        <v>104.753</v>
      </c>
      <c r="EG520" s="8">
        <v>40087</v>
      </c>
      <c r="EH520" s="5">
        <v>106.123</v>
      </c>
      <c r="EI520" s="5">
        <v>108.143</v>
      </c>
      <c r="EK520" s="8">
        <v>40896</v>
      </c>
      <c r="EL520" s="5">
        <v>98.034999999999997</v>
      </c>
      <c r="EM520" s="5">
        <v>98.072999999999993</v>
      </c>
      <c r="EO520" s="8">
        <v>39806</v>
      </c>
      <c r="EP520" s="5">
        <v>104.146</v>
      </c>
      <c r="EQ520" s="5">
        <v>106.108</v>
      </c>
      <c r="ES520" s="8">
        <v>40302</v>
      </c>
      <c r="ET520" s="5">
        <v>105.76900000000001</v>
      </c>
      <c r="EU520" s="8">
        <v>106.024</v>
      </c>
      <c r="EW520" s="8">
        <v>41047</v>
      </c>
      <c r="EX520" s="5">
        <v>99.078000000000003</v>
      </c>
      <c r="EY520" s="5">
        <v>100.029</v>
      </c>
      <c r="EZ520" s="8"/>
      <c r="FA520" s="8">
        <v>39806</v>
      </c>
      <c r="FB520" s="5">
        <v>102.687</v>
      </c>
      <c r="FC520" s="5">
        <v>104.44199999999999</v>
      </c>
      <c r="FE520" s="8">
        <v>41200</v>
      </c>
      <c r="FF520" s="5">
        <v>100.64</v>
      </c>
      <c r="FG520" s="5">
        <v>101.71</v>
      </c>
      <c r="FI520" s="8">
        <v>40548</v>
      </c>
      <c r="FJ520" s="8">
        <v>101.863</v>
      </c>
      <c r="FK520" s="5">
        <v>102.131</v>
      </c>
      <c r="FM520" s="8">
        <v>41354</v>
      </c>
      <c r="FN520" s="5">
        <v>101.727</v>
      </c>
      <c r="FO520" s="8">
        <v>103.178</v>
      </c>
      <c r="FQ520" s="8">
        <v>40696</v>
      </c>
      <c r="FR520" s="5">
        <v>100.376</v>
      </c>
      <c r="FS520" s="5">
        <v>100.43300000000001</v>
      </c>
      <c r="FT520" s="8"/>
      <c r="FU520" s="8">
        <v>41477</v>
      </c>
      <c r="FV520" s="5">
        <v>103.005</v>
      </c>
      <c r="FW520" s="5">
        <v>103.282</v>
      </c>
      <c r="FY520" s="8">
        <v>39806</v>
      </c>
      <c r="FZ520" s="5">
        <v>102.56100000000001</v>
      </c>
      <c r="GA520" s="5">
        <v>104.316</v>
      </c>
      <c r="GC520" s="8">
        <v>39806</v>
      </c>
      <c r="GD520" s="8">
        <v>97.322999999999993</v>
      </c>
      <c r="GE520" s="5">
        <v>110.57899999999999</v>
      </c>
      <c r="GG520" s="8">
        <v>41599</v>
      </c>
      <c r="GH520" s="5">
        <v>105.09</v>
      </c>
      <c r="GI520" s="8">
        <v>105.27200000000001</v>
      </c>
      <c r="GK520" s="8">
        <v>39806</v>
      </c>
      <c r="GL520" s="5">
        <v>102.32599999999999</v>
      </c>
      <c r="GM520" s="5">
        <v>104.081</v>
      </c>
      <c r="GN520" s="8"/>
      <c r="GO520" s="8">
        <v>41708</v>
      </c>
      <c r="GP520" s="5">
        <v>101.85</v>
      </c>
      <c r="GQ520" s="5">
        <v>101.932</v>
      </c>
      <c r="GS520" s="8">
        <v>40912</v>
      </c>
      <c r="GT520" s="5">
        <v>93.393000000000001</v>
      </c>
      <c r="GU520" s="5">
        <v>94.097999999999999</v>
      </c>
      <c r="GW520" s="8">
        <v>41061</v>
      </c>
      <c r="GX520" s="8">
        <v>95.082999999999998</v>
      </c>
      <c r="GY520" s="5">
        <v>96.509</v>
      </c>
      <c r="HA520" s="8">
        <v>41827</v>
      </c>
      <c r="HB520" s="5">
        <v>104.18300000000001</v>
      </c>
      <c r="HC520" s="8">
        <v>106.371</v>
      </c>
      <c r="HE520" s="8">
        <v>39806</v>
      </c>
      <c r="HF520" s="5">
        <v>99.635999999999996</v>
      </c>
      <c r="HG520" s="5">
        <v>101.185</v>
      </c>
      <c r="HH520" s="8"/>
      <c r="HI520" s="8">
        <v>41214</v>
      </c>
      <c r="HJ520" s="5">
        <v>100.62</v>
      </c>
      <c r="HK520" s="5">
        <v>100.661</v>
      </c>
      <c r="HM520" s="8">
        <v>41978</v>
      </c>
      <c r="HN520" s="5">
        <v>102.30500000000001</v>
      </c>
      <c r="HO520" s="5">
        <v>102.36499999999999</v>
      </c>
      <c r="HQ520" s="8">
        <v>41785</v>
      </c>
      <c r="HR520" s="8">
        <v>103.113</v>
      </c>
      <c r="HS520" s="5">
        <v>103.48</v>
      </c>
      <c r="HU520" s="8">
        <v>41368</v>
      </c>
      <c r="HV520" s="5">
        <v>103.818</v>
      </c>
      <c r="HW520" s="8">
        <v>105.631</v>
      </c>
      <c r="HY520" s="8">
        <v>42131</v>
      </c>
      <c r="HZ520" s="5">
        <v>102.22199999999999</v>
      </c>
      <c r="IA520" s="5">
        <v>103.322</v>
      </c>
      <c r="IB520" s="8"/>
      <c r="IC520" s="8">
        <v>42285</v>
      </c>
      <c r="ID520" s="5">
        <v>102.405</v>
      </c>
      <c r="IE520" s="5">
        <v>103.828</v>
      </c>
      <c r="IG520" s="8">
        <v>39806</v>
      </c>
      <c r="IH520" s="5">
        <v>98.613</v>
      </c>
      <c r="II520" s="5">
        <v>100.16200000000001</v>
      </c>
      <c r="IK520" s="8">
        <v>41684</v>
      </c>
      <c r="IL520" s="8">
        <v>103.60599999999999</v>
      </c>
      <c r="IM520" s="5">
        <v>111.776</v>
      </c>
      <c r="IO520" s="8">
        <v>41726</v>
      </c>
      <c r="IP520" s="5">
        <v>109.069</v>
      </c>
      <c r="IQ520" s="8">
        <v>109.301</v>
      </c>
      <c r="IS520" s="8">
        <v>42285</v>
      </c>
      <c r="IT520" s="5">
        <v>102.26</v>
      </c>
      <c r="IU520" s="5">
        <v>104.01</v>
      </c>
      <c r="IV520" s="8"/>
      <c r="IW520" s="8">
        <v>42258</v>
      </c>
      <c r="IX520" s="5">
        <v>103.14100000000001</v>
      </c>
      <c r="IY520" s="5">
        <v>104.06</v>
      </c>
      <c r="JA520" s="8"/>
      <c r="JE520" s="8">
        <v>39807</v>
      </c>
      <c r="JF520" s="8">
        <v>99.751000000000005</v>
      </c>
      <c r="JG520" s="5">
        <v>101.40300000000001</v>
      </c>
      <c r="JI520" s="8">
        <v>42285</v>
      </c>
      <c r="JJ520" s="5">
        <v>102.968</v>
      </c>
      <c r="JK520" s="8">
        <v>104.57899999999999</v>
      </c>
      <c r="JM520" s="8">
        <v>41899</v>
      </c>
      <c r="JN520" s="5">
        <v>110.816</v>
      </c>
      <c r="JO520" s="5">
        <v>112.675</v>
      </c>
      <c r="JP520" s="8"/>
      <c r="JU520" s="8">
        <v>41900</v>
      </c>
      <c r="JV520" s="5">
        <v>111.08499999999999</v>
      </c>
      <c r="JW520" s="5">
        <v>112.565</v>
      </c>
      <c r="JY520" s="8">
        <v>39806</v>
      </c>
      <c r="JZ520" s="8">
        <v>107.871</v>
      </c>
      <c r="KA520" s="5">
        <v>110.039</v>
      </c>
      <c r="KC520" s="8">
        <v>41781</v>
      </c>
      <c r="KD520" s="5">
        <v>104.61499999999999</v>
      </c>
      <c r="KE520" s="8">
        <v>122.03100000000001</v>
      </c>
      <c r="KG520" s="8">
        <v>42004</v>
      </c>
      <c r="KH520" s="5">
        <v>108.081</v>
      </c>
      <c r="KI520" s="5">
        <v>108.709</v>
      </c>
      <c r="KJ520" s="8"/>
      <c r="KK520" s="8">
        <v>42312</v>
      </c>
      <c r="KL520" s="5">
        <v>103.63</v>
      </c>
      <c r="KM520" s="5">
        <v>105.123</v>
      </c>
      <c r="KO520" s="8"/>
      <c r="KS520" s="8">
        <v>40109</v>
      </c>
      <c r="KT520" s="8">
        <v>105.92</v>
      </c>
      <c r="KU520" s="5">
        <v>106.996</v>
      </c>
      <c r="KY520" s="8"/>
      <c r="LA520" s="8">
        <v>42131</v>
      </c>
      <c r="LB520" s="5">
        <v>109.544</v>
      </c>
      <c r="LC520" s="5">
        <v>111.092</v>
      </c>
      <c r="LD520" s="8"/>
      <c r="LE520" s="8">
        <v>41403</v>
      </c>
      <c r="LF520" s="5">
        <v>108.31399999999999</v>
      </c>
      <c r="LG520" s="5">
        <v>109.581</v>
      </c>
      <c r="LI520" s="8">
        <v>42285</v>
      </c>
      <c r="LJ520" s="5">
        <v>106.102</v>
      </c>
      <c r="LK520" s="5">
        <v>107.131</v>
      </c>
      <c r="LQ520" s="8">
        <v>42258</v>
      </c>
      <c r="LR520" s="5">
        <v>109.92</v>
      </c>
      <c r="LS520" s="8">
        <v>110.934</v>
      </c>
      <c r="LU520" s="8">
        <v>39806</v>
      </c>
      <c r="LV520" s="5">
        <v>100.44799999999999</v>
      </c>
      <c r="LW520" s="5">
        <v>102.203</v>
      </c>
      <c r="LX520" s="8"/>
      <c r="LY520" s="8">
        <v>41403</v>
      </c>
      <c r="LZ520" s="5">
        <v>108.108</v>
      </c>
      <c r="MA520" s="5">
        <v>109.01300000000001</v>
      </c>
      <c r="MC520" s="8"/>
      <c r="MK520" s="8">
        <v>41403</v>
      </c>
      <c r="ML520" s="5">
        <v>106.84699999999999</v>
      </c>
      <c r="MM520" s="8">
        <v>107.702</v>
      </c>
      <c r="MO520" s="8">
        <v>41782</v>
      </c>
      <c r="MP520" s="5">
        <v>107.40600000000001</v>
      </c>
      <c r="MQ520" s="5">
        <v>119.41800000000001</v>
      </c>
      <c r="MR520" s="8"/>
      <c r="MW520" s="8">
        <v>39806</v>
      </c>
      <c r="MX520" s="5">
        <v>100.565</v>
      </c>
      <c r="MY520" s="5">
        <v>102.423</v>
      </c>
      <c r="NA520" s="8">
        <v>41403</v>
      </c>
      <c r="NB520" s="8">
        <v>106.193</v>
      </c>
      <c r="NC520" s="5">
        <v>107.048</v>
      </c>
      <c r="NG520" s="8"/>
      <c r="NM520" s="8">
        <v>41403</v>
      </c>
      <c r="NN520" s="5">
        <v>104.666</v>
      </c>
      <c r="NO520" s="5">
        <v>105.47</v>
      </c>
      <c r="NQ520" s="8"/>
      <c r="NY520" s="8">
        <v>41403</v>
      </c>
      <c r="NZ520" s="5">
        <v>102.795</v>
      </c>
      <c r="OA520" s="8">
        <v>103.54900000000001</v>
      </c>
      <c r="OC520" s="8">
        <v>42290</v>
      </c>
      <c r="OD520" s="5">
        <v>115.128</v>
      </c>
      <c r="OE520" s="5">
        <v>116.82899999999999</v>
      </c>
      <c r="OF520" s="8"/>
      <c r="OG520" s="8">
        <v>39806</v>
      </c>
      <c r="OH520" s="5">
        <v>92.355999999999995</v>
      </c>
      <c r="OI520" s="5">
        <v>93.905000000000001</v>
      </c>
      <c r="OK520" s="8">
        <v>41403</v>
      </c>
      <c r="OL520" s="5">
        <v>108.946</v>
      </c>
      <c r="OM520" s="5">
        <v>109.901</v>
      </c>
      <c r="OO520" s="8">
        <v>41775</v>
      </c>
      <c r="OP520" s="5">
        <v>104.953</v>
      </c>
      <c r="OQ520" s="5">
        <v>113.876</v>
      </c>
      <c r="OU520" s="8"/>
      <c r="OW520" s="8">
        <v>41899</v>
      </c>
      <c r="OX520" s="5">
        <v>121.57599999999999</v>
      </c>
      <c r="OY520" s="5">
        <v>121.866</v>
      </c>
      <c r="OZ520" s="8"/>
      <c r="PE520" s="8">
        <v>41899</v>
      </c>
      <c r="PF520" s="5">
        <v>125.48399999999999</v>
      </c>
      <c r="PG520" s="5">
        <v>125.803</v>
      </c>
      <c r="PM520" s="8">
        <v>41899</v>
      </c>
      <c r="PN520" s="5">
        <v>125.52200000000001</v>
      </c>
      <c r="PO520" s="5">
        <v>127.675</v>
      </c>
      <c r="PT520" s="8"/>
      <c r="PU520" s="8">
        <v>42074</v>
      </c>
      <c r="PV520" s="5">
        <v>127.72799999999999</v>
      </c>
      <c r="PW520" s="5">
        <v>129.36799999999999</v>
      </c>
      <c r="PY520" s="8">
        <v>41403</v>
      </c>
      <c r="PZ520" s="5">
        <v>107.59099999999999</v>
      </c>
      <c r="QA520" s="5">
        <v>108.929</v>
      </c>
      <c r="QC520" s="8">
        <v>41781</v>
      </c>
      <c r="QD520" s="5">
        <v>105.733</v>
      </c>
      <c r="QE520" s="5">
        <v>121.264</v>
      </c>
      <c r="QG520" s="8">
        <v>39806</v>
      </c>
      <c r="QH520" s="5">
        <v>145.119</v>
      </c>
      <c r="QI520" s="8">
        <v>146.61099999999999</v>
      </c>
      <c r="QN520" s="8"/>
      <c r="QO520" s="8">
        <v>41844</v>
      </c>
      <c r="QP520" s="5">
        <v>79.622</v>
      </c>
      <c r="QQ520" s="5">
        <v>79.622</v>
      </c>
      <c r="QS520" s="8">
        <v>42215</v>
      </c>
      <c r="QT520" s="5">
        <v>121.997</v>
      </c>
      <c r="QU520" s="5">
        <v>123.892</v>
      </c>
      <c r="RC520" s="8"/>
      <c r="RI520" s="8">
        <v>41403</v>
      </c>
      <c r="RJ520" s="5">
        <v>109.17400000000001</v>
      </c>
      <c r="RK520" s="5">
        <v>110.179</v>
      </c>
      <c r="RR520" s="8"/>
      <c r="RU520" s="8">
        <v>41403</v>
      </c>
      <c r="RV520" s="5">
        <v>104.92100000000001</v>
      </c>
      <c r="RW520" s="8">
        <v>105.825</v>
      </c>
      <c r="RY520" s="8">
        <v>42285</v>
      </c>
      <c r="RZ520" s="5">
        <v>123.13200000000001</v>
      </c>
      <c r="SA520" s="5">
        <v>130.50700000000001</v>
      </c>
      <c r="SB520" s="8"/>
      <c r="SC520" s="8">
        <v>39806</v>
      </c>
      <c r="SD520" s="5">
        <v>125.864</v>
      </c>
      <c r="SE520" s="5">
        <v>127.065</v>
      </c>
      <c r="SG520" s="8">
        <v>39806</v>
      </c>
      <c r="SH520" s="5">
        <v>116.46299999999999</v>
      </c>
      <c r="SI520" s="5">
        <v>117.54</v>
      </c>
      <c r="SK520" s="8">
        <v>42074</v>
      </c>
      <c r="SL520" s="8">
        <v>140.334</v>
      </c>
      <c r="SM520" s="5">
        <v>140.489</v>
      </c>
      <c r="SO520" s="8">
        <v>39806</v>
      </c>
      <c r="SP520" s="5">
        <v>102.45399999999999</v>
      </c>
      <c r="SQ520" s="5">
        <v>103.324</v>
      </c>
      <c r="SV520" s="8"/>
      <c r="SW520" s="8">
        <v>39806</v>
      </c>
      <c r="SX520" s="5">
        <v>109.937</v>
      </c>
      <c r="SY520" s="5">
        <v>110.931</v>
      </c>
      <c r="TF520" s="8"/>
      <c r="TI520" s="8">
        <v>39806</v>
      </c>
      <c r="TJ520" s="5">
        <v>106.958</v>
      </c>
      <c r="TK520" s="5">
        <v>109.333</v>
      </c>
      <c r="TM520" s="8">
        <v>39806</v>
      </c>
      <c r="TN520" s="5">
        <v>99.061999999999998</v>
      </c>
      <c r="TO520" s="5">
        <v>101.127</v>
      </c>
      <c r="TP520" s="8"/>
      <c r="TQ520" s="8">
        <v>41788</v>
      </c>
      <c r="TR520" s="5">
        <v>102.66</v>
      </c>
      <c r="TS520" s="5">
        <v>123.496</v>
      </c>
      <c r="TU520" s="8">
        <v>39806</v>
      </c>
      <c r="TV520" s="5">
        <v>84.805000000000007</v>
      </c>
      <c r="TW520" s="5">
        <v>86.456999999999994</v>
      </c>
      <c r="TY520" s="8">
        <v>40109</v>
      </c>
      <c r="TZ520" s="8">
        <v>101.233</v>
      </c>
      <c r="UA520" s="5">
        <v>102.428</v>
      </c>
      <c r="UC520" s="8">
        <v>41403</v>
      </c>
      <c r="UD520" s="5">
        <v>106.163</v>
      </c>
      <c r="UE520" s="8">
        <v>107.16800000000001</v>
      </c>
      <c r="UG520" s="8">
        <v>41788</v>
      </c>
      <c r="UH520" s="5">
        <v>101.191</v>
      </c>
      <c r="UI520" s="5">
        <v>110.69</v>
      </c>
      <c r="UJ520" s="8"/>
      <c r="UK520" s="8">
        <v>42136</v>
      </c>
      <c r="UL520" s="5">
        <v>136.28</v>
      </c>
      <c r="UM520" s="5">
        <v>137.23599999999999</v>
      </c>
      <c r="UO520" s="8"/>
      <c r="UY520" s="8"/>
      <c r="VD520" s="8"/>
      <c r="VX520" s="8"/>
      <c r="WM520" s="8"/>
      <c r="WR520" s="8"/>
      <c r="WW520" s="8"/>
      <c r="XB520" s="8"/>
      <c r="XG520" s="8"/>
      <c r="XL520" s="8"/>
      <c r="XV520" s="8"/>
      <c r="YK520" s="8"/>
      <c r="YP520" s="8"/>
      <c r="YU520" s="8"/>
      <c r="YZ520" s="8"/>
      <c r="ZE520" s="8"/>
      <c r="ZJ520" s="8"/>
      <c r="ZO520" s="8"/>
      <c r="ZT520" s="8"/>
    </row>
    <row r="521" spans="53:696">
      <c r="BA521" s="8">
        <v>39807</v>
      </c>
      <c r="BB521" s="5">
        <v>100.069</v>
      </c>
      <c r="BC521" s="5">
        <v>101.30800000000001</v>
      </c>
      <c r="BE521" s="8">
        <v>39807</v>
      </c>
      <c r="BF521" s="5">
        <v>100.301</v>
      </c>
      <c r="BG521" s="5">
        <v>100.93600000000001</v>
      </c>
      <c r="BI521" s="8">
        <v>39807</v>
      </c>
      <c r="BJ521" s="5">
        <v>100.834</v>
      </c>
      <c r="BK521" s="5">
        <v>101.58</v>
      </c>
      <c r="BM521" s="8">
        <v>39807</v>
      </c>
      <c r="BN521" s="5">
        <v>100.83499999999999</v>
      </c>
      <c r="BO521" s="5">
        <v>101</v>
      </c>
      <c r="BQ521" s="8">
        <v>39807</v>
      </c>
      <c r="BR521" s="5">
        <v>101.742</v>
      </c>
      <c r="BS521" s="5">
        <v>102.446</v>
      </c>
      <c r="BU521" s="8">
        <v>39807</v>
      </c>
      <c r="BV521" s="5">
        <v>100.82299999999999</v>
      </c>
      <c r="BW521" s="5">
        <v>102.20099999999999</v>
      </c>
      <c r="BY521" s="8">
        <v>39862</v>
      </c>
      <c r="BZ521" s="5">
        <v>102.54900000000001</v>
      </c>
      <c r="CA521" s="5">
        <v>104.483</v>
      </c>
      <c r="CC521" s="8">
        <v>39807</v>
      </c>
      <c r="CD521" s="5">
        <v>100.23</v>
      </c>
      <c r="CE521" s="5">
        <v>100.351</v>
      </c>
      <c r="CG521" s="8">
        <v>40015</v>
      </c>
      <c r="CH521" s="5">
        <v>103.688</v>
      </c>
      <c r="CI521" s="5">
        <v>105.839</v>
      </c>
      <c r="CK521" s="8">
        <v>39807</v>
      </c>
      <c r="CL521" s="5">
        <v>96.938000000000002</v>
      </c>
      <c r="CM521" s="5">
        <v>107.497</v>
      </c>
      <c r="CO521" s="8">
        <v>39807</v>
      </c>
      <c r="CP521" s="5">
        <v>104.571</v>
      </c>
      <c r="CQ521" s="5">
        <v>105.483</v>
      </c>
      <c r="CS521" s="8">
        <v>40227</v>
      </c>
      <c r="CT521" s="5">
        <v>102.645</v>
      </c>
      <c r="CU521" s="5">
        <v>102.873</v>
      </c>
      <c r="CW521" s="8">
        <v>39807</v>
      </c>
      <c r="CX521" s="5">
        <v>101.277</v>
      </c>
      <c r="CY521" s="5">
        <v>102.312</v>
      </c>
      <c r="DA521" s="8">
        <v>39807</v>
      </c>
      <c r="DB521" s="5">
        <v>104.85</v>
      </c>
      <c r="DC521" s="5">
        <v>107.018</v>
      </c>
      <c r="DE521" s="8">
        <v>40410</v>
      </c>
      <c r="DF521" s="5">
        <v>102.961</v>
      </c>
      <c r="DG521" s="5">
        <v>105.005</v>
      </c>
      <c r="DI521" s="8">
        <v>39807</v>
      </c>
      <c r="DJ521" s="5">
        <v>101.291</v>
      </c>
      <c r="DK521" s="5">
        <v>102.399</v>
      </c>
      <c r="DM521" s="8">
        <v>39807</v>
      </c>
      <c r="DN521" s="5">
        <v>104.339</v>
      </c>
      <c r="DO521" s="5">
        <v>106.404</v>
      </c>
      <c r="DQ521" s="8">
        <v>40592</v>
      </c>
      <c r="DR521" s="5">
        <v>101.123</v>
      </c>
      <c r="DS521" s="5">
        <v>102.57299999999999</v>
      </c>
      <c r="DU521" s="8">
        <v>39909</v>
      </c>
      <c r="DV521" s="5">
        <v>103.958</v>
      </c>
      <c r="DW521" s="5">
        <v>105.892</v>
      </c>
      <c r="DY521" s="8">
        <v>40714</v>
      </c>
      <c r="DZ521" s="5">
        <v>100.111</v>
      </c>
      <c r="EA521" s="5">
        <v>101.306</v>
      </c>
      <c r="EC521" s="8">
        <v>39891</v>
      </c>
      <c r="ED521" s="5">
        <v>100.923</v>
      </c>
      <c r="EE521" s="5">
        <v>105.256</v>
      </c>
      <c r="EG521" s="8">
        <v>40088</v>
      </c>
      <c r="EH521" s="5">
        <v>106.196</v>
      </c>
      <c r="EI521" s="5">
        <v>108.22799999999999</v>
      </c>
      <c r="EK521" s="8">
        <v>40897</v>
      </c>
      <c r="EL521" s="5">
        <v>98.14</v>
      </c>
      <c r="EM521" s="5">
        <v>98.183999999999997</v>
      </c>
      <c r="EO521" s="8">
        <v>39807</v>
      </c>
      <c r="EP521" s="5">
        <v>104.126</v>
      </c>
      <c r="EQ521" s="5">
        <v>106.08799999999999</v>
      </c>
      <c r="ES521" s="8">
        <v>40303</v>
      </c>
      <c r="ET521" s="5">
        <v>105.099</v>
      </c>
      <c r="EU521" s="8">
        <v>105.389</v>
      </c>
      <c r="EW521" s="8">
        <v>41050</v>
      </c>
      <c r="EX521" s="5">
        <v>99.093000000000004</v>
      </c>
      <c r="EY521" s="5">
        <v>100.04900000000001</v>
      </c>
      <c r="EZ521" s="8"/>
      <c r="FA521" s="8">
        <v>39807</v>
      </c>
      <c r="FB521" s="5">
        <v>102.71</v>
      </c>
      <c r="FC521" s="5">
        <v>104.465</v>
      </c>
      <c r="FE521" s="8">
        <v>41201</v>
      </c>
      <c r="FF521" s="5">
        <v>100.628</v>
      </c>
      <c r="FG521" s="5">
        <v>101.70399999999999</v>
      </c>
      <c r="FI521" s="8">
        <v>40549</v>
      </c>
      <c r="FJ521" s="8">
        <v>101.53400000000001</v>
      </c>
      <c r="FK521" s="5">
        <v>101.812</v>
      </c>
      <c r="FM521" s="8">
        <v>41355</v>
      </c>
      <c r="FN521" s="5">
        <v>101.745</v>
      </c>
      <c r="FO521" s="8">
        <v>103.20399999999999</v>
      </c>
      <c r="FQ521" s="8">
        <v>40697</v>
      </c>
      <c r="FR521" s="5">
        <v>100.506</v>
      </c>
      <c r="FS521" s="5">
        <v>100.57299999999999</v>
      </c>
      <c r="FT521" s="8"/>
      <c r="FU521" s="8">
        <v>41478</v>
      </c>
      <c r="FV521" s="5">
        <v>102.968</v>
      </c>
      <c r="FW521" s="5">
        <v>103.25700000000001</v>
      </c>
      <c r="FY521" s="8">
        <v>39807</v>
      </c>
      <c r="FZ521" s="5">
        <v>102.584</v>
      </c>
      <c r="GA521" s="5">
        <v>104.339</v>
      </c>
      <c r="GC521" s="8">
        <v>39807</v>
      </c>
      <c r="GD521" s="8">
        <v>97.305000000000007</v>
      </c>
      <c r="GE521" s="5">
        <v>110.55800000000001</v>
      </c>
      <c r="GG521" s="8">
        <v>41600</v>
      </c>
      <c r="GH521" s="5">
        <v>105.09</v>
      </c>
      <c r="GI521" s="8">
        <v>105.289</v>
      </c>
      <c r="GK521" s="8">
        <v>39807</v>
      </c>
      <c r="GL521" s="5">
        <v>102.377</v>
      </c>
      <c r="GM521" s="5">
        <v>104.13200000000001</v>
      </c>
      <c r="GN521" s="8"/>
      <c r="GO521" s="8">
        <v>41709</v>
      </c>
      <c r="GP521" s="5">
        <v>101.825</v>
      </c>
      <c r="GQ521" s="5">
        <v>101.913</v>
      </c>
      <c r="GS521" s="8">
        <v>40913</v>
      </c>
      <c r="GT521" s="5">
        <v>92.51</v>
      </c>
      <c r="GU521" s="5">
        <v>93.222999999999999</v>
      </c>
      <c r="GW521" s="8">
        <v>41064</v>
      </c>
      <c r="GX521" s="8">
        <v>95.662999999999997</v>
      </c>
      <c r="GY521" s="5">
        <v>97.096999999999994</v>
      </c>
      <c r="HA521" s="8">
        <v>41828</v>
      </c>
      <c r="HB521" s="5">
        <v>104.148</v>
      </c>
      <c r="HC521" s="8">
        <v>106.348</v>
      </c>
      <c r="HE521" s="8">
        <v>39807</v>
      </c>
      <c r="HF521" s="5">
        <v>99.617000000000004</v>
      </c>
      <c r="HG521" s="5">
        <v>101.166</v>
      </c>
      <c r="HH521" s="8"/>
      <c r="HI521" s="8">
        <v>41215</v>
      </c>
      <c r="HJ521" s="5">
        <v>100.553</v>
      </c>
      <c r="HK521" s="5">
        <v>100.60299999999999</v>
      </c>
      <c r="HM521" s="8">
        <v>41981</v>
      </c>
      <c r="HN521" s="5">
        <v>102.29</v>
      </c>
      <c r="HO521" s="5">
        <v>102.358</v>
      </c>
      <c r="HQ521" s="8">
        <v>41786</v>
      </c>
      <c r="HR521" s="8">
        <v>103.09</v>
      </c>
      <c r="HS521" s="5">
        <v>103.464</v>
      </c>
      <c r="HU521" s="8">
        <v>41369</v>
      </c>
      <c r="HV521" s="5">
        <v>104.12</v>
      </c>
      <c r="HW521" s="8">
        <v>105.943</v>
      </c>
      <c r="HY521" s="8">
        <v>42132</v>
      </c>
      <c r="HZ521" s="5">
        <v>102.22799999999999</v>
      </c>
      <c r="IA521" s="5">
        <v>103.334</v>
      </c>
      <c r="IB521" s="8"/>
      <c r="IC521" s="8">
        <v>42286</v>
      </c>
      <c r="ID521" s="5">
        <v>102.05200000000001</v>
      </c>
      <c r="IE521" s="5">
        <v>103.49</v>
      </c>
      <c r="IG521" s="8">
        <v>39807</v>
      </c>
      <c r="IH521" s="5">
        <v>98.613</v>
      </c>
      <c r="II521" s="5">
        <v>100.16200000000001</v>
      </c>
      <c r="IK521" s="8">
        <v>41687</v>
      </c>
      <c r="IL521" s="8">
        <v>103.70699999999999</v>
      </c>
      <c r="IM521" s="5">
        <v>111.905</v>
      </c>
      <c r="IO521" s="8">
        <v>41729</v>
      </c>
      <c r="IP521" s="5">
        <v>109.068</v>
      </c>
      <c r="IQ521" s="8">
        <v>109.313</v>
      </c>
      <c r="IS521" s="8">
        <v>42286</v>
      </c>
      <c r="IT521" s="5">
        <v>102.05</v>
      </c>
      <c r="IU521" s="5">
        <v>103.812</v>
      </c>
      <c r="IV521" s="8"/>
      <c r="IW521" s="8">
        <v>42261</v>
      </c>
      <c r="IX521" s="5">
        <v>103.131</v>
      </c>
      <c r="IY521" s="5">
        <v>104.05800000000001</v>
      </c>
      <c r="JA521" s="8"/>
      <c r="JE521" s="8">
        <v>39808</v>
      </c>
      <c r="JF521" s="8">
        <v>99.751000000000005</v>
      </c>
      <c r="JG521" s="5">
        <v>101.40300000000001</v>
      </c>
      <c r="JI521" s="8">
        <v>42286</v>
      </c>
      <c r="JJ521" s="5">
        <v>102.739</v>
      </c>
      <c r="JK521" s="8">
        <v>104.361</v>
      </c>
      <c r="JM521" s="8">
        <v>41900</v>
      </c>
      <c r="JN521" s="5">
        <v>110.76300000000001</v>
      </c>
      <c r="JO521" s="5">
        <v>112.63500000000001</v>
      </c>
      <c r="JP521" s="8"/>
      <c r="JU521" s="8">
        <v>41901</v>
      </c>
      <c r="JV521" s="5">
        <v>111.181</v>
      </c>
      <c r="JW521" s="5">
        <v>112.673</v>
      </c>
      <c r="JY521" s="8">
        <v>39807</v>
      </c>
      <c r="JZ521" s="8">
        <v>107.871</v>
      </c>
      <c r="KA521" s="5">
        <v>110.039</v>
      </c>
      <c r="KC521" s="8">
        <v>41782</v>
      </c>
      <c r="KD521" s="5">
        <v>105.04600000000001</v>
      </c>
      <c r="KE521" s="8">
        <v>122.575</v>
      </c>
      <c r="KG521" s="8">
        <v>42005</v>
      </c>
      <c r="KH521" s="5">
        <v>108.081</v>
      </c>
      <c r="KI521" s="5">
        <v>108.709</v>
      </c>
      <c r="KJ521" s="8"/>
      <c r="KK521" s="8">
        <v>42313</v>
      </c>
      <c r="KL521" s="5">
        <v>103.474</v>
      </c>
      <c r="KM521" s="5">
        <v>104.944</v>
      </c>
      <c r="KO521" s="8"/>
      <c r="KS521" s="8">
        <v>40112</v>
      </c>
      <c r="KT521" s="8">
        <v>106.001</v>
      </c>
      <c r="KU521" s="5">
        <v>107.089</v>
      </c>
      <c r="KY521" s="8"/>
      <c r="LA521" s="8">
        <v>42132</v>
      </c>
      <c r="LB521" s="5">
        <v>109.59099999999999</v>
      </c>
      <c r="LC521" s="5">
        <v>111.149</v>
      </c>
      <c r="LD521" s="8"/>
      <c r="LE521" s="8">
        <v>41404</v>
      </c>
      <c r="LF521" s="5">
        <v>108.149</v>
      </c>
      <c r="LG521" s="5">
        <v>109.429</v>
      </c>
      <c r="LI521" s="8">
        <v>42286</v>
      </c>
      <c r="LJ521" s="5">
        <v>106.059</v>
      </c>
      <c r="LK521" s="5">
        <v>107.092</v>
      </c>
      <c r="LQ521" s="8">
        <v>42261</v>
      </c>
      <c r="LR521" s="5">
        <v>109.864</v>
      </c>
      <c r="LS521" s="8">
        <v>110.887</v>
      </c>
      <c r="LU521" s="8">
        <v>39807</v>
      </c>
      <c r="LV521" s="5">
        <v>100.44799999999999</v>
      </c>
      <c r="LW521" s="5">
        <v>102.203</v>
      </c>
      <c r="LX521" s="8"/>
      <c r="LY521" s="8">
        <v>41404</v>
      </c>
      <c r="LZ521" s="5">
        <v>107.95099999999999</v>
      </c>
      <c r="MA521" s="5">
        <v>108.86799999999999</v>
      </c>
      <c r="MC521" s="8"/>
      <c r="MK521" s="8">
        <v>41404</v>
      </c>
      <c r="ML521" s="5">
        <v>106.679</v>
      </c>
      <c r="MM521" s="8">
        <v>107.545</v>
      </c>
      <c r="MO521" s="8">
        <v>41785</v>
      </c>
      <c r="MP521" s="5">
        <v>108.083</v>
      </c>
      <c r="MQ521" s="5">
        <v>120.212</v>
      </c>
      <c r="MR521" s="8"/>
      <c r="MW521" s="8">
        <v>39807</v>
      </c>
      <c r="MX521" s="5">
        <v>100.565</v>
      </c>
      <c r="MY521" s="5">
        <v>102.423</v>
      </c>
      <c r="NA521" s="8">
        <v>41404</v>
      </c>
      <c r="NB521" s="8">
        <v>106.095</v>
      </c>
      <c r="NC521" s="5">
        <v>106.962</v>
      </c>
      <c r="NG521" s="8"/>
      <c r="NM521" s="8">
        <v>41404</v>
      </c>
      <c r="NN521" s="5">
        <v>104.595</v>
      </c>
      <c r="NO521" s="5">
        <v>105.41</v>
      </c>
      <c r="NQ521" s="8"/>
      <c r="NY521" s="8">
        <v>41404</v>
      </c>
      <c r="NZ521" s="5">
        <v>102.779</v>
      </c>
      <c r="OA521" s="8">
        <v>103.54300000000001</v>
      </c>
      <c r="OC521" s="8">
        <v>42291</v>
      </c>
      <c r="OD521" s="5">
        <v>115.23099999999999</v>
      </c>
      <c r="OE521" s="5">
        <v>116.943</v>
      </c>
      <c r="OF521" s="8"/>
      <c r="OG521" s="8">
        <v>39807</v>
      </c>
      <c r="OH521" s="5">
        <v>92.355999999999995</v>
      </c>
      <c r="OI521" s="5">
        <v>93.905000000000001</v>
      </c>
      <c r="OK521" s="8">
        <v>41404</v>
      </c>
      <c r="OL521" s="5">
        <v>108.923</v>
      </c>
      <c r="OM521" s="5">
        <v>109.89100000000001</v>
      </c>
      <c r="OO521" s="8">
        <v>41778</v>
      </c>
      <c r="OP521" s="5">
        <v>104.482</v>
      </c>
      <c r="OQ521" s="5">
        <v>113.408</v>
      </c>
      <c r="OU521" s="8"/>
      <c r="OW521" s="8">
        <v>41900</v>
      </c>
      <c r="OX521" s="5">
        <v>121.48099999999999</v>
      </c>
      <c r="OY521" s="5">
        <v>121.78400000000001</v>
      </c>
      <c r="OZ521" s="8"/>
      <c r="PE521" s="8">
        <v>41900</v>
      </c>
      <c r="PF521" s="5">
        <v>125.386</v>
      </c>
      <c r="PG521" s="5">
        <v>125.72</v>
      </c>
      <c r="PM521" s="8">
        <v>41900</v>
      </c>
      <c r="PN521" s="5">
        <v>125.43300000000001</v>
      </c>
      <c r="PO521" s="5">
        <v>127.6</v>
      </c>
      <c r="PT521" s="8"/>
      <c r="PU521" s="8">
        <v>42075</v>
      </c>
      <c r="PV521" s="5">
        <v>127.593</v>
      </c>
      <c r="PW521" s="5">
        <v>129.27099999999999</v>
      </c>
      <c r="PY521" s="8">
        <v>41404</v>
      </c>
      <c r="PZ521" s="5">
        <v>107.69</v>
      </c>
      <c r="QA521" s="5">
        <v>109.041</v>
      </c>
      <c r="QC521" s="8">
        <v>41782</v>
      </c>
      <c r="QD521" s="5">
        <v>106.77500000000001</v>
      </c>
      <c r="QE521" s="5">
        <v>122.498</v>
      </c>
      <c r="QG521" s="8">
        <v>39807</v>
      </c>
      <c r="QH521" s="5">
        <v>145.119</v>
      </c>
      <c r="QI521" s="8">
        <v>146.61099999999999</v>
      </c>
      <c r="QN521" s="8"/>
      <c r="QO521" s="8">
        <v>41845</v>
      </c>
      <c r="QP521" s="5">
        <v>79.7</v>
      </c>
      <c r="QQ521" s="5">
        <v>79.7</v>
      </c>
      <c r="QS521" s="8">
        <v>42216</v>
      </c>
      <c r="QT521" s="5">
        <v>122.46</v>
      </c>
      <c r="QU521" s="5">
        <v>124.36799999999999</v>
      </c>
      <c r="RC521" s="8"/>
      <c r="RI521" s="8">
        <v>41404</v>
      </c>
      <c r="RJ521" s="5">
        <v>109.126</v>
      </c>
      <c r="RK521" s="5">
        <v>110.145</v>
      </c>
      <c r="RR521" s="8"/>
      <c r="RU521" s="8">
        <v>41404</v>
      </c>
      <c r="RV521" s="5">
        <v>104.652</v>
      </c>
      <c r="RW521" s="8">
        <v>105.569</v>
      </c>
      <c r="RY521" s="8">
        <v>42286</v>
      </c>
      <c r="RZ521" s="5">
        <v>123.13200000000001</v>
      </c>
      <c r="SA521" s="5">
        <v>130.517</v>
      </c>
      <c r="SB521" s="8"/>
      <c r="SC521" s="8">
        <v>39807</v>
      </c>
      <c r="SD521" s="5">
        <v>125.864</v>
      </c>
      <c r="SE521" s="5">
        <v>127.065</v>
      </c>
      <c r="SG521" s="8">
        <v>39807</v>
      </c>
      <c r="SH521" s="5">
        <v>116.46299999999999</v>
      </c>
      <c r="SI521" s="5">
        <v>117.54</v>
      </c>
      <c r="SK521" s="8">
        <v>42075</v>
      </c>
      <c r="SL521" s="8">
        <v>140.44900000000001</v>
      </c>
      <c r="SM521" s="5">
        <v>140.643</v>
      </c>
      <c r="SO521" s="8">
        <v>39807</v>
      </c>
      <c r="SP521" s="5">
        <v>102.45399999999999</v>
      </c>
      <c r="SQ521" s="5">
        <v>103.324</v>
      </c>
      <c r="SV521" s="8"/>
      <c r="SW521" s="8">
        <v>39807</v>
      </c>
      <c r="SX521" s="5">
        <v>109.937</v>
      </c>
      <c r="SY521" s="5">
        <v>110.931</v>
      </c>
      <c r="TF521" s="8"/>
      <c r="TI521" s="8">
        <v>39807</v>
      </c>
      <c r="TJ521" s="5">
        <v>106.958</v>
      </c>
      <c r="TK521" s="5">
        <v>109.333</v>
      </c>
      <c r="TM521" s="8">
        <v>39807</v>
      </c>
      <c r="TN521" s="5">
        <v>99.061999999999998</v>
      </c>
      <c r="TO521" s="5">
        <v>101.127</v>
      </c>
      <c r="TP521" s="8"/>
      <c r="TQ521" s="8">
        <v>41789</v>
      </c>
      <c r="TR521" s="5">
        <v>102.752</v>
      </c>
      <c r="TS521" s="5">
        <v>123.621</v>
      </c>
      <c r="TU521" s="8">
        <v>39807</v>
      </c>
      <c r="TV521" s="5">
        <v>84.805000000000007</v>
      </c>
      <c r="TW521" s="5">
        <v>86.456999999999994</v>
      </c>
      <c r="TY521" s="8">
        <v>40112</v>
      </c>
      <c r="TZ521" s="8">
        <v>101.43</v>
      </c>
      <c r="UA521" s="5">
        <v>102.639</v>
      </c>
      <c r="UC521" s="8">
        <v>41404</v>
      </c>
      <c r="UD521" s="5">
        <v>106.375</v>
      </c>
      <c r="UE521" s="8">
        <v>107.39400000000001</v>
      </c>
      <c r="UG521" s="8">
        <v>41789</v>
      </c>
      <c r="UH521" s="5">
        <v>101.358</v>
      </c>
      <c r="UI521" s="5">
        <v>110.884</v>
      </c>
      <c r="UJ521" s="8"/>
      <c r="UK521" s="8">
        <v>42137</v>
      </c>
      <c r="UL521" s="5">
        <v>135.048</v>
      </c>
      <c r="UM521" s="5">
        <v>136.01599999999999</v>
      </c>
      <c r="UO521" s="8"/>
      <c r="UY521" s="8"/>
      <c r="VD521" s="8"/>
      <c r="VX521" s="8"/>
      <c r="WM521" s="8"/>
      <c r="WR521" s="8"/>
      <c r="WW521" s="8"/>
      <c r="XB521" s="8"/>
      <c r="XG521" s="8"/>
      <c r="XL521" s="8"/>
      <c r="XV521" s="8"/>
      <c r="YK521" s="8"/>
      <c r="YP521" s="8"/>
      <c r="YU521" s="8"/>
      <c r="YZ521" s="8"/>
      <c r="ZE521" s="8"/>
      <c r="ZJ521" s="8"/>
      <c r="ZO521" s="8"/>
      <c r="ZT521" s="8"/>
    </row>
    <row r="522" spans="53:696">
      <c r="BA522" s="8">
        <v>39808</v>
      </c>
      <c r="BB522" s="5">
        <v>100.069</v>
      </c>
      <c r="BC522" s="5">
        <v>101.30800000000001</v>
      </c>
      <c r="BE522" s="8">
        <v>39808</v>
      </c>
      <c r="BF522" s="5">
        <v>100.30500000000001</v>
      </c>
      <c r="BG522" s="5">
        <v>100.94</v>
      </c>
      <c r="BI522" s="8">
        <v>39808</v>
      </c>
      <c r="BJ522" s="5">
        <v>100.82899999999999</v>
      </c>
      <c r="BK522" s="5">
        <v>101.575</v>
      </c>
      <c r="BM522" s="8">
        <v>39808</v>
      </c>
      <c r="BN522" s="5">
        <v>100.849</v>
      </c>
      <c r="BO522" s="5">
        <v>101.014</v>
      </c>
      <c r="BQ522" s="8">
        <v>39808</v>
      </c>
      <c r="BR522" s="5">
        <v>101.736</v>
      </c>
      <c r="BS522" s="5">
        <v>102.44</v>
      </c>
      <c r="BU522" s="8">
        <v>39808</v>
      </c>
      <c r="BV522" s="5">
        <v>100.827</v>
      </c>
      <c r="BW522" s="5">
        <v>102.205</v>
      </c>
      <c r="BY522" s="8">
        <v>39863</v>
      </c>
      <c r="BZ522" s="5">
        <v>102.515</v>
      </c>
      <c r="CA522" s="5">
        <v>104.46</v>
      </c>
      <c r="CC522" s="8">
        <v>39808</v>
      </c>
      <c r="CD522" s="5">
        <v>100.23</v>
      </c>
      <c r="CE522" s="5">
        <v>100.351</v>
      </c>
      <c r="CG522" s="8">
        <v>40016</v>
      </c>
      <c r="CH522" s="5">
        <v>103.63500000000001</v>
      </c>
      <c r="CI522" s="5">
        <v>105.82299999999999</v>
      </c>
      <c r="CK522" s="8">
        <v>39808</v>
      </c>
      <c r="CL522" s="5">
        <v>96.938000000000002</v>
      </c>
      <c r="CM522" s="5">
        <v>107.497</v>
      </c>
      <c r="CO522" s="8">
        <v>39808</v>
      </c>
      <c r="CP522" s="5">
        <v>104.569</v>
      </c>
      <c r="CQ522" s="5">
        <v>105.48099999999999</v>
      </c>
      <c r="CS522" s="8">
        <v>40228</v>
      </c>
      <c r="CT522" s="5">
        <v>102.637</v>
      </c>
      <c r="CU522" s="5">
        <v>102.875</v>
      </c>
      <c r="CW522" s="8">
        <v>39808</v>
      </c>
      <c r="CX522" s="5">
        <v>101.277</v>
      </c>
      <c r="CY522" s="5">
        <v>102.312</v>
      </c>
      <c r="DA522" s="8">
        <v>39808</v>
      </c>
      <c r="DB522" s="5">
        <v>104.85</v>
      </c>
      <c r="DC522" s="5">
        <v>107.018</v>
      </c>
      <c r="DE522" s="8">
        <v>40413</v>
      </c>
      <c r="DF522" s="5">
        <v>102.958</v>
      </c>
      <c r="DG522" s="5">
        <v>105.014</v>
      </c>
      <c r="DI522" s="8">
        <v>39808</v>
      </c>
      <c r="DJ522" s="5">
        <v>101.291</v>
      </c>
      <c r="DK522" s="5">
        <v>102.399</v>
      </c>
      <c r="DM522" s="8">
        <v>39808</v>
      </c>
      <c r="DN522" s="5">
        <v>104.339</v>
      </c>
      <c r="DO522" s="5">
        <v>106.404</v>
      </c>
      <c r="DQ522" s="8">
        <v>40595</v>
      </c>
      <c r="DR522" s="5">
        <v>101.09</v>
      </c>
      <c r="DS522" s="5">
        <v>102.54900000000001</v>
      </c>
      <c r="DU522" s="8">
        <v>39910</v>
      </c>
      <c r="DV522" s="5">
        <v>103.944</v>
      </c>
      <c r="DW522" s="5">
        <v>105.93300000000001</v>
      </c>
      <c r="DY522" s="8">
        <v>40715</v>
      </c>
      <c r="DZ522" s="5">
        <v>100.149</v>
      </c>
      <c r="EA522" s="5">
        <v>101.351</v>
      </c>
      <c r="EC522" s="8">
        <v>39892</v>
      </c>
      <c r="ED522" s="5">
        <v>101.822</v>
      </c>
      <c r="EE522" s="5">
        <v>106.169</v>
      </c>
      <c r="EG522" s="8">
        <v>40091</v>
      </c>
      <c r="EH522" s="5">
        <v>106.25700000000001</v>
      </c>
      <c r="EI522" s="5">
        <v>108.301</v>
      </c>
      <c r="EK522" s="8">
        <v>40898</v>
      </c>
      <c r="EL522" s="5">
        <v>98.025000000000006</v>
      </c>
      <c r="EM522" s="5">
        <v>98.090999999999994</v>
      </c>
      <c r="EO522" s="8">
        <v>39808</v>
      </c>
      <c r="EP522" s="5">
        <v>104.126</v>
      </c>
      <c r="EQ522" s="5">
        <v>106.08799999999999</v>
      </c>
      <c r="ES522" s="8">
        <v>40304</v>
      </c>
      <c r="ET522" s="5">
        <v>104.45</v>
      </c>
      <c r="EU522" s="8">
        <v>104.752</v>
      </c>
      <c r="EW522" s="8">
        <v>41051</v>
      </c>
      <c r="EX522" s="5">
        <v>99.222999999999999</v>
      </c>
      <c r="EY522" s="5">
        <v>100.185</v>
      </c>
      <c r="EZ522" s="8"/>
      <c r="FA522" s="8">
        <v>39808</v>
      </c>
      <c r="FB522" s="5">
        <v>102.71</v>
      </c>
      <c r="FC522" s="5">
        <v>104.465</v>
      </c>
      <c r="FE522" s="8">
        <v>41204</v>
      </c>
      <c r="FF522" s="5">
        <v>100.625</v>
      </c>
      <c r="FG522" s="5">
        <v>101.70699999999999</v>
      </c>
      <c r="FI522" s="8">
        <v>40550</v>
      </c>
      <c r="FJ522" s="8">
        <v>101.47</v>
      </c>
      <c r="FK522" s="5">
        <v>101.758</v>
      </c>
      <c r="FM522" s="8">
        <v>41358</v>
      </c>
      <c r="FN522" s="5">
        <v>101.69799999999999</v>
      </c>
      <c r="FO522" s="8">
        <v>103.16500000000001</v>
      </c>
      <c r="FQ522" s="8">
        <v>40700</v>
      </c>
      <c r="FR522" s="5">
        <v>100.51600000000001</v>
      </c>
      <c r="FS522" s="5">
        <v>100.592</v>
      </c>
      <c r="FT522" s="8"/>
      <c r="FU522" s="8">
        <v>41479</v>
      </c>
      <c r="FV522" s="5">
        <v>102.94</v>
      </c>
      <c r="FW522" s="5">
        <v>103.26300000000001</v>
      </c>
      <c r="FY522" s="8">
        <v>39808</v>
      </c>
      <c r="FZ522" s="5">
        <v>102.584</v>
      </c>
      <c r="GA522" s="5">
        <v>104.339</v>
      </c>
      <c r="GC522" s="8">
        <v>39808</v>
      </c>
      <c r="GD522" s="8">
        <v>97.305000000000007</v>
      </c>
      <c r="GE522" s="5">
        <v>110.55800000000001</v>
      </c>
      <c r="GG522" s="8">
        <v>41603</v>
      </c>
      <c r="GH522" s="5">
        <v>105.08</v>
      </c>
      <c r="GI522" s="8">
        <v>105.295</v>
      </c>
      <c r="GK522" s="8">
        <v>39808</v>
      </c>
      <c r="GL522" s="5">
        <v>102.377</v>
      </c>
      <c r="GM522" s="5">
        <v>104.13200000000001</v>
      </c>
      <c r="GN522" s="8"/>
      <c r="GO522" s="8">
        <v>41710</v>
      </c>
      <c r="GP522" s="5">
        <v>101.798</v>
      </c>
      <c r="GQ522" s="5">
        <v>101.907</v>
      </c>
      <c r="GS522" s="8">
        <v>40914</v>
      </c>
      <c r="GT522" s="5">
        <v>92.117999999999995</v>
      </c>
      <c r="GU522" s="5">
        <v>92.838999999999999</v>
      </c>
      <c r="GW522" s="8">
        <v>41065</v>
      </c>
      <c r="GX522" s="8">
        <v>95.707999999999998</v>
      </c>
      <c r="GY522" s="5">
        <v>97.150999999999996</v>
      </c>
      <c r="HA522" s="8">
        <v>41829</v>
      </c>
      <c r="HB522" s="5">
        <v>104.083</v>
      </c>
      <c r="HC522" s="8">
        <v>106.321</v>
      </c>
      <c r="HE522" s="8">
        <v>39808</v>
      </c>
      <c r="HF522" s="5">
        <v>99.617000000000004</v>
      </c>
      <c r="HG522" s="5">
        <v>101.166</v>
      </c>
      <c r="HH522" s="8"/>
      <c r="HI522" s="8">
        <v>41218</v>
      </c>
      <c r="HJ522" s="5">
        <v>100.43</v>
      </c>
      <c r="HK522" s="5">
        <v>100.488</v>
      </c>
      <c r="HM522" s="8">
        <v>41982</v>
      </c>
      <c r="HN522" s="5">
        <v>102.235</v>
      </c>
      <c r="HO522" s="5">
        <v>102.31100000000001</v>
      </c>
      <c r="HQ522" s="8">
        <v>41787</v>
      </c>
      <c r="HR522" s="8">
        <v>103.13</v>
      </c>
      <c r="HS522" s="5">
        <v>103.53</v>
      </c>
      <c r="HU522" s="8">
        <v>41372</v>
      </c>
      <c r="HV522" s="5">
        <v>104.167</v>
      </c>
      <c r="HW522" s="8">
        <v>106.001</v>
      </c>
      <c r="HY522" s="8">
        <v>42135</v>
      </c>
      <c r="HZ522" s="5">
        <v>102.208</v>
      </c>
      <c r="IA522" s="5">
        <v>103.321</v>
      </c>
      <c r="IB522" s="8"/>
      <c r="IC522" s="8">
        <v>42289</v>
      </c>
      <c r="ID522" s="5">
        <v>102.187</v>
      </c>
      <c r="IE522" s="5">
        <v>103.64100000000001</v>
      </c>
      <c r="IG522" s="8">
        <v>39808</v>
      </c>
      <c r="IH522" s="5">
        <v>98.613</v>
      </c>
      <c r="II522" s="5">
        <v>100.16200000000001</v>
      </c>
      <c r="IK522" s="8">
        <v>41688</v>
      </c>
      <c r="IL522" s="8">
        <v>103.825</v>
      </c>
      <c r="IM522" s="5">
        <v>112.051</v>
      </c>
      <c r="IO522" s="8">
        <v>41730</v>
      </c>
      <c r="IP522" s="5">
        <v>109.096</v>
      </c>
      <c r="IQ522" s="8">
        <v>109.354</v>
      </c>
      <c r="IS522" s="8">
        <v>42289</v>
      </c>
      <c r="IT522" s="5">
        <v>101.941</v>
      </c>
      <c r="IU522" s="5">
        <v>103.715</v>
      </c>
      <c r="IV522" s="8"/>
      <c r="IW522" s="8">
        <v>42262</v>
      </c>
      <c r="IX522" s="5">
        <v>103.11499999999999</v>
      </c>
      <c r="IY522" s="5">
        <v>104.04900000000001</v>
      </c>
      <c r="JA522" s="8"/>
      <c r="JE522" s="8">
        <v>39811</v>
      </c>
      <c r="JF522" s="8">
        <v>99.665999999999997</v>
      </c>
      <c r="JG522" s="5">
        <v>101.34</v>
      </c>
      <c r="JI522" s="8">
        <v>42289</v>
      </c>
      <c r="JJ522" s="5">
        <v>102.68899999999999</v>
      </c>
      <c r="JK522" s="8">
        <v>104.32299999999999</v>
      </c>
      <c r="JM522" s="8">
        <v>41901</v>
      </c>
      <c r="JN522" s="5">
        <v>110.857</v>
      </c>
      <c r="JO522" s="5">
        <v>112.742</v>
      </c>
      <c r="JP522" s="8"/>
      <c r="JU522" s="8">
        <v>41904</v>
      </c>
      <c r="JV522" s="5">
        <v>111.17</v>
      </c>
      <c r="JW522" s="5">
        <v>112.675</v>
      </c>
      <c r="JY522" s="8">
        <v>39808</v>
      </c>
      <c r="JZ522" s="8">
        <v>107.871</v>
      </c>
      <c r="KA522" s="5">
        <v>110.039</v>
      </c>
      <c r="KC522" s="8">
        <v>41785</v>
      </c>
      <c r="KD522" s="5">
        <v>105.41500000000001</v>
      </c>
      <c r="KE522" s="8">
        <v>123.048</v>
      </c>
      <c r="KG522" s="8">
        <v>42006</v>
      </c>
      <c r="KH522" s="5">
        <v>108.325</v>
      </c>
      <c r="KI522" s="5">
        <v>108.96299999999999</v>
      </c>
      <c r="KJ522" s="8"/>
      <c r="KK522" s="8">
        <v>42314</v>
      </c>
      <c r="KL522" s="5">
        <v>103.733</v>
      </c>
      <c r="KM522" s="5">
        <v>105.19799999999999</v>
      </c>
      <c r="KO522" s="8"/>
      <c r="KS522" s="8">
        <v>40113</v>
      </c>
      <c r="KT522" s="8">
        <v>106.608</v>
      </c>
      <c r="KU522" s="5">
        <v>107.709</v>
      </c>
      <c r="KY522" s="8"/>
      <c r="LA522" s="8">
        <v>42135</v>
      </c>
      <c r="LB522" s="5">
        <v>109.521</v>
      </c>
      <c r="LC522" s="5">
        <v>111.08799999999999</v>
      </c>
      <c r="LD522" s="8"/>
      <c r="LE522" s="8">
        <v>41407</v>
      </c>
      <c r="LF522" s="5">
        <v>107.682</v>
      </c>
      <c r="LG522" s="5">
        <v>108.974</v>
      </c>
      <c r="LI522" s="8">
        <v>42289</v>
      </c>
      <c r="LJ522" s="5">
        <v>105.96899999999999</v>
      </c>
      <c r="LK522" s="5">
        <v>107.00700000000001</v>
      </c>
      <c r="LQ522" s="8">
        <v>42262</v>
      </c>
      <c r="LR522" s="5">
        <v>109.797</v>
      </c>
      <c r="LS522" s="8">
        <v>110.83</v>
      </c>
      <c r="LU522" s="8">
        <v>39808</v>
      </c>
      <c r="LV522" s="5">
        <v>100.44799999999999</v>
      </c>
      <c r="LW522" s="5">
        <v>102.203</v>
      </c>
      <c r="LX522" s="8"/>
      <c r="LY522" s="8">
        <v>41407</v>
      </c>
      <c r="LZ522" s="5">
        <v>107.452</v>
      </c>
      <c r="MA522" s="5">
        <v>108.381</v>
      </c>
      <c r="MC522" s="8"/>
      <c r="MK522" s="8">
        <v>41407</v>
      </c>
      <c r="ML522" s="5">
        <v>106.166</v>
      </c>
      <c r="MM522" s="8">
        <v>107.044</v>
      </c>
      <c r="MO522" s="8">
        <v>41786</v>
      </c>
      <c r="MP522" s="5">
        <v>107.976</v>
      </c>
      <c r="MQ522" s="5">
        <v>120.137</v>
      </c>
      <c r="MR522" s="8"/>
      <c r="MW522" s="8">
        <v>39808</v>
      </c>
      <c r="MX522" s="5">
        <v>100.565</v>
      </c>
      <c r="MY522" s="5">
        <v>102.423</v>
      </c>
      <c r="NA522" s="8">
        <v>41407</v>
      </c>
      <c r="NB522" s="8">
        <v>105.535</v>
      </c>
      <c r="NC522" s="5">
        <v>106.413</v>
      </c>
      <c r="NG522" s="8"/>
      <c r="NM522" s="8">
        <v>41407</v>
      </c>
      <c r="NN522" s="5">
        <v>104.041</v>
      </c>
      <c r="NO522" s="5">
        <v>104.867</v>
      </c>
      <c r="NQ522" s="8"/>
      <c r="NY522" s="8">
        <v>41407</v>
      </c>
      <c r="NZ522" s="5">
        <v>102.21599999999999</v>
      </c>
      <c r="OA522" s="8">
        <v>102.99</v>
      </c>
      <c r="OC522" s="8">
        <v>42292</v>
      </c>
      <c r="OD522" s="5">
        <v>115.203</v>
      </c>
      <c r="OE522" s="5">
        <v>116.946</v>
      </c>
      <c r="OF522" s="8"/>
      <c r="OG522" s="8">
        <v>39808</v>
      </c>
      <c r="OH522" s="5">
        <v>92.355999999999995</v>
      </c>
      <c r="OI522" s="5">
        <v>93.905000000000001</v>
      </c>
      <c r="OK522" s="8">
        <v>41407</v>
      </c>
      <c r="OL522" s="5">
        <v>108.31699999999999</v>
      </c>
      <c r="OM522" s="5">
        <v>109.298</v>
      </c>
      <c r="OO522" s="8">
        <v>41779</v>
      </c>
      <c r="OP522" s="5">
        <v>103.807</v>
      </c>
      <c r="OQ522" s="5">
        <v>112.718</v>
      </c>
      <c r="OU522" s="8"/>
      <c r="OW522" s="8">
        <v>41901</v>
      </c>
      <c r="OX522" s="5">
        <v>121.929</v>
      </c>
      <c r="OY522" s="5">
        <v>122.246</v>
      </c>
      <c r="OZ522" s="8"/>
      <c r="PE522" s="8">
        <v>41901</v>
      </c>
      <c r="PF522" s="5">
        <v>125.871</v>
      </c>
      <c r="PG522" s="5">
        <v>126.22</v>
      </c>
      <c r="PM522" s="8">
        <v>41901</v>
      </c>
      <c r="PN522" s="5">
        <v>125.941</v>
      </c>
      <c r="PO522" s="5">
        <v>128.12299999999999</v>
      </c>
      <c r="PT522" s="8"/>
      <c r="PU522" s="8">
        <v>42076</v>
      </c>
      <c r="PV522" s="5">
        <v>127.435</v>
      </c>
      <c r="PW522" s="5">
        <v>129.126</v>
      </c>
      <c r="PY522" s="8">
        <v>41407</v>
      </c>
      <c r="PZ522" s="5">
        <v>106.988</v>
      </c>
      <c r="QA522" s="5">
        <v>108.352</v>
      </c>
      <c r="QC522" s="8">
        <v>41785</v>
      </c>
      <c r="QD522" s="5">
        <v>107.88800000000001</v>
      </c>
      <c r="QE522" s="5">
        <v>123.81399999999999</v>
      </c>
      <c r="QG522" s="8">
        <v>39808</v>
      </c>
      <c r="QH522" s="5">
        <v>145.119</v>
      </c>
      <c r="QI522" s="8">
        <v>146.61099999999999</v>
      </c>
      <c r="QN522" s="8"/>
      <c r="QO522" s="8">
        <v>41848</v>
      </c>
      <c r="QP522" s="5">
        <v>79.897000000000006</v>
      </c>
      <c r="QQ522" s="5">
        <v>79.897000000000006</v>
      </c>
      <c r="QS522" s="8">
        <v>42219</v>
      </c>
      <c r="QT522" s="5">
        <v>122.354</v>
      </c>
      <c r="QU522" s="5">
        <v>124.273</v>
      </c>
      <c r="RC522" s="8"/>
      <c r="RI522" s="8">
        <v>41407</v>
      </c>
      <c r="RJ522" s="5">
        <v>108.533</v>
      </c>
      <c r="RK522" s="5">
        <v>109.566</v>
      </c>
      <c r="RR522" s="8"/>
      <c r="RU522" s="8">
        <v>41407</v>
      </c>
      <c r="RV522" s="5">
        <v>104.105</v>
      </c>
      <c r="RW522" s="8">
        <v>105.03400000000001</v>
      </c>
      <c r="RY522" s="8">
        <v>42289</v>
      </c>
      <c r="RZ522" s="5">
        <v>123.26600000000001</v>
      </c>
      <c r="SA522" s="5">
        <v>130.66900000000001</v>
      </c>
      <c r="SB522" s="8"/>
      <c r="SC522" s="8">
        <v>39808</v>
      </c>
      <c r="SD522" s="5">
        <v>125.864</v>
      </c>
      <c r="SE522" s="5">
        <v>127.065</v>
      </c>
      <c r="SG522" s="8">
        <v>39808</v>
      </c>
      <c r="SH522" s="5">
        <v>116.46299999999999</v>
      </c>
      <c r="SI522" s="5">
        <v>117.54</v>
      </c>
      <c r="SK522" s="8">
        <v>42076</v>
      </c>
      <c r="SL522" s="8">
        <v>140.172</v>
      </c>
      <c r="SM522" s="5">
        <v>140.37899999999999</v>
      </c>
      <c r="SO522" s="8">
        <v>39808</v>
      </c>
      <c r="SP522" s="5">
        <v>102.45399999999999</v>
      </c>
      <c r="SQ522" s="5">
        <v>103.324</v>
      </c>
      <c r="SV522" s="8"/>
      <c r="SW522" s="8">
        <v>39808</v>
      </c>
      <c r="SX522" s="5">
        <v>109.937</v>
      </c>
      <c r="SY522" s="5">
        <v>110.931</v>
      </c>
      <c r="TF522" s="8"/>
      <c r="TI522" s="8">
        <v>39808</v>
      </c>
      <c r="TJ522" s="5">
        <v>106.958</v>
      </c>
      <c r="TK522" s="5">
        <v>109.333</v>
      </c>
      <c r="TM522" s="8">
        <v>39808</v>
      </c>
      <c r="TN522" s="5">
        <v>99.061999999999998</v>
      </c>
      <c r="TO522" s="5">
        <v>101.127</v>
      </c>
      <c r="TP522" s="8"/>
      <c r="TQ522" s="8">
        <v>41792</v>
      </c>
      <c r="TR522" s="5">
        <v>102.752</v>
      </c>
      <c r="TS522" s="5">
        <v>123.634</v>
      </c>
      <c r="TU522" s="8">
        <v>39808</v>
      </c>
      <c r="TV522" s="5">
        <v>84.805000000000007</v>
      </c>
      <c r="TW522" s="5">
        <v>86.456999999999994</v>
      </c>
      <c r="TY522" s="8">
        <v>40113</v>
      </c>
      <c r="TZ522" s="8">
        <v>102.371</v>
      </c>
      <c r="UA522" s="5">
        <v>103.59399999999999</v>
      </c>
      <c r="UC522" s="8">
        <v>41407</v>
      </c>
      <c r="UD522" s="5">
        <v>105.367</v>
      </c>
      <c r="UE522" s="8">
        <v>106.4</v>
      </c>
      <c r="UG522" s="8">
        <v>41792</v>
      </c>
      <c r="UH522" s="5">
        <v>101.358</v>
      </c>
      <c r="UI522" s="5">
        <v>110.89700000000001</v>
      </c>
      <c r="UJ522" s="8"/>
      <c r="UK522" s="8">
        <v>42138</v>
      </c>
      <c r="UL522" s="5">
        <v>135.5</v>
      </c>
      <c r="UM522" s="5">
        <v>136.506</v>
      </c>
      <c r="UO522" s="8"/>
      <c r="UY522" s="8"/>
      <c r="VD522" s="8"/>
      <c r="VX522" s="8"/>
      <c r="WM522" s="8"/>
      <c r="WR522" s="8"/>
      <c r="WW522" s="8"/>
      <c r="XB522" s="8"/>
      <c r="XG522" s="8"/>
      <c r="XL522" s="8"/>
      <c r="XV522" s="8"/>
      <c r="YK522" s="8"/>
      <c r="YP522" s="8"/>
      <c r="YU522" s="8"/>
      <c r="YZ522" s="8"/>
      <c r="ZE522" s="8"/>
      <c r="ZJ522" s="8"/>
      <c r="ZO522" s="8"/>
      <c r="ZT522" s="8"/>
    </row>
    <row r="523" spans="53:696">
      <c r="BA523" s="8">
        <v>39811</v>
      </c>
      <c r="BB523" s="5">
        <v>100.071</v>
      </c>
      <c r="BC523" s="5">
        <v>101.32599999999999</v>
      </c>
      <c r="BE523" s="8">
        <v>39811</v>
      </c>
      <c r="BF523" s="5">
        <v>100.30500000000001</v>
      </c>
      <c r="BG523" s="5">
        <v>100.956</v>
      </c>
      <c r="BI523" s="8">
        <v>39811</v>
      </c>
      <c r="BJ523" s="5">
        <v>100.81399999999999</v>
      </c>
      <c r="BK523" s="5">
        <v>101.58499999999999</v>
      </c>
      <c r="BM523" s="8">
        <v>39811</v>
      </c>
      <c r="BN523" s="5">
        <v>100.81399999999999</v>
      </c>
      <c r="BO523" s="5">
        <v>100.999</v>
      </c>
      <c r="BQ523" s="8">
        <v>39811</v>
      </c>
      <c r="BR523" s="5">
        <v>101.73699999999999</v>
      </c>
      <c r="BS523" s="5">
        <v>102.465</v>
      </c>
      <c r="BU523" s="8">
        <v>39811</v>
      </c>
      <c r="BV523" s="5">
        <v>100.82599999999999</v>
      </c>
      <c r="BW523" s="5">
        <v>102.22</v>
      </c>
      <c r="BY523" s="8">
        <v>39864</v>
      </c>
      <c r="BZ523" s="5">
        <v>102.58</v>
      </c>
      <c r="CA523" s="5">
        <v>104.536</v>
      </c>
      <c r="CC523" s="8">
        <v>39811</v>
      </c>
      <c r="CD523" s="5">
        <v>100.303</v>
      </c>
      <c r="CE523" s="5">
        <v>100.43899999999999</v>
      </c>
      <c r="CG523" s="8">
        <v>40017</v>
      </c>
      <c r="CH523" s="5">
        <v>103.59</v>
      </c>
      <c r="CI523" s="5">
        <v>105.79</v>
      </c>
      <c r="CK523" s="8">
        <v>39811</v>
      </c>
      <c r="CL523" s="5">
        <v>97.096000000000004</v>
      </c>
      <c r="CM523" s="5">
        <v>107.661</v>
      </c>
      <c r="CO523" s="8">
        <v>39811</v>
      </c>
      <c r="CP523" s="5">
        <v>104.562</v>
      </c>
      <c r="CQ523" s="5">
        <v>105.504</v>
      </c>
      <c r="CS523" s="8">
        <v>40231</v>
      </c>
      <c r="CT523" s="5">
        <v>102.639</v>
      </c>
      <c r="CU523" s="5">
        <v>102.88800000000001</v>
      </c>
      <c r="CW523" s="8">
        <v>39811</v>
      </c>
      <c r="CX523" s="5">
        <v>101.181</v>
      </c>
      <c r="CY523" s="5">
        <v>102.235</v>
      </c>
      <c r="DA523" s="8">
        <v>39811</v>
      </c>
      <c r="DB523" s="5">
        <v>104.587</v>
      </c>
      <c r="DC523" s="5">
        <v>106.78400000000001</v>
      </c>
      <c r="DE523" s="8">
        <v>40414</v>
      </c>
      <c r="DF523" s="5">
        <v>102.926</v>
      </c>
      <c r="DG523" s="5">
        <v>104.99299999999999</v>
      </c>
      <c r="DI523" s="8">
        <v>39811</v>
      </c>
      <c r="DJ523" s="5">
        <v>101.196</v>
      </c>
      <c r="DK523" s="5">
        <v>102.325</v>
      </c>
      <c r="DM523" s="8">
        <v>39811</v>
      </c>
      <c r="DN523" s="5">
        <v>104.468</v>
      </c>
      <c r="DO523" s="5">
        <v>106.56</v>
      </c>
      <c r="DQ523" s="8">
        <v>40596</v>
      </c>
      <c r="DR523" s="5">
        <v>101.053</v>
      </c>
      <c r="DS523" s="5">
        <v>102.51900000000001</v>
      </c>
      <c r="DU523" s="8">
        <v>39911</v>
      </c>
      <c r="DV523" s="5">
        <v>104.042</v>
      </c>
      <c r="DW523" s="5">
        <v>104.042</v>
      </c>
      <c r="DY523" s="8">
        <v>40716</v>
      </c>
      <c r="DZ523" s="5">
        <v>100.121</v>
      </c>
      <c r="EA523" s="5">
        <v>101.343</v>
      </c>
      <c r="EC523" s="8">
        <v>39895</v>
      </c>
      <c r="ED523" s="5">
        <v>101.643</v>
      </c>
      <c r="EE523" s="5">
        <v>105.958</v>
      </c>
      <c r="EG523" s="8">
        <v>40092</v>
      </c>
      <c r="EH523" s="5">
        <v>106.285</v>
      </c>
      <c r="EI523" s="5">
        <v>108.34</v>
      </c>
      <c r="EK523" s="8">
        <v>40899</v>
      </c>
      <c r="EL523" s="5">
        <v>98.117999999999995</v>
      </c>
      <c r="EM523" s="5">
        <v>98.188999999999993</v>
      </c>
      <c r="EO523" s="8">
        <v>39811</v>
      </c>
      <c r="EP523" s="5">
        <v>104.34699999999999</v>
      </c>
      <c r="EQ523" s="5">
        <v>106.33499999999999</v>
      </c>
      <c r="ES523" s="8">
        <v>40305</v>
      </c>
      <c r="ET523" s="5">
        <v>104.51</v>
      </c>
      <c r="EU523" s="8">
        <v>104.824</v>
      </c>
      <c r="EW523" s="8">
        <v>41052</v>
      </c>
      <c r="EX523" s="5">
        <v>99.16</v>
      </c>
      <c r="EY523" s="5">
        <v>100.13800000000001</v>
      </c>
      <c r="EZ523" s="8"/>
      <c r="FA523" s="8">
        <v>39811</v>
      </c>
      <c r="FB523" s="5">
        <v>102.884</v>
      </c>
      <c r="FC523" s="5">
        <v>104.663</v>
      </c>
      <c r="FE523" s="8">
        <v>41205</v>
      </c>
      <c r="FF523" s="5">
        <v>100.55</v>
      </c>
      <c r="FG523" s="5">
        <v>101.63800000000001</v>
      </c>
      <c r="FI523" s="8">
        <v>40553</v>
      </c>
      <c r="FJ523" s="8">
        <v>101.331</v>
      </c>
      <c r="FK523" s="5">
        <v>101.63</v>
      </c>
      <c r="FM523" s="8">
        <v>41359</v>
      </c>
      <c r="FN523" s="5">
        <v>101.7</v>
      </c>
      <c r="FO523" s="8">
        <v>101.708</v>
      </c>
      <c r="FQ523" s="8">
        <v>40701</v>
      </c>
      <c r="FR523" s="5">
        <v>100.373</v>
      </c>
      <c r="FS523" s="5">
        <v>100.459</v>
      </c>
      <c r="FT523" s="8"/>
      <c r="FU523" s="8">
        <v>41480</v>
      </c>
      <c r="FV523" s="5">
        <v>102.93</v>
      </c>
      <c r="FW523" s="5">
        <v>103.265</v>
      </c>
      <c r="FY523" s="8">
        <v>39811</v>
      </c>
      <c r="FZ523" s="5">
        <v>102.85899999999999</v>
      </c>
      <c r="GA523" s="5">
        <v>104.63800000000001</v>
      </c>
      <c r="GC523" s="8">
        <v>39811</v>
      </c>
      <c r="GD523" s="8">
        <v>97.587000000000003</v>
      </c>
      <c r="GE523" s="5">
        <v>110.874</v>
      </c>
      <c r="GG523" s="8">
        <v>41604</v>
      </c>
      <c r="GH523" s="5">
        <v>105.083</v>
      </c>
      <c r="GI523" s="8">
        <v>105.315</v>
      </c>
      <c r="GK523" s="8">
        <v>39811</v>
      </c>
      <c r="GL523" s="5">
        <v>102.473</v>
      </c>
      <c r="GM523" s="5">
        <v>104.252</v>
      </c>
      <c r="GN523" s="8"/>
      <c r="GO523" s="8">
        <v>41711</v>
      </c>
      <c r="GP523" s="5">
        <v>101.783</v>
      </c>
      <c r="GQ523" s="5">
        <v>101.898</v>
      </c>
      <c r="GS523" s="8">
        <v>40917</v>
      </c>
      <c r="GT523" s="5">
        <v>91.91</v>
      </c>
      <c r="GU523" s="5">
        <v>92.64</v>
      </c>
      <c r="GW523" s="8">
        <v>41066</v>
      </c>
      <c r="GX523" s="8">
        <v>96.063000000000002</v>
      </c>
      <c r="GY523" s="5">
        <v>97.53</v>
      </c>
      <c r="HA523" s="8">
        <v>41830</v>
      </c>
      <c r="HB523" s="5">
        <v>104.063</v>
      </c>
      <c r="HC523" s="8">
        <v>104.063</v>
      </c>
      <c r="HE523" s="8">
        <v>39811</v>
      </c>
      <c r="HF523" s="5">
        <v>99.766000000000005</v>
      </c>
      <c r="HG523" s="5">
        <v>101.33499999999999</v>
      </c>
      <c r="HH523" s="8"/>
      <c r="HI523" s="8">
        <v>41219</v>
      </c>
      <c r="HJ523" s="5">
        <v>100.753</v>
      </c>
      <c r="HK523" s="5">
        <v>100.819</v>
      </c>
      <c r="HM523" s="8">
        <v>41983</v>
      </c>
      <c r="HN523" s="5">
        <v>102.215</v>
      </c>
      <c r="HO523" s="5">
        <v>102.298</v>
      </c>
      <c r="HQ523" s="8">
        <v>41788</v>
      </c>
      <c r="HR523" s="8">
        <v>103.1</v>
      </c>
      <c r="HS523" s="5">
        <v>103.51300000000001</v>
      </c>
      <c r="HU523" s="8">
        <v>41373</v>
      </c>
      <c r="HV523" s="5">
        <v>104.02800000000001</v>
      </c>
      <c r="HW523" s="8">
        <v>105.872</v>
      </c>
      <c r="HY523" s="8">
        <v>42136</v>
      </c>
      <c r="HZ523" s="5">
        <v>102.21</v>
      </c>
      <c r="IA523" s="5">
        <v>103.32899999999999</v>
      </c>
      <c r="IB523" s="8"/>
      <c r="IC523" s="8">
        <v>42290</v>
      </c>
      <c r="ID523" s="5">
        <v>102.11</v>
      </c>
      <c r="IE523" s="5">
        <v>103.58</v>
      </c>
      <c r="IG523" s="8">
        <v>39811</v>
      </c>
      <c r="IH523" s="5">
        <v>98.43</v>
      </c>
      <c r="II523" s="5">
        <v>99.998999999999995</v>
      </c>
      <c r="IK523" s="8">
        <v>41689</v>
      </c>
      <c r="IL523" s="8">
        <v>103.81</v>
      </c>
      <c r="IM523" s="5">
        <v>112.096</v>
      </c>
      <c r="IO523" s="8">
        <v>41731</v>
      </c>
      <c r="IP523" s="5">
        <v>109.04600000000001</v>
      </c>
      <c r="IQ523" s="8">
        <v>109.343</v>
      </c>
      <c r="IS523" s="8">
        <v>42290</v>
      </c>
      <c r="IT523" s="5">
        <v>102.021</v>
      </c>
      <c r="IU523" s="5">
        <v>103.809</v>
      </c>
      <c r="IV523" s="8"/>
      <c r="IW523" s="8">
        <v>42263</v>
      </c>
      <c r="IX523" s="5">
        <v>103.101</v>
      </c>
      <c r="IY523" s="5">
        <v>104.042</v>
      </c>
      <c r="JA523" s="8"/>
      <c r="JE523" s="8">
        <v>39812</v>
      </c>
      <c r="JF523" s="8">
        <v>99.572999999999993</v>
      </c>
      <c r="JG523" s="5">
        <v>101.28</v>
      </c>
      <c r="JI523" s="8">
        <v>42290</v>
      </c>
      <c r="JJ523" s="5">
        <v>102.74299999999999</v>
      </c>
      <c r="JK523" s="8">
        <v>104.389</v>
      </c>
      <c r="JM523" s="8">
        <v>41904</v>
      </c>
      <c r="JN523" s="5">
        <v>110.86499999999999</v>
      </c>
      <c r="JO523" s="5">
        <v>112.762</v>
      </c>
      <c r="JP523" s="8"/>
      <c r="JU523" s="8">
        <v>41905</v>
      </c>
      <c r="JV523" s="5">
        <v>111.08</v>
      </c>
      <c r="JW523" s="5">
        <v>112.598</v>
      </c>
      <c r="JY523" s="8">
        <v>39811</v>
      </c>
      <c r="JZ523" s="8">
        <v>107.407</v>
      </c>
      <c r="KA523" s="5">
        <v>109.604</v>
      </c>
      <c r="KC523" s="8">
        <v>41786</v>
      </c>
      <c r="KD523" s="5">
        <v>105.30500000000001</v>
      </c>
      <c r="KE523" s="8">
        <v>122.965</v>
      </c>
      <c r="KG523" s="8">
        <v>42009</v>
      </c>
      <c r="KH523" s="5">
        <v>108.09699999999999</v>
      </c>
      <c r="KI523" s="5">
        <v>108.745</v>
      </c>
      <c r="KJ523" s="8"/>
      <c r="KK523" s="8">
        <v>42317</v>
      </c>
      <c r="KL523" s="5">
        <v>103.727</v>
      </c>
      <c r="KM523" s="5">
        <v>105.184</v>
      </c>
      <c r="KO523" s="8"/>
      <c r="KS523" s="8">
        <v>40114</v>
      </c>
      <c r="KT523" s="8">
        <v>106.756</v>
      </c>
      <c r="KU523" s="5">
        <v>107.893</v>
      </c>
      <c r="KY523" s="8"/>
      <c r="LA523" s="8">
        <v>42136</v>
      </c>
      <c r="LB523" s="5">
        <v>109.42700000000001</v>
      </c>
      <c r="LC523" s="5">
        <v>111.003</v>
      </c>
      <c r="LD523" s="8"/>
      <c r="LE523" s="8">
        <v>41408</v>
      </c>
      <c r="LF523" s="5">
        <v>107.485</v>
      </c>
      <c r="LG523" s="5">
        <v>108.79</v>
      </c>
      <c r="LI523" s="8">
        <v>42290</v>
      </c>
      <c r="LJ523" s="5">
        <v>105.876</v>
      </c>
      <c r="LK523" s="5">
        <v>106.919</v>
      </c>
      <c r="LQ523" s="8">
        <v>42263</v>
      </c>
      <c r="LR523" s="5">
        <v>109.715</v>
      </c>
      <c r="LS523" s="8">
        <v>110.75700000000001</v>
      </c>
      <c r="LU523" s="8">
        <v>39811</v>
      </c>
      <c r="LV523" s="5">
        <v>100.114</v>
      </c>
      <c r="LW523" s="5">
        <v>101.892</v>
      </c>
      <c r="LX523" s="8"/>
      <c r="LY523" s="8">
        <v>41408</v>
      </c>
      <c r="LZ523" s="5">
        <v>107.241</v>
      </c>
      <c r="MA523" s="5">
        <v>108.18300000000001</v>
      </c>
      <c r="MC523" s="8"/>
      <c r="MK523" s="8">
        <v>41408</v>
      </c>
      <c r="ML523" s="5">
        <v>105.879</v>
      </c>
      <c r="MM523" s="8">
        <v>106.768</v>
      </c>
      <c r="MO523" s="8">
        <v>41787</v>
      </c>
      <c r="MP523" s="5">
        <v>108.15300000000001</v>
      </c>
      <c r="MQ523" s="5">
        <v>120.43300000000001</v>
      </c>
      <c r="MR523" s="8"/>
      <c r="MW523" s="8">
        <v>39811</v>
      </c>
      <c r="MX523" s="5">
        <v>100.608</v>
      </c>
      <c r="MY523" s="5">
        <v>102.491</v>
      </c>
      <c r="NA523" s="8">
        <v>41408</v>
      </c>
      <c r="NB523" s="8">
        <v>105.282</v>
      </c>
      <c r="NC523" s="5">
        <v>106.17100000000001</v>
      </c>
      <c r="NG523" s="8"/>
      <c r="NM523" s="8">
        <v>41408</v>
      </c>
      <c r="NN523" s="5">
        <v>103.77200000000001</v>
      </c>
      <c r="NO523" s="5">
        <v>104.60899999999999</v>
      </c>
      <c r="NQ523" s="8"/>
      <c r="NY523" s="8">
        <v>41408</v>
      </c>
      <c r="NZ523" s="5">
        <v>101.923</v>
      </c>
      <c r="OA523" s="8">
        <v>102.70699999999999</v>
      </c>
      <c r="OC523" s="8">
        <v>42293</v>
      </c>
      <c r="OD523" s="5">
        <v>115.363</v>
      </c>
      <c r="OE523" s="5">
        <v>117.116</v>
      </c>
      <c r="OF523" s="8"/>
      <c r="OG523" s="8">
        <v>39811</v>
      </c>
      <c r="OH523" s="5">
        <v>92.177999999999997</v>
      </c>
      <c r="OI523" s="5">
        <v>93.747</v>
      </c>
      <c r="OK523" s="8">
        <v>41408</v>
      </c>
      <c r="OL523" s="5">
        <v>107.99</v>
      </c>
      <c r="OM523" s="5">
        <v>108.983</v>
      </c>
      <c r="OO523" s="8">
        <v>41780</v>
      </c>
      <c r="OP523" s="5">
        <v>104.20099999999999</v>
      </c>
      <c r="OQ523" s="5">
        <v>113.26600000000001</v>
      </c>
      <c r="OU523" s="8"/>
      <c r="OW523" s="8">
        <v>41904</v>
      </c>
      <c r="OX523" s="5">
        <v>121.908</v>
      </c>
      <c r="OY523" s="5">
        <v>122.239</v>
      </c>
      <c r="OZ523" s="8"/>
      <c r="PE523" s="8">
        <v>41904</v>
      </c>
      <c r="PF523" s="5">
        <v>125.837</v>
      </c>
      <c r="PG523" s="5">
        <v>126.202</v>
      </c>
      <c r="PM523" s="8">
        <v>41904</v>
      </c>
      <c r="PN523" s="5">
        <v>125.88500000000001</v>
      </c>
      <c r="PO523" s="5">
        <v>128.08199999999999</v>
      </c>
      <c r="PT523" s="8"/>
      <c r="PU523" s="8">
        <v>42079</v>
      </c>
      <c r="PV523" s="5">
        <v>127.38</v>
      </c>
      <c r="PW523" s="5">
        <v>129.083</v>
      </c>
      <c r="PY523" s="8">
        <v>41408</v>
      </c>
      <c r="PZ523" s="5">
        <v>106.61199999999999</v>
      </c>
      <c r="QA523" s="5">
        <v>107.99</v>
      </c>
      <c r="QC523" s="8">
        <v>41786</v>
      </c>
      <c r="QD523" s="5">
        <v>107.85899999999999</v>
      </c>
      <c r="QE523" s="5">
        <v>123.827</v>
      </c>
      <c r="QG523" s="8">
        <v>39811</v>
      </c>
      <c r="QH523" s="5">
        <v>145.047</v>
      </c>
      <c r="QI523" s="8">
        <v>146.58799999999999</v>
      </c>
      <c r="QN523" s="8"/>
      <c r="QO523" s="8">
        <v>41849</v>
      </c>
      <c r="QP523" s="5">
        <v>80.105000000000004</v>
      </c>
      <c r="QQ523" s="5">
        <v>80.105000000000004</v>
      </c>
      <c r="QS523" s="8">
        <v>42220</v>
      </c>
      <c r="QT523" s="5">
        <v>122.39700000000001</v>
      </c>
      <c r="QU523" s="5">
        <v>124.32899999999999</v>
      </c>
      <c r="RC523" s="8"/>
      <c r="RI523" s="8">
        <v>41408</v>
      </c>
      <c r="RJ523" s="5">
        <v>107.971</v>
      </c>
      <c r="RK523" s="5">
        <v>109.017</v>
      </c>
      <c r="RR523" s="8"/>
      <c r="RU523" s="8">
        <v>41408</v>
      </c>
      <c r="RV523" s="5">
        <v>103.568</v>
      </c>
      <c r="RW523" s="8">
        <v>104.51</v>
      </c>
      <c r="RY523" s="8">
        <v>42290</v>
      </c>
      <c r="RZ523" s="5">
        <v>123.134</v>
      </c>
      <c r="SA523" s="5">
        <v>130.53700000000001</v>
      </c>
      <c r="SB523" s="8"/>
      <c r="SC523" s="8">
        <v>39811</v>
      </c>
      <c r="SD523" s="5">
        <v>126.333</v>
      </c>
      <c r="SE523" s="5">
        <v>127.574</v>
      </c>
      <c r="SG523" s="8">
        <v>39811</v>
      </c>
      <c r="SH523" s="5">
        <v>116.777</v>
      </c>
      <c r="SI523" s="5">
        <v>117.89</v>
      </c>
      <c r="SK523" s="8">
        <v>42079</v>
      </c>
      <c r="SL523" s="8">
        <v>140.286</v>
      </c>
      <c r="SM523" s="5">
        <v>140.505</v>
      </c>
      <c r="SO523" s="8">
        <v>39811</v>
      </c>
      <c r="SP523" s="5">
        <v>102.714</v>
      </c>
      <c r="SQ523" s="5">
        <v>103.613</v>
      </c>
      <c r="SV523" s="8"/>
      <c r="SW523" s="8">
        <v>39811</v>
      </c>
      <c r="SX523" s="5">
        <v>110.008</v>
      </c>
      <c r="SY523" s="5">
        <v>111.036</v>
      </c>
      <c r="TF523" s="8"/>
      <c r="TI523" s="8">
        <v>39811</v>
      </c>
      <c r="TJ523" s="5">
        <v>107.128</v>
      </c>
      <c r="TK523" s="5">
        <v>109.53400000000001</v>
      </c>
      <c r="TM523" s="8">
        <v>39811</v>
      </c>
      <c r="TN523" s="5">
        <v>99.399000000000001</v>
      </c>
      <c r="TO523" s="5">
        <v>101.491</v>
      </c>
      <c r="TP523" s="8"/>
      <c r="TQ523" s="8">
        <v>41793</v>
      </c>
      <c r="TR523" s="5">
        <v>102.619</v>
      </c>
      <c r="TS523" s="5">
        <v>123.489</v>
      </c>
      <c r="TU523" s="8">
        <v>39811</v>
      </c>
      <c r="TV523" s="5">
        <v>85.144000000000005</v>
      </c>
      <c r="TW523" s="5">
        <v>86.816999999999993</v>
      </c>
      <c r="TY523" s="8">
        <v>40114</v>
      </c>
      <c r="TZ523" s="8">
        <v>102.626</v>
      </c>
      <c r="UA523" s="5">
        <v>103.889</v>
      </c>
      <c r="UC523" s="8">
        <v>41408</v>
      </c>
      <c r="UD523" s="5">
        <v>103.96299999999999</v>
      </c>
      <c r="UE523" s="8">
        <v>105.009</v>
      </c>
      <c r="UG523" s="8">
        <v>41793</v>
      </c>
      <c r="UH523" s="5">
        <v>101.312</v>
      </c>
      <c r="UI523" s="5">
        <v>110.861</v>
      </c>
      <c r="UJ523" s="8"/>
      <c r="UK523" s="8">
        <v>42139</v>
      </c>
      <c r="UL523" s="5">
        <v>136.869</v>
      </c>
      <c r="UM523" s="5">
        <v>137.88900000000001</v>
      </c>
      <c r="UO523" s="8"/>
      <c r="UY523" s="8"/>
      <c r="VD523" s="8"/>
      <c r="VX523" s="8"/>
      <c r="WM523" s="8"/>
      <c r="WR523" s="8"/>
      <c r="WW523" s="8"/>
      <c r="XB523" s="8"/>
      <c r="XG523" s="8"/>
      <c r="XL523" s="8"/>
      <c r="XV523" s="8"/>
      <c r="YK523" s="8"/>
      <c r="YP523" s="8"/>
      <c r="YU523" s="8"/>
      <c r="YZ523" s="8"/>
      <c r="ZE523" s="8"/>
      <c r="ZJ523" s="8"/>
      <c r="ZO523" s="8"/>
      <c r="ZT523" s="8"/>
    </row>
    <row r="524" spans="53:696">
      <c r="BA524" s="8">
        <v>39812</v>
      </c>
      <c r="BB524" s="5">
        <v>100.06399999999999</v>
      </c>
      <c r="BC524" s="5">
        <v>101.34399999999999</v>
      </c>
      <c r="BE524" s="8">
        <v>39812</v>
      </c>
      <c r="BF524" s="5">
        <v>100.29900000000001</v>
      </c>
      <c r="BG524" s="5">
        <v>100.97499999999999</v>
      </c>
      <c r="BI524" s="8">
        <v>39812</v>
      </c>
      <c r="BJ524" s="5">
        <v>100.788</v>
      </c>
      <c r="BK524" s="5">
        <v>101.596</v>
      </c>
      <c r="BM524" s="8">
        <v>39812</v>
      </c>
      <c r="BN524" s="5">
        <v>100.774</v>
      </c>
      <c r="BO524" s="5">
        <v>100.99</v>
      </c>
      <c r="BQ524" s="8">
        <v>39812</v>
      </c>
      <c r="BR524" s="5">
        <v>101.63500000000001</v>
      </c>
      <c r="BS524" s="5">
        <v>102.398</v>
      </c>
      <c r="BU524" s="8">
        <v>39812</v>
      </c>
      <c r="BV524" s="5">
        <v>100.78</v>
      </c>
      <c r="BW524" s="5">
        <v>102.19799999999999</v>
      </c>
      <c r="BY524" s="8">
        <v>39867</v>
      </c>
      <c r="BZ524" s="5">
        <v>102.578</v>
      </c>
      <c r="CA524" s="5">
        <v>104.545</v>
      </c>
      <c r="CC524" s="8">
        <v>39812</v>
      </c>
      <c r="CD524" s="5">
        <v>100.185</v>
      </c>
      <c r="CE524" s="5">
        <v>100.34399999999999</v>
      </c>
      <c r="CG524" s="8">
        <v>40018</v>
      </c>
      <c r="CH524" s="5">
        <v>103.57599999999999</v>
      </c>
      <c r="CI524" s="5">
        <v>105.789</v>
      </c>
      <c r="CK524" s="8">
        <v>39812</v>
      </c>
      <c r="CL524" s="5">
        <v>97.055999999999997</v>
      </c>
      <c r="CM524" s="5">
        <v>107.57299999999999</v>
      </c>
      <c r="CO524" s="8">
        <v>39812</v>
      </c>
      <c r="CP524" s="5">
        <v>104.416</v>
      </c>
      <c r="CQ524" s="5">
        <v>105.404</v>
      </c>
      <c r="CS524" s="8">
        <v>40232</v>
      </c>
      <c r="CT524" s="5">
        <v>102.63200000000001</v>
      </c>
      <c r="CU524" s="5">
        <v>102.89100000000001</v>
      </c>
      <c r="CW524" s="8">
        <v>39812</v>
      </c>
      <c r="CX524" s="5">
        <v>101.105</v>
      </c>
      <c r="CY524" s="5">
        <v>102.188</v>
      </c>
      <c r="DA524" s="8">
        <v>39812</v>
      </c>
      <c r="DB524" s="5">
        <v>104.431</v>
      </c>
      <c r="DC524" s="5">
        <v>106.67100000000001</v>
      </c>
      <c r="DE524" s="8">
        <v>40415</v>
      </c>
      <c r="DF524" s="5">
        <v>102.899</v>
      </c>
      <c r="DG524" s="5">
        <v>105.001</v>
      </c>
      <c r="DI524" s="8">
        <v>39812</v>
      </c>
      <c r="DJ524" s="5">
        <v>100.973</v>
      </c>
      <c r="DK524" s="5">
        <v>102.133</v>
      </c>
      <c r="DM524" s="8">
        <v>39812</v>
      </c>
      <c r="DN524" s="5">
        <v>104.247</v>
      </c>
      <c r="DO524" s="5">
        <v>106.38</v>
      </c>
      <c r="DQ524" s="8">
        <v>40597</v>
      </c>
      <c r="DR524" s="5">
        <v>101.003</v>
      </c>
      <c r="DS524" s="5">
        <v>102.494</v>
      </c>
      <c r="DU524" s="8">
        <v>39912</v>
      </c>
      <c r="DV524" s="5">
        <v>104.13500000000001</v>
      </c>
      <c r="DW524" s="5">
        <v>104.146</v>
      </c>
      <c r="DY524" s="8">
        <v>40717</v>
      </c>
      <c r="DZ524" s="5">
        <v>100.048</v>
      </c>
      <c r="EA524" s="5">
        <v>101.277</v>
      </c>
      <c r="EC524" s="8">
        <v>39896</v>
      </c>
      <c r="ED524" s="5">
        <v>101.593</v>
      </c>
      <c r="EE524" s="5">
        <v>105.88200000000001</v>
      </c>
      <c r="EG524" s="8">
        <v>40093</v>
      </c>
      <c r="EH524" s="5">
        <v>106.363</v>
      </c>
      <c r="EI524" s="5">
        <v>108.453</v>
      </c>
      <c r="EK524" s="8">
        <v>40900</v>
      </c>
      <c r="EL524" s="5">
        <v>98.194999999999993</v>
      </c>
      <c r="EM524" s="5">
        <v>98.271000000000001</v>
      </c>
      <c r="EO524" s="8">
        <v>39812</v>
      </c>
      <c r="EP524" s="5">
        <v>104.16800000000001</v>
      </c>
      <c r="EQ524" s="5">
        <v>106.194</v>
      </c>
      <c r="ES524" s="8">
        <v>40308</v>
      </c>
      <c r="ET524" s="5">
        <v>106.19799999999999</v>
      </c>
      <c r="EU524" s="8">
        <v>106.523</v>
      </c>
      <c r="EW524" s="8">
        <v>41053</v>
      </c>
      <c r="EX524" s="5">
        <v>99.165000000000006</v>
      </c>
      <c r="EY524" s="5">
        <v>100.149</v>
      </c>
      <c r="EZ524" s="8"/>
      <c r="FA524" s="8">
        <v>39812</v>
      </c>
      <c r="FB524" s="5">
        <v>102.74</v>
      </c>
      <c r="FC524" s="5">
        <v>104.553</v>
      </c>
      <c r="FE524" s="8">
        <v>41206</v>
      </c>
      <c r="FF524" s="5">
        <v>100.545</v>
      </c>
      <c r="FG524" s="5">
        <v>101.652</v>
      </c>
      <c r="FI524" s="8">
        <v>40554</v>
      </c>
      <c r="FJ524" s="8">
        <v>101.514</v>
      </c>
      <c r="FK524" s="5">
        <v>101.82299999999999</v>
      </c>
      <c r="FM524" s="8">
        <v>41360</v>
      </c>
      <c r="FN524" s="5">
        <v>101.598</v>
      </c>
      <c r="FO524" s="8">
        <v>101.614</v>
      </c>
      <c r="FQ524" s="8">
        <v>40702</v>
      </c>
      <c r="FR524" s="5">
        <v>100.30800000000001</v>
      </c>
      <c r="FS524" s="5">
        <v>100.423</v>
      </c>
      <c r="FT524" s="8"/>
      <c r="FU524" s="8">
        <v>41481</v>
      </c>
      <c r="FV524" s="5">
        <v>102.93300000000001</v>
      </c>
      <c r="FW524" s="5">
        <v>103.279</v>
      </c>
      <c r="FY524" s="8">
        <v>39812</v>
      </c>
      <c r="FZ524" s="5">
        <v>102.607</v>
      </c>
      <c r="GA524" s="5">
        <v>104.42</v>
      </c>
      <c r="GC524" s="8">
        <v>39812</v>
      </c>
      <c r="GD524" s="8">
        <v>97.418000000000006</v>
      </c>
      <c r="GE524" s="5">
        <v>110.64700000000001</v>
      </c>
      <c r="GG524" s="8">
        <v>41605</v>
      </c>
      <c r="GH524" s="5">
        <v>105.023</v>
      </c>
      <c r="GI524" s="8">
        <v>105.30500000000001</v>
      </c>
      <c r="GK524" s="8">
        <v>39812</v>
      </c>
      <c r="GL524" s="5">
        <v>102.345</v>
      </c>
      <c r="GM524" s="5">
        <v>104.158</v>
      </c>
      <c r="GN524" s="8"/>
      <c r="GO524" s="8">
        <v>41712</v>
      </c>
      <c r="GP524" s="5">
        <v>101.783</v>
      </c>
      <c r="GQ524" s="5">
        <v>101.905</v>
      </c>
      <c r="GS524" s="8">
        <v>40918</v>
      </c>
      <c r="GT524" s="5">
        <v>92.058000000000007</v>
      </c>
      <c r="GU524" s="5">
        <v>92.796000000000006</v>
      </c>
      <c r="GW524" s="8">
        <v>41067</v>
      </c>
      <c r="GX524" s="8">
        <v>96.233000000000004</v>
      </c>
      <c r="GY524" s="5">
        <v>97.707999999999998</v>
      </c>
      <c r="HA524" s="8">
        <v>41831</v>
      </c>
      <c r="HB524" s="5">
        <v>104.06</v>
      </c>
      <c r="HC524" s="8">
        <v>104.072</v>
      </c>
      <c r="HE524" s="8">
        <v>39812</v>
      </c>
      <c r="HF524" s="5">
        <v>99.581999999999994</v>
      </c>
      <c r="HG524" s="5">
        <v>101.182</v>
      </c>
      <c r="HH524" s="8"/>
      <c r="HI524" s="8">
        <v>41220</v>
      </c>
      <c r="HJ524" s="5">
        <v>100.685</v>
      </c>
      <c r="HK524" s="5">
        <v>100.776</v>
      </c>
      <c r="HM524" s="8">
        <v>41984</v>
      </c>
      <c r="HN524" s="5">
        <v>102.215</v>
      </c>
      <c r="HO524" s="5">
        <v>102.321</v>
      </c>
      <c r="HQ524" s="8">
        <v>41789</v>
      </c>
      <c r="HR524" s="8">
        <v>103.11</v>
      </c>
      <c r="HS524" s="5">
        <v>103.536</v>
      </c>
      <c r="HU524" s="8">
        <v>41374</v>
      </c>
      <c r="HV524" s="5">
        <v>104.21</v>
      </c>
      <c r="HW524" s="8">
        <v>104.21</v>
      </c>
      <c r="HY524" s="8">
        <v>42137</v>
      </c>
      <c r="HZ524" s="5">
        <v>102.21</v>
      </c>
      <c r="IA524" s="5">
        <v>102.21</v>
      </c>
      <c r="IB524" s="8"/>
      <c r="IC524" s="8">
        <v>42291</v>
      </c>
      <c r="ID524" s="5">
        <v>102.28</v>
      </c>
      <c r="IE524" s="5">
        <v>103.76600000000001</v>
      </c>
      <c r="IG524" s="8">
        <v>39812</v>
      </c>
      <c r="IH524" s="5">
        <v>98.117000000000004</v>
      </c>
      <c r="II524" s="5">
        <v>99.715999999999994</v>
      </c>
      <c r="IK524" s="8">
        <v>41690</v>
      </c>
      <c r="IL524" s="8">
        <v>103.67</v>
      </c>
      <c r="IM524" s="5">
        <v>111.968</v>
      </c>
      <c r="IO524" s="8">
        <v>41732</v>
      </c>
      <c r="IP524" s="5">
        <v>109.211</v>
      </c>
      <c r="IQ524" s="8">
        <v>109.521</v>
      </c>
      <c r="IS524" s="8">
        <v>42291</v>
      </c>
      <c r="IT524" s="5">
        <v>101.967</v>
      </c>
      <c r="IU524" s="5">
        <v>103.768</v>
      </c>
      <c r="IV524" s="8"/>
      <c r="IW524" s="8">
        <v>42264</v>
      </c>
      <c r="IX524" s="5">
        <v>103.069</v>
      </c>
      <c r="IY524" s="5">
        <v>104.032</v>
      </c>
      <c r="JA524" s="8"/>
      <c r="JE524" s="8">
        <v>39813</v>
      </c>
      <c r="JF524" s="8">
        <v>99.572999999999993</v>
      </c>
      <c r="JG524" s="5">
        <v>101.29</v>
      </c>
      <c r="JI524" s="8">
        <v>42291</v>
      </c>
      <c r="JJ524" s="5">
        <v>102.82</v>
      </c>
      <c r="JK524" s="8">
        <v>104.48</v>
      </c>
      <c r="JM524" s="8">
        <v>41905</v>
      </c>
      <c r="JN524" s="5">
        <v>110.795</v>
      </c>
      <c r="JO524" s="5">
        <v>112.705</v>
      </c>
      <c r="JP524" s="8"/>
      <c r="JU524" s="8">
        <v>41906</v>
      </c>
      <c r="JV524" s="5">
        <v>111.021</v>
      </c>
      <c r="JW524" s="5">
        <v>112.578</v>
      </c>
      <c r="JY524" s="8">
        <v>39812</v>
      </c>
      <c r="JZ524" s="8">
        <v>107.08499999999999</v>
      </c>
      <c r="KA524" s="5">
        <v>109.324</v>
      </c>
      <c r="KC524" s="8">
        <v>41787</v>
      </c>
      <c r="KD524" s="5">
        <v>105.33</v>
      </c>
      <c r="KE524" s="8">
        <v>123.09399999999999</v>
      </c>
      <c r="KG524" s="8">
        <v>42010</v>
      </c>
      <c r="KH524" s="5">
        <v>107.96299999999999</v>
      </c>
      <c r="KI524" s="5">
        <v>108.62</v>
      </c>
      <c r="KJ524" s="8"/>
      <c r="KK524" s="8">
        <v>42318</v>
      </c>
      <c r="KL524" s="5">
        <v>104.08799999999999</v>
      </c>
      <c r="KM524" s="5">
        <v>104.08799999999999</v>
      </c>
      <c r="KO524" s="8"/>
      <c r="KS524" s="8">
        <v>40115</v>
      </c>
      <c r="KT524" s="8">
        <v>106.229</v>
      </c>
      <c r="KU524" s="5">
        <v>107.378</v>
      </c>
      <c r="KY524" s="8"/>
      <c r="LA524" s="8">
        <v>42137</v>
      </c>
      <c r="LB524" s="5">
        <v>109.40900000000001</v>
      </c>
      <c r="LC524" s="5">
        <v>110.996</v>
      </c>
      <c r="LD524" s="8"/>
      <c r="LE524" s="8">
        <v>41409</v>
      </c>
      <c r="LF524" s="5">
        <v>107.485</v>
      </c>
      <c r="LG524" s="5">
        <v>108.828</v>
      </c>
      <c r="LI524" s="8">
        <v>42291</v>
      </c>
      <c r="LJ524" s="5">
        <v>105.872</v>
      </c>
      <c r="LK524" s="5">
        <v>106.919</v>
      </c>
      <c r="LQ524" s="8">
        <v>42264</v>
      </c>
      <c r="LR524" s="5">
        <v>109.646</v>
      </c>
      <c r="LS524" s="8">
        <v>110.717</v>
      </c>
      <c r="LU524" s="8">
        <v>39812</v>
      </c>
      <c r="LV524" s="5">
        <v>99.91</v>
      </c>
      <c r="LW524" s="5">
        <v>101.723</v>
      </c>
      <c r="LX524" s="8"/>
      <c r="LY524" s="8">
        <v>41409</v>
      </c>
      <c r="LZ524" s="5">
        <v>107.241</v>
      </c>
      <c r="MA524" s="5">
        <v>108.21899999999999</v>
      </c>
      <c r="MC524" s="8"/>
      <c r="MK524" s="8">
        <v>41409</v>
      </c>
      <c r="ML524" s="5">
        <v>105.879</v>
      </c>
      <c r="MM524" s="8">
        <v>106.80200000000001</v>
      </c>
      <c r="MO524" s="8">
        <v>41788</v>
      </c>
      <c r="MP524" s="5">
        <v>108.05</v>
      </c>
      <c r="MQ524" s="5">
        <v>120.333</v>
      </c>
      <c r="MR524" s="8"/>
      <c r="MW524" s="8">
        <v>39812</v>
      </c>
      <c r="MX524" s="5">
        <v>100.541</v>
      </c>
      <c r="MY524" s="5">
        <v>102.461</v>
      </c>
      <c r="NA524" s="8">
        <v>41409</v>
      </c>
      <c r="NB524" s="8">
        <v>105.282</v>
      </c>
      <c r="NC524" s="5">
        <v>106.205</v>
      </c>
      <c r="NG524" s="8"/>
      <c r="NM524" s="8">
        <v>41409</v>
      </c>
      <c r="NN524" s="5">
        <v>103.77200000000001</v>
      </c>
      <c r="NO524" s="5">
        <v>104.642</v>
      </c>
      <c r="NQ524" s="8"/>
      <c r="NY524" s="8">
        <v>41409</v>
      </c>
      <c r="NZ524" s="5">
        <v>101.923</v>
      </c>
      <c r="OA524" s="8">
        <v>102.738</v>
      </c>
      <c r="OC524" s="8">
        <v>42296</v>
      </c>
      <c r="OD524" s="5">
        <v>115.41500000000001</v>
      </c>
      <c r="OE524" s="5">
        <v>117.178</v>
      </c>
      <c r="OF524" s="8"/>
      <c r="OG524" s="8">
        <v>39812</v>
      </c>
      <c r="OH524" s="5">
        <v>92.161000000000001</v>
      </c>
      <c r="OI524" s="5">
        <v>93.760999999999996</v>
      </c>
      <c r="OK524" s="8">
        <v>41409</v>
      </c>
      <c r="OL524" s="5">
        <v>107.99</v>
      </c>
      <c r="OM524" s="5">
        <v>109.02200000000001</v>
      </c>
      <c r="OO524" s="8">
        <v>41781</v>
      </c>
      <c r="OP524" s="5">
        <v>103.67100000000001</v>
      </c>
      <c r="OQ524" s="5">
        <v>112.733</v>
      </c>
      <c r="OU524" s="8"/>
      <c r="OW524" s="8">
        <v>41905</v>
      </c>
      <c r="OX524" s="5">
        <v>121.762</v>
      </c>
      <c r="OY524" s="5">
        <v>122.107</v>
      </c>
      <c r="OZ524" s="8"/>
      <c r="PE524" s="8">
        <v>41905</v>
      </c>
      <c r="PF524" s="5">
        <v>125.672</v>
      </c>
      <c r="PG524" s="5">
        <v>126.05200000000001</v>
      </c>
      <c r="PM524" s="8">
        <v>41905</v>
      </c>
      <c r="PN524" s="5">
        <v>125.741</v>
      </c>
      <c r="PO524" s="5">
        <v>127.952</v>
      </c>
      <c r="PT524" s="8"/>
      <c r="PU524" s="8">
        <v>42080</v>
      </c>
      <c r="PV524" s="5">
        <v>126.526</v>
      </c>
      <c r="PW524" s="5">
        <v>128.24100000000001</v>
      </c>
      <c r="PY524" s="8">
        <v>41409</v>
      </c>
      <c r="PZ524" s="5">
        <v>106.61199999999999</v>
      </c>
      <c r="QA524" s="5">
        <v>108.029</v>
      </c>
      <c r="QC524" s="8">
        <v>41787</v>
      </c>
      <c r="QD524" s="5">
        <v>108.29600000000001</v>
      </c>
      <c r="QE524" s="5">
        <v>124.43300000000001</v>
      </c>
      <c r="QG524" s="8">
        <v>39812</v>
      </c>
      <c r="QH524" s="5">
        <v>144.756</v>
      </c>
      <c r="QI524" s="8">
        <v>146.37200000000001</v>
      </c>
      <c r="QN524" s="8"/>
      <c r="QO524" s="8">
        <v>41850</v>
      </c>
      <c r="QP524" s="5">
        <v>80.058000000000007</v>
      </c>
      <c r="QQ524" s="5">
        <v>80.058000000000007</v>
      </c>
      <c r="QS524" s="8">
        <v>42221</v>
      </c>
      <c r="QT524" s="5">
        <v>121.264</v>
      </c>
      <c r="QU524" s="5">
        <v>123.208</v>
      </c>
      <c r="RC524" s="8"/>
      <c r="RI524" s="8">
        <v>41409</v>
      </c>
      <c r="RJ524" s="5">
        <v>107.971</v>
      </c>
      <c r="RK524" s="5">
        <v>109.05800000000001</v>
      </c>
      <c r="RR524" s="8"/>
      <c r="RU524" s="8">
        <v>41409</v>
      </c>
      <c r="RV524" s="5">
        <v>103.568</v>
      </c>
      <c r="RW524" s="8">
        <v>104.54600000000001</v>
      </c>
      <c r="RY524" s="8">
        <v>42291</v>
      </c>
      <c r="RZ524" s="5">
        <v>123.431</v>
      </c>
      <c r="SA524" s="5">
        <v>130.86099999999999</v>
      </c>
      <c r="SB524" s="8"/>
      <c r="SC524" s="8">
        <v>39812</v>
      </c>
      <c r="SD524" s="5">
        <v>126.14100000000001</v>
      </c>
      <c r="SE524" s="5">
        <v>127.443</v>
      </c>
      <c r="SG524" s="8">
        <v>39812</v>
      </c>
      <c r="SH524" s="5">
        <v>116.63500000000001</v>
      </c>
      <c r="SI524" s="5">
        <v>117.80200000000001</v>
      </c>
      <c r="SK524" s="8">
        <v>42080</v>
      </c>
      <c r="SL524" s="8">
        <v>138.94499999999999</v>
      </c>
      <c r="SM524" s="5">
        <v>139.17699999999999</v>
      </c>
      <c r="SO524" s="8">
        <v>39812</v>
      </c>
      <c r="SP524" s="5">
        <v>102.629</v>
      </c>
      <c r="SQ524" s="5">
        <v>103.571</v>
      </c>
      <c r="SV524" s="8"/>
      <c r="SW524" s="8">
        <v>39812</v>
      </c>
      <c r="SX524" s="5">
        <v>109.93600000000001</v>
      </c>
      <c r="SY524" s="5">
        <v>111.01300000000001</v>
      </c>
      <c r="TF524" s="8"/>
      <c r="TI524" s="8">
        <v>39812</v>
      </c>
      <c r="TJ524" s="5">
        <v>106.78100000000001</v>
      </c>
      <c r="TK524" s="5">
        <v>109.23399999999999</v>
      </c>
      <c r="TM524" s="8">
        <v>39812</v>
      </c>
      <c r="TN524" s="5">
        <v>99.379000000000005</v>
      </c>
      <c r="TO524" s="5">
        <v>101.51300000000001</v>
      </c>
      <c r="TP524" s="8"/>
      <c r="TQ524" s="8">
        <v>41794</v>
      </c>
      <c r="TR524" s="5">
        <v>102.452</v>
      </c>
      <c r="TS524" s="5">
        <v>123.33</v>
      </c>
      <c r="TU524" s="8">
        <v>39812</v>
      </c>
      <c r="TV524" s="5">
        <v>84.986999999999995</v>
      </c>
      <c r="TW524" s="5">
        <v>86.692999999999998</v>
      </c>
      <c r="TY524" s="8">
        <v>40115</v>
      </c>
      <c r="TZ524" s="8">
        <v>101.878</v>
      </c>
      <c r="UA524" s="5">
        <v>103.155</v>
      </c>
      <c r="UC524" s="8">
        <v>41409</v>
      </c>
      <c r="UD524" s="5">
        <v>103.96299999999999</v>
      </c>
      <c r="UE524" s="8">
        <v>105.04900000000001</v>
      </c>
      <c r="UG524" s="8">
        <v>41794</v>
      </c>
      <c r="UH524" s="5">
        <v>101.197</v>
      </c>
      <c r="UI524" s="5">
        <v>110.77500000000001</v>
      </c>
      <c r="UJ524" s="8"/>
      <c r="UK524" s="8">
        <v>42142</v>
      </c>
      <c r="UL524" s="5">
        <v>134.31899999999999</v>
      </c>
      <c r="UM524" s="5">
        <v>135.351</v>
      </c>
      <c r="UO524" s="8"/>
      <c r="UY524" s="8"/>
      <c r="VD524" s="8"/>
      <c r="VX524" s="8"/>
      <c r="WM524" s="8"/>
      <c r="WR524" s="8"/>
      <c r="WW524" s="8"/>
      <c r="XB524" s="8"/>
      <c r="XG524" s="8"/>
      <c r="XL524" s="8"/>
      <c r="XV524" s="8"/>
      <c r="YK524" s="8"/>
      <c r="YP524" s="8"/>
      <c r="YU524" s="8"/>
      <c r="YZ524" s="8"/>
      <c r="ZE524" s="8"/>
      <c r="ZJ524" s="8"/>
      <c r="ZO524" s="8"/>
      <c r="ZT524" s="8"/>
    </row>
    <row r="525" spans="53:696">
      <c r="BA525" s="8">
        <v>39813</v>
      </c>
      <c r="BB525" s="5">
        <v>100.06100000000001</v>
      </c>
      <c r="BC525" s="5">
        <v>101.349</v>
      </c>
      <c r="BE525" s="8">
        <v>39813</v>
      </c>
      <c r="BF525" s="5">
        <v>100.303</v>
      </c>
      <c r="BG525" s="5">
        <v>100.98699999999999</v>
      </c>
      <c r="BI525" s="8">
        <v>39813</v>
      </c>
      <c r="BJ525" s="5">
        <v>100.786</v>
      </c>
      <c r="BK525" s="5">
        <v>101.60599999999999</v>
      </c>
      <c r="BM525" s="8">
        <v>39813</v>
      </c>
      <c r="BN525" s="5">
        <v>100.768</v>
      </c>
      <c r="BO525" s="5">
        <v>100.995</v>
      </c>
      <c r="BQ525" s="8">
        <v>39813</v>
      </c>
      <c r="BR525" s="5">
        <v>101.628</v>
      </c>
      <c r="BS525" s="5">
        <v>102.40300000000001</v>
      </c>
      <c r="BU525" s="8">
        <v>39813</v>
      </c>
      <c r="BV525" s="5">
        <v>100.794</v>
      </c>
      <c r="BW525" s="5">
        <v>102.221</v>
      </c>
      <c r="BY525" s="8">
        <v>39868</v>
      </c>
      <c r="BZ525" s="5">
        <v>102.60299999999999</v>
      </c>
      <c r="CA525" s="5">
        <v>104.581</v>
      </c>
      <c r="CC525" s="8">
        <v>39813</v>
      </c>
      <c r="CD525" s="5">
        <v>100.179</v>
      </c>
      <c r="CE525" s="5">
        <v>100.345</v>
      </c>
      <c r="CG525" s="8">
        <v>40021</v>
      </c>
      <c r="CH525" s="5">
        <v>103.54900000000001</v>
      </c>
      <c r="CI525" s="5">
        <v>105.774</v>
      </c>
      <c r="CK525" s="8">
        <v>39813</v>
      </c>
      <c r="CL525" s="5">
        <v>97.070999999999998</v>
      </c>
      <c r="CM525" s="5">
        <v>107.575</v>
      </c>
      <c r="CO525" s="8">
        <v>39813</v>
      </c>
      <c r="CP525" s="5">
        <v>104.453</v>
      </c>
      <c r="CQ525" s="5">
        <v>105.456</v>
      </c>
      <c r="CS525" s="8">
        <v>40233</v>
      </c>
      <c r="CT525" s="5">
        <v>102.626</v>
      </c>
      <c r="CU525" s="5">
        <v>102.916</v>
      </c>
      <c r="CW525" s="8">
        <v>39813</v>
      </c>
      <c r="CX525" s="5">
        <v>101.124</v>
      </c>
      <c r="CY525" s="5">
        <v>102.217</v>
      </c>
      <c r="DA525" s="8">
        <v>39813</v>
      </c>
      <c r="DB525" s="5">
        <v>104.43899999999999</v>
      </c>
      <c r="DC525" s="5">
        <v>106.693</v>
      </c>
      <c r="DE525" s="8">
        <v>40416</v>
      </c>
      <c r="DF525" s="5">
        <v>102.88800000000001</v>
      </c>
      <c r="DG525" s="5">
        <v>105.001</v>
      </c>
      <c r="DI525" s="8">
        <v>39813</v>
      </c>
      <c r="DJ525" s="5">
        <v>100.994</v>
      </c>
      <c r="DK525" s="5">
        <v>102.16500000000001</v>
      </c>
      <c r="DM525" s="8">
        <v>39813</v>
      </c>
      <c r="DN525" s="5">
        <v>104.241</v>
      </c>
      <c r="DO525" s="5">
        <v>106.38800000000001</v>
      </c>
      <c r="DQ525" s="8">
        <v>40598</v>
      </c>
      <c r="DR525" s="5">
        <v>100.99299999999999</v>
      </c>
      <c r="DS525" s="5">
        <v>100.99299999999999</v>
      </c>
      <c r="DU525" s="8">
        <v>39913</v>
      </c>
      <c r="DV525" s="5">
        <v>104.101</v>
      </c>
      <c r="DW525" s="5">
        <v>104.11199999999999</v>
      </c>
      <c r="DY525" s="8">
        <v>40718</v>
      </c>
      <c r="DZ525" s="5">
        <v>99.95</v>
      </c>
      <c r="EA525" s="5">
        <v>101.18600000000001</v>
      </c>
      <c r="EC525" s="8">
        <v>39897</v>
      </c>
      <c r="ED525" s="5">
        <v>101.74</v>
      </c>
      <c r="EE525" s="5">
        <v>105.961</v>
      </c>
      <c r="EG525" s="8">
        <v>40094</v>
      </c>
      <c r="EH525" s="5">
        <v>106.389</v>
      </c>
      <c r="EI525" s="5">
        <v>108.491</v>
      </c>
      <c r="EK525" s="8">
        <v>40903</v>
      </c>
      <c r="EL525" s="5">
        <v>98.194999999999993</v>
      </c>
      <c r="EM525" s="5">
        <v>98.271000000000001</v>
      </c>
      <c r="EO525" s="8">
        <v>39813</v>
      </c>
      <c r="EP525" s="5">
        <v>104.181</v>
      </c>
      <c r="EQ525" s="5">
        <v>106.22</v>
      </c>
      <c r="ES525" s="8">
        <v>40309</v>
      </c>
      <c r="ET525" s="5">
        <v>106.29</v>
      </c>
      <c r="EU525" s="8">
        <v>106.627</v>
      </c>
      <c r="EW525" s="8">
        <v>41054</v>
      </c>
      <c r="EX525" s="5">
        <v>99.113</v>
      </c>
      <c r="EY525" s="5">
        <v>100.102</v>
      </c>
      <c r="EZ525" s="8"/>
      <c r="FA525" s="8">
        <v>39813</v>
      </c>
      <c r="FB525" s="5">
        <v>102.753</v>
      </c>
      <c r="FC525" s="5">
        <v>104.578</v>
      </c>
      <c r="FE525" s="8">
        <v>41207</v>
      </c>
      <c r="FF525" s="5">
        <v>100.498</v>
      </c>
      <c r="FG525" s="5">
        <v>101.611</v>
      </c>
      <c r="FI525" s="8">
        <v>40555</v>
      </c>
      <c r="FJ525" s="8">
        <v>101.64700000000001</v>
      </c>
      <c r="FK525" s="5">
        <v>101.98699999999999</v>
      </c>
      <c r="FM525" s="8">
        <v>41361</v>
      </c>
      <c r="FN525" s="5">
        <v>101.625</v>
      </c>
      <c r="FO525" s="8">
        <v>101.65</v>
      </c>
      <c r="FQ525" s="8">
        <v>40703</v>
      </c>
      <c r="FR525" s="5">
        <v>100.23099999999999</v>
      </c>
      <c r="FS525" s="5">
        <v>100.355</v>
      </c>
      <c r="FT525" s="8"/>
      <c r="FU525" s="8">
        <v>41484</v>
      </c>
      <c r="FV525" s="5">
        <v>102.88</v>
      </c>
      <c r="FW525" s="5">
        <v>103.238</v>
      </c>
      <c r="FY525" s="8">
        <v>39813</v>
      </c>
      <c r="FZ525" s="5">
        <v>102.61199999999999</v>
      </c>
      <c r="GA525" s="5">
        <v>104.437</v>
      </c>
      <c r="GC525" s="8">
        <v>39813</v>
      </c>
      <c r="GD525" s="8">
        <v>97.346000000000004</v>
      </c>
      <c r="GE525" s="5">
        <v>110.55500000000001</v>
      </c>
      <c r="GG525" s="8">
        <v>41606</v>
      </c>
      <c r="GH525" s="5">
        <v>104.973</v>
      </c>
      <c r="GI525" s="8">
        <v>105.271</v>
      </c>
      <c r="GK525" s="8">
        <v>39813</v>
      </c>
      <c r="GL525" s="5">
        <v>102.319</v>
      </c>
      <c r="GM525" s="5">
        <v>104.14400000000001</v>
      </c>
      <c r="GN525" s="8"/>
      <c r="GO525" s="8">
        <v>41715</v>
      </c>
      <c r="GP525" s="5">
        <v>101.79</v>
      </c>
      <c r="GQ525" s="5">
        <v>101.919</v>
      </c>
      <c r="GS525" s="8">
        <v>40919</v>
      </c>
      <c r="GT525" s="5">
        <v>92.597999999999999</v>
      </c>
      <c r="GU525" s="5">
        <v>93.36</v>
      </c>
      <c r="GW525" s="8">
        <v>41068</v>
      </c>
      <c r="GX525" s="8">
        <v>95.965000000000003</v>
      </c>
      <c r="GY525" s="5">
        <v>97.448999999999998</v>
      </c>
      <c r="HA525" s="8">
        <v>41834</v>
      </c>
      <c r="HB525" s="5">
        <v>104.053</v>
      </c>
      <c r="HC525" s="8">
        <v>104.077</v>
      </c>
      <c r="HE525" s="8">
        <v>39813</v>
      </c>
      <c r="HF525" s="5">
        <v>99.581000000000003</v>
      </c>
      <c r="HG525" s="5">
        <v>101.191</v>
      </c>
      <c r="HH525" s="8"/>
      <c r="HI525" s="8">
        <v>41221</v>
      </c>
      <c r="HJ525" s="5">
        <v>100.498</v>
      </c>
      <c r="HK525" s="5">
        <v>100.59699999999999</v>
      </c>
      <c r="HM525" s="8">
        <v>41985</v>
      </c>
      <c r="HN525" s="5">
        <v>102.158</v>
      </c>
      <c r="HO525" s="5">
        <v>102.271</v>
      </c>
      <c r="HQ525" s="8">
        <v>41792</v>
      </c>
      <c r="HR525" s="8">
        <v>103.13500000000001</v>
      </c>
      <c r="HS525" s="5">
        <v>103.575</v>
      </c>
      <c r="HU525" s="8">
        <v>41375</v>
      </c>
      <c r="HV525" s="5">
        <v>104.16</v>
      </c>
      <c r="HW525" s="8">
        <v>104.17</v>
      </c>
      <c r="HY525" s="8">
        <v>42138</v>
      </c>
      <c r="HZ525" s="5">
        <v>102.193</v>
      </c>
      <c r="IA525" s="5">
        <v>102.211</v>
      </c>
      <c r="IB525" s="8"/>
      <c r="IC525" s="8">
        <v>42292</v>
      </c>
      <c r="ID525" s="5">
        <v>102.355</v>
      </c>
      <c r="IE525" s="5">
        <v>103.889</v>
      </c>
      <c r="IG525" s="8">
        <v>39813</v>
      </c>
      <c r="IH525" s="5">
        <v>98.117000000000004</v>
      </c>
      <c r="II525" s="5">
        <v>99.727000000000004</v>
      </c>
      <c r="IK525" s="8">
        <v>41691</v>
      </c>
      <c r="IL525" s="8">
        <v>103.797</v>
      </c>
      <c r="IM525" s="5">
        <v>112.125</v>
      </c>
      <c r="IO525" s="8">
        <v>41733</v>
      </c>
      <c r="IP525" s="5">
        <v>109.357</v>
      </c>
      <c r="IQ525" s="8">
        <v>109.68</v>
      </c>
      <c r="IS525" s="8">
        <v>42292</v>
      </c>
      <c r="IT525" s="5">
        <v>102.10599999999999</v>
      </c>
      <c r="IU525" s="5">
        <v>103.947</v>
      </c>
      <c r="IV525" s="8"/>
      <c r="IW525" s="8">
        <v>42265</v>
      </c>
      <c r="IX525" s="5">
        <v>103.077</v>
      </c>
      <c r="IY525" s="5">
        <v>104.048</v>
      </c>
      <c r="JA525" s="8"/>
      <c r="JE525" s="8">
        <v>39814</v>
      </c>
      <c r="JF525" s="8">
        <v>99.572999999999993</v>
      </c>
      <c r="JG525" s="5">
        <v>101.29</v>
      </c>
      <c r="JI525" s="8">
        <v>42292</v>
      </c>
      <c r="JJ525" s="5">
        <v>102.923</v>
      </c>
      <c r="JK525" s="8">
        <v>104.62</v>
      </c>
      <c r="JM525" s="8">
        <v>41906</v>
      </c>
      <c r="JN525" s="5">
        <v>110.754</v>
      </c>
      <c r="JO525" s="5">
        <v>112.703</v>
      </c>
      <c r="JP525" s="8"/>
      <c r="JU525" s="8">
        <v>41907</v>
      </c>
      <c r="JV525" s="5">
        <v>111.06399999999999</v>
      </c>
      <c r="JW525" s="5">
        <v>112.634</v>
      </c>
      <c r="JY525" s="8">
        <v>39813</v>
      </c>
      <c r="JZ525" s="8">
        <v>107.08499999999999</v>
      </c>
      <c r="KA525" s="5">
        <v>109.339</v>
      </c>
      <c r="KC525" s="8">
        <v>41788</v>
      </c>
      <c r="KD525" s="5">
        <v>105.315</v>
      </c>
      <c r="KE525" s="8">
        <v>123.09099999999999</v>
      </c>
      <c r="KG525" s="8">
        <v>42011</v>
      </c>
      <c r="KH525" s="5">
        <v>107.85899999999999</v>
      </c>
      <c r="KI525" s="5">
        <v>108.526</v>
      </c>
      <c r="KJ525" s="8"/>
      <c r="KK525" s="8">
        <v>42319</v>
      </c>
      <c r="KL525" s="5">
        <v>103.95399999999999</v>
      </c>
      <c r="KM525" s="5">
        <v>103.947</v>
      </c>
      <c r="KO525" s="8"/>
      <c r="KS525" s="8">
        <v>40116</v>
      </c>
      <c r="KT525" s="8">
        <v>106.77200000000001</v>
      </c>
      <c r="KU525" s="5">
        <v>107.934</v>
      </c>
      <c r="KY525" s="8"/>
      <c r="LA525" s="8">
        <v>42138</v>
      </c>
      <c r="LB525" s="5">
        <v>109.4</v>
      </c>
      <c r="LC525" s="5">
        <v>111.01600000000001</v>
      </c>
      <c r="LD525" s="8"/>
      <c r="LE525" s="8">
        <v>41410</v>
      </c>
      <c r="LF525" s="5">
        <v>107.485</v>
      </c>
      <c r="LG525" s="5">
        <v>108.84</v>
      </c>
      <c r="LI525" s="8">
        <v>42292</v>
      </c>
      <c r="LJ525" s="5">
        <v>105.786</v>
      </c>
      <c r="LK525" s="5">
        <v>106.84699999999999</v>
      </c>
      <c r="LQ525" s="8">
        <v>42265</v>
      </c>
      <c r="LR525" s="5">
        <v>109.869</v>
      </c>
      <c r="LS525" s="8">
        <v>110.95</v>
      </c>
      <c r="LU525" s="8">
        <v>39813</v>
      </c>
      <c r="LV525" s="5">
        <v>99.91</v>
      </c>
      <c r="LW525" s="5">
        <v>101.735</v>
      </c>
      <c r="LX525" s="8"/>
      <c r="LY525" s="8">
        <v>41410</v>
      </c>
      <c r="LZ525" s="5">
        <v>107.241</v>
      </c>
      <c r="MA525" s="5">
        <v>108.23099999999999</v>
      </c>
      <c r="MC525" s="8"/>
      <c r="MK525" s="8">
        <v>41410</v>
      </c>
      <c r="ML525" s="5">
        <v>105.879</v>
      </c>
      <c r="MM525" s="8">
        <v>106.81399999999999</v>
      </c>
      <c r="MO525" s="8">
        <v>41789</v>
      </c>
      <c r="MP525" s="5">
        <v>108.176</v>
      </c>
      <c r="MQ525" s="5">
        <v>120.485</v>
      </c>
      <c r="MR525" s="8"/>
      <c r="MW525" s="8">
        <v>39813</v>
      </c>
      <c r="MX525" s="5">
        <v>100.541</v>
      </c>
      <c r="MY525" s="5">
        <v>102.473</v>
      </c>
      <c r="NA525" s="8">
        <v>41410</v>
      </c>
      <c r="NB525" s="8">
        <v>105.282</v>
      </c>
      <c r="NC525" s="5">
        <v>106.217</v>
      </c>
      <c r="NG525" s="8"/>
      <c r="NM525" s="8">
        <v>41410</v>
      </c>
      <c r="NN525" s="5">
        <v>103.77200000000001</v>
      </c>
      <c r="NO525" s="5">
        <v>104.65300000000001</v>
      </c>
      <c r="NQ525" s="8"/>
      <c r="NY525" s="8">
        <v>41410</v>
      </c>
      <c r="NZ525" s="5">
        <v>101.923</v>
      </c>
      <c r="OA525" s="8">
        <v>102.748</v>
      </c>
      <c r="OC525" s="8">
        <v>42297</v>
      </c>
      <c r="OD525" s="5">
        <v>115.107</v>
      </c>
      <c r="OE525" s="5">
        <v>116.88</v>
      </c>
      <c r="OF525" s="8"/>
      <c r="OG525" s="8">
        <v>39813</v>
      </c>
      <c r="OH525" s="5">
        <v>92.161000000000001</v>
      </c>
      <c r="OI525" s="5">
        <v>93.771000000000001</v>
      </c>
      <c r="OK525" s="8">
        <v>41410</v>
      </c>
      <c r="OL525" s="5">
        <v>107.99</v>
      </c>
      <c r="OM525" s="5">
        <v>109.035</v>
      </c>
      <c r="OO525" s="8">
        <v>41782</v>
      </c>
      <c r="OP525" s="5">
        <v>104.527</v>
      </c>
      <c r="OQ525" s="5">
        <v>113.702</v>
      </c>
      <c r="OU525" s="8"/>
      <c r="OW525" s="8">
        <v>41906</v>
      </c>
      <c r="OX525" s="5">
        <v>121.91200000000001</v>
      </c>
      <c r="OY525" s="5">
        <v>122.29900000000001</v>
      </c>
      <c r="OZ525" s="8"/>
      <c r="PE525" s="8">
        <v>41906</v>
      </c>
      <c r="PF525" s="5">
        <v>125.855</v>
      </c>
      <c r="PG525" s="5">
        <v>126.28</v>
      </c>
      <c r="PM525" s="8">
        <v>41906</v>
      </c>
      <c r="PN525" s="5">
        <v>125.90600000000001</v>
      </c>
      <c r="PO525" s="5">
        <v>128.16300000000001</v>
      </c>
      <c r="PT525" s="8"/>
      <c r="PU525" s="8">
        <v>42081</v>
      </c>
      <c r="PV525" s="5">
        <v>126.03700000000001</v>
      </c>
      <c r="PW525" s="5">
        <v>127.765</v>
      </c>
      <c r="PY525" s="8">
        <v>41410</v>
      </c>
      <c r="PZ525" s="5">
        <v>106.61199999999999</v>
      </c>
      <c r="QA525" s="5">
        <v>108.042</v>
      </c>
      <c r="QC525" s="8">
        <v>41788</v>
      </c>
      <c r="QD525" s="5">
        <v>108.27800000000001</v>
      </c>
      <c r="QE525" s="5">
        <v>124.42700000000001</v>
      </c>
      <c r="QG525" s="8">
        <v>39813</v>
      </c>
      <c r="QH525" s="5">
        <v>144.756</v>
      </c>
      <c r="QI525" s="8">
        <v>146.39599999999999</v>
      </c>
      <c r="QN525" s="8"/>
      <c r="QO525" s="8">
        <v>41851</v>
      </c>
      <c r="QP525" s="5">
        <v>79.995999999999995</v>
      </c>
      <c r="QQ525" s="5">
        <v>79.995999999999995</v>
      </c>
      <c r="QS525" s="8">
        <v>42222</v>
      </c>
      <c r="QT525" s="5">
        <v>121.655</v>
      </c>
      <c r="QU525" s="5">
        <v>123.636</v>
      </c>
      <c r="RC525" s="8"/>
      <c r="RI525" s="8">
        <v>41410</v>
      </c>
      <c r="RJ525" s="5">
        <v>107.971</v>
      </c>
      <c r="RK525" s="5">
        <v>109.072</v>
      </c>
      <c r="RR525" s="8"/>
      <c r="RU525" s="8">
        <v>41410</v>
      </c>
      <c r="RV525" s="5">
        <v>103.568</v>
      </c>
      <c r="RW525" s="8">
        <v>104.55800000000001</v>
      </c>
      <c r="RY525" s="8">
        <v>42292</v>
      </c>
      <c r="RZ525" s="5">
        <v>123.101</v>
      </c>
      <c r="SA525" s="5">
        <v>130.54</v>
      </c>
      <c r="SB525" s="8"/>
      <c r="SC525" s="8">
        <v>39813</v>
      </c>
      <c r="SD525" s="5">
        <v>126.14100000000001</v>
      </c>
      <c r="SE525" s="5">
        <v>127.46299999999999</v>
      </c>
      <c r="SG525" s="8">
        <v>39813</v>
      </c>
      <c r="SH525" s="5">
        <v>116.63500000000001</v>
      </c>
      <c r="SI525" s="5">
        <v>117.82</v>
      </c>
      <c r="SK525" s="8">
        <v>42081</v>
      </c>
      <c r="SL525" s="8">
        <v>137.67599999999999</v>
      </c>
      <c r="SM525" s="5">
        <v>137.92099999999999</v>
      </c>
      <c r="SO525" s="8">
        <v>39813</v>
      </c>
      <c r="SP525" s="5">
        <v>102.629</v>
      </c>
      <c r="SQ525" s="5">
        <v>103.586</v>
      </c>
      <c r="SV525" s="8"/>
      <c r="SW525" s="8">
        <v>39813</v>
      </c>
      <c r="SX525" s="5">
        <v>109.93600000000001</v>
      </c>
      <c r="SY525" s="5">
        <v>111.03</v>
      </c>
      <c r="TF525" s="8"/>
      <c r="TI525" s="8">
        <v>39813</v>
      </c>
      <c r="TJ525" s="5">
        <v>106.78100000000001</v>
      </c>
      <c r="TK525" s="5">
        <v>109.25</v>
      </c>
      <c r="TM525" s="8">
        <v>39813</v>
      </c>
      <c r="TN525" s="5">
        <v>99.379000000000005</v>
      </c>
      <c r="TO525" s="5">
        <v>101.526</v>
      </c>
      <c r="TP525" s="8"/>
      <c r="TQ525" s="8">
        <v>41795</v>
      </c>
      <c r="TR525" s="5">
        <v>102.83499999999999</v>
      </c>
      <c r="TS525" s="5">
        <v>123.803</v>
      </c>
      <c r="TU525" s="8">
        <v>39813</v>
      </c>
      <c r="TV525" s="5">
        <v>84.986999999999995</v>
      </c>
      <c r="TW525" s="5">
        <v>86.703999999999994</v>
      </c>
      <c r="TY525" s="8">
        <v>40116</v>
      </c>
      <c r="TZ525" s="8">
        <v>102.82899999999999</v>
      </c>
      <c r="UA525" s="5">
        <v>104.12</v>
      </c>
      <c r="UC525" s="8">
        <v>41410</v>
      </c>
      <c r="UD525" s="5">
        <v>103.96299999999999</v>
      </c>
      <c r="UE525" s="8">
        <v>105.063</v>
      </c>
      <c r="UG525" s="8">
        <v>41795</v>
      </c>
      <c r="UH525" s="5">
        <v>101.63500000000001</v>
      </c>
      <c r="UI525" s="5">
        <v>111.26600000000001</v>
      </c>
      <c r="UJ525" s="8"/>
      <c r="UK525" s="8">
        <v>42143</v>
      </c>
      <c r="UL525" s="5">
        <v>136.27099999999999</v>
      </c>
      <c r="UM525" s="5">
        <v>137.316</v>
      </c>
      <c r="UO525" s="8"/>
      <c r="UY525" s="8"/>
      <c r="VD525" s="8"/>
      <c r="VX525" s="8"/>
      <c r="WM525" s="8"/>
      <c r="WR525" s="8"/>
      <c r="WW525" s="8"/>
      <c r="XB525" s="8"/>
      <c r="XG525" s="8"/>
      <c r="XL525" s="8"/>
      <c r="XV525" s="8"/>
      <c r="YK525" s="8"/>
      <c r="YP525" s="8"/>
      <c r="YU525" s="8"/>
      <c r="YZ525" s="8"/>
      <c r="ZE525" s="8"/>
      <c r="ZJ525" s="8"/>
      <c r="ZO525" s="8"/>
      <c r="ZT525" s="8"/>
    </row>
    <row r="526" spans="53:696">
      <c r="BA526" s="8">
        <v>39814</v>
      </c>
      <c r="BB526" s="5">
        <v>100.06</v>
      </c>
      <c r="BC526" s="5">
        <v>101.348</v>
      </c>
      <c r="BE526" s="8">
        <v>39814</v>
      </c>
      <c r="BF526" s="5">
        <v>100.30200000000001</v>
      </c>
      <c r="BG526" s="5">
        <v>100.986</v>
      </c>
      <c r="BI526" s="8">
        <v>39814</v>
      </c>
      <c r="BJ526" s="5">
        <v>100.785</v>
      </c>
      <c r="BK526" s="5">
        <v>101.605</v>
      </c>
      <c r="BM526" s="8">
        <v>39814</v>
      </c>
      <c r="BN526" s="5">
        <v>100.76600000000001</v>
      </c>
      <c r="BO526" s="5">
        <v>100.99299999999999</v>
      </c>
      <c r="BQ526" s="8">
        <v>39814</v>
      </c>
      <c r="BR526" s="5">
        <v>101.631</v>
      </c>
      <c r="BS526" s="5">
        <v>102.40600000000001</v>
      </c>
      <c r="BU526" s="8">
        <v>39814</v>
      </c>
      <c r="BV526" s="5">
        <v>100.792</v>
      </c>
      <c r="BW526" s="5">
        <v>102.21899999999999</v>
      </c>
      <c r="BY526" s="8">
        <v>39869</v>
      </c>
      <c r="BZ526" s="5">
        <v>102.63200000000001</v>
      </c>
      <c r="CA526" s="5">
        <v>102.643</v>
      </c>
      <c r="CC526" s="8">
        <v>39814</v>
      </c>
      <c r="CD526" s="5">
        <v>100.194</v>
      </c>
      <c r="CE526" s="5">
        <v>100.36</v>
      </c>
      <c r="CG526" s="8">
        <v>40022</v>
      </c>
      <c r="CH526" s="5">
        <v>103.56399999999999</v>
      </c>
      <c r="CI526" s="5">
        <v>105.80200000000001</v>
      </c>
      <c r="CK526" s="8">
        <v>39814</v>
      </c>
      <c r="CL526" s="5">
        <v>97.063000000000002</v>
      </c>
      <c r="CM526" s="5">
        <v>107.566</v>
      </c>
      <c r="CO526" s="8">
        <v>39814</v>
      </c>
      <c r="CP526" s="5">
        <v>104.44499999999999</v>
      </c>
      <c r="CQ526" s="5">
        <v>105.44799999999999</v>
      </c>
      <c r="CS526" s="8">
        <v>40234</v>
      </c>
      <c r="CT526" s="5">
        <v>102.625</v>
      </c>
      <c r="CU526" s="5">
        <v>102.925</v>
      </c>
      <c r="CW526" s="8">
        <v>39814</v>
      </c>
      <c r="CX526" s="5">
        <v>101.125</v>
      </c>
      <c r="CY526" s="5">
        <v>102.218</v>
      </c>
      <c r="DA526" s="8">
        <v>39814</v>
      </c>
      <c r="DB526" s="5">
        <v>104.45099999999999</v>
      </c>
      <c r="DC526" s="5">
        <v>106.705</v>
      </c>
      <c r="DE526" s="8">
        <v>40417</v>
      </c>
      <c r="DF526" s="5">
        <v>102.86799999999999</v>
      </c>
      <c r="DG526" s="5">
        <v>102.86799999999999</v>
      </c>
      <c r="DI526" s="8">
        <v>39814</v>
      </c>
      <c r="DJ526" s="5">
        <v>101</v>
      </c>
      <c r="DK526" s="5">
        <v>102.17100000000001</v>
      </c>
      <c r="DM526" s="8">
        <v>39814</v>
      </c>
      <c r="DN526" s="5">
        <v>104.241</v>
      </c>
      <c r="DO526" s="5">
        <v>106.38800000000001</v>
      </c>
      <c r="DQ526" s="8">
        <v>40599</v>
      </c>
      <c r="DR526" s="5">
        <v>100.99</v>
      </c>
      <c r="DS526" s="5">
        <v>100.998</v>
      </c>
      <c r="DU526" s="8">
        <v>39916</v>
      </c>
      <c r="DV526" s="5">
        <v>104.06100000000001</v>
      </c>
      <c r="DW526" s="5">
        <v>104.072</v>
      </c>
      <c r="DY526" s="8">
        <v>40721</v>
      </c>
      <c r="DZ526" s="5">
        <v>99.94</v>
      </c>
      <c r="EA526" s="5">
        <v>101.18300000000001</v>
      </c>
      <c r="EC526" s="8">
        <v>39898</v>
      </c>
      <c r="ED526" s="5">
        <v>101.86799999999999</v>
      </c>
      <c r="EE526" s="5">
        <v>106.07</v>
      </c>
      <c r="EG526" s="8">
        <v>40095</v>
      </c>
      <c r="EH526" s="5">
        <v>106.126</v>
      </c>
      <c r="EI526" s="5">
        <v>108.239</v>
      </c>
      <c r="EK526" s="8">
        <v>40904</v>
      </c>
      <c r="EL526" s="5">
        <v>98.265000000000001</v>
      </c>
      <c r="EM526" s="5">
        <v>98.346999999999994</v>
      </c>
      <c r="EO526" s="8">
        <v>39814</v>
      </c>
      <c r="EP526" s="5">
        <v>104.181</v>
      </c>
      <c r="EQ526" s="5">
        <v>106.22</v>
      </c>
      <c r="ES526" s="8">
        <v>40310</v>
      </c>
      <c r="ET526" s="5">
        <v>106.346</v>
      </c>
      <c r="EU526" s="8">
        <v>106.718</v>
      </c>
      <c r="EW526" s="8">
        <v>41057</v>
      </c>
      <c r="EX526" s="5">
        <v>98.954999999999998</v>
      </c>
      <c r="EY526" s="5">
        <v>99.95</v>
      </c>
      <c r="EZ526" s="8"/>
      <c r="FA526" s="8">
        <v>39814</v>
      </c>
      <c r="FB526" s="5">
        <v>102.753</v>
      </c>
      <c r="FC526" s="5">
        <v>104.578</v>
      </c>
      <c r="FE526" s="8">
        <v>41208</v>
      </c>
      <c r="FF526" s="5">
        <v>100.49299999999999</v>
      </c>
      <c r="FG526" s="5">
        <v>101.61199999999999</v>
      </c>
      <c r="FI526" s="8">
        <v>40556</v>
      </c>
      <c r="FJ526" s="8">
        <v>101.824</v>
      </c>
      <c r="FK526" s="5">
        <v>102.175</v>
      </c>
      <c r="FM526" s="8">
        <v>41362</v>
      </c>
      <c r="FN526" s="5">
        <v>101.625</v>
      </c>
      <c r="FO526" s="8">
        <v>101.65</v>
      </c>
      <c r="FQ526" s="8">
        <v>40704</v>
      </c>
      <c r="FR526" s="5">
        <v>100.258</v>
      </c>
      <c r="FS526" s="5">
        <v>100.392</v>
      </c>
      <c r="FT526" s="8"/>
      <c r="FU526" s="8">
        <v>41485</v>
      </c>
      <c r="FV526" s="5">
        <v>102.88</v>
      </c>
      <c r="FW526" s="5">
        <v>103.25</v>
      </c>
      <c r="FY526" s="8">
        <v>39814</v>
      </c>
      <c r="FZ526" s="5">
        <v>102.613</v>
      </c>
      <c r="GA526" s="5">
        <v>104.438</v>
      </c>
      <c r="GC526" s="8">
        <v>39814</v>
      </c>
      <c r="GD526" s="8">
        <v>97.512</v>
      </c>
      <c r="GE526" s="5">
        <v>110.742</v>
      </c>
      <c r="GG526" s="8">
        <v>41607</v>
      </c>
      <c r="GH526" s="5">
        <v>104.95</v>
      </c>
      <c r="GI526" s="8">
        <v>105.265</v>
      </c>
      <c r="GK526" s="8">
        <v>39814</v>
      </c>
      <c r="GL526" s="5">
        <v>102.319</v>
      </c>
      <c r="GM526" s="5">
        <v>104.14400000000001</v>
      </c>
      <c r="GN526" s="8"/>
      <c r="GO526" s="8">
        <v>41716</v>
      </c>
      <c r="GP526" s="5">
        <v>101.785</v>
      </c>
      <c r="GQ526" s="5">
        <v>101.92100000000001</v>
      </c>
      <c r="GS526" s="8">
        <v>40920</v>
      </c>
      <c r="GT526" s="5">
        <v>93.947000000000003</v>
      </c>
      <c r="GU526" s="5">
        <v>94.716999999999999</v>
      </c>
      <c r="GW526" s="8">
        <v>41071</v>
      </c>
      <c r="GX526" s="8">
        <v>95.114999999999995</v>
      </c>
      <c r="GY526" s="5">
        <v>96.606999999999999</v>
      </c>
      <c r="HA526" s="8">
        <v>41835</v>
      </c>
      <c r="HB526" s="5">
        <v>104.053</v>
      </c>
      <c r="HC526" s="8">
        <v>104.09</v>
      </c>
      <c r="HE526" s="8">
        <v>39814</v>
      </c>
      <c r="HF526" s="5">
        <v>99.587999999999994</v>
      </c>
      <c r="HG526" s="5">
        <v>101.19799999999999</v>
      </c>
      <c r="HH526" s="8"/>
      <c r="HI526" s="8">
        <v>41222</v>
      </c>
      <c r="HJ526" s="5">
        <v>100.593</v>
      </c>
      <c r="HK526" s="5">
        <v>100.70099999999999</v>
      </c>
      <c r="HM526" s="8">
        <v>41988</v>
      </c>
      <c r="HN526" s="5">
        <v>102.143</v>
      </c>
      <c r="HO526" s="5">
        <v>102.264</v>
      </c>
      <c r="HQ526" s="8">
        <v>41793</v>
      </c>
      <c r="HR526" s="8">
        <v>103.14</v>
      </c>
      <c r="HS526" s="5">
        <v>103.592</v>
      </c>
      <c r="HU526" s="8">
        <v>41376</v>
      </c>
      <c r="HV526" s="5">
        <v>104.19</v>
      </c>
      <c r="HW526" s="8">
        <v>104.21</v>
      </c>
      <c r="HY526" s="8">
        <v>42139</v>
      </c>
      <c r="HZ526" s="5">
        <v>102.21299999999999</v>
      </c>
      <c r="IA526" s="5">
        <v>102.23699999999999</v>
      </c>
      <c r="IB526" s="8"/>
      <c r="IC526" s="8">
        <v>42293</v>
      </c>
      <c r="ID526" s="5">
        <v>102.223</v>
      </c>
      <c r="IE526" s="5">
        <v>103.773</v>
      </c>
      <c r="IG526" s="8">
        <v>39814</v>
      </c>
      <c r="IH526" s="5">
        <v>98.117000000000004</v>
      </c>
      <c r="II526" s="5">
        <v>99.727000000000004</v>
      </c>
      <c r="IK526" s="8">
        <v>41694</v>
      </c>
      <c r="IL526" s="8">
        <v>103.824</v>
      </c>
      <c r="IM526" s="5">
        <v>112.173</v>
      </c>
      <c r="IO526" s="8">
        <v>41736</v>
      </c>
      <c r="IP526" s="5">
        <v>109.337</v>
      </c>
      <c r="IQ526" s="8">
        <v>109.672</v>
      </c>
      <c r="IS526" s="8">
        <v>42293</v>
      </c>
      <c r="IT526" s="5">
        <v>101.90900000000001</v>
      </c>
      <c r="IU526" s="5">
        <v>103.762</v>
      </c>
      <c r="IV526" s="8"/>
      <c r="IW526" s="8">
        <v>42268</v>
      </c>
      <c r="IX526" s="5">
        <v>103.065</v>
      </c>
      <c r="IY526" s="5">
        <v>104.044</v>
      </c>
      <c r="JA526" s="8"/>
      <c r="JE526" s="8">
        <v>39815</v>
      </c>
      <c r="JF526" s="8">
        <v>99.882000000000005</v>
      </c>
      <c r="JG526" s="5">
        <v>101.61</v>
      </c>
      <c r="JI526" s="8">
        <v>42293</v>
      </c>
      <c r="JJ526" s="5">
        <v>102.774</v>
      </c>
      <c r="JK526" s="8">
        <v>104.483</v>
      </c>
      <c r="JM526" s="8">
        <v>41907</v>
      </c>
      <c r="JN526" s="5">
        <v>110.76600000000001</v>
      </c>
      <c r="JO526" s="5">
        <v>112.72799999999999</v>
      </c>
      <c r="JP526" s="8"/>
      <c r="JU526" s="8">
        <v>41908</v>
      </c>
      <c r="JV526" s="5">
        <v>111.01900000000001</v>
      </c>
      <c r="JW526" s="5">
        <v>112.602</v>
      </c>
      <c r="JY526" s="8">
        <v>39814</v>
      </c>
      <c r="JZ526" s="8">
        <v>107.08499999999999</v>
      </c>
      <c r="KA526" s="5">
        <v>109.339</v>
      </c>
      <c r="KC526" s="8">
        <v>41789</v>
      </c>
      <c r="KD526" s="5">
        <v>105.306</v>
      </c>
      <c r="KE526" s="8">
        <v>123.092</v>
      </c>
      <c r="KG526" s="8">
        <v>42012</v>
      </c>
      <c r="KH526" s="5">
        <v>107.97499999999999</v>
      </c>
      <c r="KI526" s="5">
        <v>108.67100000000001</v>
      </c>
      <c r="KJ526" s="8"/>
      <c r="KK526" s="8">
        <v>42320</v>
      </c>
      <c r="KL526" s="5">
        <v>103.834</v>
      </c>
      <c r="KM526" s="5">
        <v>103.806</v>
      </c>
      <c r="KO526" s="8"/>
      <c r="KS526" s="8">
        <v>40119</v>
      </c>
      <c r="KT526" s="8">
        <v>106.848</v>
      </c>
      <c r="KU526" s="5">
        <v>108.021</v>
      </c>
      <c r="KY526" s="8"/>
      <c r="LA526" s="8">
        <v>42139</v>
      </c>
      <c r="LB526" s="5">
        <v>109.495</v>
      </c>
      <c r="LC526" s="5">
        <v>111.12</v>
      </c>
      <c r="LD526" s="8"/>
      <c r="LE526" s="8">
        <v>41411</v>
      </c>
      <c r="LF526" s="5">
        <v>108.45399999999999</v>
      </c>
      <c r="LG526" s="5">
        <v>109.821</v>
      </c>
      <c r="LI526" s="8">
        <v>42293</v>
      </c>
      <c r="LJ526" s="5">
        <v>105.938</v>
      </c>
      <c r="LK526" s="5">
        <v>107.005</v>
      </c>
      <c r="LQ526" s="8">
        <v>42268</v>
      </c>
      <c r="LR526" s="5">
        <v>109.782</v>
      </c>
      <c r="LS526" s="8">
        <v>110.872</v>
      </c>
      <c r="LU526" s="8">
        <v>39814</v>
      </c>
      <c r="LV526" s="5">
        <v>99.91</v>
      </c>
      <c r="LW526" s="5">
        <v>101.735</v>
      </c>
      <c r="LX526" s="8"/>
      <c r="LY526" s="8">
        <v>41411</v>
      </c>
      <c r="LZ526" s="5">
        <v>108.214</v>
      </c>
      <c r="MA526" s="5">
        <v>109.21599999999999</v>
      </c>
      <c r="MC526" s="8"/>
      <c r="MK526" s="8">
        <v>41411</v>
      </c>
      <c r="ML526" s="5">
        <v>106.828</v>
      </c>
      <c r="MM526" s="8">
        <v>107.77500000000001</v>
      </c>
      <c r="MO526" s="8">
        <v>41792</v>
      </c>
      <c r="MP526" s="5">
        <v>108.176</v>
      </c>
      <c r="MQ526" s="5">
        <v>120.498</v>
      </c>
      <c r="MR526" s="8"/>
      <c r="MW526" s="8">
        <v>39814</v>
      </c>
      <c r="MX526" s="5">
        <v>100.541</v>
      </c>
      <c r="MY526" s="5">
        <v>102.473</v>
      </c>
      <c r="NA526" s="8">
        <v>41411</v>
      </c>
      <c r="NB526" s="8">
        <v>106.279</v>
      </c>
      <c r="NC526" s="5">
        <v>107.226</v>
      </c>
      <c r="NG526" s="8"/>
      <c r="NM526" s="8">
        <v>41411</v>
      </c>
      <c r="NN526" s="5">
        <v>104.79600000000001</v>
      </c>
      <c r="NO526" s="5">
        <v>105.687</v>
      </c>
      <c r="NQ526" s="8"/>
      <c r="NY526" s="8">
        <v>41411</v>
      </c>
      <c r="NZ526" s="5">
        <v>102.914</v>
      </c>
      <c r="OA526" s="8">
        <v>103.749</v>
      </c>
      <c r="OC526" s="8">
        <v>42298</v>
      </c>
      <c r="OD526" s="5">
        <v>115.327</v>
      </c>
      <c r="OE526" s="5">
        <v>117.11</v>
      </c>
      <c r="OF526" s="8"/>
      <c r="OG526" s="8">
        <v>39814</v>
      </c>
      <c r="OH526" s="5">
        <v>92.161000000000001</v>
      </c>
      <c r="OI526" s="5">
        <v>93.771000000000001</v>
      </c>
      <c r="OK526" s="8">
        <v>41411</v>
      </c>
      <c r="OL526" s="5">
        <v>109.006</v>
      </c>
      <c r="OM526" s="5">
        <v>110.06399999999999</v>
      </c>
      <c r="OO526" s="8">
        <v>41785</v>
      </c>
      <c r="OP526" s="5">
        <v>105.35</v>
      </c>
      <c r="OQ526" s="5">
        <v>114.634</v>
      </c>
      <c r="OU526" s="8"/>
      <c r="OW526" s="8">
        <v>41907</v>
      </c>
      <c r="OX526" s="5">
        <v>122.003</v>
      </c>
      <c r="OY526" s="5">
        <v>122.404</v>
      </c>
      <c r="OZ526" s="8"/>
      <c r="PE526" s="8">
        <v>41907</v>
      </c>
      <c r="PF526" s="5">
        <v>125.95399999999999</v>
      </c>
      <c r="PG526" s="5">
        <v>126.39400000000001</v>
      </c>
      <c r="PM526" s="8">
        <v>41907</v>
      </c>
      <c r="PN526" s="5">
        <v>126.01</v>
      </c>
      <c r="PO526" s="5">
        <v>128.28100000000001</v>
      </c>
      <c r="PT526" s="8"/>
      <c r="PU526" s="8">
        <v>42082</v>
      </c>
      <c r="PV526" s="5">
        <v>126.568</v>
      </c>
      <c r="PW526" s="5">
        <v>128.333</v>
      </c>
      <c r="PY526" s="8">
        <v>41411</v>
      </c>
      <c r="PZ526" s="5">
        <v>107.727</v>
      </c>
      <c r="QA526" s="5">
        <v>109.17</v>
      </c>
      <c r="QC526" s="8">
        <v>41789</v>
      </c>
      <c r="QD526" s="5">
        <v>108.40900000000001</v>
      </c>
      <c r="QE526" s="5">
        <v>124.59099999999999</v>
      </c>
      <c r="QG526" s="8">
        <v>39814</v>
      </c>
      <c r="QH526" s="5">
        <v>144.756</v>
      </c>
      <c r="QI526" s="8">
        <v>146.39599999999999</v>
      </c>
      <c r="QN526" s="8"/>
      <c r="QO526" s="8">
        <v>41852</v>
      </c>
      <c r="QP526" s="5">
        <v>79.617000000000004</v>
      </c>
      <c r="QQ526" s="5">
        <v>79.617000000000004</v>
      </c>
      <c r="QS526" s="8">
        <v>42223</v>
      </c>
      <c r="QT526" s="5">
        <v>121.902</v>
      </c>
      <c r="QU526" s="5">
        <v>123.895</v>
      </c>
      <c r="RC526" s="8"/>
      <c r="RI526" s="8">
        <v>41411</v>
      </c>
      <c r="RJ526" s="5">
        <v>108.961</v>
      </c>
      <c r="RK526" s="5">
        <v>110.075</v>
      </c>
      <c r="RR526" s="8"/>
      <c r="RU526" s="8">
        <v>41411</v>
      </c>
      <c r="RV526" s="5">
        <v>104.34699999999999</v>
      </c>
      <c r="RW526" s="8">
        <v>105.349</v>
      </c>
      <c r="RY526" s="8">
        <v>42293</v>
      </c>
      <c r="RZ526" s="5">
        <v>123.78400000000001</v>
      </c>
      <c r="SA526" s="5">
        <v>131.273</v>
      </c>
      <c r="SB526" s="8"/>
      <c r="SC526" s="8">
        <v>39814</v>
      </c>
      <c r="SD526" s="5">
        <v>126.14100000000001</v>
      </c>
      <c r="SE526" s="5">
        <v>127.46299999999999</v>
      </c>
      <c r="SG526" s="8">
        <v>39814</v>
      </c>
      <c r="SH526" s="5">
        <v>116.63500000000001</v>
      </c>
      <c r="SI526" s="5">
        <v>117.82</v>
      </c>
      <c r="SK526" s="8">
        <v>42082</v>
      </c>
      <c r="SL526" s="8">
        <v>138.17099999999999</v>
      </c>
      <c r="SM526" s="5">
        <v>138.45400000000001</v>
      </c>
      <c r="SO526" s="8">
        <v>39814</v>
      </c>
      <c r="SP526" s="5">
        <v>102.629</v>
      </c>
      <c r="SQ526" s="5">
        <v>103.586</v>
      </c>
      <c r="SV526" s="8"/>
      <c r="SW526" s="8">
        <v>39814</v>
      </c>
      <c r="SX526" s="5">
        <v>109.93600000000001</v>
      </c>
      <c r="SY526" s="5">
        <v>111.03</v>
      </c>
      <c r="TF526" s="8"/>
      <c r="TI526" s="8">
        <v>39814</v>
      </c>
      <c r="TJ526" s="5">
        <v>106.78100000000001</v>
      </c>
      <c r="TK526" s="5">
        <v>109.25</v>
      </c>
      <c r="TM526" s="8">
        <v>39814</v>
      </c>
      <c r="TN526" s="5">
        <v>99.379000000000005</v>
      </c>
      <c r="TO526" s="5">
        <v>101.526</v>
      </c>
      <c r="TP526" s="8"/>
      <c r="TQ526" s="8">
        <v>41796</v>
      </c>
      <c r="TR526" s="5">
        <v>104.245</v>
      </c>
      <c r="TS526" s="5">
        <v>125.505</v>
      </c>
      <c r="TU526" s="8">
        <v>39814</v>
      </c>
      <c r="TV526" s="5">
        <v>84.986999999999995</v>
      </c>
      <c r="TW526" s="5">
        <v>86.703999999999994</v>
      </c>
      <c r="TY526" s="8">
        <v>40119</v>
      </c>
      <c r="TZ526" s="8">
        <v>102.52500000000001</v>
      </c>
      <c r="UA526" s="5">
        <v>103.82899999999999</v>
      </c>
      <c r="UC526" s="8">
        <v>41411</v>
      </c>
      <c r="UD526" s="5">
        <v>105.161</v>
      </c>
      <c r="UE526" s="8">
        <v>106.27500000000001</v>
      </c>
      <c r="UG526" s="8">
        <v>41796</v>
      </c>
      <c r="UH526" s="5">
        <v>103.26300000000001</v>
      </c>
      <c r="UI526" s="5">
        <v>113.05</v>
      </c>
      <c r="UJ526" s="8"/>
      <c r="UK526" s="8">
        <v>42144</v>
      </c>
      <c r="UL526" s="5">
        <v>136.17099999999999</v>
      </c>
      <c r="UM526" s="5">
        <v>137.22900000000001</v>
      </c>
      <c r="UO526" s="8"/>
      <c r="UY526" s="8"/>
      <c r="VD526" s="8"/>
      <c r="VX526" s="8"/>
      <c r="WM526" s="8"/>
      <c r="WR526" s="8"/>
      <c r="WW526" s="8"/>
      <c r="XB526" s="8"/>
      <c r="XG526" s="8"/>
      <c r="XL526" s="8"/>
      <c r="XV526" s="8"/>
      <c r="YK526" s="8"/>
      <c r="YP526" s="8"/>
      <c r="YU526" s="8"/>
      <c r="YZ526" s="8"/>
      <c r="ZE526" s="8"/>
      <c r="ZJ526" s="8"/>
      <c r="ZO526" s="8"/>
      <c r="ZT526" s="8"/>
    </row>
    <row r="527" spans="53:696">
      <c r="BA527" s="8">
        <v>39815</v>
      </c>
      <c r="BB527" s="5">
        <v>100.047</v>
      </c>
      <c r="BC527" s="5">
        <v>101.343</v>
      </c>
      <c r="BE527" s="8">
        <v>39815</v>
      </c>
      <c r="BF527" s="5">
        <v>100.303</v>
      </c>
      <c r="BG527" s="5">
        <v>100.995</v>
      </c>
      <c r="BI527" s="8">
        <v>39815</v>
      </c>
      <c r="BJ527" s="5">
        <v>100.774</v>
      </c>
      <c r="BK527" s="5">
        <v>101.607</v>
      </c>
      <c r="BM527" s="8">
        <v>39815</v>
      </c>
      <c r="BN527" s="5">
        <v>100.76600000000001</v>
      </c>
      <c r="BO527" s="5">
        <v>101.003</v>
      </c>
      <c r="BQ527" s="8">
        <v>39815</v>
      </c>
      <c r="BR527" s="5">
        <v>101.684</v>
      </c>
      <c r="BS527" s="5">
        <v>102.471</v>
      </c>
      <c r="BU527" s="8">
        <v>39815</v>
      </c>
      <c r="BV527" s="5">
        <v>100.80200000000001</v>
      </c>
      <c r="BW527" s="5">
        <v>102.23699999999999</v>
      </c>
      <c r="BY527" s="8">
        <v>39870</v>
      </c>
      <c r="BZ527" s="5">
        <v>102.63800000000001</v>
      </c>
      <c r="CA527" s="5">
        <v>102.66</v>
      </c>
      <c r="CC527" s="8">
        <v>39815</v>
      </c>
      <c r="CD527" s="5">
        <v>100.244</v>
      </c>
      <c r="CE527" s="5">
        <v>100.41800000000001</v>
      </c>
      <c r="CG527" s="8">
        <v>40023</v>
      </c>
      <c r="CH527" s="5">
        <v>103.54900000000001</v>
      </c>
      <c r="CI527" s="5">
        <v>103.57299999999999</v>
      </c>
      <c r="CK527" s="8">
        <v>39815</v>
      </c>
      <c r="CL527" s="5">
        <v>97.257000000000005</v>
      </c>
      <c r="CM527" s="5">
        <v>107.765</v>
      </c>
      <c r="CO527" s="8">
        <v>39815</v>
      </c>
      <c r="CP527" s="5">
        <v>104.506</v>
      </c>
      <c r="CQ527" s="5">
        <v>105.524</v>
      </c>
      <c r="CS527" s="8">
        <v>40235</v>
      </c>
      <c r="CT527" s="5">
        <v>102.636</v>
      </c>
      <c r="CU527" s="5">
        <v>102.947</v>
      </c>
      <c r="CW527" s="8">
        <v>39815</v>
      </c>
      <c r="CX527" s="5">
        <v>101.193</v>
      </c>
      <c r="CY527" s="5">
        <v>102.295</v>
      </c>
      <c r="DA527" s="8">
        <v>39815</v>
      </c>
      <c r="DB527" s="5">
        <v>104.56699999999999</v>
      </c>
      <c r="DC527" s="5">
        <v>106.83499999999999</v>
      </c>
      <c r="DE527" s="8">
        <v>40420</v>
      </c>
      <c r="DF527" s="5">
        <v>102.861</v>
      </c>
      <c r="DG527" s="5">
        <v>102.873</v>
      </c>
      <c r="DI527" s="8">
        <v>39815</v>
      </c>
      <c r="DJ527" s="5">
        <v>101.066</v>
      </c>
      <c r="DK527" s="5">
        <v>102.247</v>
      </c>
      <c r="DM527" s="8">
        <v>39815</v>
      </c>
      <c r="DN527" s="5">
        <v>104.47</v>
      </c>
      <c r="DO527" s="5">
        <v>106.63</v>
      </c>
      <c r="DQ527" s="8">
        <v>40602</v>
      </c>
      <c r="DR527" s="5">
        <v>100.98</v>
      </c>
      <c r="DS527" s="5">
        <v>100.996</v>
      </c>
      <c r="DU527" s="8">
        <v>39917</v>
      </c>
      <c r="DV527" s="5">
        <v>104.258</v>
      </c>
      <c r="DW527" s="5">
        <v>104.28</v>
      </c>
      <c r="DY527" s="8">
        <v>40722</v>
      </c>
      <c r="DZ527" s="5">
        <v>99.97</v>
      </c>
      <c r="EA527" s="5">
        <v>99.97</v>
      </c>
      <c r="EC527" s="8">
        <v>39899</v>
      </c>
      <c r="ED527" s="5">
        <v>102.21299999999999</v>
      </c>
      <c r="EE527" s="5">
        <v>106.405</v>
      </c>
      <c r="EG527" s="8">
        <v>40098</v>
      </c>
      <c r="EH527" s="5">
        <v>106.255</v>
      </c>
      <c r="EI527" s="5">
        <v>106.255</v>
      </c>
      <c r="EK527" s="8">
        <v>40905</v>
      </c>
      <c r="EL527" s="5">
        <v>98.424999999999997</v>
      </c>
      <c r="EM527" s="5">
        <v>98.522999999999996</v>
      </c>
      <c r="EO527" s="8">
        <v>39815</v>
      </c>
      <c r="EP527" s="5">
        <v>104.3</v>
      </c>
      <c r="EQ527" s="5">
        <v>106.352</v>
      </c>
      <c r="ES527" s="8">
        <v>40311</v>
      </c>
      <c r="ET527" s="5">
        <v>106.431</v>
      </c>
      <c r="EU527" s="8">
        <v>106.81399999999999</v>
      </c>
      <c r="EW527" s="8">
        <v>41058</v>
      </c>
      <c r="EX527" s="5">
        <v>98.843000000000004</v>
      </c>
      <c r="EY527" s="5">
        <v>98.843000000000004</v>
      </c>
      <c r="EZ527" s="8"/>
      <c r="FA527" s="8">
        <v>39815</v>
      </c>
      <c r="FB527" s="5">
        <v>102.852</v>
      </c>
      <c r="FC527" s="5">
        <v>104.688</v>
      </c>
      <c r="FE527" s="8">
        <v>41211</v>
      </c>
      <c r="FF527" s="5">
        <v>100.41500000000001</v>
      </c>
      <c r="FG527" s="5">
        <v>100.41500000000001</v>
      </c>
      <c r="FI527" s="8">
        <v>40557</v>
      </c>
      <c r="FJ527" s="8">
        <v>101.76</v>
      </c>
      <c r="FK527" s="5">
        <v>102.121</v>
      </c>
      <c r="FM527" s="8">
        <v>41365</v>
      </c>
      <c r="FN527" s="5">
        <v>101.625</v>
      </c>
      <c r="FO527" s="8">
        <v>101.65</v>
      </c>
      <c r="FQ527" s="8">
        <v>40707</v>
      </c>
      <c r="FR527" s="5">
        <v>100.258</v>
      </c>
      <c r="FS527" s="5">
        <v>100.401</v>
      </c>
      <c r="FT527" s="8"/>
      <c r="FU527" s="8">
        <v>41486</v>
      </c>
      <c r="FV527" s="5">
        <v>102.858</v>
      </c>
      <c r="FW527" s="5">
        <v>103.262</v>
      </c>
      <c r="FY527" s="8">
        <v>39815</v>
      </c>
      <c r="FZ527" s="5">
        <v>102.73099999999999</v>
      </c>
      <c r="GA527" s="5">
        <v>104.56699999999999</v>
      </c>
      <c r="GC527" s="8">
        <v>39815</v>
      </c>
      <c r="GD527" s="8">
        <v>97.748999999999995</v>
      </c>
      <c r="GE527" s="5">
        <v>110.998</v>
      </c>
      <c r="GG527" s="8">
        <v>41610</v>
      </c>
      <c r="GH527" s="5">
        <v>104.928</v>
      </c>
      <c r="GI527" s="8">
        <v>105.259</v>
      </c>
      <c r="GK527" s="8">
        <v>39815</v>
      </c>
      <c r="GL527" s="5">
        <v>102.547</v>
      </c>
      <c r="GM527" s="5">
        <v>104.383</v>
      </c>
      <c r="GN527" s="8"/>
      <c r="GO527" s="8">
        <v>41717</v>
      </c>
      <c r="GP527" s="5">
        <v>101.755</v>
      </c>
      <c r="GQ527" s="5">
        <v>101.911</v>
      </c>
      <c r="GS527" s="8">
        <v>40921</v>
      </c>
      <c r="GT527" s="5">
        <v>93.894999999999996</v>
      </c>
      <c r="GU527" s="5">
        <v>94.674000000000007</v>
      </c>
      <c r="GW527" s="8">
        <v>41072</v>
      </c>
      <c r="GX527" s="8">
        <v>94.373000000000005</v>
      </c>
      <c r="GY527" s="5">
        <v>94.373000000000005</v>
      </c>
      <c r="HA527" s="8">
        <v>41836</v>
      </c>
      <c r="HB527" s="5">
        <v>104.033</v>
      </c>
      <c r="HC527" s="8">
        <v>104.10599999999999</v>
      </c>
      <c r="HE527" s="8">
        <v>39815</v>
      </c>
      <c r="HF527" s="5">
        <v>99.805000000000007</v>
      </c>
      <c r="HG527" s="5">
        <v>101.425</v>
      </c>
      <c r="HH527" s="8"/>
      <c r="HI527" s="8">
        <v>41225</v>
      </c>
      <c r="HJ527" s="5">
        <v>100.438</v>
      </c>
      <c r="HK527" s="5">
        <v>100.554</v>
      </c>
      <c r="HM527" s="8">
        <v>41989</v>
      </c>
      <c r="HN527" s="5">
        <v>102.13</v>
      </c>
      <c r="HO527" s="5">
        <v>102.258</v>
      </c>
      <c r="HQ527" s="8">
        <v>41794</v>
      </c>
      <c r="HR527" s="8">
        <v>103.102</v>
      </c>
      <c r="HS527" s="5">
        <v>103.59399999999999</v>
      </c>
      <c r="HU527" s="8">
        <v>41379</v>
      </c>
      <c r="HV527" s="5">
        <v>104.18300000000001</v>
      </c>
      <c r="HW527" s="8">
        <v>104.214</v>
      </c>
      <c r="HY527" s="8">
        <v>42142</v>
      </c>
      <c r="HZ527" s="5">
        <v>102.203</v>
      </c>
      <c r="IA527" s="5">
        <v>102.233</v>
      </c>
      <c r="IB527" s="8"/>
      <c r="IC527" s="8">
        <v>42296</v>
      </c>
      <c r="ID527" s="5">
        <v>102.012</v>
      </c>
      <c r="IE527" s="5">
        <v>103.577</v>
      </c>
      <c r="IG527" s="8">
        <v>39815</v>
      </c>
      <c r="IH527" s="5">
        <v>98.597999999999999</v>
      </c>
      <c r="II527" s="5">
        <v>100.218</v>
      </c>
      <c r="IK527" s="8">
        <v>41695</v>
      </c>
      <c r="IL527" s="8">
        <v>103.824</v>
      </c>
      <c r="IM527" s="5">
        <v>112.194</v>
      </c>
      <c r="IO527" s="8">
        <v>41737</v>
      </c>
      <c r="IP527" s="5">
        <v>109.239</v>
      </c>
      <c r="IQ527" s="8">
        <v>109.587</v>
      </c>
      <c r="IS527" s="8">
        <v>42296</v>
      </c>
      <c r="IT527" s="5">
        <v>102.126</v>
      </c>
      <c r="IU527" s="5">
        <v>103.994</v>
      </c>
      <c r="IV527" s="8"/>
      <c r="IW527" s="8">
        <v>42269</v>
      </c>
      <c r="IX527" s="5">
        <v>103.06399999999999</v>
      </c>
      <c r="IY527" s="5">
        <v>104.05</v>
      </c>
      <c r="JA527" s="8"/>
      <c r="JE527" s="8">
        <v>39818</v>
      </c>
      <c r="JF527" s="8">
        <v>99.975999999999999</v>
      </c>
      <c r="JG527" s="5">
        <v>101.715</v>
      </c>
      <c r="JI527" s="8">
        <v>42296</v>
      </c>
      <c r="JJ527" s="5">
        <v>102.852</v>
      </c>
      <c r="JK527" s="8">
        <v>104.574</v>
      </c>
      <c r="JM527" s="8">
        <v>41908</v>
      </c>
      <c r="JN527" s="5">
        <v>110.74299999999999</v>
      </c>
      <c r="JO527" s="5">
        <v>112.717</v>
      </c>
      <c r="JP527" s="8"/>
      <c r="JU527" s="8">
        <v>41911</v>
      </c>
      <c r="JV527" s="5">
        <v>110.95099999999999</v>
      </c>
      <c r="JW527" s="5">
        <v>112.547</v>
      </c>
      <c r="JY527" s="8">
        <v>39815</v>
      </c>
      <c r="JZ527" s="8">
        <v>107.63200000000001</v>
      </c>
      <c r="KA527" s="5">
        <v>109.9</v>
      </c>
      <c r="KC527" s="8">
        <v>41792</v>
      </c>
      <c r="KD527" s="5">
        <v>105.306</v>
      </c>
      <c r="KE527" s="8">
        <v>123.105</v>
      </c>
      <c r="KG527" s="8">
        <v>42013</v>
      </c>
      <c r="KH527" s="5">
        <v>107.873</v>
      </c>
      <c r="KI527" s="5">
        <v>108.57899999999999</v>
      </c>
      <c r="KJ527" s="8"/>
      <c r="KK527" s="8">
        <v>42321</v>
      </c>
      <c r="KL527" s="5">
        <v>104.027</v>
      </c>
      <c r="KM527" s="5">
        <v>103.992</v>
      </c>
      <c r="KO527" s="8"/>
      <c r="KS527" s="8">
        <v>40120</v>
      </c>
      <c r="KT527" s="8">
        <v>106.714</v>
      </c>
      <c r="KU527" s="5">
        <v>107.9</v>
      </c>
      <c r="KY527" s="8"/>
      <c r="LA527" s="8">
        <v>42142</v>
      </c>
      <c r="LB527" s="5">
        <v>109.435</v>
      </c>
      <c r="LC527" s="5">
        <v>111.069</v>
      </c>
      <c r="LD527" s="8"/>
      <c r="LE527" s="8">
        <v>41414</v>
      </c>
      <c r="LF527" s="5">
        <v>108.45399999999999</v>
      </c>
      <c r="LG527" s="5">
        <v>109.833</v>
      </c>
      <c r="LI527" s="8">
        <v>42296</v>
      </c>
      <c r="LJ527" s="5">
        <v>105.937</v>
      </c>
      <c r="LK527" s="5">
        <v>107.01</v>
      </c>
      <c r="LQ527" s="8">
        <v>42269</v>
      </c>
      <c r="LR527" s="5">
        <v>109.84</v>
      </c>
      <c r="LS527" s="8">
        <v>110.94</v>
      </c>
      <c r="LU527" s="8">
        <v>39815</v>
      </c>
      <c r="LV527" s="5">
        <v>100.26</v>
      </c>
      <c r="LW527" s="5">
        <v>102.096</v>
      </c>
      <c r="LX527" s="8"/>
      <c r="LY527" s="8">
        <v>41414</v>
      </c>
      <c r="LZ527" s="5">
        <v>108.214</v>
      </c>
      <c r="MA527" s="5">
        <v>109.22799999999999</v>
      </c>
      <c r="MC527" s="8"/>
      <c r="MK527" s="8">
        <v>41414</v>
      </c>
      <c r="ML527" s="5">
        <v>106.828</v>
      </c>
      <c r="MM527" s="8">
        <v>107.78700000000001</v>
      </c>
      <c r="MO527" s="8">
        <v>41793</v>
      </c>
      <c r="MP527" s="5">
        <v>107.983</v>
      </c>
      <c r="MQ527" s="5">
        <v>120.29900000000001</v>
      </c>
      <c r="MR527" s="8"/>
      <c r="MW527" s="8">
        <v>39815</v>
      </c>
      <c r="MX527" s="5">
        <v>100.727</v>
      </c>
      <c r="MY527" s="5">
        <v>102.67100000000001</v>
      </c>
      <c r="NA527" s="8">
        <v>41414</v>
      </c>
      <c r="NB527" s="8">
        <v>106.279</v>
      </c>
      <c r="NC527" s="5">
        <v>107.238</v>
      </c>
      <c r="NG527" s="8"/>
      <c r="NM527" s="8">
        <v>41414</v>
      </c>
      <c r="NN527" s="5">
        <v>104.79600000000001</v>
      </c>
      <c r="NO527" s="5">
        <v>105.69799999999999</v>
      </c>
      <c r="NQ527" s="8"/>
      <c r="NY527" s="8">
        <v>41414</v>
      </c>
      <c r="NZ527" s="5">
        <v>102.914</v>
      </c>
      <c r="OA527" s="8">
        <v>103.759</v>
      </c>
      <c r="OC527" s="8">
        <v>42299</v>
      </c>
      <c r="OD527" s="5">
        <v>116.111</v>
      </c>
      <c r="OE527" s="5">
        <v>117.925</v>
      </c>
      <c r="OF527" s="8"/>
      <c r="OG527" s="8">
        <v>39815</v>
      </c>
      <c r="OH527" s="5">
        <v>92.721000000000004</v>
      </c>
      <c r="OI527" s="5">
        <v>94.340999999999994</v>
      </c>
      <c r="OK527" s="8">
        <v>41414</v>
      </c>
      <c r="OL527" s="5">
        <v>109.006</v>
      </c>
      <c r="OM527" s="5">
        <v>110.077</v>
      </c>
      <c r="OO527" s="8">
        <v>41786</v>
      </c>
      <c r="OP527" s="5">
        <v>105.4</v>
      </c>
      <c r="OQ527" s="5">
        <v>114.73</v>
      </c>
      <c r="OU527" s="8"/>
      <c r="OW527" s="8">
        <v>41908</v>
      </c>
      <c r="OX527" s="5">
        <v>121.744</v>
      </c>
      <c r="OY527" s="5">
        <v>122.158</v>
      </c>
      <c r="OZ527" s="8"/>
      <c r="PE527" s="8">
        <v>41908</v>
      </c>
      <c r="PF527" s="5">
        <v>125.684</v>
      </c>
      <c r="PG527" s="5">
        <v>126.14</v>
      </c>
      <c r="PM527" s="8">
        <v>41908</v>
      </c>
      <c r="PN527" s="5">
        <v>125.746</v>
      </c>
      <c r="PO527" s="5">
        <v>128.03200000000001</v>
      </c>
      <c r="PT527" s="8"/>
      <c r="PU527" s="8">
        <v>42083</v>
      </c>
      <c r="PV527" s="5">
        <v>126.812</v>
      </c>
      <c r="PW527" s="5">
        <v>128.59</v>
      </c>
      <c r="PY527" s="8">
        <v>41414</v>
      </c>
      <c r="PZ527" s="5">
        <v>107.727</v>
      </c>
      <c r="QA527" s="5">
        <v>109.18300000000001</v>
      </c>
      <c r="QC527" s="8">
        <v>41792</v>
      </c>
      <c r="QD527" s="5">
        <v>108.40900000000001</v>
      </c>
      <c r="QE527" s="5">
        <v>124.605</v>
      </c>
      <c r="QG527" s="8">
        <v>39815</v>
      </c>
      <c r="QH527" s="5">
        <v>145.131</v>
      </c>
      <c r="QI527" s="8">
        <v>146.797</v>
      </c>
      <c r="QN527" s="8"/>
      <c r="QO527" s="8">
        <v>41855</v>
      </c>
      <c r="QP527" s="5">
        <v>79.825000000000003</v>
      </c>
      <c r="QQ527" s="5">
        <v>79.825000000000003</v>
      </c>
      <c r="QS527" s="8">
        <v>42226</v>
      </c>
      <c r="QT527" s="5">
        <v>122.006</v>
      </c>
      <c r="QU527" s="5">
        <v>124.011</v>
      </c>
      <c r="RC527" s="8"/>
      <c r="RI527" s="8">
        <v>41414</v>
      </c>
      <c r="RJ527" s="5">
        <v>108.961</v>
      </c>
      <c r="RK527" s="5">
        <v>110.089</v>
      </c>
      <c r="RR527" s="8"/>
      <c r="RU527" s="8">
        <v>41414</v>
      </c>
      <c r="RV527" s="5">
        <v>104.34699999999999</v>
      </c>
      <c r="RW527" s="8">
        <v>105.361</v>
      </c>
      <c r="RY527" s="8">
        <v>42296</v>
      </c>
      <c r="RZ527" s="5">
        <v>123.866</v>
      </c>
      <c r="SA527" s="5">
        <v>131.36799999999999</v>
      </c>
      <c r="SB527" s="8"/>
      <c r="SC527" s="8">
        <v>39815</v>
      </c>
      <c r="SD527" s="5">
        <v>126.43899999999999</v>
      </c>
      <c r="SE527" s="5">
        <v>127.78100000000001</v>
      </c>
      <c r="SG527" s="8">
        <v>39815</v>
      </c>
      <c r="SH527" s="5">
        <v>117.145</v>
      </c>
      <c r="SI527" s="5">
        <v>118.348</v>
      </c>
      <c r="SK527" s="8">
        <v>42083</v>
      </c>
      <c r="SL527" s="8">
        <v>138.779</v>
      </c>
      <c r="SM527" s="5">
        <v>139.07499999999999</v>
      </c>
      <c r="SO527" s="8">
        <v>39815</v>
      </c>
      <c r="SP527" s="5">
        <v>103.166</v>
      </c>
      <c r="SQ527" s="5">
        <v>104.137</v>
      </c>
      <c r="SV527" s="8"/>
      <c r="SW527" s="8">
        <v>39815</v>
      </c>
      <c r="SX527" s="5">
        <v>110.545</v>
      </c>
      <c r="SY527" s="5">
        <v>111.65600000000001</v>
      </c>
      <c r="TF527" s="8"/>
      <c r="TI527" s="8">
        <v>39815</v>
      </c>
      <c r="TJ527" s="5">
        <v>107.595</v>
      </c>
      <c r="TK527" s="5">
        <v>110.07899999999999</v>
      </c>
      <c r="TM527" s="8">
        <v>39815</v>
      </c>
      <c r="TN527" s="5">
        <v>99.8</v>
      </c>
      <c r="TO527" s="5">
        <v>101.96</v>
      </c>
      <c r="TP527" s="8"/>
      <c r="TQ527" s="8">
        <v>41799</v>
      </c>
      <c r="TR527" s="5">
        <v>105.4</v>
      </c>
      <c r="TS527" s="5">
        <v>126.90300000000001</v>
      </c>
      <c r="TU527" s="8">
        <v>39815</v>
      </c>
      <c r="TV527" s="5">
        <v>85.555999999999997</v>
      </c>
      <c r="TW527" s="5">
        <v>87.284000000000006</v>
      </c>
      <c r="TY527" s="8">
        <v>40120</v>
      </c>
      <c r="TZ527" s="8">
        <v>102.236</v>
      </c>
      <c r="UA527" s="5">
        <v>103.554</v>
      </c>
      <c r="UC527" s="8">
        <v>41414</v>
      </c>
      <c r="UD527" s="5">
        <v>105.161</v>
      </c>
      <c r="UE527" s="8">
        <v>106.289</v>
      </c>
      <c r="UG527" s="8">
        <v>41799</v>
      </c>
      <c r="UH527" s="5">
        <v>104.259</v>
      </c>
      <c r="UI527" s="5">
        <v>114.148</v>
      </c>
      <c r="UJ527" s="8"/>
      <c r="UK527" s="8">
        <v>42145</v>
      </c>
      <c r="UL527" s="5">
        <v>136.572</v>
      </c>
      <c r="UM527" s="5">
        <v>137.66900000000001</v>
      </c>
      <c r="UO527" s="8"/>
      <c r="UY527" s="8"/>
      <c r="VD527" s="8"/>
      <c r="VX527" s="8"/>
      <c r="WM527" s="8"/>
      <c r="WR527" s="8"/>
      <c r="WW527" s="8"/>
      <c r="XB527" s="8"/>
      <c r="XG527" s="8"/>
      <c r="XL527" s="8"/>
      <c r="XV527" s="8"/>
      <c r="YK527" s="8"/>
      <c r="YP527" s="8"/>
      <c r="YU527" s="8"/>
      <c r="YZ527" s="8"/>
      <c r="ZE527" s="8"/>
      <c r="ZJ527" s="8"/>
      <c r="ZO527" s="8"/>
      <c r="ZT527" s="8"/>
    </row>
    <row r="528" spans="53:696">
      <c r="BA528" s="8">
        <v>39818</v>
      </c>
      <c r="BB528" s="5">
        <v>100.04300000000001</v>
      </c>
      <c r="BC528" s="5">
        <v>101.34699999999999</v>
      </c>
      <c r="BE528" s="8">
        <v>39818</v>
      </c>
      <c r="BF528" s="5">
        <v>100.297</v>
      </c>
      <c r="BG528" s="5">
        <v>100.998</v>
      </c>
      <c r="BI528" s="8">
        <v>39818</v>
      </c>
      <c r="BJ528" s="5">
        <v>100.76600000000001</v>
      </c>
      <c r="BK528" s="5">
        <v>101.611</v>
      </c>
      <c r="BM528" s="8">
        <v>39818</v>
      </c>
      <c r="BN528" s="5">
        <v>100.767</v>
      </c>
      <c r="BO528" s="5">
        <v>101.014</v>
      </c>
      <c r="BQ528" s="8">
        <v>39818</v>
      </c>
      <c r="BR528" s="5">
        <v>101.71</v>
      </c>
      <c r="BS528" s="5">
        <v>102.508</v>
      </c>
      <c r="BU528" s="8">
        <v>39818</v>
      </c>
      <c r="BV528" s="5">
        <v>100.874</v>
      </c>
      <c r="BW528" s="5">
        <v>102.31699999999999</v>
      </c>
      <c r="BY528" s="8">
        <v>39871</v>
      </c>
      <c r="BZ528" s="5">
        <v>102.643</v>
      </c>
      <c r="CA528" s="5">
        <v>102.676</v>
      </c>
      <c r="CC528" s="8">
        <v>39818</v>
      </c>
      <c r="CD528" s="5">
        <v>100.351</v>
      </c>
      <c r="CE528" s="5">
        <v>100.532</v>
      </c>
      <c r="CG528" s="8">
        <v>40024</v>
      </c>
      <c r="CH528" s="5">
        <v>103.554</v>
      </c>
      <c r="CI528" s="5">
        <v>103.59099999999999</v>
      </c>
      <c r="CK528" s="8">
        <v>39818</v>
      </c>
      <c r="CL528" s="5">
        <v>97.295000000000002</v>
      </c>
      <c r="CM528" s="5">
        <v>107.79300000000001</v>
      </c>
      <c r="CO528" s="8">
        <v>39818</v>
      </c>
      <c r="CP528" s="5">
        <v>104.556</v>
      </c>
      <c r="CQ528" s="5">
        <v>105.589</v>
      </c>
      <c r="CS528" s="8">
        <v>40238</v>
      </c>
      <c r="CT528" s="5">
        <v>102.637</v>
      </c>
      <c r="CU528" s="5">
        <v>102.958</v>
      </c>
      <c r="CW528" s="8">
        <v>39818</v>
      </c>
      <c r="CX528" s="5">
        <v>101.31699999999999</v>
      </c>
      <c r="CY528" s="5">
        <v>102.429</v>
      </c>
      <c r="DA528" s="8">
        <v>39818</v>
      </c>
      <c r="DB528" s="5">
        <v>104.693</v>
      </c>
      <c r="DC528" s="5">
        <v>106.976</v>
      </c>
      <c r="DE528" s="8">
        <v>40421</v>
      </c>
      <c r="DF528" s="5">
        <v>102.869</v>
      </c>
      <c r="DG528" s="5">
        <v>102.892</v>
      </c>
      <c r="DI528" s="8">
        <v>39818</v>
      </c>
      <c r="DJ528" s="5">
        <v>101.194</v>
      </c>
      <c r="DK528" s="5">
        <v>102.38500000000001</v>
      </c>
      <c r="DM528" s="8">
        <v>39818</v>
      </c>
      <c r="DN528" s="5">
        <v>104.56</v>
      </c>
      <c r="DO528" s="5">
        <v>106.73399999999999</v>
      </c>
      <c r="DQ528" s="8">
        <v>40603</v>
      </c>
      <c r="DR528" s="5">
        <v>101.008</v>
      </c>
      <c r="DS528" s="5">
        <v>101.032</v>
      </c>
      <c r="DU528" s="8">
        <v>39918</v>
      </c>
      <c r="DV528" s="5">
        <v>104.498</v>
      </c>
      <c r="DW528" s="5">
        <v>104.553</v>
      </c>
      <c r="DY528" s="8">
        <v>40723</v>
      </c>
      <c r="DZ528" s="5">
        <v>100.038</v>
      </c>
      <c r="EA528" s="5">
        <v>100.05800000000001</v>
      </c>
      <c r="EC528" s="8">
        <v>39902</v>
      </c>
      <c r="ED528" s="5">
        <v>101.684</v>
      </c>
      <c r="EE528" s="5">
        <v>105.874</v>
      </c>
      <c r="EG528" s="8">
        <v>40099</v>
      </c>
      <c r="EH528" s="5">
        <v>106.289</v>
      </c>
      <c r="EI528" s="5">
        <v>106.301</v>
      </c>
      <c r="EK528" s="8">
        <v>40906</v>
      </c>
      <c r="EL528" s="5">
        <v>98.484999999999999</v>
      </c>
      <c r="EM528" s="5">
        <v>98.588999999999999</v>
      </c>
      <c r="EO528" s="8">
        <v>39818</v>
      </c>
      <c r="EP528" s="5">
        <v>104.4</v>
      </c>
      <c r="EQ528" s="5">
        <v>106.465</v>
      </c>
      <c r="ES528" s="8">
        <v>40312</v>
      </c>
      <c r="ET528" s="5">
        <v>106.127</v>
      </c>
      <c r="EU528" s="8">
        <v>106.52200000000001</v>
      </c>
      <c r="EW528" s="8">
        <v>41059</v>
      </c>
      <c r="EX528" s="5">
        <v>98.477999999999994</v>
      </c>
      <c r="EY528" s="5">
        <v>98.494</v>
      </c>
      <c r="EZ528" s="8"/>
      <c r="FA528" s="8">
        <v>39818</v>
      </c>
      <c r="FB528" s="5">
        <v>102.789</v>
      </c>
      <c r="FC528" s="5">
        <v>104.637</v>
      </c>
      <c r="FE528" s="8">
        <v>41212</v>
      </c>
      <c r="FF528" s="5">
        <v>100.44799999999999</v>
      </c>
      <c r="FG528" s="5">
        <v>100.45399999999999</v>
      </c>
      <c r="FI528" s="8">
        <v>40560</v>
      </c>
      <c r="FJ528" s="8">
        <v>101.715</v>
      </c>
      <c r="FK528" s="5">
        <v>102.086</v>
      </c>
      <c r="FM528" s="8">
        <v>41366</v>
      </c>
      <c r="FN528" s="5">
        <v>101.705</v>
      </c>
      <c r="FO528" s="8">
        <v>101.738</v>
      </c>
      <c r="FQ528" s="8">
        <v>40708</v>
      </c>
      <c r="FR528" s="5">
        <v>100.324</v>
      </c>
      <c r="FS528" s="5">
        <v>100.477</v>
      </c>
      <c r="FT528" s="8"/>
      <c r="FU528" s="8">
        <v>41487</v>
      </c>
      <c r="FV528" s="5">
        <v>102.86799999999999</v>
      </c>
      <c r="FW528" s="5">
        <v>103.28400000000001</v>
      </c>
      <c r="FY528" s="8">
        <v>39818</v>
      </c>
      <c r="FZ528" s="5">
        <v>102.681</v>
      </c>
      <c r="GA528" s="5">
        <v>104.529</v>
      </c>
      <c r="GC528" s="8">
        <v>39818</v>
      </c>
      <c r="GD528" s="8">
        <v>97.79</v>
      </c>
      <c r="GE528" s="5">
        <v>111.03400000000001</v>
      </c>
      <c r="GG528" s="8">
        <v>41611</v>
      </c>
      <c r="GH528" s="5">
        <v>104.943</v>
      </c>
      <c r="GI528" s="8">
        <v>105.291</v>
      </c>
      <c r="GK528" s="8">
        <v>39818</v>
      </c>
      <c r="GL528" s="5">
        <v>102.599</v>
      </c>
      <c r="GM528" s="5">
        <v>104.447</v>
      </c>
      <c r="GN528" s="8"/>
      <c r="GO528" s="8">
        <v>41718</v>
      </c>
      <c r="GP528" s="5">
        <v>101.74</v>
      </c>
      <c r="GQ528" s="5">
        <v>101.90300000000001</v>
      </c>
      <c r="GS528" s="8">
        <v>40924</v>
      </c>
      <c r="GT528" s="5">
        <v>94.105000000000004</v>
      </c>
      <c r="GU528" s="5">
        <v>94.891999999999996</v>
      </c>
      <c r="GW528" s="8">
        <v>41073</v>
      </c>
      <c r="GX528" s="8">
        <v>94.078000000000003</v>
      </c>
      <c r="GY528" s="5">
        <v>94.102999999999994</v>
      </c>
      <c r="HA528" s="8">
        <v>41837</v>
      </c>
      <c r="HB528" s="5">
        <v>104.038</v>
      </c>
      <c r="HC528" s="8">
        <v>104.124</v>
      </c>
      <c r="HE528" s="8">
        <v>39818</v>
      </c>
      <c r="HF528" s="5">
        <v>99.858999999999995</v>
      </c>
      <c r="HG528" s="5">
        <v>101.49</v>
      </c>
      <c r="HH528" s="8"/>
      <c r="HI528" s="8">
        <v>41226</v>
      </c>
      <c r="HJ528" s="5">
        <v>100.623</v>
      </c>
      <c r="HK528" s="5">
        <v>100.747</v>
      </c>
      <c r="HM528" s="8">
        <v>41990</v>
      </c>
      <c r="HN528" s="5">
        <v>102.13</v>
      </c>
      <c r="HO528" s="5">
        <v>102.26600000000001</v>
      </c>
      <c r="HQ528" s="8">
        <v>41795</v>
      </c>
      <c r="HR528" s="8">
        <v>103.253</v>
      </c>
      <c r="HS528" s="5">
        <v>103.758</v>
      </c>
      <c r="HU528" s="8">
        <v>41380</v>
      </c>
      <c r="HV528" s="5">
        <v>104.223</v>
      </c>
      <c r="HW528" s="8">
        <v>104.264</v>
      </c>
      <c r="HY528" s="8">
        <v>42143</v>
      </c>
      <c r="HZ528" s="5">
        <v>102.206</v>
      </c>
      <c r="IA528" s="5">
        <v>102.24299999999999</v>
      </c>
      <c r="IB528" s="8"/>
      <c r="IC528" s="8">
        <v>42297</v>
      </c>
      <c r="ID528" s="5">
        <v>102.197</v>
      </c>
      <c r="IE528" s="5">
        <v>103.779</v>
      </c>
      <c r="IG528" s="8">
        <v>39818</v>
      </c>
      <c r="IH528" s="5">
        <v>98.781999999999996</v>
      </c>
      <c r="II528" s="5">
        <v>100.41200000000001</v>
      </c>
      <c r="IK528" s="8">
        <v>41696</v>
      </c>
      <c r="IL528" s="8">
        <v>103.837</v>
      </c>
      <c r="IM528" s="5">
        <v>112.157</v>
      </c>
      <c r="IO528" s="8">
        <v>41738</v>
      </c>
      <c r="IP528" s="5">
        <v>109.21599999999999</v>
      </c>
      <c r="IQ528" s="8">
        <v>109.60299999999999</v>
      </c>
      <c r="IS528" s="8">
        <v>42297</v>
      </c>
      <c r="IT528" s="5">
        <v>102.66800000000001</v>
      </c>
      <c r="IU528" s="5">
        <v>102.66800000000001</v>
      </c>
      <c r="IV528" s="8"/>
      <c r="IW528" s="8">
        <v>42270</v>
      </c>
      <c r="IX528" s="5">
        <v>103.05800000000001</v>
      </c>
      <c r="IY528" s="5">
        <v>104.05200000000001</v>
      </c>
      <c r="JA528" s="8"/>
      <c r="JE528" s="8">
        <v>39819</v>
      </c>
      <c r="JF528" s="8">
        <v>99.975999999999999</v>
      </c>
      <c r="JG528" s="5">
        <v>101.726</v>
      </c>
      <c r="JI528" s="8">
        <v>42297</v>
      </c>
      <c r="JJ528" s="5">
        <v>103.33799999999999</v>
      </c>
      <c r="JK528" s="8">
        <v>103.33799999999999</v>
      </c>
      <c r="JM528" s="8">
        <v>41911</v>
      </c>
      <c r="JN528" s="5">
        <v>110.676</v>
      </c>
      <c r="JO528" s="5">
        <v>112.663</v>
      </c>
      <c r="JP528" s="8"/>
      <c r="JU528" s="8">
        <v>41912</v>
      </c>
      <c r="JV528" s="5">
        <v>110.998</v>
      </c>
      <c r="JW528" s="5">
        <v>112.607</v>
      </c>
      <c r="JY528" s="8">
        <v>39818</v>
      </c>
      <c r="JZ528" s="8">
        <v>107.754</v>
      </c>
      <c r="KA528" s="5">
        <v>110.03700000000001</v>
      </c>
      <c r="KC528" s="8">
        <v>41793</v>
      </c>
      <c r="KD528" s="5">
        <v>105.19199999999999</v>
      </c>
      <c r="KE528" s="8">
        <v>122.986</v>
      </c>
      <c r="KG528" s="8">
        <v>42016</v>
      </c>
      <c r="KH528" s="5">
        <v>107.953</v>
      </c>
      <c r="KI528" s="5">
        <v>108.66800000000001</v>
      </c>
      <c r="KJ528" s="8"/>
      <c r="KK528" s="8">
        <v>42324</v>
      </c>
      <c r="KL528" s="5">
        <v>104.173</v>
      </c>
      <c r="KM528" s="5">
        <v>104.13</v>
      </c>
      <c r="KO528" s="8"/>
      <c r="KS528" s="8">
        <v>40121</v>
      </c>
      <c r="KT528" s="8">
        <v>106.456</v>
      </c>
      <c r="KU528" s="5">
        <v>107.678</v>
      </c>
      <c r="KY528" s="8"/>
      <c r="LA528" s="8">
        <v>42143</v>
      </c>
      <c r="LB528" s="5">
        <v>109.583</v>
      </c>
      <c r="LC528" s="5">
        <v>111.227</v>
      </c>
      <c r="LD528" s="8"/>
      <c r="LE528" s="8">
        <v>41415</v>
      </c>
      <c r="LF528" s="5">
        <v>108.45399999999999</v>
      </c>
      <c r="LG528" s="5">
        <v>109.846</v>
      </c>
      <c r="LI528" s="8">
        <v>42297</v>
      </c>
      <c r="LJ528" s="5">
        <v>105.866</v>
      </c>
      <c r="LK528" s="5">
        <v>106.943</v>
      </c>
      <c r="LQ528" s="8">
        <v>42270</v>
      </c>
      <c r="LR528" s="5">
        <v>109.88200000000001</v>
      </c>
      <c r="LS528" s="8">
        <v>110.991</v>
      </c>
      <c r="LU528" s="8">
        <v>39818</v>
      </c>
      <c r="LV528" s="5">
        <v>100.262</v>
      </c>
      <c r="LW528" s="5">
        <v>102.10899999999999</v>
      </c>
      <c r="LX528" s="8"/>
      <c r="LY528" s="8">
        <v>41415</v>
      </c>
      <c r="LZ528" s="5">
        <v>108.214</v>
      </c>
      <c r="MA528" s="5">
        <v>109.241</v>
      </c>
      <c r="MC528" s="8"/>
      <c r="MK528" s="8">
        <v>41415</v>
      </c>
      <c r="ML528" s="5">
        <v>106.828</v>
      </c>
      <c r="MM528" s="8">
        <v>107.798</v>
      </c>
      <c r="MO528" s="8">
        <v>41794</v>
      </c>
      <c r="MP528" s="5">
        <v>107.98</v>
      </c>
      <c r="MQ528" s="5">
        <v>120.334</v>
      </c>
      <c r="MR528" s="8"/>
      <c r="MW528" s="8">
        <v>39818</v>
      </c>
      <c r="MX528" s="5">
        <v>100.78700000000001</v>
      </c>
      <c r="MY528" s="5">
        <v>102.74299999999999</v>
      </c>
      <c r="NA528" s="8">
        <v>41415</v>
      </c>
      <c r="NB528" s="8">
        <v>106.279</v>
      </c>
      <c r="NC528" s="5">
        <v>107.249</v>
      </c>
      <c r="NG528" s="8"/>
      <c r="NM528" s="8">
        <v>41415</v>
      </c>
      <c r="NN528" s="5">
        <v>104.79600000000001</v>
      </c>
      <c r="NO528" s="5">
        <v>105.709</v>
      </c>
      <c r="NQ528" s="8"/>
      <c r="NY528" s="8">
        <v>41415</v>
      </c>
      <c r="NZ528" s="5">
        <v>102.914</v>
      </c>
      <c r="OA528" s="8">
        <v>103.76900000000001</v>
      </c>
      <c r="OC528" s="8">
        <v>42300</v>
      </c>
      <c r="OD528" s="5">
        <v>116.068</v>
      </c>
      <c r="OE528" s="5">
        <v>117.892</v>
      </c>
      <c r="OF528" s="8"/>
      <c r="OG528" s="8">
        <v>39818</v>
      </c>
      <c r="OH528" s="5">
        <v>92.578999999999994</v>
      </c>
      <c r="OI528" s="5">
        <v>94.209000000000003</v>
      </c>
      <c r="OK528" s="8">
        <v>41415</v>
      </c>
      <c r="OL528" s="5">
        <v>109.006</v>
      </c>
      <c r="OM528" s="5">
        <v>110.09</v>
      </c>
      <c r="OO528" s="8">
        <v>41787</v>
      </c>
      <c r="OP528" s="5">
        <v>105.721</v>
      </c>
      <c r="OQ528" s="5">
        <v>115.17100000000001</v>
      </c>
      <c r="OU528" s="8"/>
      <c r="OW528" s="8">
        <v>41911</v>
      </c>
      <c r="OX528" s="5">
        <v>121.55200000000001</v>
      </c>
      <c r="OY528" s="5">
        <v>121.98</v>
      </c>
      <c r="OZ528" s="8"/>
      <c r="PE528" s="8">
        <v>41911</v>
      </c>
      <c r="PF528" s="5">
        <v>125.491</v>
      </c>
      <c r="PG528" s="5">
        <v>125.962</v>
      </c>
      <c r="PM528" s="8">
        <v>41911</v>
      </c>
      <c r="PN528" s="5">
        <v>125.51300000000001</v>
      </c>
      <c r="PO528" s="5">
        <v>127.81399999999999</v>
      </c>
      <c r="PT528" s="8"/>
      <c r="PU528" s="8">
        <v>42086</v>
      </c>
      <c r="PV528" s="5">
        <v>126.039</v>
      </c>
      <c r="PW528" s="5">
        <v>127.82899999999999</v>
      </c>
      <c r="PY528" s="8">
        <v>41415</v>
      </c>
      <c r="PZ528" s="5">
        <v>107.727</v>
      </c>
      <c r="QA528" s="5">
        <v>109.197</v>
      </c>
      <c r="QC528" s="8">
        <v>41793</v>
      </c>
      <c r="QD528" s="5">
        <v>108.127</v>
      </c>
      <c r="QE528" s="5">
        <v>124.297</v>
      </c>
      <c r="QG528" s="8">
        <v>39818</v>
      </c>
      <c r="QH528" s="5">
        <v>145.03800000000001</v>
      </c>
      <c r="QI528" s="8">
        <v>146.72800000000001</v>
      </c>
      <c r="QN528" s="8"/>
      <c r="QO528" s="8">
        <v>41856</v>
      </c>
      <c r="QP528" s="5">
        <v>79.63</v>
      </c>
      <c r="QQ528" s="5">
        <v>79.63</v>
      </c>
      <c r="QS528" s="8">
        <v>42227</v>
      </c>
      <c r="QT528" s="5">
        <v>122.51300000000001</v>
      </c>
      <c r="QU528" s="5">
        <v>124.53100000000001</v>
      </c>
      <c r="RC528" s="8"/>
      <c r="RI528" s="8">
        <v>41415</v>
      </c>
      <c r="RJ528" s="5">
        <v>108.961</v>
      </c>
      <c r="RK528" s="5">
        <v>110.102</v>
      </c>
      <c r="RR528" s="8"/>
      <c r="RU528" s="8">
        <v>41415</v>
      </c>
      <c r="RV528" s="5">
        <v>104.34699999999999</v>
      </c>
      <c r="RW528" s="8">
        <v>105.374</v>
      </c>
      <c r="RY528" s="8">
        <v>42297</v>
      </c>
      <c r="RZ528" s="5">
        <v>123.265</v>
      </c>
      <c r="SA528" s="5">
        <v>130.74199999999999</v>
      </c>
      <c r="SB528" s="8"/>
      <c r="SC528" s="8">
        <v>39818</v>
      </c>
      <c r="SD528" s="5">
        <v>126.63500000000001</v>
      </c>
      <c r="SE528" s="5">
        <v>127.996</v>
      </c>
      <c r="SG528" s="8">
        <v>39818</v>
      </c>
      <c r="SH528" s="5">
        <v>117.188</v>
      </c>
      <c r="SI528" s="5">
        <v>118.408</v>
      </c>
      <c r="SK528" s="8">
        <v>42086</v>
      </c>
      <c r="SL528" s="8">
        <v>137.535</v>
      </c>
      <c r="SM528" s="5">
        <v>137.845</v>
      </c>
      <c r="SO528" s="8">
        <v>39818</v>
      </c>
      <c r="SP528" s="5">
        <v>103.33799999999999</v>
      </c>
      <c r="SQ528" s="5">
        <v>104.324</v>
      </c>
      <c r="SV528" s="8"/>
      <c r="SW528" s="8">
        <v>39818</v>
      </c>
      <c r="SX528" s="5">
        <v>110.702</v>
      </c>
      <c r="SY528" s="5">
        <v>111.82899999999999</v>
      </c>
      <c r="TF528" s="8"/>
      <c r="TI528" s="8">
        <v>39818</v>
      </c>
      <c r="TJ528" s="5">
        <v>107.761</v>
      </c>
      <c r="TK528" s="5">
        <v>110.261</v>
      </c>
      <c r="TM528" s="8">
        <v>39818</v>
      </c>
      <c r="TN528" s="5">
        <v>99.92</v>
      </c>
      <c r="TO528" s="5">
        <v>102.093</v>
      </c>
      <c r="TP528" s="8"/>
      <c r="TQ528" s="8">
        <v>41800</v>
      </c>
      <c r="TR528" s="5">
        <v>104.35899999999999</v>
      </c>
      <c r="TS528" s="5">
        <v>125.67</v>
      </c>
      <c r="TU528" s="8">
        <v>39818</v>
      </c>
      <c r="TV528" s="5">
        <v>85.600999999999999</v>
      </c>
      <c r="TW528" s="5">
        <v>87.34</v>
      </c>
      <c r="TY528" s="8">
        <v>40121</v>
      </c>
      <c r="TZ528" s="8">
        <v>101.884</v>
      </c>
      <c r="UA528" s="5">
        <v>103.242</v>
      </c>
      <c r="UC528" s="8">
        <v>41415</v>
      </c>
      <c r="UD528" s="5">
        <v>105.161</v>
      </c>
      <c r="UE528" s="8">
        <v>106.30200000000001</v>
      </c>
      <c r="UG528" s="8">
        <v>41800</v>
      </c>
      <c r="UH528" s="5">
        <v>103.008</v>
      </c>
      <c r="UI528" s="5">
        <v>112.79900000000001</v>
      </c>
      <c r="UJ528" s="8"/>
      <c r="UK528" s="8">
        <v>42146</v>
      </c>
      <c r="UL528" s="5">
        <v>136.815</v>
      </c>
      <c r="UM528" s="5">
        <v>137.92500000000001</v>
      </c>
      <c r="UO528" s="8"/>
      <c r="UY528" s="8"/>
      <c r="VD528" s="8"/>
      <c r="VX528" s="8"/>
      <c r="WM528" s="8"/>
      <c r="WR528" s="8"/>
      <c r="WW528" s="8"/>
      <c r="XB528" s="8"/>
      <c r="XG528" s="8"/>
      <c r="XL528" s="8"/>
      <c r="XV528" s="8"/>
      <c r="YK528" s="8"/>
      <c r="YP528" s="8"/>
      <c r="YU528" s="8"/>
      <c r="YZ528" s="8"/>
      <c r="ZE528" s="8"/>
      <c r="ZJ528" s="8"/>
      <c r="ZO528" s="8"/>
      <c r="ZT528" s="8"/>
    </row>
    <row r="529" spans="53:696">
      <c r="BA529" s="8">
        <v>39819</v>
      </c>
      <c r="BB529" s="5">
        <v>100.044</v>
      </c>
      <c r="BC529" s="5">
        <v>101.35599999999999</v>
      </c>
      <c r="BE529" s="8">
        <v>39819</v>
      </c>
      <c r="BF529" s="5">
        <v>100.30200000000001</v>
      </c>
      <c r="BG529" s="5">
        <v>101.011</v>
      </c>
      <c r="BI529" s="8">
        <v>39819</v>
      </c>
      <c r="BJ529" s="5">
        <v>100.789</v>
      </c>
      <c r="BK529" s="5">
        <v>101.64700000000001</v>
      </c>
      <c r="BM529" s="8">
        <v>39819</v>
      </c>
      <c r="BN529" s="5">
        <v>100.794</v>
      </c>
      <c r="BO529" s="5">
        <v>101.05200000000001</v>
      </c>
      <c r="BQ529" s="8">
        <v>39819</v>
      </c>
      <c r="BR529" s="5">
        <v>101.761</v>
      </c>
      <c r="BS529" s="5">
        <v>102.571</v>
      </c>
      <c r="BU529" s="8">
        <v>39819</v>
      </c>
      <c r="BV529" s="5">
        <v>100.953</v>
      </c>
      <c r="BW529" s="5">
        <v>102.404</v>
      </c>
      <c r="BY529" s="8">
        <v>39874</v>
      </c>
      <c r="BZ529" s="5">
        <v>102.628</v>
      </c>
      <c r="CA529" s="5">
        <v>102.67100000000001</v>
      </c>
      <c r="CC529" s="8">
        <v>39819</v>
      </c>
      <c r="CD529" s="5">
        <v>100.43899999999999</v>
      </c>
      <c r="CE529" s="5">
        <v>100.628</v>
      </c>
      <c r="CG529" s="8">
        <v>40025</v>
      </c>
      <c r="CH529" s="5">
        <v>103.572</v>
      </c>
      <c r="CI529" s="5">
        <v>103.621</v>
      </c>
      <c r="CK529" s="8">
        <v>39819</v>
      </c>
      <c r="CL529" s="5">
        <v>97.387</v>
      </c>
      <c r="CM529" s="5">
        <v>107.88</v>
      </c>
      <c r="CO529" s="8">
        <v>39819</v>
      </c>
      <c r="CP529" s="5">
        <v>104.717</v>
      </c>
      <c r="CQ529" s="5">
        <v>105.765</v>
      </c>
      <c r="CS529" s="8">
        <v>40239</v>
      </c>
      <c r="CT529" s="5">
        <v>102.622</v>
      </c>
      <c r="CU529" s="5">
        <v>102.953</v>
      </c>
      <c r="CW529" s="8">
        <v>39819</v>
      </c>
      <c r="CX529" s="5">
        <v>101.33499999999999</v>
      </c>
      <c r="CY529" s="5">
        <v>102.45699999999999</v>
      </c>
      <c r="DA529" s="8">
        <v>39819</v>
      </c>
      <c r="DB529" s="5">
        <v>104.66200000000001</v>
      </c>
      <c r="DC529" s="5">
        <v>106.959</v>
      </c>
      <c r="DE529" s="8">
        <v>40422</v>
      </c>
      <c r="DF529" s="5">
        <v>102.85599999999999</v>
      </c>
      <c r="DG529" s="5">
        <v>102.91500000000001</v>
      </c>
      <c r="DI529" s="8">
        <v>39819</v>
      </c>
      <c r="DJ529" s="5">
        <v>101.252</v>
      </c>
      <c r="DK529" s="5">
        <v>102.45399999999999</v>
      </c>
      <c r="DM529" s="8">
        <v>39819</v>
      </c>
      <c r="DN529" s="5">
        <v>104.39100000000001</v>
      </c>
      <c r="DO529" s="5">
        <v>106.578</v>
      </c>
      <c r="DQ529" s="8">
        <v>40604</v>
      </c>
      <c r="DR529" s="5">
        <v>101.01300000000001</v>
      </c>
      <c r="DS529" s="5">
        <v>101.06100000000001</v>
      </c>
      <c r="DU529" s="8">
        <v>39919</v>
      </c>
      <c r="DV529" s="5">
        <v>104.51</v>
      </c>
      <c r="DW529" s="5">
        <v>104.57599999999999</v>
      </c>
      <c r="DY529" s="8">
        <v>40724</v>
      </c>
      <c r="DZ529" s="5">
        <v>100.125</v>
      </c>
      <c r="EA529" s="5">
        <v>100.152</v>
      </c>
      <c r="EC529" s="8">
        <v>39903</v>
      </c>
      <c r="ED529" s="5">
        <v>101.877</v>
      </c>
      <c r="EE529" s="5">
        <v>106.09399999999999</v>
      </c>
      <c r="EG529" s="8">
        <v>40100</v>
      </c>
      <c r="EH529" s="5">
        <v>106.143</v>
      </c>
      <c r="EI529" s="5">
        <v>106.19</v>
      </c>
      <c r="EK529" s="8">
        <v>40907</v>
      </c>
      <c r="EL529" s="5">
        <v>98.504999999999995</v>
      </c>
      <c r="EM529" s="5">
        <v>98.614000000000004</v>
      </c>
      <c r="EO529" s="8">
        <v>39819</v>
      </c>
      <c r="EP529" s="5">
        <v>103.97</v>
      </c>
      <c r="EQ529" s="5">
        <v>106.048</v>
      </c>
      <c r="ES529" s="8">
        <v>40315</v>
      </c>
      <c r="ET529" s="5">
        <v>106.164</v>
      </c>
      <c r="EU529" s="8">
        <v>106.57</v>
      </c>
      <c r="EW529" s="8">
        <v>41060</v>
      </c>
      <c r="EX529" s="5">
        <v>98.453000000000003</v>
      </c>
      <c r="EY529" s="5">
        <v>98.474999999999994</v>
      </c>
      <c r="EZ529" s="8"/>
      <c r="FA529" s="8">
        <v>39819</v>
      </c>
      <c r="FB529" s="5">
        <v>102.297</v>
      </c>
      <c r="FC529" s="5">
        <v>104.15600000000001</v>
      </c>
      <c r="FE529" s="8">
        <v>41213</v>
      </c>
      <c r="FF529" s="5">
        <v>100.503</v>
      </c>
      <c r="FG529" s="5">
        <v>100.52800000000001</v>
      </c>
      <c r="FI529" s="8">
        <v>40561</v>
      </c>
      <c r="FJ529" s="8">
        <v>101.58799999999999</v>
      </c>
      <c r="FK529" s="5">
        <v>101.96899999999999</v>
      </c>
      <c r="FM529" s="8">
        <v>41367</v>
      </c>
      <c r="FN529" s="5">
        <v>101.792</v>
      </c>
      <c r="FO529" s="8">
        <v>101.849</v>
      </c>
      <c r="FQ529" s="8">
        <v>40709</v>
      </c>
      <c r="FR529" s="5">
        <v>100.20099999999999</v>
      </c>
      <c r="FS529" s="5">
        <v>100.383</v>
      </c>
      <c r="FT529" s="8"/>
      <c r="FU529" s="8">
        <v>41488</v>
      </c>
      <c r="FV529" s="5">
        <v>102.908</v>
      </c>
      <c r="FW529" s="5">
        <v>103.33499999999999</v>
      </c>
      <c r="FY529" s="8">
        <v>39819</v>
      </c>
      <c r="FZ529" s="5">
        <v>102.098</v>
      </c>
      <c r="GA529" s="5">
        <v>103.95699999999999</v>
      </c>
      <c r="GC529" s="8">
        <v>39819</v>
      </c>
      <c r="GD529" s="8">
        <v>97.346000000000004</v>
      </c>
      <c r="GE529" s="5">
        <v>110.521</v>
      </c>
      <c r="GG529" s="8">
        <v>41612</v>
      </c>
      <c r="GH529" s="5">
        <v>104.863</v>
      </c>
      <c r="GI529" s="8">
        <v>105.261</v>
      </c>
      <c r="GK529" s="8">
        <v>39819</v>
      </c>
      <c r="GL529" s="5">
        <v>101.953</v>
      </c>
      <c r="GM529" s="5">
        <v>103.812</v>
      </c>
      <c r="GN529" s="8"/>
      <c r="GO529" s="8">
        <v>41719</v>
      </c>
      <c r="GP529" s="5">
        <v>101.74</v>
      </c>
      <c r="GQ529" s="5">
        <v>101.91</v>
      </c>
      <c r="GS529" s="8">
        <v>40925</v>
      </c>
      <c r="GT529" s="5">
        <v>94.503</v>
      </c>
      <c r="GU529" s="5">
        <v>95.298000000000002</v>
      </c>
      <c r="GW529" s="8">
        <v>41074</v>
      </c>
      <c r="GX529" s="8">
        <v>94.253</v>
      </c>
      <c r="GY529" s="5">
        <v>94.286000000000001</v>
      </c>
      <c r="HA529" s="8">
        <v>41838</v>
      </c>
      <c r="HB529" s="5">
        <v>104.02800000000001</v>
      </c>
      <c r="HC529" s="8">
        <v>104.126</v>
      </c>
      <c r="HE529" s="8">
        <v>39819</v>
      </c>
      <c r="HF529" s="5">
        <v>99.117000000000004</v>
      </c>
      <c r="HG529" s="5">
        <v>100.758</v>
      </c>
      <c r="HH529" s="8"/>
      <c r="HI529" s="8">
        <v>41227</v>
      </c>
      <c r="HJ529" s="5">
        <v>100.63800000000001</v>
      </c>
      <c r="HK529" s="5">
        <v>100.78700000000001</v>
      </c>
      <c r="HM529" s="8">
        <v>41991</v>
      </c>
      <c r="HN529" s="5">
        <v>102.163</v>
      </c>
      <c r="HO529" s="5">
        <v>102.322</v>
      </c>
      <c r="HQ529" s="8">
        <v>41796</v>
      </c>
      <c r="HR529" s="8">
        <v>103.572</v>
      </c>
      <c r="HS529" s="5">
        <v>104.09</v>
      </c>
      <c r="HU529" s="8">
        <v>41381</v>
      </c>
      <c r="HV529" s="5">
        <v>104.435</v>
      </c>
      <c r="HW529" s="8">
        <v>104.50700000000001</v>
      </c>
      <c r="HY529" s="8">
        <v>42144</v>
      </c>
      <c r="HZ529" s="5">
        <v>102.2</v>
      </c>
      <c r="IA529" s="5">
        <v>102.24299999999999</v>
      </c>
      <c r="IB529" s="8"/>
      <c r="IC529" s="8">
        <v>42298</v>
      </c>
      <c r="ID529" s="5">
        <v>102.006</v>
      </c>
      <c r="IE529" s="5">
        <v>103.60299999999999</v>
      </c>
      <c r="IG529" s="8">
        <v>39819</v>
      </c>
      <c r="IH529" s="5">
        <v>98.781999999999996</v>
      </c>
      <c r="II529" s="5">
        <v>100.422</v>
      </c>
      <c r="IK529" s="8">
        <v>41697</v>
      </c>
      <c r="IL529" s="8">
        <v>103.8</v>
      </c>
      <c r="IM529" s="5">
        <v>112.083</v>
      </c>
      <c r="IO529" s="8">
        <v>41739</v>
      </c>
      <c r="IP529" s="5">
        <v>109.242</v>
      </c>
      <c r="IQ529" s="8">
        <v>109.642</v>
      </c>
      <c r="IS529" s="8">
        <v>42298</v>
      </c>
      <c r="IT529" s="5">
        <v>102.49</v>
      </c>
      <c r="IU529" s="5">
        <v>102.503</v>
      </c>
      <c r="IV529" s="8"/>
      <c r="IW529" s="8">
        <v>42271</v>
      </c>
      <c r="IX529" s="5">
        <v>103.032</v>
      </c>
      <c r="IY529" s="5">
        <v>104.048</v>
      </c>
      <c r="JA529" s="8"/>
      <c r="JE529" s="8">
        <v>39820</v>
      </c>
      <c r="JF529" s="8">
        <v>99.363</v>
      </c>
      <c r="JG529" s="5">
        <v>101.145</v>
      </c>
      <c r="JI529" s="8">
        <v>42298</v>
      </c>
      <c r="JJ529" s="5">
        <v>103.32299999999999</v>
      </c>
      <c r="JK529" s="8">
        <v>103.33499999999999</v>
      </c>
      <c r="JM529" s="8">
        <v>41912</v>
      </c>
      <c r="JN529" s="5">
        <v>110.724</v>
      </c>
      <c r="JO529" s="5">
        <v>112.724</v>
      </c>
      <c r="JP529" s="8"/>
      <c r="JU529" s="8">
        <v>41913</v>
      </c>
      <c r="JV529" s="5">
        <v>111.09</v>
      </c>
      <c r="JW529" s="5">
        <v>112.738</v>
      </c>
      <c r="JY529" s="8">
        <v>39819</v>
      </c>
      <c r="JZ529" s="8">
        <v>107.754</v>
      </c>
      <c r="KA529" s="5">
        <v>110.051</v>
      </c>
      <c r="KC529" s="8">
        <v>41794</v>
      </c>
      <c r="KD529" s="5">
        <v>105.134</v>
      </c>
      <c r="KE529" s="8">
        <v>122.958</v>
      </c>
      <c r="KG529" s="8">
        <v>42017</v>
      </c>
      <c r="KH529" s="5">
        <v>107.996</v>
      </c>
      <c r="KI529" s="5">
        <v>108.721</v>
      </c>
      <c r="KJ529" s="8"/>
      <c r="KK529" s="8">
        <v>42325</v>
      </c>
      <c r="KL529" s="5">
        <v>104.333</v>
      </c>
      <c r="KM529" s="5">
        <v>104.28400000000001</v>
      </c>
      <c r="KO529" s="8"/>
      <c r="KS529" s="8">
        <v>40122</v>
      </c>
      <c r="KT529" s="8">
        <v>106.363</v>
      </c>
      <c r="KU529" s="5">
        <v>107.598</v>
      </c>
      <c r="KY529" s="8"/>
      <c r="LA529" s="8">
        <v>42144</v>
      </c>
      <c r="LB529" s="5">
        <v>109.548</v>
      </c>
      <c r="LC529" s="5">
        <v>111.20099999999999</v>
      </c>
      <c r="LD529" s="8"/>
      <c r="LE529" s="8">
        <v>41416</v>
      </c>
      <c r="LF529" s="5">
        <v>108.166</v>
      </c>
      <c r="LG529" s="5">
        <v>109.596</v>
      </c>
      <c r="LI529" s="8">
        <v>42298</v>
      </c>
      <c r="LJ529" s="5">
        <v>105.84099999999999</v>
      </c>
      <c r="LK529" s="5">
        <v>106.923</v>
      </c>
      <c r="LQ529" s="8">
        <v>42271</v>
      </c>
      <c r="LR529" s="5">
        <v>109.852</v>
      </c>
      <c r="LS529" s="8">
        <v>110.989</v>
      </c>
      <c r="LU529" s="8">
        <v>39819</v>
      </c>
      <c r="LV529" s="5">
        <v>100.262</v>
      </c>
      <c r="LW529" s="5">
        <v>102.121</v>
      </c>
      <c r="LX529" s="8"/>
      <c r="LY529" s="8">
        <v>41416</v>
      </c>
      <c r="LZ529" s="5">
        <v>107.983</v>
      </c>
      <c r="MA529" s="5">
        <v>109.047</v>
      </c>
      <c r="MC529" s="8"/>
      <c r="MK529" s="8">
        <v>41416</v>
      </c>
      <c r="ML529" s="5">
        <v>106.6</v>
      </c>
      <c r="MM529" s="8">
        <v>107.604</v>
      </c>
      <c r="MO529" s="8">
        <v>41795</v>
      </c>
      <c r="MP529" s="5">
        <v>108.56100000000001</v>
      </c>
      <c r="MQ529" s="5">
        <v>120.992</v>
      </c>
      <c r="MR529" s="8"/>
      <c r="MW529" s="8">
        <v>39819</v>
      </c>
      <c r="MX529" s="5">
        <v>100.78700000000001</v>
      </c>
      <c r="MY529" s="5">
        <v>102.755</v>
      </c>
      <c r="NA529" s="8">
        <v>41416</v>
      </c>
      <c r="NB529" s="8">
        <v>106.06699999999999</v>
      </c>
      <c r="NC529" s="5">
        <v>107.071</v>
      </c>
      <c r="NG529" s="8"/>
      <c r="NM529" s="8">
        <v>41416</v>
      </c>
      <c r="NN529" s="5">
        <v>104.65300000000001</v>
      </c>
      <c r="NO529" s="5">
        <v>105.598</v>
      </c>
      <c r="NQ529" s="8"/>
      <c r="NY529" s="8">
        <v>41416</v>
      </c>
      <c r="NZ529" s="5">
        <v>102.765</v>
      </c>
      <c r="OA529" s="8">
        <v>103.651</v>
      </c>
      <c r="OC529" s="8">
        <v>42303</v>
      </c>
      <c r="OD529" s="5">
        <v>116.05200000000001</v>
      </c>
      <c r="OE529" s="5">
        <v>117.886</v>
      </c>
      <c r="OF529" s="8"/>
      <c r="OG529" s="8">
        <v>39819</v>
      </c>
      <c r="OH529" s="5">
        <v>92.578999999999994</v>
      </c>
      <c r="OI529" s="5">
        <v>94.22</v>
      </c>
      <c r="OK529" s="8">
        <v>41416</v>
      </c>
      <c r="OL529" s="5">
        <v>108.803</v>
      </c>
      <c r="OM529" s="5">
        <v>109.926</v>
      </c>
      <c r="OO529" s="8">
        <v>41788</v>
      </c>
      <c r="OP529" s="5">
        <v>105.67100000000001</v>
      </c>
      <c r="OQ529" s="5">
        <v>115.13</v>
      </c>
      <c r="OU529" s="8"/>
      <c r="OW529" s="8">
        <v>41912</v>
      </c>
      <c r="OX529" s="5">
        <v>121.919</v>
      </c>
      <c r="OY529" s="5">
        <v>122.361</v>
      </c>
      <c r="OZ529" s="8"/>
      <c r="PE529" s="8">
        <v>41912</v>
      </c>
      <c r="PF529" s="5">
        <v>125.88200000000001</v>
      </c>
      <c r="PG529" s="5">
        <v>126.369</v>
      </c>
      <c r="PM529" s="8">
        <v>41912</v>
      </c>
      <c r="PN529" s="5">
        <v>125.95399999999999</v>
      </c>
      <c r="PO529" s="5">
        <v>128.27000000000001</v>
      </c>
      <c r="PT529" s="8"/>
      <c r="PU529" s="8">
        <v>42087</v>
      </c>
      <c r="PV529" s="5">
        <v>125.80200000000001</v>
      </c>
      <c r="PW529" s="5">
        <v>127.604</v>
      </c>
      <c r="PY529" s="8">
        <v>41416</v>
      </c>
      <c r="PZ529" s="5">
        <v>107.58799999999999</v>
      </c>
      <c r="QA529" s="5">
        <v>109.096</v>
      </c>
      <c r="QC529" s="8">
        <v>41794</v>
      </c>
      <c r="QD529" s="5">
        <v>108.062</v>
      </c>
      <c r="QE529" s="5">
        <v>124.267</v>
      </c>
      <c r="QG529" s="8">
        <v>39819</v>
      </c>
      <c r="QH529" s="5">
        <v>145.03800000000001</v>
      </c>
      <c r="QI529" s="8">
        <v>146.75299999999999</v>
      </c>
      <c r="QN529" s="8"/>
      <c r="QO529" s="8">
        <v>41857</v>
      </c>
      <c r="QP529" s="5">
        <v>79.129000000000005</v>
      </c>
      <c r="QQ529" s="5">
        <v>79.129000000000005</v>
      </c>
      <c r="QS529" s="8">
        <v>42228</v>
      </c>
      <c r="QT529" s="5">
        <v>122.22199999999999</v>
      </c>
      <c r="QU529" s="5">
        <v>124.252</v>
      </c>
      <c r="RC529" s="8"/>
      <c r="RI529" s="8">
        <v>41416</v>
      </c>
      <c r="RJ529" s="5">
        <v>109.024</v>
      </c>
      <c r="RK529" s="5">
        <v>110.206</v>
      </c>
      <c r="RR529" s="8"/>
      <c r="RU529" s="8">
        <v>41416</v>
      </c>
      <c r="RV529" s="5">
        <v>104.501</v>
      </c>
      <c r="RW529" s="8">
        <v>105.565</v>
      </c>
      <c r="RY529" s="8">
        <v>42298</v>
      </c>
      <c r="RZ529" s="5">
        <v>124.114</v>
      </c>
      <c r="SA529" s="5">
        <v>131.649</v>
      </c>
      <c r="SB529" s="8"/>
      <c r="SC529" s="8">
        <v>39819</v>
      </c>
      <c r="SD529" s="5">
        <v>126.63500000000001</v>
      </c>
      <c r="SE529" s="5">
        <v>128.01599999999999</v>
      </c>
      <c r="SG529" s="8">
        <v>39819</v>
      </c>
      <c r="SH529" s="5">
        <v>117.188</v>
      </c>
      <c r="SI529" s="5">
        <v>118.426</v>
      </c>
      <c r="SK529" s="8">
        <v>42087</v>
      </c>
      <c r="SL529" s="8">
        <v>137.05600000000001</v>
      </c>
      <c r="SM529" s="5">
        <v>137.37799999999999</v>
      </c>
      <c r="SO529" s="8">
        <v>39819</v>
      </c>
      <c r="SP529" s="5">
        <v>103.33799999999999</v>
      </c>
      <c r="SQ529" s="5">
        <v>104.33799999999999</v>
      </c>
      <c r="SV529" s="8"/>
      <c r="SW529" s="8">
        <v>39819</v>
      </c>
      <c r="SX529" s="5">
        <v>110.702</v>
      </c>
      <c r="SY529" s="5">
        <v>111.845</v>
      </c>
      <c r="TF529" s="8"/>
      <c r="TI529" s="8">
        <v>39819</v>
      </c>
      <c r="TJ529" s="5">
        <v>107.761</v>
      </c>
      <c r="TK529" s="5">
        <v>110.277</v>
      </c>
      <c r="TM529" s="8">
        <v>39819</v>
      </c>
      <c r="TN529" s="5">
        <v>99.92</v>
      </c>
      <c r="TO529" s="5">
        <v>102.107</v>
      </c>
      <c r="TP529" s="8"/>
      <c r="TQ529" s="8">
        <v>41801</v>
      </c>
      <c r="TR529" s="5">
        <v>103.976</v>
      </c>
      <c r="TS529" s="5">
        <v>125.254</v>
      </c>
      <c r="TU529" s="8">
        <v>39819</v>
      </c>
      <c r="TV529" s="5">
        <v>85.600999999999999</v>
      </c>
      <c r="TW529" s="5">
        <v>87.350999999999999</v>
      </c>
      <c r="TY529" s="8">
        <v>40122</v>
      </c>
      <c r="TZ529" s="8">
        <v>101.934</v>
      </c>
      <c r="UA529" s="5">
        <v>103.306</v>
      </c>
      <c r="UC529" s="8">
        <v>41416</v>
      </c>
      <c r="UD529" s="5">
        <v>105.315</v>
      </c>
      <c r="UE529" s="8">
        <v>106.497</v>
      </c>
      <c r="UG529" s="8">
        <v>41801</v>
      </c>
      <c r="UH529" s="5">
        <v>102.214</v>
      </c>
      <c r="UI529" s="5">
        <v>111.97499999999999</v>
      </c>
      <c r="UJ529" s="8"/>
      <c r="UK529" s="8">
        <v>42149</v>
      </c>
      <c r="UL529" s="5">
        <v>136.06</v>
      </c>
      <c r="UM529" s="5">
        <v>137.18299999999999</v>
      </c>
      <c r="UO529" s="8"/>
      <c r="UY529" s="8"/>
      <c r="VD529" s="8"/>
      <c r="VX529" s="8"/>
      <c r="WM529" s="8"/>
      <c r="WR529" s="8"/>
      <c r="WW529" s="8"/>
      <c r="XB529" s="8"/>
      <c r="XG529" s="8"/>
      <c r="XL529" s="8"/>
      <c r="XV529" s="8"/>
      <c r="YK529" s="8"/>
      <c r="YP529" s="8"/>
      <c r="YU529" s="8"/>
      <c r="YZ529" s="8"/>
      <c r="ZE529" s="8"/>
      <c r="ZJ529" s="8"/>
      <c r="ZO529" s="8"/>
      <c r="ZT529" s="8"/>
    </row>
    <row r="530" spans="53:696">
      <c r="BA530" s="8">
        <v>39820</v>
      </c>
      <c r="BB530" s="5">
        <v>100.036</v>
      </c>
      <c r="BC530" s="5">
        <v>101.373</v>
      </c>
      <c r="BE530" s="8">
        <v>39820</v>
      </c>
      <c r="BF530" s="5">
        <v>100.31399999999999</v>
      </c>
      <c r="BG530" s="5">
        <v>101.048</v>
      </c>
      <c r="BI530" s="8">
        <v>39820</v>
      </c>
      <c r="BJ530" s="5">
        <v>100.803</v>
      </c>
      <c r="BK530" s="5">
        <v>101.69799999999999</v>
      </c>
      <c r="BM530" s="8">
        <v>39820</v>
      </c>
      <c r="BN530" s="5">
        <v>100.82899999999999</v>
      </c>
      <c r="BO530" s="5">
        <v>101.117</v>
      </c>
      <c r="BQ530" s="8">
        <v>39820</v>
      </c>
      <c r="BR530" s="5">
        <v>101.836</v>
      </c>
      <c r="BS530" s="5">
        <v>102.681</v>
      </c>
      <c r="BU530" s="8">
        <v>39820</v>
      </c>
      <c r="BV530" s="5">
        <v>101.086</v>
      </c>
      <c r="BW530" s="5">
        <v>102.562</v>
      </c>
      <c r="BY530" s="8">
        <v>39875</v>
      </c>
      <c r="BZ530" s="5">
        <v>102.624</v>
      </c>
      <c r="CA530" s="5">
        <v>102.678</v>
      </c>
      <c r="CC530" s="8">
        <v>39820</v>
      </c>
      <c r="CD530" s="5">
        <v>100.682</v>
      </c>
      <c r="CE530" s="5">
        <v>100.89400000000001</v>
      </c>
      <c r="CG530" s="8">
        <v>40028</v>
      </c>
      <c r="CH530" s="5">
        <v>103.506</v>
      </c>
      <c r="CI530" s="5">
        <v>103.56699999999999</v>
      </c>
      <c r="CK530" s="8">
        <v>39820</v>
      </c>
      <c r="CL530" s="5">
        <v>97.665000000000006</v>
      </c>
      <c r="CM530" s="5">
        <v>108.14100000000001</v>
      </c>
      <c r="CO530" s="8">
        <v>39820</v>
      </c>
      <c r="CP530" s="5">
        <v>104.982</v>
      </c>
      <c r="CQ530" s="5">
        <v>106.07599999999999</v>
      </c>
      <c r="CS530" s="8">
        <v>40240</v>
      </c>
      <c r="CT530" s="5">
        <v>102.60899999999999</v>
      </c>
      <c r="CU530" s="5">
        <v>102.97199999999999</v>
      </c>
      <c r="CW530" s="8">
        <v>39820</v>
      </c>
      <c r="CX530" s="5">
        <v>101.652</v>
      </c>
      <c r="CY530" s="5">
        <v>102.803</v>
      </c>
      <c r="DA530" s="8">
        <v>39820</v>
      </c>
      <c r="DB530" s="5">
        <v>105.03</v>
      </c>
      <c r="DC530" s="5">
        <v>107.37</v>
      </c>
      <c r="DE530" s="8">
        <v>40423</v>
      </c>
      <c r="DF530" s="5">
        <v>102.85</v>
      </c>
      <c r="DG530" s="5">
        <v>102.92</v>
      </c>
      <c r="DI530" s="8">
        <v>39820</v>
      </c>
      <c r="DJ530" s="5">
        <v>101.61199999999999</v>
      </c>
      <c r="DK530" s="5">
        <v>102.845</v>
      </c>
      <c r="DM530" s="8">
        <v>39820</v>
      </c>
      <c r="DN530" s="5">
        <v>104.779</v>
      </c>
      <c r="DO530" s="5">
        <v>107.00700000000001</v>
      </c>
      <c r="DQ530" s="8">
        <v>40605</v>
      </c>
      <c r="DR530" s="5">
        <v>100.848</v>
      </c>
      <c r="DS530" s="5">
        <v>100.905</v>
      </c>
      <c r="DU530" s="8">
        <v>39920</v>
      </c>
      <c r="DV530" s="5">
        <v>104.33199999999999</v>
      </c>
      <c r="DW530" s="5">
        <v>104.40900000000001</v>
      </c>
      <c r="DY530" s="8">
        <v>40725</v>
      </c>
      <c r="DZ530" s="5">
        <v>100.22</v>
      </c>
      <c r="EA530" s="5">
        <v>100.254</v>
      </c>
      <c r="EC530" s="8">
        <v>39904</v>
      </c>
      <c r="ED530" s="5">
        <v>101.621</v>
      </c>
      <c r="EE530" s="5">
        <v>105.887</v>
      </c>
      <c r="EG530" s="8">
        <v>40101</v>
      </c>
      <c r="EH530" s="5">
        <v>105.95699999999999</v>
      </c>
      <c r="EI530" s="5">
        <v>106.015</v>
      </c>
      <c r="EK530" s="8">
        <v>40910</v>
      </c>
      <c r="EL530" s="5">
        <v>98.63</v>
      </c>
      <c r="EM530" s="5">
        <v>98.745000000000005</v>
      </c>
      <c r="EO530" s="8">
        <v>39820</v>
      </c>
      <c r="EP530" s="5">
        <v>104.35899999999999</v>
      </c>
      <c r="EQ530" s="5">
        <v>106.476</v>
      </c>
      <c r="ES530" s="8">
        <v>40316</v>
      </c>
      <c r="ET530" s="5">
        <v>106.307</v>
      </c>
      <c r="EU530" s="8">
        <v>106.72499999999999</v>
      </c>
      <c r="EW530" s="8">
        <v>41061</v>
      </c>
      <c r="EX530" s="5">
        <v>98.53</v>
      </c>
      <c r="EY530" s="5">
        <v>98.557000000000002</v>
      </c>
      <c r="EZ530" s="8"/>
      <c r="FA530" s="8">
        <v>39820</v>
      </c>
      <c r="FB530" s="5">
        <v>102.577</v>
      </c>
      <c r="FC530" s="5">
        <v>104.471</v>
      </c>
      <c r="FE530" s="8">
        <v>41214</v>
      </c>
      <c r="FF530" s="5">
        <v>100.55500000000001</v>
      </c>
      <c r="FG530" s="5">
        <v>100.586</v>
      </c>
      <c r="FI530" s="8">
        <v>40562</v>
      </c>
      <c r="FJ530" s="8">
        <v>101.83499999999999</v>
      </c>
      <c r="FK530" s="5">
        <v>102.247</v>
      </c>
      <c r="FM530" s="8">
        <v>41368</v>
      </c>
      <c r="FN530" s="5">
        <v>101.833</v>
      </c>
      <c r="FO530" s="8">
        <v>101.899</v>
      </c>
      <c r="FQ530" s="8">
        <v>40710</v>
      </c>
      <c r="FR530" s="5">
        <v>100.08799999999999</v>
      </c>
      <c r="FS530" s="5">
        <v>100.279</v>
      </c>
      <c r="FT530" s="8"/>
      <c r="FU530" s="8">
        <v>41491</v>
      </c>
      <c r="FV530" s="5">
        <v>102.895</v>
      </c>
      <c r="FW530" s="5">
        <v>103.334</v>
      </c>
      <c r="FY530" s="8">
        <v>39820</v>
      </c>
      <c r="FZ530" s="5">
        <v>102.373</v>
      </c>
      <c r="GA530" s="5">
        <v>104.267</v>
      </c>
      <c r="GC530" s="8">
        <v>39820</v>
      </c>
      <c r="GD530" s="8">
        <v>97.998000000000005</v>
      </c>
      <c r="GE530" s="5">
        <v>111.221</v>
      </c>
      <c r="GG530" s="8">
        <v>41613</v>
      </c>
      <c r="GH530" s="5">
        <v>104.788</v>
      </c>
      <c r="GI530" s="8">
        <v>105.202</v>
      </c>
      <c r="GK530" s="8">
        <v>39820</v>
      </c>
      <c r="GL530" s="5">
        <v>102.371</v>
      </c>
      <c r="GM530" s="5">
        <v>104.265</v>
      </c>
      <c r="GN530" s="8"/>
      <c r="GO530" s="8">
        <v>41722</v>
      </c>
      <c r="GP530" s="5">
        <v>101.723</v>
      </c>
      <c r="GQ530" s="5">
        <v>101.9</v>
      </c>
      <c r="GS530" s="8">
        <v>40926</v>
      </c>
      <c r="GT530" s="5">
        <v>94.78</v>
      </c>
      <c r="GU530" s="5">
        <v>95.6</v>
      </c>
      <c r="GW530" s="8">
        <v>41075</v>
      </c>
      <c r="GX530" s="8">
        <v>94.784999999999997</v>
      </c>
      <c r="GY530" s="5">
        <v>94.825999999999993</v>
      </c>
      <c r="HA530" s="8">
        <v>41841</v>
      </c>
      <c r="HB530" s="5">
        <v>104.015</v>
      </c>
      <c r="HC530" s="8">
        <v>104.125</v>
      </c>
      <c r="HE530" s="8">
        <v>39820</v>
      </c>
      <c r="HF530" s="5">
        <v>99.308000000000007</v>
      </c>
      <c r="HG530" s="5">
        <v>100.979</v>
      </c>
      <c r="HH530" s="8"/>
      <c r="HI530" s="8">
        <v>41228</v>
      </c>
      <c r="HJ530" s="5">
        <v>100.755</v>
      </c>
      <c r="HK530" s="5">
        <v>100.91200000000001</v>
      </c>
      <c r="HM530" s="8">
        <v>41992</v>
      </c>
      <c r="HN530" s="5">
        <v>102.18</v>
      </c>
      <c r="HO530" s="5">
        <v>102.346</v>
      </c>
      <c r="HQ530" s="8">
        <v>41799</v>
      </c>
      <c r="HR530" s="8">
        <v>103.375</v>
      </c>
      <c r="HS530" s="5">
        <v>103.90600000000001</v>
      </c>
      <c r="HU530" s="8">
        <v>41382</v>
      </c>
      <c r="HV530" s="5">
        <v>104.515</v>
      </c>
      <c r="HW530" s="8">
        <v>104.59699999999999</v>
      </c>
      <c r="HY530" s="8">
        <v>42145</v>
      </c>
      <c r="HZ530" s="5">
        <v>102.17700000000001</v>
      </c>
      <c r="IA530" s="5">
        <v>102.238</v>
      </c>
      <c r="IB530" s="8"/>
      <c r="IC530" s="8">
        <v>42299</v>
      </c>
      <c r="ID530" s="5">
        <v>101.986</v>
      </c>
      <c r="IE530" s="5">
        <v>103.63</v>
      </c>
      <c r="IG530" s="8">
        <v>39820</v>
      </c>
      <c r="IH530" s="5">
        <v>98.272000000000006</v>
      </c>
      <c r="II530" s="5">
        <v>99.942999999999998</v>
      </c>
      <c r="IK530" s="8">
        <v>41698</v>
      </c>
      <c r="IL530" s="8">
        <v>103.92100000000001</v>
      </c>
      <c r="IM530" s="5">
        <v>112.17700000000001</v>
      </c>
      <c r="IO530" s="8">
        <v>41740</v>
      </c>
      <c r="IP530" s="5">
        <v>109.072</v>
      </c>
      <c r="IQ530" s="8">
        <v>109.485</v>
      </c>
      <c r="IS530" s="8">
        <v>42299</v>
      </c>
      <c r="IT530" s="5">
        <v>102.38200000000001</v>
      </c>
      <c r="IU530" s="5">
        <v>102.435</v>
      </c>
      <c r="IV530" s="8"/>
      <c r="IW530" s="8">
        <v>42272</v>
      </c>
      <c r="IX530" s="5">
        <v>103.018</v>
      </c>
      <c r="IY530" s="5">
        <v>104.042</v>
      </c>
      <c r="JA530" s="8"/>
      <c r="JE530" s="8">
        <v>39821</v>
      </c>
      <c r="JF530" s="8">
        <v>99.593000000000004</v>
      </c>
      <c r="JG530" s="5">
        <v>101.386</v>
      </c>
      <c r="JI530" s="8">
        <v>42299</v>
      </c>
      <c r="JJ530" s="5">
        <v>103.126</v>
      </c>
      <c r="JK530" s="8">
        <v>103.175</v>
      </c>
      <c r="JM530" s="8">
        <v>41913</v>
      </c>
      <c r="JN530" s="5">
        <v>110.79</v>
      </c>
      <c r="JO530" s="5">
        <v>112.82899999999999</v>
      </c>
      <c r="JP530" s="8"/>
      <c r="JU530" s="8">
        <v>41914</v>
      </c>
      <c r="JV530" s="5">
        <v>110.958</v>
      </c>
      <c r="JW530" s="5">
        <v>112.619</v>
      </c>
      <c r="JY530" s="8">
        <v>39820</v>
      </c>
      <c r="JZ530" s="8">
        <v>107.157</v>
      </c>
      <c r="KA530" s="5">
        <v>109.497</v>
      </c>
      <c r="KC530" s="8">
        <v>41795</v>
      </c>
      <c r="KD530" s="5">
        <v>105.593</v>
      </c>
      <c r="KE530" s="8">
        <v>123.505</v>
      </c>
      <c r="KG530" s="8">
        <v>42018</v>
      </c>
      <c r="KH530" s="5">
        <v>108.003</v>
      </c>
      <c r="KI530" s="5">
        <v>108.738</v>
      </c>
      <c r="KJ530" s="8"/>
      <c r="KK530" s="8">
        <v>42326</v>
      </c>
      <c r="KL530" s="5">
        <v>104.202</v>
      </c>
      <c r="KM530" s="5">
        <v>104.146</v>
      </c>
      <c r="KO530" s="8"/>
      <c r="KS530" s="8">
        <v>40123</v>
      </c>
      <c r="KT530" s="8">
        <v>106.364</v>
      </c>
      <c r="KU530" s="5">
        <v>107.611</v>
      </c>
      <c r="KY530" s="8"/>
      <c r="LA530" s="8">
        <v>42145</v>
      </c>
      <c r="LB530" s="5">
        <v>109.471</v>
      </c>
      <c r="LC530" s="5">
        <v>111.154</v>
      </c>
      <c r="LD530" s="8"/>
      <c r="LE530" s="8">
        <v>41417</v>
      </c>
      <c r="LF530" s="5">
        <v>108.166</v>
      </c>
      <c r="LG530" s="5">
        <v>109.608</v>
      </c>
      <c r="LI530" s="8">
        <v>42299</v>
      </c>
      <c r="LJ530" s="5">
        <v>106.071</v>
      </c>
      <c r="LK530" s="5">
        <v>107.17</v>
      </c>
      <c r="LQ530" s="8">
        <v>42272</v>
      </c>
      <c r="LR530" s="5">
        <v>109.798</v>
      </c>
      <c r="LS530" s="8">
        <v>110.94499999999999</v>
      </c>
      <c r="LU530" s="8">
        <v>39820</v>
      </c>
      <c r="LV530" s="5">
        <v>99.41</v>
      </c>
      <c r="LW530" s="5">
        <v>101.304</v>
      </c>
      <c r="LX530" s="8"/>
      <c r="LY530" s="8">
        <v>41417</v>
      </c>
      <c r="LZ530" s="5">
        <v>107.983</v>
      </c>
      <c r="MA530" s="5">
        <v>109.059</v>
      </c>
      <c r="MC530" s="8"/>
      <c r="MK530" s="8">
        <v>41417</v>
      </c>
      <c r="ML530" s="5">
        <v>106.6</v>
      </c>
      <c r="MM530" s="8">
        <v>107.616</v>
      </c>
      <c r="MO530" s="8">
        <v>41796</v>
      </c>
      <c r="MP530" s="5">
        <v>109.679</v>
      </c>
      <c r="MQ530" s="5">
        <v>122.245</v>
      </c>
      <c r="MR530" s="8"/>
      <c r="MW530" s="8">
        <v>39820</v>
      </c>
      <c r="MX530" s="5">
        <v>99.813999999999993</v>
      </c>
      <c r="MY530" s="5">
        <v>101.819</v>
      </c>
      <c r="NA530" s="8">
        <v>41417</v>
      </c>
      <c r="NB530" s="8">
        <v>106.06699999999999</v>
      </c>
      <c r="NC530" s="5">
        <v>107.083</v>
      </c>
      <c r="NG530" s="8"/>
      <c r="NM530" s="8">
        <v>41417</v>
      </c>
      <c r="NN530" s="5">
        <v>104.65300000000001</v>
      </c>
      <c r="NO530" s="5">
        <v>105.60899999999999</v>
      </c>
      <c r="NQ530" s="8"/>
      <c r="NY530" s="8">
        <v>41417</v>
      </c>
      <c r="NZ530" s="5">
        <v>102.765</v>
      </c>
      <c r="OA530" s="8">
        <v>103.661</v>
      </c>
      <c r="OC530" s="8">
        <v>42304</v>
      </c>
      <c r="OD530" s="5">
        <v>116.354</v>
      </c>
      <c r="OE530" s="5">
        <v>118.19799999999999</v>
      </c>
      <c r="OF530" s="8"/>
      <c r="OG530" s="8">
        <v>39820</v>
      </c>
      <c r="OH530" s="5">
        <v>91.600999999999999</v>
      </c>
      <c r="OI530" s="5">
        <v>93.272000000000006</v>
      </c>
      <c r="OK530" s="8">
        <v>41417</v>
      </c>
      <c r="OL530" s="5">
        <v>108.803</v>
      </c>
      <c r="OM530" s="5">
        <v>109.93899999999999</v>
      </c>
      <c r="OO530" s="8">
        <v>41789</v>
      </c>
      <c r="OP530" s="5">
        <v>105.803</v>
      </c>
      <c r="OQ530" s="5">
        <v>115.286</v>
      </c>
      <c r="OU530" s="8"/>
      <c r="OW530" s="8">
        <v>41913</v>
      </c>
      <c r="OX530" s="5">
        <v>122.428</v>
      </c>
      <c r="OY530" s="5">
        <v>122.911</v>
      </c>
      <c r="OZ530" s="8"/>
      <c r="PE530" s="8">
        <v>41913</v>
      </c>
      <c r="PF530" s="5">
        <v>126.446</v>
      </c>
      <c r="PG530" s="5">
        <v>126.977</v>
      </c>
      <c r="PM530" s="8">
        <v>41913</v>
      </c>
      <c r="PN530" s="5">
        <v>126.532</v>
      </c>
      <c r="PO530" s="5">
        <v>128.893</v>
      </c>
      <c r="PT530" s="8"/>
      <c r="PU530" s="8">
        <v>42088</v>
      </c>
      <c r="PV530" s="5">
        <v>125.711</v>
      </c>
      <c r="PW530" s="5">
        <v>127.52500000000001</v>
      </c>
      <c r="PY530" s="8">
        <v>41417</v>
      </c>
      <c r="PZ530" s="5">
        <v>107.58799999999999</v>
      </c>
      <c r="QA530" s="5">
        <v>109.11</v>
      </c>
      <c r="QC530" s="8">
        <v>41795</v>
      </c>
      <c r="QD530" s="5">
        <v>108.926</v>
      </c>
      <c r="QE530" s="5">
        <v>125.27</v>
      </c>
      <c r="QG530" s="8">
        <v>39820</v>
      </c>
      <c r="QH530" s="5">
        <v>143.41499999999999</v>
      </c>
      <c r="QI530" s="8">
        <v>145.20500000000001</v>
      </c>
      <c r="QN530" s="8"/>
      <c r="QO530" s="8">
        <v>41858</v>
      </c>
      <c r="QP530" s="5">
        <v>78.67</v>
      </c>
      <c r="QQ530" s="5">
        <v>78.67</v>
      </c>
      <c r="QS530" s="8">
        <v>42229</v>
      </c>
      <c r="QT530" s="5">
        <v>122.32299999999999</v>
      </c>
      <c r="QU530" s="5">
        <v>124.389</v>
      </c>
      <c r="RC530" s="8"/>
      <c r="RI530" s="8">
        <v>41417</v>
      </c>
      <c r="RJ530" s="5">
        <v>109.024</v>
      </c>
      <c r="RK530" s="5">
        <v>110.21899999999999</v>
      </c>
      <c r="RR530" s="8"/>
      <c r="RU530" s="8">
        <v>41417</v>
      </c>
      <c r="RV530" s="5">
        <v>104.501</v>
      </c>
      <c r="RW530" s="8">
        <v>105.578</v>
      </c>
      <c r="RY530" s="8">
        <v>42299</v>
      </c>
      <c r="RZ530" s="5">
        <v>125.544</v>
      </c>
      <c r="SA530" s="5">
        <v>133.19</v>
      </c>
      <c r="SB530" s="8"/>
      <c r="SC530" s="8">
        <v>39820</v>
      </c>
      <c r="SD530" s="5">
        <v>124.776</v>
      </c>
      <c r="SE530" s="5">
        <v>126.218</v>
      </c>
      <c r="SG530" s="8">
        <v>39820</v>
      </c>
      <c r="SH530" s="5">
        <v>115.315</v>
      </c>
      <c r="SI530" s="5">
        <v>116.607</v>
      </c>
      <c r="SK530" s="8">
        <v>42088</v>
      </c>
      <c r="SL530" s="8">
        <v>136.95500000000001</v>
      </c>
      <c r="SM530" s="5">
        <v>137.29</v>
      </c>
      <c r="SO530" s="8">
        <v>39820</v>
      </c>
      <c r="SP530" s="5">
        <v>101.286</v>
      </c>
      <c r="SQ530" s="5">
        <v>102.33</v>
      </c>
      <c r="SV530" s="8"/>
      <c r="SW530" s="8">
        <v>39820</v>
      </c>
      <c r="SX530" s="5">
        <v>108.736</v>
      </c>
      <c r="SY530" s="5">
        <v>109.929</v>
      </c>
      <c r="TF530" s="8"/>
      <c r="TI530" s="8">
        <v>39820</v>
      </c>
      <c r="TJ530" s="5">
        <v>105.773</v>
      </c>
      <c r="TK530" s="5">
        <v>108.336</v>
      </c>
      <c r="TM530" s="8">
        <v>39820</v>
      </c>
      <c r="TN530" s="5">
        <v>97.84</v>
      </c>
      <c r="TO530" s="5">
        <v>100.068</v>
      </c>
      <c r="TP530" s="8"/>
      <c r="TQ530" s="8">
        <v>41802</v>
      </c>
      <c r="TR530" s="5">
        <v>103.26900000000001</v>
      </c>
      <c r="TS530" s="5">
        <v>124.42</v>
      </c>
      <c r="TU530" s="8">
        <v>39820</v>
      </c>
      <c r="TV530" s="5">
        <v>83.704999999999998</v>
      </c>
      <c r="TW530" s="5">
        <v>85.486999999999995</v>
      </c>
      <c r="TY530" s="8">
        <v>40123</v>
      </c>
      <c r="TZ530" s="8">
        <v>101.74</v>
      </c>
      <c r="UA530" s="5">
        <v>103.126</v>
      </c>
      <c r="UC530" s="8">
        <v>41417</v>
      </c>
      <c r="UD530" s="5">
        <v>105.315</v>
      </c>
      <c r="UE530" s="8">
        <v>106.511</v>
      </c>
      <c r="UG530" s="8">
        <v>41802</v>
      </c>
      <c r="UH530" s="5">
        <v>101.416</v>
      </c>
      <c r="UI530" s="5">
        <v>111.12</v>
      </c>
      <c r="UJ530" s="8"/>
      <c r="UK530" s="8">
        <v>42150</v>
      </c>
      <c r="UL530" s="5">
        <v>135.31299999999999</v>
      </c>
      <c r="UM530" s="5">
        <v>136.44900000000001</v>
      </c>
      <c r="UO530" s="8"/>
      <c r="UY530" s="8"/>
      <c r="VD530" s="8"/>
      <c r="VX530" s="8"/>
      <c r="WM530" s="8"/>
      <c r="WR530" s="8"/>
      <c r="WW530" s="8"/>
      <c r="XB530" s="8"/>
      <c r="XG530" s="8"/>
      <c r="XL530" s="8"/>
      <c r="XV530" s="8"/>
      <c r="YK530" s="8"/>
      <c r="YP530" s="8"/>
      <c r="YU530" s="8"/>
      <c r="YZ530" s="8"/>
      <c r="ZE530" s="8"/>
      <c r="ZJ530" s="8"/>
      <c r="ZO530" s="8"/>
      <c r="ZT530" s="8"/>
    </row>
    <row r="531" spans="53:696">
      <c r="BA531" s="8">
        <v>39821</v>
      </c>
      <c r="BB531" s="5">
        <v>100.036</v>
      </c>
      <c r="BC531" s="5">
        <v>101.381</v>
      </c>
      <c r="BE531" s="8">
        <v>39821</v>
      </c>
      <c r="BF531" s="5">
        <v>100.312</v>
      </c>
      <c r="BG531" s="5">
        <v>101.054</v>
      </c>
      <c r="BI531" s="8">
        <v>39821</v>
      </c>
      <c r="BJ531" s="5">
        <v>100.8</v>
      </c>
      <c r="BK531" s="5">
        <v>101.70699999999999</v>
      </c>
      <c r="BM531" s="8">
        <v>39821</v>
      </c>
      <c r="BN531" s="5">
        <v>100.84099999999999</v>
      </c>
      <c r="BO531" s="5">
        <v>101.14</v>
      </c>
      <c r="BQ531" s="8">
        <v>39821</v>
      </c>
      <c r="BR531" s="5">
        <v>101.867</v>
      </c>
      <c r="BS531" s="5">
        <v>102.724</v>
      </c>
      <c r="BU531" s="8">
        <v>39821</v>
      </c>
      <c r="BV531" s="5">
        <v>101.14100000000001</v>
      </c>
      <c r="BW531" s="5">
        <v>102.625</v>
      </c>
      <c r="BY531" s="8">
        <v>39876</v>
      </c>
      <c r="BZ531" s="5">
        <v>102.627</v>
      </c>
      <c r="CA531" s="5">
        <v>102.714</v>
      </c>
      <c r="CC531" s="8">
        <v>39821</v>
      </c>
      <c r="CD531" s="5">
        <v>100.816</v>
      </c>
      <c r="CE531" s="5">
        <v>101.035</v>
      </c>
      <c r="CG531" s="8">
        <v>40029</v>
      </c>
      <c r="CH531" s="5">
        <v>103.47</v>
      </c>
      <c r="CI531" s="5">
        <v>103.54300000000001</v>
      </c>
      <c r="CK531" s="8">
        <v>39821</v>
      </c>
      <c r="CL531" s="5">
        <v>98.186000000000007</v>
      </c>
      <c r="CM531" s="5">
        <v>108.702</v>
      </c>
      <c r="CO531" s="8">
        <v>39821</v>
      </c>
      <c r="CP531" s="5">
        <v>105.142</v>
      </c>
      <c r="CQ531" s="5">
        <v>106.251</v>
      </c>
      <c r="CS531" s="8">
        <v>40241</v>
      </c>
      <c r="CT531" s="5">
        <v>102.613</v>
      </c>
      <c r="CU531" s="5">
        <v>102.986</v>
      </c>
      <c r="CW531" s="8">
        <v>39821</v>
      </c>
      <c r="CX531" s="5">
        <v>101.77</v>
      </c>
      <c r="CY531" s="5">
        <v>102.93</v>
      </c>
      <c r="DA531" s="8">
        <v>39821</v>
      </c>
      <c r="DB531" s="5">
        <v>105.191</v>
      </c>
      <c r="DC531" s="5">
        <v>107.545</v>
      </c>
      <c r="DE531" s="8">
        <v>40424</v>
      </c>
      <c r="DF531" s="5">
        <v>102.807</v>
      </c>
      <c r="DG531" s="5">
        <v>102.889</v>
      </c>
      <c r="DI531" s="8">
        <v>39821</v>
      </c>
      <c r="DJ531" s="5">
        <v>101.77500000000001</v>
      </c>
      <c r="DK531" s="5">
        <v>103.018</v>
      </c>
      <c r="DM531" s="8">
        <v>39821</v>
      </c>
      <c r="DN531" s="5">
        <v>105.02200000000001</v>
      </c>
      <c r="DO531" s="5">
        <v>107.264</v>
      </c>
      <c r="DQ531" s="8">
        <v>40606</v>
      </c>
      <c r="DR531" s="5">
        <v>100.87</v>
      </c>
      <c r="DS531" s="5">
        <v>100.935</v>
      </c>
      <c r="DU531" s="8">
        <v>39923</v>
      </c>
      <c r="DV531" s="5">
        <v>104.527</v>
      </c>
      <c r="DW531" s="5">
        <v>104.614</v>
      </c>
      <c r="DY531" s="8">
        <v>40728</v>
      </c>
      <c r="DZ531" s="5">
        <v>100.25</v>
      </c>
      <c r="EA531" s="5">
        <v>100.291</v>
      </c>
      <c r="EC531" s="8">
        <v>39905</v>
      </c>
      <c r="ED531" s="5">
        <v>101.476</v>
      </c>
      <c r="EE531" s="5">
        <v>105.756</v>
      </c>
      <c r="EG531" s="8">
        <v>40102</v>
      </c>
      <c r="EH531" s="5">
        <v>105.925</v>
      </c>
      <c r="EI531" s="5">
        <v>105.995</v>
      </c>
      <c r="EK531" s="8">
        <v>40911</v>
      </c>
      <c r="EL531" s="5">
        <v>98.757999999999996</v>
      </c>
      <c r="EM531" s="5">
        <v>98.878</v>
      </c>
      <c r="EO531" s="8">
        <v>39821</v>
      </c>
      <c r="EP531" s="5">
        <v>104.553</v>
      </c>
      <c r="EQ531" s="5">
        <v>106.68300000000001</v>
      </c>
      <c r="ES531" s="8">
        <v>40317</v>
      </c>
      <c r="ET531" s="5">
        <v>106.37</v>
      </c>
      <c r="EU531" s="8">
        <v>106.82299999999999</v>
      </c>
      <c r="EW531" s="8">
        <v>41064</v>
      </c>
      <c r="EX531" s="5">
        <v>98.665000000000006</v>
      </c>
      <c r="EY531" s="5">
        <v>98.697999999999993</v>
      </c>
      <c r="EZ531" s="8"/>
      <c r="FA531" s="8">
        <v>39821</v>
      </c>
      <c r="FB531" s="5">
        <v>102.855</v>
      </c>
      <c r="FC531" s="5">
        <v>104.761</v>
      </c>
      <c r="FE531" s="8">
        <v>41215</v>
      </c>
      <c r="FF531" s="5">
        <v>100.548</v>
      </c>
      <c r="FG531" s="5">
        <v>100.58499999999999</v>
      </c>
      <c r="FI531" s="8">
        <v>40563</v>
      </c>
      <c r="FJ531" s="8">
        <v>101.58</v>
      </c>
      <c r="FK531" s="5">
        <v>102.002</v>
      </c>
      <c r="FM531" s="8">
        <v>41369</v>
      </c>
      <c r="FN531" s="5">
        <v>101.887</v>
      </c>
      <c r="FO531" s="8">
        <v>101.961</v>
      </c>
      <c r="FQ531" s="8">
        <v>40711</v>
      </c>
      <c r="FR531" s="5">
        <v>100.221</v>
      </c>
      <c r="FS531" s="5">
        <v>100.422</v>
      </c>
      <c r="FT531" s="8"/>
      <c r="FU531" s="8">
        <v>41492</v>
      </c>
      <c r="FV531" s="5">
        <v>102.913</v>
      </c>
      <c r="FW531" s="5">
        <v>103.363</v>
      </c>
      <c r="FY531" s="8">
        <v>39821</v>
      </c>
      <c r="FZ531" s="5">
        <v>102.696</v>
      </c>
      <c r="GA531" s="5">
        <v>104.602</v>
      </c>
      <c r="GC531" s="8">
        <v>39821</v>
      </c>
      <c r="GD531" s="8">
        <v>99.05</v>
      </c>
      <c r="GE531" s="5">
        <v>112.39400000000001</v>
      </c>
      <c r="GG531" s="8">
        <v>41614</v>
      </c>
      <c r="GH531" s="5">
        <v>104.79</v>
      </c>
      <c r="GI531" s="8">
        <v>105.221</v>
      </c>
      <c r="GK531" s="8">
        <v>39821</v>
      </c>
      <c r="GL531" s="5">
        <v>102.705</v>
      </c>
      <c r="GM531" s="5">
        <v>104.611</v>
      </c>
      <c r="GN531" s="8"/>
      <c r="GO531" s="8">
        <v>41723</v>
      </c>
      <c r="GP531" s="5">
        <v>101.73</v>
      </c>
      <c r="GQ531" s="5">
        <v>101.913</v>
      </c>
      <c r="GS531" s="8">
        <v>40927</v>
      </c>
      <c r="GT531" s="5">
        <v>95</v>
      </c>
      <c r="GU531" s="5">
        <v>95.828000000000003</v>
      </c>
      <c r="GW531" s="8">
        <v>41078</v>
      </c>
      <c r="GX531" s="8">
        <v>94.457999999999998</v>
      </c>
      <c r="GY531" s="5">
        <v>94.507000000000005</v>
      </c>
      <c r="HA531" s="8">
        <v>41842</v>
      </c>
      <c r="HB531" s="5">
        <v>104.003</v>
      </c>
      <c r="HC531" s="8">
        <v>104.125</v>
      </c>
      <c r="HE531" s="8">
        <v>39821</v>
      </c>
      <c r="HF531" s="5">
        <v>99.700999999999993</v>
      </c>
      <c r="HG531" s="5">
        <v>101.38200000000001</v>
      </c>
      <c r="HH531" s="8"/>
      <c r="HI531" s="8">
        <v>41229</v>
      </c>
      <c r="HJ531" s="5">
        <v>100.798</v>
      </c>
      <c r="HK531" s="5">
        <v>100.964</v>
      </c>
      <c r="HM531" s="8">
        <v>41995</v>
      </c>
      <c r="HN531" s="5">
        <v>102.197</v>
      </c>
      <c r="HO531" s="5">
        <v>102.371</v>
      </c>
      <c r="HQ531" s="8">
        <v>41800</v>
      </c>
      <c r="HR531" s="8">
        <v>103.255</v>
      </c>
      <c r="HS531" s="5">
        <v>103.79900000000001</v>
      </c>
      <c r="HU531" s="8">
        <v>41383</v>
      </c>
      <c r="HV531" s="5">
        <v>104.61</v>
      </c>
      <c r="HW531" s="8">
        <v>104.702</v>
      </c>
      <c r="HY531" s="8">
        <v>42146</v>
      </c>
      <c r="HZ531" s="5">
        <v>102.17</v>
      </c>
      <c r="IA531" s="5">
        <v>102.23699999999999</v>
      </c>
      <c r="IB531" s="8"/>
      <c r="IC531" s="8">
        <v>42300</v>
      </c>
      <c r="ID531" s="5">
        <v>101.95399999999999</v>
      </c>
      <c r="IE531" s="5">
        <v>103.61499999999999</v>
      </c>
      <c r="IG531" s="8">
        <v>39821</v>
      </c>
      <c r="IH531" s="5">
        <v>98.61</v>
      </c>
      <c r="II531" s="5">
        <v>100.291</v>
      </c>
      <c r="IK531" s="8">
        <v>41701</v>
      </c>
      <c r="IL531" s="8">
        <v>104.01</v>
      </c>
      <c r="IM531" s="5">
        <v>112.236</v>
      </c>
      <c r="IO531" s="8">
        <v>41743</v>
      </c>
      <c r="IP531" s="5">
        <v>109.09099999999999</v>
      </c>
      <c r="IQ531" s="8">
        <v>109.51600000000001</v>
      </c>
      <c r="IS531" s="8">
        <v>42300</v>
      </c>
      <c r="IT531" s="5">
        <v>102.36499999999999</v>
      </c>
      <c r="IU531" s="5">
        <v>102.431</v>
      </c>
      <c r="IV531" s="8"/>
      <c r="IW531" s="8">
        <v>42275</v>
      </c>
      <c r="IX531" s="5">
        <v>103.017</v>
      </c>
      <c r="IY531" s="5">
        <v>104.048</v>
      </c>
      <c r="JA531" s="8"/>
      <c r="JE531" s="8">
        <v>39822</v>
      </c>
      <c r="JF531" s="8">
        <v>99.617000000000004</v>
      </c>
      <c r="JG531" s="5">
        <v>101.42100000000001</v>
      </c>
      <c r="JI531" s="8">
        <v>42300</v>
      </c>
      <c r="JJ531" s="5">
        <v>103.143</v>
      </c>
      <c r="JK531" s="8">
        <v>103.205</v>
      </c>
      <c r="JM531" s="8">
        <v>41914</v>
      </c>
      <c r="JN531" s="5">
        <v>110.672</v>
      </c>
      <c r="JO531" s="5">
        <v>112.724</v>
      </c>
      <c r="JP531" s="8"/>
      <c r="JU531" s="8">
        <v>41915</v>
      </c>
      <c r="JV531" s="5">
        <v>110.94499999999999</v>
      </c>
      <c r="JW531" s="5">
        <v>112.619</v>
      </c>
      <c r="JY531" s="8">
        <v>39821</v>
      </c>
      <c r="JZ531" s="8">
        <v>107.456</v>
      </c>
      <c r="KA531" s="5">
        <v>109.809</v>
      </c>
      <c r="KC531" s="8">
        <v>41796</v>
      </c>
      <c r="KD531" s="5">
        <v>106.038</v>
      </c>
      <c r="KE531" s="8">
        <v>124.036</v>
      </c>
      <c r="KG531" s="8">
        <v>42019</v>
      </c>
      <c r="KH531" s="5">
        <v>108.04900000000001</v>
      </c>
      <c r="KI531" s="5">
        <v>108.813</v>
      </c>
      <c r="KJ531" s="8"/>
      <c r="KK531" s="8">
        <v>42327</v>
      </c>
      <c r="KL531" s="5">
        <v>104.185</v>
      </c>
      <c r="KM531" s="5">
        <v>104.107</v>
      </c>
      <c r="KO531" s="8"/>
      <c r="KS531" s="8">
        <v>40126</v>
      </c>
      <c r="KT531" s="8">
        <v>106.68</v>
      </c>
      <c r="KU531" s="5">
        <v>107.93899999999999</v>
      </c>
      <c r="KY531" s="8"/>
      <c r="LA531" s="8">
        <v>42146</v>
      </c>
      <c r="LB531" s="5">
        <v>109.483</v>
      </c>
      <c r="LC531" s="5">
        <v>111.175</v>
      </c>
      <c r="LD531" s="8"/>
      <c r="LE531" s="8">
        <v>41418</v>
      </c>
      <c r="LF531" s="5">
        <v>108.166</v>
      </c>
      <c r="LG531" s="5">
        <v>109.62</v>
      </c>
      <c r="LI531" s="8">
        <v>42300</v>
      </c>
      <c r="LJ531" s="5">
        <v>106.148</v>
      </c>
      <c r="LK531" s="5">
        <v>107.252</v>
      </c>
      <c r="LQ531" s="8">
        <v>42275</v>
      </c>
      <c r="LR531" s="5">
        <v>109.80500000000001</v>
      </c>
      <c r="LS531" s="8">
        <v>110.962</v>
      </c>
      <c r="LU531" s="8">
        <v>39821</v>
      </c>
      <c r="LV531" s="5">
        <v>99.798000000000002</v>
      </c>
      <c r="LW531" s="5">
        <v>101.70399999999999</v>
      </c>
      <c r="LX531" s="8"/>
      <c r="LY531" s="8">
        <v>41418</v>
      </c>
      <c r="LZ531" s="5">
        <v>107.983</v>
      </c>
      <c r="MA531" s="5">
        <v>109.071</v>
      </c>
      <c r="MC531" s="8"/>
      <c r="MK531" s="8">
        <v>41418</v>
      </c>
      <c r="ML531" s="5">
        <v>106.6</v>
      </c>
      <c r="MM531" s="8">
        <v>107.627</v>
      </c>
      <c r="MO531" s="8">
        <v>41799</v>
      </c>
      <c r="MP531" s="5">
        <v>109.88500000000001</v>
      </c>
      <c r="MQ531" s="5">
        <v>122.488</v>
      </c>
      <c r="MR531" s="8"/>
      <c r="MW531" s="8">
        <v>39821</v>
      </c>
      <c r="MX531" s="5">
        <v>100.114</v>
      </c>
      <c r="MY531" s="5">
        <v>102.131</v>
      </c>
      <c r="NA531" s="8">
        <v>41418</v>
      </c>
      <c r="NB531" s="8">
        <v>106.06699999999999</v>
      </c>
      <c r="NC531" s="5">
        <v>107.09399999999999</v>
      </c>
      <c r="NG531" s="8"/>
      <c r="NM531" s="8">
        <v>41418</v>
      </c>
      <c r="NN531" s="5">
        <v>104.65300000000001</v>
      </c>
      <c r="NO531" s="5">
        <v>105.62</v>
      </c>
      <c r="NQ531" s="8"/>
      <c r="NY531" s="8">
        <v>41418</v>
      </c>
      <c r="NZ531" s="5">
        <v>102.765</v>
      </c>
      <c r="OA531" s="8">
        <v>103.67100000000001</v>
      </c>
      <c r="OC531" s="8">
        <v>42305</v>
      </c>
      <c r="OD531" s="5">
        <v>116.508</v>
      </c>
      <c r="OE531" s="5">
        <v>118.363</v>
      </c>
      <c r="OF531" s="8"/>
      <c r="OG531" s="8">
        <v>39821</v>
      </c>
      <c r="OH531" s="5">
        <v>91.998000000000005</v>
      </c>
      <c r="OI531" s="5">
        <v>93.679000000000002</v>
      </c>
      <c r="OK531" s="8">
        <v>41418</v>
      </c>
      <c r="OL531" s="5">
        <v>108.803</v>
      </c>
      <c r="OM531" s="5">
        <v>109.952</v>
      </c>
      <c r="OO531" s="8">
        <v>41792</v>
      </c>
      <c r="OP531" s="5">
        <v>105.803</v>
      </c>
      <c r="OQ531" s="5">
        <v>115.298</v>
      </c>
      <c r="OU531" s="8"/>
      <c r="OW531" s="8">
        <v>41914</v>
      </c>
      <c r="OX531" s="5">
        <v>122.04600000000001</v>
      </c>
      <c r="OY531" s="5">
        <v>122.54300000000001</v>
      </c>
      <c r="OZ531" s="8"/>
      <c r="PE531" s="8">
        <v>41914</v>
      </c>
      <c r="PF531" s="5">
        <v>126.03400000000001</v>
      </c>
      <c r="PG531" s="5">
        <v>126.581</v>
      </c>
      <c r="PM531" s="8">
        <v>41914</v>
      </c>
      <c r="PN531" s="5">
        <v>126.114</v>
      </c>
      <c r="PO531" s="5">
        <v>128.49</v>
      </c>
      <c r="PT531" s="8"/>
      <c r="PU531" s="8">
        <v>42089</v>
      </c>
      <c r="PV531" s="5">
        <v>125.693</v>
      </c>
      <c r="PW531" s="5">
        <v>127.545</v>
      </c>
      <c r="PY531" s="8">
        <v>41418</v>
      </c>
      <c r="PZ531" s="5">
        <v>107.58799999999999</v>
      </c>
      <c r="QA531" s="5">
        <v>109.123</v>
      </c>
      <c r="QC531" s="8">
        <v>41796</v>
      </c>
      <c r="QD531" s="5">
        <v>110.13200000000001</v>
      </c>
      <c r="QE531" s="5">
        <v>126.66200000000001</v>
      </c>
      <c r="QG531" s="8">
        <v>39821</v>
      </c>
      <c r="QH531" s="5">
        <v>144.05099999999999</v>
      </c>
      <c r="QI531" s="8">
        <v>145.86600000000001</v>
      </c>
      <c r="QN531" s="8"/>
      <c r="QO531" s="8">
        <v>41859</v>
      </c>
      <c r="QP531" s="5">
        <v>78.738</v>
      </c>
      <c r="QQ531" s="5">
        <v>78.738</v>
      </c>
      <c r="QS531" s="8">
        <v>42230</v>
      </c>
      <c r="QT531" s="5">
        <v>122.14400000000001</v>
      </c>
      <c r="QU531" s="5">
        <v>124.223</v>
      </c>
      <c r="RC531" s="8"/>
      <c r="RI531" s="8">
        <v>41418</v>
      </c>
      <c r="RJ531" s="5">
        <v>109.024</v>
      </c>
      <c r="RK531" s="5">
        <v>110.233</v>
      </c>
      <c r="RR531" s="8"/>
      <c r="RU531" s="8">
        <v>41418</v>
      </c>
      <c r="RV531" s="5">
        <v>104.501</v>
      </c>
      <c r="RW531" s="8">
        <v>105.59</v>
      </c>
      <c r="RY531" s="8">
        <v>42300</v>
      </c>
      <c r="RZ531" s="5">
        <v>125.98399999999999</v>
      </c>
      <c r="SA531" s="5">
        <v>133.666</v>
      </c>
      <c r="SB531" s="8"/>
      <c r="SC531" s="8">
        <v>39821</v>
      </c>
      <c r="SD531" s="5">
        <v>125.098</v>
      </c>
      <c r="SE531" s="5">
        <v>126.56</v>
      </c>
      <c r="SG531" s="8">
        <v>39821</v>
      </c>
      <c r="SH531" s="5">
        <v>115.541</v>
      </c>
      <c r="SI531" s="5">
        <v>116.852</v>
      </c>
      <c r="SK531" s="8">
        <v>42089</v>
      </c>
      <c r="SL531" s="8">
        <v>137.149</v>
      </c>
      <c r="SM531" s="5">
        <v>137.523</v>
      </c>
      <c r="SO531" s="8">
        <v>39821</v>
      </c>
      <c r="SP531" s="5">
        <v>101.288</v>
      </c>
      <c r="SQ531" s="5">
        <v>102.34699999999999</v>
      </c>
      <c r="SV531" s="8"/>
      <c r="SW531" s="8">
        <v>39821</v>
      </c>
      <c r="SX531" s="5">
        <v>109.092</v>
      </c>
      <c r="SY531" s="5">
        <v>110.30200000000001</v>
      </c>
      <c r="TF531" s="8"/>
      <c r="TI531" s="8">
        <v>39821</v>
      </c>
      <c r="TJ531" s="5">
        <v>106.11199999999999</v>
      </c>
      <c r="TK531" s="5">
        <v>108.69</v>
      </c>
      <c r="TM531" s="8">
        <v>39821</v>
      </c>
      <c r="TN531" s="5">
        <v>98.091999999999999</v>
      </c>
      <c r="TO531" s="5">
        <v>100.333</v>
      </c>
      <c r="TP531" s="8"/>
      <c r="TQ531" s="8">
        <v>41803</v>
      </c>
      <c r="TR531" s="5">
        <v>103.871</v>
      </c>
      <c r="TS531" s="5">
        <v>125.15600000000001</v>
      </c>
      <c r="TU531" s="8">
        <v>39821</v>
      </c>
      <c r="TV531" s="5">
        <v>84.082999999999998</v>
      </c>
      <c r="TW531" s="5">
        <v>85.876000000000005</v>
      </c>
      <c r="TY531" s="8">
        <v>40126</v>
      </c>
      <c r="TZ531" s="8">
        <v>102.438</v>
      </c>
      <c r="UA531" s="5">
        <v>103.837</v>
      </c>
      <c r="UC531" s="8">
        <v>41418</v>
      </c>
      <c r="UD531" s="5">
        <v>105.315</v>
      </c>
      <c r="UE531" s="8">
        <v>106.524</v>
      </c>
      <c r="UG531" s="8">
        <v>41803</v>
      </c>
      <c r="UH531" s="5">
        <v>102.09099999999999</v>
      </c>
      <c r="UI531" s="5">
        <v>111.867</v>
      </c>
      <c r="UJ531" s="8"/>
      <c r="UK531" s="8">
        <v>42151</v>
      </c>
      <c r="UL531" s="5">
        <v>137.672</v>
      </c>
      <c r="UM531" s="5">
        <v>138.821</v>
      </c>
      <c r="UO531" s="8"/>
      <c r="UY531" s="8"/>
      <c r="VD531" s="8"/>
      <c r="VX531" s="8"/>
      <c r="WM531" s="8"/>
      <c r="WR531" s="8"/>
      <c r="WW531" s="8"/>
      <c r="XB531" s="8"/>
      <c r="XG531" s="8"/>
      <c r="XL531" s="8"/>
      <c r="XV531" s="8"/>
      <c r="YK531" s="8"/>
      <c r="YP531" s="8"/>
      <c r="YU531" s="8"/>
      <c r="YZ531" s="8"/>
      <c r="ZE531" s="8"/>
      <c r="ZJ531" s="8"/>
      <c r="ZO531" s="8"/>
      <c r="ZT531" s="8"/>
    </row>
    <row r="532" spans="53:696">
      <c r="BA532" s="8">
        <v>39822</v>
      </c>
      <c r="BB532" s="5">
        <v>100.035</v>
      </c>
      <c r="BC532" s="5">
        <v>101.38800000000001</v>
      </c>
      <c r="BE532" s="8">
        <v>39822</v>
      </c>
      <c r="BF532" s="5">
        <v>100.31399999999999</v>
      </c>
      <c r="BG532" s="5">
        <v>101.06399999999999</v>
      </c>
      <c r="BI532" s="8">
        <v>39822</v>
      </c>
      <c r="BJ532" s="5">
        <v>100.809</v>
      </c>
      <c r="BK532" s="5">
        <v>101.729</v>
      </c>
      <c r="BM532" s="8">
        <v>39822</v>
      </c>
      <c r="BN532" s="5">
        <v>100.877</v>
      </c>
      <c r="BO532" s="5">
        <v>101.18600000000001</v>
      </c>
      <c r="BQ532" s="8">
        <v>39822</v>
      </c>
      <c r="BR532" s="5">
        <v>101.92400000000001</v>
      </c>
      <c r="BS532" s="5">
        <v>102.79300000000001</v>
      </c>
      <c r="BU532" s="8">
        <v>39822</v>
      </c>
      <c r="BV532" s="5">
        <v>101.223</v>
      </c>
      <c r="BW532" s="5">
        <v>102.715</v>
      </c>
      <c r="BY532" s="8">
        <v>39877</v>
      </c>
      <c r="BZ532" s="5">
        <v>102.613</v>
      </c>
      <c r="CA532" s="5">
        <v>102.711</v>
      </c>
      <c r="CC532" s="8">
        <v>39822</v>
      </c>
      <c r="CD532" s="5">
        <v>100.867</v>
      </c>
      <c r="CE532" s="5">
        <v>101.09399999999999</v>
      </c>
      <c r="CG532" s="8">
        <v>40030</v>
      </c>
      <c r="CH532" s="5">
        <v>103.425</v>
      </c>
      <c r="CI532" s="5">
        <v>103.535</v>
      </c>
      <c r="CK532" s="8">
        <v>39822</v>
      </c>
      <c r="CL532" s="5">
        <v>98.527000000000001</v>
      </c>
      <c r="CM532" s="5">
        <v>109.063</v>
      </c>
      <c r="CO532" s="8">
        <v>39822</v>
      </c>
      <c r="CP532" s="5">
        <v>105.289</v>
      </c>
      <c r="CQ532" s="5">
        <v>106.413</v>
      </c>
      <c r="CS532" s="8">
        <v>40242</v>
      </c>
      <c r="CT532" s="5">
        <v>102.602</v>
      </c>
      <c r="CU532" s="5">
        <v>102.985</v>
      </c>
      <c r="CW532" s="8">
        <v>39822</v>
      </c>
      <c r="CX532" s="5">
        <v>101.937</v>
      </c>
      <c r="CY532" s="5">
        <v>103.107</v>
      </c>
      <c r="DA532" s="8">
        <v>39822</v>
      </c>
      <c r="DB532" s="5">
        <v>105.47199999999999</v>
      </c>
      <c r="DC532" s="5">
        <v>107.84</v>
      </c>
      <c r="DE532" s="8">
        <v>40427</v>
      </c>
      <c r="DF532" s="5">
        <v>102.809</v>
      </c>
      <c r="DG532" s="5">
        <v>102.90300000000001</v>
      </c>
      <c r="DI532" s="8">
        <v>39822</v>
      </c>
      <c r="DJ532" s="5">
        <v>102.038</v>
      </c>
      <c r="DK532" s="5">
        <v>103.291</v>
      </c>
      <c r="DM532" s="8">
        <v>39822</v>
      </c>
      <c r="DN532" s="5">
        <v>105.24299999999999</v>
      </c>
      <c r="DO532" s="5">
        <v>107.498</v>
      </c>
      <c r="DQ532" s="8">
        <v>40609</v>
      </c>
      <c r="DR532" s="5">
        <v>100.88</v>
      </c>
      <c r="DS532" s="5">
        <v>100.953</v>
      </c>
      <c r="DU532" s="8">
        <v>39924</v>
      </c>
      <c r="DV532" s="5">
        <v>104.34</v>
      </c>
      <c r="DW532" s="5">
        <v>104.438</v>
      </c>
      <c r="DY532" s="8">
        <v>40729</v>
      </c>
      <c r="DZ532" s="5">
        <v>100.22499999999999</v>
      </c>
      <c r="EA532" s="5">
        <v>100.273</v>
      </c>
      <c r="EC532" s="8">
        <v>39906</v>
      </c>
      <c r="ED532" s="5">
        <v>101.49</v>
      </c>
      <c r="EE532" s="5">
        <v>105.791</v>
      </c>
      <c r="EG532" s="8">
        <v>40105</v>
      </c>
      <c r="EH532" s="5">
        <v>105.905</v>
      </c>
      <c r="EI532" s="5">
        <v>105.98699999999999</v>
      </c>
      <c r="EK532" s="8">
        <v>40912</v>
      </c>
      <c r="EL532" s="5">
        <v>98.885000000000005</v>
      </c>
      <c r="EM532" s="5">
        <v>99.022000000000006</v>
      </c>
      <c r="EO532" s="8">
        <v>39822</v>
      </c>
      <c r="EP532" s="5">
        <v>104.83799999999999</v>
      </c>
      <c r="EQ532" s="5">
        <v>106.98099999999999</v>
      </c>
      <c r="ES532" s="8">
        <v>40318</v>
      </c>
      <c r="ET532" s="5">
        <v>105.955</v>
      </c>
      <c r="EU532" s="8">
        <v>106.419</v>
      </c>
      <c r="EW532" s="8">
        <v>41065</v>
      </c>
      <c r="EX532" s="5">
        <v>98.658000000000001</v>
      </c>
      <c r="EY532" s="5">
        <v>98.695999999999998</v>
      </c>
      <c r="EZ532" s="8"/>
      <c r="FA532" s="8">
        <v>39822</v>
      </c>
      <c r="FB532" s="5">
        <v>103.03</v>
      </c>
      <c r="FC532" s="5">
        <v>104.947</v>
      </c>
      <c r="FE532" s="8">
        <v>41218</v>
      </c>
      <c r="FF532" s="5">
        <v>100.523</v>
      </c>
      <c r="FG532" s="5">
        <v>100.56699999999999</v>
      </c>
      <c r="FI532" s="8">
        <v>40564</v>
      </c>
      <c r="FJ532" s="8">
        <v>101.80800000000001</v>
      </c>
      <c r="FK532" s="5">
        <v>102.24</v>
      </c>
      <c r="FM532" s="8">
        <v>41372</v>
      </c>
      <c r="FN532" s="5">
        <v>101.9</v>
      </c>
      <c r="FO532" s="8">
        <v>101.982</v>
      </c>
      <c r="FQ532" s="8">
        <v>40714</v>
      </c>
      <c r="FR532" s="5">
        <v>100.122</v>
      </c>
      <c r="FS532" s="5">
        <v>100.33199999999999</v>
      </c>
      <c r="FT532" s="8"/>
      <c r="FU532" s="8">
        <v>41493</v>
      </c>
      <c r="FV532" s="5">
        <v>102.88500000000001</v>
      </c>
      <c r="FW532" s="5">
        <v>103.37</v>
      </c>
      <c r="FY532" s="8">
        <v>39822</v>
      </c>
      <c r="FZ532" s="5">
        <v>103.087</v>
      </c>
      <c r="GA532" s="5">
        <v>105.004</v>
      </c>
      <c r="GC532" s="8">
        <v>39822</v>
      </c>
      <c r="GD532" s="8">
        <v>99.974999999999994</v>
      </c>
      <c r="GE532" s="5">
        <v>113.425</v>
      </c>
      <c r="GG532" s="8">
        <v>41617</v>
      </c>
      <c r="GH532" s="5">
        <v>104.827</v>
      </c>
      <c r="GI532" s="8">
        <v>105.27500000000001</v>
      </c>
      <c r="GK532" s="8">
        <v>39822</v>
      </c>
      <c r="GL532" s="5">
        <v>103.04600000000001</v>
      </c>
      <c r="GM532" s="5">
        <v>104.96299999999999</v>
      </c>
      <c r="GN532" s="8"/>
      <c r="GO532" s="8">
        <v>41724</v>
      </c>
      <c r="GP532" s="5">
        <v>101.727</v>
      </c>
      <c r="GQ532" s="5">
        <v>101.931</v>
      </c>
      <c r="GS532" s="8">
        <v>40928</v>
      </c>
      <c r="GT532" s="5">
        <v>95.474999999999994</v>
      </c>
      <c r="GU532" s="5">
        <v>96.311000000000007</v>
      </c>
      <c r="GW532" s="8">
        <v>41079</v>
      </c>
      <c r="GX532" s="8">
        <v>95.042000000000002</v>
      </c>
      <c r="GY532" s="5">
        <v>95.099000000000004</v>
      </c>
      <c r="HA532" s="8">
        <v>41843</v>
      </c>
      <c r="HB532" s="5">
        <v>103.96</v>
      </c>
      <c r="HC532" s="8">
        <v>104.119</v>
      </c>
      <c r="HE532" s="8">
        <v>39822</v>
      </c>
      <c r="HF532" s="5">
        <v>100.09099999999999</v>
      </c>
      <c r="HG532" s="5">
        <v>101.783</v>
      </c>
      <c r="HH532" s="8"/>
      <c r="HI532" s="8">
        <v>41232</v>
      </c>
      <c r="HJ532" s="5">
        <v>100.715</v>
      </c>
      <c r="HK532" s="5">
        <v>100.889</v>
      </c>
      <c r="HM532" s="8">
        <v>41996</v>
      </c>
      <c r="HN532" s="5">
        <v>102.19499999999999</v>
      </c>
      <c r="HO532" s="5">
        <v>102.407</v>
      </c>
      <c r="HQ532" s="8">
        <v>41801</v>
      </c>
      <c r="HR532" s="8">
        <v>103.215</v>
      </c>
      <c r="HS532" s="5">
        <v>103.798</v>
      </c>
      <c r="HU532" s="8">
        <v>41386</v>
      </c>
      <c r="HV532" s="5">
        <v>104.973</v>
      </c>
      <c r="HW532" s="8">
        <v>105.075</v>
      </c>
      <c r="HY532" s="8">
        <v>42149</v>
      </c>
      <c r="HZ532" s="5">
        <v>102</v>
      </c>
      <c r="IA532" s="5">
        <v>102.07299999999999</v>
      </c>
      <c r="IB532" s="8"/>
      <c r="IC532" s="8">
        <v>42303</v>
      </c>
      <c r="ID532" s="5">
        <v>101.931</v>
      </c>
      <c r="IE532" s="5">
        <v>103.608</v>
      </c>
      <c r="IG532" s="8">
        <v>39822</v>
      </c>
      <c r="IH532" s="5">
        <v>98.688000000000002</v>
      </c>
      <c r="II532" s="5">
        <v>100.38</v>
      </c>
      <c r="IK532" s="8">
        <v>41702</v>
      </c>
      <c r="IL532" s="8">
        <v>104.26</v>
      </c>
      <c r="IM532" s="5">
        <v>112.468</v>
      </c>
      <c r="IO532" s="8">
        <v>41744</v>
      </c>
      <c r="IP532" s="5">
        <v>109.131</v>
      </c>
      <c r="IQ532" s="8">
        <v>109.621</v>
      </c>
      <c r="IS532" s="8">
        <v>42303</v>
      </c>
      <c r="IT532" s="5">
        <v>102.44499999999999</v>
      </c>
      <c r="IU532" s="5">
        <v>102.524</v>
      </c>
      <c r="IV532" s="8"/>
      <c r="IW532" s="8">
        <v>42276</v>
      </c>
      <c r="IX532" s="5">
        <v>103.018</v>
      </c>
      <c r="IY532" s="5">
        <v>104.056</v>
      </c>
      <c r="JA532" s="8"/>
      <c r="JE532" s="8">
        <v>39825</v>
      </c>
      <c r="JF532" s="8">
        <v>99.725999999999999</v>
      </c>
      <c r="JG532" s="5">
        <v>101.541</v>
      </c>
      <c r="JI532" s="8">
        <v>42303</v>
      </c>
      <c r="JJ532" s="5">
        <v>103.18899999999999</v>
      </c>
      <c r="JK532" s="8">
        <v>103.26300000000001</v>
      </c>
      <c r="JM532" s="8">
        <v>41915</v>
      </c>
      <c r="JN532" s="5">
        <v>110.66200000000001</v>
      </c>
      <c r="JO532" s="5">
        <v>112.727</v>
      </c>
      <c r="JP532" s="8"/>
      <c r="JU532" s="8">
        <v>41918</v>
      </c>
      <c r="JV532" s="5">
        <v>110.90300000000001</v>
      </c>
      <c r="JW532" s="5">
        <v>112.577</v>
      </c>
      <c r="JY532" s="8">
        <v>39822</v>
      </c>
      <c r="JZ532" s="8">
        <v>107.455</v>
      </c>
      <c r="KA532" s="5">
        <v>109.82299999999999</v>
      </c>
      <c r="KC532" s="8">
        <v>41799</v>
      </c>
      <c r="KD532" s="5">
        <v>106.054</v>
      </c>
      <c r="KE532" s="8">
        <v>124.06699999999999</v>
      </c>
      <c r="KG532" s="8">
        <v>42020</v>
      </c>
      <c r="KH532" s="5">
        <v>108.154</v>
      </c>
      <c r="KI532" s="5">
        <v>108.92700000000001</v>
      </c>
      <c r="KJ532" s="8"/>
      <c r="KK532" s="8">
        <v>42328</v>
      </c>
      <c r="KL532" s="5">
        <v>104.14700000000001</v>
      </c>
      <c r="KM532" s="5">
        <v>104.063</v>
      </c>
      <c r="KO532" s="8"/>
      <c r="KS532" s="8">
        <v>40127</v>
      </c>
      <c r="KT532" s="8">
        <v>107.062</v>
      </c>
      <c r="KU532" s="5">
        <v>108.333</v>
      </c>
      <c r="KY532" s="8"/>
      <c r="LA532" s="8">
        <v>42149</v>
      </c>
      <c r="LB532" s="5">
        <v>110.15</v>
      </c>
      <c r="LC532" s="5">
        <v>111.852</v>
      </c>
      <c r="LD532" s="8"/>
      <c r="LE532" s="8">
        <v>41421</v>
      </c>
      <c r="LF532" s="5">
        <v>108.166</v>
      </c>
      <c r="LG532" s="5">
        <v>109.633</v>
      </c>
      <c r="LI532" s="8">
        <v>42303</v>
      </c>
      <c r="LJ532" s="5">
        <v>106.202</v>
      </c>
      <c r="LK532" s="5">
        <v>107.312</v>
      </c>
      <c r="LQ532" s="8">
        <v>42276</v>
      </c>
      <c r="LR532" s="5">
        <v>109.84099999999999</v>
      </c>
      <c r="LS532" s="8">
        <v>111.008</v>
      </c>
      <c r="LU532" s="8">
        <v>39822</v>
      </c>
      <c r="LV532" s="5">
        <v>99.834000000000003</v>
      </c>
      <c r="LW532" s="5">
        <v>101.751</v>
      </c>
      <c r="LX532" s="8"/>
      <c r="LY532" s="8">
        <v>41421</v>
      </c>
      <c r="LZ532" s="5">
        <v>107.983</v>
      </c>
      <c r="MA532" s="5">
        <v>109.084</v>
      </c>
      <c r="MC532" s="8"/>
      <c r="MK532" s="8">
        <v>41421</v>
      </c>
      <c r="ML532" s="5">
        <v>106.6</v>
      </c>
      <c r="MM532" s="8">
        <v>107.639</v>
      </c>
      <c r="MO532" s="8">
        <v>41800</v>
      </c>
      <c r="MP532" s="5">
        <v>109.233</v>
      </c>
      <c r="MQ532" s="5">
        <v>121.776</v>
      </c>
      <c r="MR532" s="8"/>
      <c r="MW532" s="8">
        <v>39822</v>
      </c>
      <c r="MX532" s="5">
        <v>100.1</v>
      </c>
      <c r="MY532" s="5">
        <v>102.13</v>
      </c>
      <c r="NA532" s="8">
        <v>41421</v>
      </c>
      <c r="NB532" s="8">
        <v>106.06699999999999</v>
      </c>
      <c r="NC532" s="5">
        <v>107.10599999999999</v>
      </c>
      <c r="NG532" s="8"/>
      <c r="NM532" s="8">
        <v>41421</v>
      </c>
      <c r="NN532" s="5">
        <v>104.65300000000001</v>
      </c>
      <c r="NO532" s="5">
        <v>105.631</v>
      </c>
      <c r="NQ532" s="8"/>
      <c r="NY532" s="8">
        <v>41421</v>
      </c>
      <c r="NZ532" s="5">
        <v>102.765</v>
      </c>
      <c r="OA532" s="8">
        <v>103.682</v>
      </c>
      <c r="OC532" s="8">
        <v>42306</v>
      </c>
      <c r="OD532" s="5">
        <v>116.11799999999999</v>
      </c>
      <c r="OE532" s="5">
        <v>116.128</v>
      </c>
      <c r="OF532" s="8"/>
      <c r="OG532" s="8">
        <v>39822</v>
      </c>
      <c r="OH532" s="5">
        <v>91.995999999999995</v>
      </c>
      <c r="OI532" s="5">
        <v>93.686999999999998</v>
      </c>
      <c r="OK532" s="8">
        <v>41421</v>
      </c>
      <c r="OL532" s="5">
        <v>108.803</v>
      </c>
      <c r="OM532" s="5">
        <v>109.965</v>
      </c>
      <c r="OO532" s="8">
        <v>41793</v>
      </c>
      <c r="OP532" s="5">
        <v>105.61</v>
      </c>
      <c r="OQ532" s="5">
        <v>115.101</v>
      </c>
      <c r="OU532" s="8"/>
      <c r="OW532" s="8">
        <v>41915</v>
      </c>
      <c r="OX532" s="5">
        <v>122.102</v>
      </c>
      <c r="OY532" s="5">
        <v>122.613</v>
      </c>
      <c r="OZ532" s="8"/>
      <c r="PE532" s="8">
        <v>41915</v>
      </c>
      <c r="PF532" s="5">
        <v>126.069</v>
      </c>
      <c r="PG532" s="5">
        <v>126.631</v>
      </c>
      <c r="PM532" s="8">
        <v>41915</v>
      </c>
      <c r="PN532" s="5">
        <v>126.16800000000001</v>
      </c>
      <c r="PO532" s="5">
        <v>128.559</v>
      </c>
      <c r="PT532" s="8"/>
      <c r="PU532" s="8">
        <v>42090</v>
      </c>
      <c r="PV532" s="5">
        <v>125.663</v>
      </c>
      <c r="PW532" s="5">
        <v>127.527</v>
      </c>
      <c r="PY532" s="8">
        <v>41421</v>
      </c>
      <c r="PZ532" s="5">
        <v>107.58799999999999</v>
      </c>
      <c r="QA532" s="5">
        <v>109.136</v>
      </c>
      <c r="QC532" s="8">
        <v>41799</v>
      </c>
      <c r="QD532" s="5">
        <v>110.732</v>
      </c>
      <c r="QE532" s="5">
        <v>127.363</v>
      </c>
      <c r="QG532" s="8">
        <v>39822</v>
      </c>
      <c r="QH532" s="5">
        <v>143.947</v>
      </c>
      <c r="QI532" s="8">
        <v>145.78700000000001</v>
      </c>
      <c r="QN532" s="8"/>
      <c r="QO532" s="8">
        <v>41862</v>
      </c>
      <c r="QP532" s="5">
        <v>79.09</v>
      </c>
      <c r="QQ532" s="5">
        <v>79.09</v>
      </c>
      <c r="QS532" s="8">
        <v>42233</v>
      </c>
      <c r="QT532" s="5">
        <v>122.53700000000001</v>
      </c>
      <c r="QU532" s="5">
        <v>124.628</v>
      </c>
      <c r="RC532" s="8"/>
      <c r="RI532" s="8">
        <v>41421</v>
      </c>
      <c r="RJ532" s="5">
        <v>109.024</v>
      </c>
      <c r="RK532" s="5">
        <v>110.246</v>
      </c>
      <c r="RR532" s="8"/>
      <c r="RU532" s="8">
        <v>41421</v>
      </c>
      <c r="RV532" s="5">
        <v>104.501</v>
      </c>
      <c r="RW532" s="8">
        <v>105.602</v>
      </c>
      <c r="RY532" s="8">
        <v>42303</v>
      </c>
      <c r="RZ532" s="5">
        <v>126.401</v>
      </c>
      <c r="SA532" s="5">
        <v>134.11600000000001</v>
      </c>
      <c r="SB532" s="8"/>
      <c r="SC532" s="8">
        <v>39822</v>
      </c>
      <c r="SD532" s="5">
        <v>124.818</v>
      </c>
      <c r="SE532" s="5">
        <v>126.3</v>
      </c>
      <c r="SG532" s="8">
        <v>39822</v>
      </c>
      <c r="SH532" s="5">
        <v>115.422</v>
      </c>
      <c r="SI532" s="5">
        <v>116.75</v>
      </c>
      <c r="SK532" s="8">
        <v>42090</v>
      </c>
      <c r="SL532" s="8">
        <v>137.22300000000001</v>
      </c>
      <c r="SM532" s="5">
        <v>137.61000000000001</v>
      </c>
      <c r="SO532" s="8">
        <v>39822</v>
      </c>
      <c r="SP532" s="5">
        <v>101.09</v>
      </c>
      <c r="SQ532" s="5">
        <v>102.163</v>
      </c>
      <c r="SV532" s="8"/>
      <c r="SW532" s="8">
        <v>39822</v>
      </c>
      <c r="SX532" s="5">
        <v>108.83199999999999</v>
      </c>
      <c r="SY532" s="5">
        <v>110.059</v>
      </c>
      <c r="TF532" s="8"/>
      <c r="TI532" s="8">
        <v>39822</v>
      </c>
      <c r="TJ532" s="5">
        <v>105.97499999999999</v>
      </c>
      <c r="TK532" s="5">
        <v>108.569</v>
      </c>
      <c r="TM532" s="8">
        <v>39822</v>
      </c>
      <c r="TN532" s="5">
        <v>97.876999999999995</v>
      </c>
      <c r="TO532" s="5">
        <v>100.13200000000001</v>
      </c>
      <c r="TP532" s="8"/>
      <c r="TQ532" s="8">
        <v>41806</v>
      </c>
      <c r="TR532" s="5">
        <v>104.20699999999999</v>
      </c>
      <c r="TS532" s="5">
        <v>125.572</v>
      </c>
      <c r="TU532" s="8">
        <v>39822</v>
      </c>
      <c r="TV532" s="5">
        <v>83.738</v>
      </c>
      <c r="TW532" s="5">
        <v>85.542000000000002</v>
      </c>
      <c r="TY532" s="8">
        <v>40127</v>
      </c>
      <c r="TZ532" s="8">
        <v>102.93300000000001</v>
      </c>
      <c r="UA532" s="5">
        <v>104.346</v>
      </c>
      <c r="UC532" s="8">
        <v>41421</v>
      </c>
      <c r="UD532" s="5">
        <v>105.315</v>
      </c>
      <c r="UE532" s="8">
        <v>106.538</v>
      </c>
      <c r="UG532" s="8">
        <v>41806</v>
      </c>
      <c r="UH532" s="5">
        <v>102.477</v>
      </c>
      <c r="UI532" s="5">
        <v>112.301</v>
      </c>
      <c r="UJ532" s="8"/>
      <c r="UK532" s="8">
        <v>42152</v>
      </c>
      <c r="UL532" s="5">
        <v>136.66</v>
      </c>
      <c r="UM532" s="5">
        <v>137.84700000000001</v>
      </c>
      <c r="UO532" s="8"/>
      <c r="UY532" s="8"/>
      <c r="VD532" s="8"/>
      <c r="VX532" s="8"/>
      <c r="WM532" s="8"/>
      <c r="WR532" s="8"/>
      <c r="WW532" s="8"/>
      <c r="XB532" s="8"/>
      <c r="XG532" s="8"/>
      <c r="XL532" s="8"/>
      <c r="XV532" s="8"/>
      <c r="YK532" s="8"/>
      <c r="YP532" s="8"/>
      <c r="YU532" s="8"/>
      <c r="YZ532" s="8"/>
      <c r="ZE532" s="8"/>
      <c r="ZJ532" s="8"/>
      <c r="ZO532" s="8"/>
      <c r="ZT532" s="8"/>
    </row>
    <row r="533" spans="53:696">
      <c r="BA533" s="8">
        <v>39825</v>
      </c>
      <c r="BB533" s="5">
        <v>100.035</v>
      </c>
      <c r="BC533" s="5">
        <v>101.396</v>
      </c>
      <c r="BE533" s="8">
        <v>39825</v>
      </c>
      <c r="BF533" s="5">
        <v>100.319</v>
      </c>
      <c r="BG533" s="5">
        <v>101.077</v>
      </c>
      <c r="BI533" s="8">
        <v>39825</v>
      </c>
      <c r="BJ533" s="5">
        <v>100.81699999999999</v>
      </c>
      <c r="BK533" s="5">
        <v>101.749</v>
      </c>
      <c r="BM533" s="8">
        <v>39825</v>
      </c>
      <c r="BN533" s="5">
        <v>100.879</v>
      </c>
      <c r="BO533" s="5">
        <v>101.19799999999999</v>
      </c>
      <c r="BQ533" s="8">
        <v>39825</v>
      </c>
      <c r="BR533" s="5">
        <v>101.935</v>
      </c>
      <c r="BS533" s="5">
        <v>102.816</v>
      </c>
      <c r="BU533" s="8">
        <v>39825</v>
      </c>
      <c r="BV533" s="5">
        <v>101.211</v>
      </c>
      <c r="BW533" s="5">
        <v>101.211</v>
      </c>
      <c r="BY533" s="8">
        <v>39878</v>
      </c>
      <c r="BZ533" s="5">
        <v>102.572</v>
      </c>
      <c r="CA533" s="5">
        <v>102.681</v>
      </c>
      <c r="CC533" s="8">
        <v>39825</v>
      </c>
      <c r="CD533" s="5">
        <v>100.867</v>
      </c>
      <c r="CE533" s="5">
        <v>101.101</v>
      </c>
      <c r="CG533" s="8">
        <v>40031</v>
      </c>
      <c r="CH533" s="5">
        <v>103.419</v>
      </c>
      <c r="CI533" s="5">
        <v>103.541</v>
      </c>
      <c r="CK533" s="8">
        <v>39825</v>
      </c>
      <c r="CL533" s="5">
        <v>98.766999999999996</v>
      </c>
      <c r="CM533" s="5">
        <v>109.313</v>
      </c>
      <c r="CO533" s="8">
        <v>39825</v>
      </c>
      <c r="CP533" s="5">
        <v>105.291</v>
      </c>
      <c r="CQ533" s="5">
        <v>106.431</v>
      </c>
      <c r="CS533" s="8">
        <v>40245</v>
      </c>
      <c r="CT533" s="5">
        <v>102.605</v>
      </c>
      <c r="CU533" s="5">
        <v>102.999</v>
      </c>
      <c r="CW533" s="8">
        <v>39825</v>
      </c>
      <c r="CX533" s="5">
        <v>101.934</v>
      </c>
      <c r="CY533" s="5">
        <v>103.114</v>
      </c>
      <c r="DA533" s="8">
        <v>39825</v>
      </c>
      <c r="DB533" s="5">
        <v>105.48399999999999</v>
      </c>
      <c r="DC533" s="5">
        <v>107.866</v>
      </c>
      <c r="DE533" s="8">
        <v>40428</v>
      </c>
      <c r="DF533" s="5">
        <v>102.694</v>
      </c>
      <c r="DG533" s="5">
        <v>102.8</v>
      </c>
      <c r="DI533" s="8">
        <v>39825</v>
      </c>
      <c r="DJ533" s="5">
        <v>102.04900000000001</v>
      </c>
      <c r="DK533" s="5">
        <v>103.313</v>
      </c>
      <c r="DM533" s="8">
        <v>39825</v>
      </c>
      <c r="DN533" s="5">
        <v>105.27200000000001</v>
      </c>
      <c r="DO533" s="5">
        <v>107.541</v>
      </c>
      <c r="DQ533" s="8">
        <v>40610</v>
      </c>
      <c r="DR533" s="5">
        <v>100.875</v>
      </c>
      <c r="DS533" s="5">
        <v>100.95699999999999</v>
      </c>
      <c r="DU533" s="8">
        <v>39925</v>
      </c>
      <c r="DV533" s="5">
        <v>104.28700000000001</v>
      </c>
      <c r="DW533" s="5">
        <v>104.41800000000001</v>
      </c>
      <c r="DY533" s="8">
        <v>40730</v>
      </c>
      <c r="DZ533" s="5">
        <v>100.148</v>
      </c>
      <c r="EA533" s="5">
        <v>100.21599999999999</v>
      </c>
      <c r="EC533" s="8">
        <v>39909</v>
      </c>
      <c r="ED533" s="5">
        <v>101.636</v>
      </c>
      <c r="EE533" s="5">
        <v>105.962</v>
      </c>
      <c r="EG533" s="8">
        <v>40106</v>
      </c>
      <c r="EH533" s="5">
        <v>106.09</v>
      </c>
      <c r="EI533" s="5">
        <v>106.18300000000001</v>
      </c>
      <c r="EK533" s="8">
        <v>40913</v>
      </c>
      <c r="EL533" s="5">
        <v>98.775000000000006</v>
      </c>
      <c r="EM533" s="5">
        <v>98.917000000000002</v>
      </c>
      <c r="EO533" s="8">
        <v>39825</v>
      </c>
      <c r="EP533" s="5">
        <v>104.646</v>
      </c>
      <c r="EQ533" s="5">
        <v>106.80200000000001</v>
      </c>
      <c r="ES533" s="8">
        <v>40319</v>
      </c>
      <c r="ET533" s="5">
        <v>106.01</v>
      </c>
      <c r="EU533" s="8">
        <v>106.486</v>
      </c>
      <c r="EW533" s="8">
        <v>41066</v>
      </c>
      <c r="EX533" s="5">
        <v>98.834999999999994</v>
      </c>
      <c r="EY533" s="5">
        <v>98.89</v>
      </c>
      <c r="EZ533" s="8"/>
      <c r="FA533" s="8">
        <v>39825</v>
      </c>
      <c r="FB533" s="5">
        <v>102.863</v>
      </c>
      <c r="FC533" s="5">
        <v>104.792</v>
      </c>
      <c r="FE533" s="8">
        <v>41219</v>
      </c>
      <c r="FF533" s="5">
        <v>100.578</v>
      </c>
      <c r="FG533" s="5">
        <v>100.628</v>
      </c>
      <c r="FI533" s="8">
        <v>40567</v>
      </c>
      <c r="FJ533" s="8">
        <v>101.863</v>
      </c>
      <c r="FK533" s="5">
        <v>102.30500000000001</v>
      </c>
      <c r="FM533" s="8">
        <v>41373</v>
      </c>
      <c r="FN533" s="5">
        <v>101.873</v>
      </c>
      <c r="FO533" s="8">
        <v>101.96299999999999</v>
      </c>
      <c r="FQ533" s="8">
        <v>40715</v>
      </c>
      <c r="FR533" s="5">
        <v>100.218</v>
      </c>
      <c r="FS533" s="5">
        <v>100.438</v>
      </c>
      <c r="FT533" s="8"/>
      <c r="FU533" s="8">
        <v>41494</v>
      </c>
      <c r="FV533" s="5">
        <v>102.91</v>
      </c>
      <c r="FW533" s="5">
        <v>103.407</v>
      </c>
      <c r="FY533" s="8">
        <v>39825</v>
      </c>
      <c r="FZ533" s="5">
        <v>102.776</v>
      </c>
      <c r="GA533" s="5">
        <v>104.705</v>
      </c>
      <c r="GC533" s="8">
        <v>39825</v>
      </c>
      <c r="GD533" s="8">
        <v>100.18600000000001</v>
      </c>
      <c r="GE533" s="5">
        <v>113.652</v>
      </c>
      <c r="GG533" s="8">
        <v>41618</v>
      </c>
      <c r="GH533" s="5">
        <v>104.845</v>
      </c>
      <c r="GI533" s="8">
        <v>105.309</v>
      </c>
      <c r="GK533" s="8">
        <v>39825</v>
      </c>
      <c r="GL533" s="5">
        <v>102.63</v>
      </c>
      <c r="GM533" s="5">
        <v>104.559</v>
      </c>
      <c r="GN533" s="8"/>
      <c r="GO533" s="8">
        <v>41725</v>
      </c>
      <c r="GP533" s="5">
        <v>101.727</v>
      </c>
      <c r="GQ533" s="5">
        <v>101.938</v>
      </c>
      <c r="GS533" s="8">
        <v>40931</v>
      </c>
      <c r="GT533" s="5">
        <v>96.254999999999995</v>
      </c>
      <c r="GU533" s="5">
        <v>97.099000000000004</v>
      </c>
      <c r="GW533" s="8">
        <v>41080</v>
      </c>
      <c r="GX533" s="8">
        <v>95.578000000000003</v>
      </c>
      <c r="GY533" s="5">
        <v>95.66</v>
      </c>
      <c r="HA533" s="8">
        <v>41844</v>
      </c>
      <c r="HB533" s="5">
        <v>103.96299999999999</v>
      </c>
      <c r="HC533" s="8">
        <v>104.134</v>
      </c>
      <c r="HE533" s="8">
        <v>39825</v>
      </c>
      <c r="HF533" s="5">
        <v>99.659000000000006</v>
      </c>
      <c r="HG533" s="5">
        <v>101.361</v>
      </c>
      <c r="HH533" s="8"/>
      <c r="HI533" s="8">
        <v>41233</v>
      </c>
      <c r="HJ533" s="5">
        <v>100.893</v>
      </c>
      <c r="HK533" s="5">
        <v>101.075</v>
      </c>
      <c r="HM533" s="8">
        <v>41997</v>
      </c>
      <c r="HN533" s="5">
        <v>102.173</v>
      </c>
      <c r="HO533" s="5">
        <v>102.392</v>
      </c>
      <c r="HQ533" s="8">
        <v>41802</v>
      </c>
      <c r="HR533" s="8">
        <v>103.268</v>
      </c>
      <c r="HS533" s="5">
        <v>103.864</v>
      </c>
      <c r="HU533" s="8">
        <v>41387</v>
      </c>
      <c r="HV533" s="5">
        <v>105.238</v>
      </c>
      <c r="HW533" s="8">
        <v>105.351</v>
      </c>
      <c r="HY533" s="8">
        <v>42150</v>
      </c>
      <c r="HZ533" s="5">
        <v>102.149</v>
      </c>
      <c r="IA533" s="5">
        <v>102.22799999999999</v>
      </c>
      <c r="IB533" s="8"/>
      <c r="IC533" s="8">
        <v>42304</v>
      </c>
      <c r="ID533" s="5">
        <v>101.893</v>
      </c>
      <c r="IE533" s="5">
        <v>103.58499999999999</v>
      </c>
      <c r="IG533" s="8">
        <v>39825</v>
      </c>
      <c r="IH533" s="5">
        <v>98.763000000000005</v>
      </c>
      <c r="II533" s="5">
        <v>100.464</v>
      </c>
      <c r="IK533" s="8">
        <v>41703</v>
      </c>
      <c r="IL533" s="8">
        <v>104.473</v>
      </c>
      <c r="IM533" s="5">
        <v>112.58799999999999</v>
      </c>
      <c r="IO533" s="8">
        <v>41745</v>
      </c>
      <c r="IP533" s="5">
        <v>109.128</v>
      </c>
      <c r="IQ533" s="8">
        <v>109.631</v>
      </c>
      <c r="IS533" s="8">
        <v>42304</v>
      </c>
      <c r="IT533" s="5">
        <v>102.437</v>
      </c>
      <c r="IU533" s="5">
        <v>102.529</v>
      </c>
      <c r="IV533" s="8"/>
      <c r="IW533" s="8">
        <v>42277</v>
      </c>
      <c r="IX533" s="5">
        <v>103.01600000000001</v>
      </c>
      <c r="IY533" s="5">
        <v>104.063</v>
      </c>
      <c r="JA533" s="8"/>
      <c r="JE533" s="8">
        <v>39826</v>
      </c>
      <c r="JF533" s="8">
        <v>99.537999999999997</v>
      </c>
      <c r="JG533" s="5">
        <v>101.364</v>
      </c>
      <c r="JI533" s="8">
        <v>42304</v>
      </c>
      <c r="JJ533" s="5">
        <v>103.17</v>
      </c>
      <c r="JK533" s="8">
        <v>103.256</v>
      </c>
      <c r="JM533" s="8">
        <v>41918</v>
      </c>
      <c r="JN533" s="5">
        <v>110.621</v>
      </c>
      <c r="JO533" s="5">
        <v>112.68600000000001</v>
      </c>
      <c r="JP533" s="8"/>
      <c r="JU533" s="8">
        <v>41919</v>
      </c>
      <c r="JV533" s="5">
        <v>110.819</v>
      </c>
      <c r="JW533" s="5">
        <v>112.506</v>
      </c>
      <c r="JY533" s="8">
        <v>39825</v>
      </c>
      <c r="JZ533" s="8">
        <v>107.593</v>
      </c>
      <c r="KA533" s="5">
        <v>109.97499999999999</v>
      </c>
      <c r="KC533" s="8">
        <v>41800</v>
      </c>
      <c r="KD533" s="5">
        <v>105.604</v>
      </c>
      <c r="KE533" s="8">
        <v>123.556</v>
      </c>
      <c r="KG533" s="8">
        <v>42023</v>
      </c>
      <c r="KH533" s="5">
        <v>108.235</v>
      </c>
      <c r="KI533" s="5">
        <v>109.018</v>
      </c>
      <c r="KJ533" s="8"/>
      <c r="KK533" s="8">
        <v>42331</v>
      </c>
      <c r="KL533" s="5">
        <v>104.33199999999999</v>
      </c>
      <c r="KM533" s="5">
        <v>104.24</v>
      </c>
      <c r="KO533" s="8"/>
      <c r="KS533" s="8">
        <v>40128</v>
      </c>
      <c r="KT533" s="8">
        <v>107.01900000000001</v>
      </c>
      <c r="KU533" s="5">
        <v>108.327</v>
      </c>
      <c r="KY533" s="8"/>
      <c r="LA533" s="8">
        <v>42150</v>
      </c>
      <c r="LB533" s="5">
        <v>109.354</v>
      </c>
      <c r="LC533" s="5">
        <v>111.066</v>
      </c>
      <c r="LD533" s="8"/>
      <c r="LE533" s="8">
        <v>41422</v>
      </c>
      <c r="LF533" s="5">
        <v>107.613</v>
      </c>
      <c r="LG533" s="5">
        <v>109.092</v>
      </c>
      <c r="LI533" s="8">
        <v>42304</v>
      </c>
      <c r="LJ533" s="5">
        <v>106.16</v>
      </c>
      <c r="LK533" s="5">
        <v>107.27500000000001</v>
      </c>
      <c r="LQ533" s="8">
        <v>42277</v>
      </c>
      <c r="LR533" s="5">
        <v>109.84</v>
      </c>
      <c r="LS533" s="8">
        <v>111.01600000000001</v>
      </c>
      <c r="LU533" s="8">
        <v>39825</v>
      </c>
      <c r="LV533" s="5">
        <v>99.73</v>
      </c>
      <c r="LW533" s="5">
        <v>101.65900000000001</v>
      </c>
      <c r="LX533" s="8"/>
      <c r="LY533" s="8">
        <v>41422</v>
      </c>
      <c r="LZ533" s="5">
        <v>107.396</v>
      </c>
      <c r="MA533" s="5">
        <v>108.509</v>
      </c>
      <c r="MC533" s="8"/>
      <c r="MK533" s="8">
        <v>41422</v>
      </c>
      <c r="ML533" s="5">
        <v>105.96299999999999</v>
      </c>
      <c r="MM533" s="8">
        <v>107.014</v>
      </c>
      <c r="MO533" s="8">
        <v>41801</v>
      </c>
      <c r="MP533" s="5">
        <v>108.952</v>
      </c>
      <c r="MQ533" s="5">
        <v>121.505</v>
      </c>
      <c r="MR533" s="8"/>
      <c r="MW533" s="8">
        <v>39825</v>
      </c>
      <c r="MX533" s="5">
        <v>100.053</v>
      </c>
      <c r="MY533" s="5">
        <v>102.095</v>
      </c>
      <c r="NA533" s="8">
        <v>41422</v>
      </c>
      <c r="NB533" s="8">
        <v>105.361</v>
      </c>
      <c r="NC533" s="5">
        <v>106.41200000000001</v>
      </c>
      <c r="NG533" s="8"/>
      <c r="NM533" s="8">
        <v>41422</v>
      </c>
      <c r="NN533" s="5">
        <v>103.873</v>
      </c>
      <c r="NO533" s="5">
        <v>104.86199999999999</v>
      </c>
      <c r="NQ533" s="8"/>
      <c r="NY533" s="8">
        <v>41422</v>
      </c>
      <c r="NZ533" s="5">
        <v>101.934</v>
      </c>
      <c r="OA533" s="8">
        <v>102.861</v>
      </c>
      <c r="OC533" s="8">
        <v>42307</v>
      </c>
      <c r="OD533" s="5">
        <v>116.086</v>
      </c>
      <c r="OE533" s="5">
        <v>116.107</v>
      </c>
      <c r="OF533" s="8"/>
      <c r="OG533" s="8">
        <v>39825</v>
      </c>
      <c r="OH533" s="5">
        <v>91.863</v>
      </c>
      <c r="OI533" s="5">
        <v>93.563999999999993</v>
      </c>
      <c r="OK533" s="8">
        <v>41422</v>
      </c>
      <c r="OL533" s="5">
        <v>107.89100000000001</v>
      </c>
      <c r="OM533" s="5">
        <v>109.066</v>
      </c>
      <c r="OO533" s="8">
        <v>41794</v>
      </c>
      <c r="OP533" s="5">
        <v>105.557</v>
      </c>
      <c r="OQ533" s="5">
        <v>115.07899999999999</v>
      </c>
      <c r="OU533" s="8"/>
      <c r="OW533" s="8">
        <v>41918</v>
      </c>
      <c r="OX533" s="5">
        <v>121.935</v>
      </c>
      <c r="OY533" s="5">
        <v>122.446</v>
      </c>
      <c r="OZ533" s="8"/>
      <c r="PE533" s="8">
        <v>41918</v>
      </c>
      <c r="PF533" s="5">
        <v>125.9</v>
      </c>
      <c r="PG533" s="5">
        <v>126.46299999999999</v>
      </c>
      <c r="PM533" s="8">
        <v>41918</v>
      </c>
      <c r="PN533" s="5">
        <v>126.01</v>
      </c>
      <c r="PO533" s="5">
        <v>128.40100000000001</v>
      </c>
      <c r="PT533" s="8"/>
      <c r="PU533" s="8">
        <v>42093</v>
      </c>
      <c r="PV533" s="5">
        <v>125.855</v>
      </c>
      <c r="PW533" s="5">
        <v>127.732</v>
      </c>
      <c r="PY533" s="8">
        <v>41422</v>
      </c>
      <c r="PZ533" s="5">
        <v>106.687</v>
      </c>
      <c r="QA533" s="5">
        <v>108.248</v>
      </c>
      <c r="QC533" s="8">
        <v>41800</v>
      </c>
      <c r="QD533" s="5">
        <v>110.021</v>
      </c>
      <c r="QE533" s="5">
        <v>126.56399999999999</v>
      </c>
      <c r="QG533" s="8">
        <v>39825</v>
      </c>
      <c r="QH533" s="5">
        <v>143.57400000000001</v>
      </c>
      <c r="QI533" s="8">
        <v>145.43899999999999</v>
      </c>
      <c r="QN533" s="8"/>
      <c r="QO533" s="8">
        <v>41863</v>
      </c>
      <c r="QP533" s="5">
        <v>79.524000000000001</v>
      </c>
      <c r="QQ533" s="5">
        <v>79.524000000000001</v>
      </c>
      <c r="QS533" s="8">
        <v>42234</v>
      </c>
      <c r="QT533" s="5">
        <v>122.121</v>
      </c>
      <c r="QU533" s="5">
        <v>124.224</v>
      </c>
      <c r="RC533" s="8"/>
      <c r="RI533" s="8">
        <v>41422</v>
      </c>
      <c r="RJ533" s="5">
        <v>108.258</v>
      </c>
      <c r="RK533" s="5">
        <v>109.494</v>
      </c>
      <c r="RR533" s="8"/>
      <c r="RU533" s="8">
        <v>41422</v>
      </c>
      <c r="RV533" s="5">
        <v>103.93300000000001</v>
      </c>
      <c r="RW533" s="8">
        <v>105.04600000000001</v>
      </c>
      <c r="RY533" s="8">
        <v>42304</v>
      </c>
      <c r="RZ533" s="5">
        <v>126.693</v>
      </c>
      <c r="SA533" s="5">
        <v>134.434</v>
      </c>
      <c r="SB533" s="8"/>
      <c r="SC533" s="8">
        <v>39825</v>
      </c>
      <c r="SD533" s="5">
        <v>124.11199999999999</v>
      </c>
      <c r="SE533" s="5">
        <v>125.614</v>
      </c>
      <c r="SG533" s="8">
        <v>39825</v>
      </c>
      <c r="SH533" s="5">
        <v>114.685</v>
      </c>
      <c r="SI533" s="5">
        <v>116.032</v>
      </c>
      <c r="SK533" s="8">
        <v>42093</v>
      </c>
      <c r="SL533" s="8">
        <v>137.54</v>
      </c>
      <c r="SM533" s="5">
        <v>137.94</v>
      </c>
      <c r="SO533" s="8">
        <v>39825</v>
      </c>
      <c r="SP533" s="5">
        <v>99.912999999999997</v>
      </c>
      <c r="SQ533" s="5">
        <v>101</v>
      </c>
      <c r="SV533" s="8"/>
      <c r="SW533" s="8">
        <v>39825</v>
      </c>
      <c r="SX533" s="5">
        <v>107.509</v>
      </c>
      <c r="SY533" s="5">
        <v>108.752</v>
      </c>
      <c r="TF533" s="8"/>
      <c r="TI533" s="8">
        <v>39825</v>
      </c>
      <c r="TJ533" s="5">
        <v>104.61</v>
      </c>
      <c r="TK533" s="5">
        <v>107.21899999999999</v>
      </c>
      <c r="TM533" s="8">
        <v>39825</v>
      </c>
      <c r="TN533" s="5">
        <v>96.67</v>
      </c>
      <c r="TO533" s="5">
        <v>98.938999999999993</v>
      </c>
      <c r="TP533" s="8"/>
      <c r="TQ533" s="8">
        <v>41807</v>
      </c>
      <c r="TR533" s="5">
        <v>103.61</v>
      </c>
      <c r="TS533" s="5">
        <v>124.871</v>
      </c>
      <c r="TU533" s="8">
        <v>39825</v>
      </c>
      <c r="TV533" s="5">
        <v>82.558000000000007</v>
      </c>
      <c r="TW533" s="5">
        <v>84.373000000000005</v>
      </c>
      <c r="TY533" s="8">
        <v>40128</v>
      </c>
      <c r="TZ533" s="8">
        <v>103.172</v>
      </c>
      <c r="UA533" s="5">
        <v>104.626</v>
      </c>
      <c r="UC533" s="8">
        <v>41422</v>
      </c>
      <c r="UD533" s="5">
        <v>104.029</v>
      </c>
      <c r="UE533" s="8">
        <v>105.265</v>
      </c>
      <c r="UG533" s="8">
        <v>41807</v>
      </c>
      <c r="UH533" s="5">
        <v>101.896</v>
      </c>
      <c r="UI533" s="5">
        <v>111.681</v>
      </c>
      <c r="UJ533" s="8"/>
      <c r="UK533" s="8">
        <v>42153</v>
      </c>
      <c r="UL533" s="5">
        <v>137.52699999999999</v>
      </c>
      <c r="UM533" s="5">
        <v>138.727</v>
      </c>
      <c r="UO533" s="8"/>
      <c r="UY533" s="8"/>
      <c r="VD533" s="8"/>
      <c r="VX533" s="8"/>
      <c r="WM533" s="8"/>
      <c r="WR533" s="8"/>
      <c r="WW533" s="8"/>
      <c r="XB533" s="8"/>
      <c r="XG533" s="8"/>
      <c r="XL533" s="8"/>
      <c r="XV533" s="8"/>
      <c r="YK533" s="8"/>
      <c r="YP533" s="8"/>
      <c r="YU533" s="8"/>
      <c r="YZ533" s="8"/>
      <c r="ZE533" s="8"/>
      <c r="ZJ533" s="8"/>
      <c r="ZO533" s="8"/>
      <c r="ZT533" s="8"/>
    </row>
    <row r="534" spans="53:696">
      <c r="BA534" s="8">
        <v>39826</v>
      </c>
      <c r="BB534" s="5">
        <v>100.033</v>
      </c>
      <c r="BC534" s="5">
        <v>101.40300000000001</v>
      </c>
      <c r="BE534" s="8">
        <v>39826</v>
      </c>
      <c r="BF534" s="5">
        <v>100.322</v>
      </c>
      <c r="BG534" s="5">
        <v>101.08799999999999</v>
      </c>
      <c r="BI534" s="8">
        <v>39826</v>
      </c>
      <c r="BJ534" s="5">
        <v>100.807</v>
      </c>
      <c r="BK534" s="5">
        <v>101.752</v>
      </c>
      <c r="BM534" s="8">
        <v>39826</v>
      </c>
      <c r="BN534" s="5">
        <v>100.879</v>
      </c>
      <c r="BO534" s="5">
        <v>101.209</v>
      </c>
      <c r="BQ534" s="8">
        <v>39826</v>
      </c>
      <c r="BR534" s="5">
        <v>101.949</v>
      </c>
      <c r="BS534" s="5">
        <v>102.84099999999999</v>
      </c>
      <c r="BU534" s="8">
        <v>39826</v>
      </c>
      <c r="BV534" s="5">
        <v>101.22</v>
      </c>
      <c r="BW534" s="5">
        <v>101.22799999999999</v>
      </c>
      <c r="BY534" s="8">
        <v>39881</v>
      </c>
      <c r="BZ534" s="5">
        <v>102.509</v>
      </c>
      <c r="CA534" s="5">
        <v>102.629</v>
      </c>
      <c r="CC534" s="8">
        <v>39826</v>
      </c>
      <c r="CD534" s="5">
        <v>100.822</v>
      </c>
      <c r="CE534" s="5">
        <v>101.06399999999999</v>
      </c>
      <c r="CG534" s="8">
        <v>40032</v>
      </c>
      <c r="CH534" s="5">
        <v>103.35899999999999</v>
      </c>
      <c r="CI534" s="5">
        <v>103.494</v>
      </c>
      <c r="CK534" s="8">
        <v>39826</v>
      </c>
      <c r="CL534" s="5">
        <v>98.683999999999997</v>
      </c>
      <c r="CM534" s="5">
        <v>109.206</v>
      </c>
      <c r="CO534" s="8">
        <v>39826</v>
      </c>
      <c r="CP534" s="5">
        <v>105.23699999999999</v>
      </c>
      <c r="CQ534" s="5">
        <v>106.392</v>
      </c>
      <c r="CS534" s="8">
        <v>40246</v>
      </c>
      <c r="CT534" s="5">
        <v>102.595</v>
      </c>
      <c r="CU534" s="5">
        <v>102.999</v>
      </c>
      <c r="CW534" s="8">
        <v>39826</v>
      </c>
      <c r="CX534" s="5">
        <v>101.879</v>
      </c>
      <c r="CY534" s="5">
        <v>103.068</v>
      </c>
      <c r="DA534" s="8">
        <v>39826</v>
      </c>
      <c r="DB534" s="5">
        <v>105.374</v>
      </c>
      <c r="DC534" s="5">
        <v>107.771</v>
      </c>
      <c r="DE534" s="8">
        <v>40429</v>
      </c>
      <c r="DF534" s="5">
        <v>102.68</v>
      </c>
      <c r="DG534" s="5">
        <v>102.821</v>
      </c>
      <c r="DI534" s="8">
        <v>39826</v>
      </c>
      <c r="DJ534" s="5">
        <v>101.93899999999999</v>
      </c>
      <c r="DK534" s="5">
        <v>103.21299999999999</v>
      </c>
      <c r="DM534" s="8">
        <v>39826</v>
      </c>
      <c r="DN534" s="5">
        <v>105.107</v>
      </c>
      <c r="DO534" s="5">
        <v>107.39</v>
      </c>
      <c r="DQ534" s="8">
        <v>40611</v>
      </c>
      <c r="DR534" s="5">
        <v>100.878</v>
      </c>
      <c r="DS534" s="5">
        <v>100.983</v>
      </c>
      <c r="DU534" s="8">
        <v>39926</v>
      </c>
      <c r="DV534" s="5">
        <v>104.345</v>
      </c>
      <c r="DW534" s="5">
        <v>104.48699999999999</v>
      </c>
      <c r="DY534" s="8">
        <v>40731</v>
      </c>
      <c r="DZ534" s="5">
        <v>100.11499999999999</v>
      </c>
      <c r="EA534" s="5">
        <v>100.19</v>
      </c>
      <c r="EC534" s="8">
        <v>39910</v>
      </c>
      <c r="ED534" s="5">
        <v>101.404</v>
      </c>
      <c r="EE534" s="5">
        <v>105.819</v>
      </c>
      <c r="EG534" s="8">
        <v>40107</v>
      </c>
      <c r="EH534" s="5">
        <v>105.95099999999999</v>
      </c>
      <c r="EI534" s="5">
        <v>106.07899999999999</v>
      </c>
      <c r="EK534" s="8">
        <v>40914</v>
      </c>
      <c r="EL534" s="5">
        <v>98.63</v>
      </c>
      <c r="EM534" s="5">
        <v>98.778000000000006</v>
      </c>
      <c r="EO534" s="8">
        <v>39826</v>
      </c>
      <c r="EP534" s="5">
        <v>104.425</v>
      </c>
      <c r="EQ534" s="5">
        <v>106.593</v>
      </c>
      <c r="ES534" s="8">
        <v>40322</v>
      </c>
      <c r="ET534" s="5">
        <v>105.983</v>
      </c>
      <c r="EU534" s="8">
        <v>106.471</v>
      </c>
      <c r="EW534" s="8">
        <v>41067</v>
      </c>
      <c r="EX534" s="5">
        <v>98.917000000000002</v>
      </c>
      <c r="EY534" s="5">
        <v>98.977000000000004</v>
      </c>
      <c r="EZ534" s="8"/>
      <c r="FA534" s="8">
        <v>39826</v>
      </c>
      <c r="FB534" s="5">
        <v>102.501</v>
      </c>
      <c r="FC534" s="5">
        <v>104.441</v>
      </c>
      <c r="FE534" s="8">
        <v>41220</v>
      </c>
      <c r="FF534" s="5">
        <v>100.563</v>
      </c>
      <c r="FG534" s="5">
        <v>100.631</v>
      </c>
      <c r="FI534" s="8">
        <v>40568</v>
      </c>
      <c r="FJ534" s="8">
        <v>101.63800000000001</v>
      </c>
      <c r="FK534" s="5">
        <v>102.09099999999999</v>
      </c>
      <c r="FM534" s="8">
        <v>41374</v>
      </c>
      <c r="FN534" s="5">
        <v>101.925</v>
      </c>
      <c r="FO534" s="8">
        <v>102.04</v>
      </c>
      <c r="FQ534" s="8">
        <v>40716</v>
      </c>
      <c r="FR534" s="5">
        <v>100.04300000000001</v>
      </c>
      <c r="FS534" s="5">
        <v>100.292</v>
      </c>
      <c r="FT534" s="8"/>
      <c r="FU534" s="8">
        <v>41495</v>
      </c>
      <c r="FV534" s="5">
        <v>102.87</v>
      </c>
      <c r="FW534" s="5">
        <v>103.378</v>
      </c>
      <c r="FY534" s="8">
        <v>39826</v>
      </c>
      <c r="FZ534" s="5">
        <v>102.369</v>
      </c>
      <c r="GA534" s="5">
        <v>104.309</v>
      </c>
      <c r="GC534" s="8">
        <v>39826</v>
      </c>
      <c r="GD534" s="8">
        <v>99.77</v>
      </c>
      <c r="GE534" s="5">
        <v>113.17</v>
      </c>
      <c r="GG534" s="8">
        <v>41619</v>
      </c>
      <c r="GH534" s="5">
        <v>104.783</v>
      </c>
      <c r="GI534" s="8">
        <v>105.297</v>
      </c>
      <c r="GK534" s="8">
        <v>39826</v>
      </c>
      <c r="GL534" s="5">
        <v>102.23099999999999</v>
      </c>
      <c r="GM534" s="5">
        <v>104.17100000000001</v>
      </c>
      <c r="GN534" s="8"/>
      <c r="GO534" s="8">
        <v>41726</v>
      </c>
      <c r="GP534" s="5">
        <v>101.7</v>
      </c>
      <c r="GQ534" s="5">
        <v>101.917</v>
      </c>
      <c r="GS534" s="8">
        <v>40932</v>
      </c>
      <c r="GT534" s="5">
        <v>96.257999999999996</v>
      </c>
      <c r="GU534" s="5">
        <v>97.11</v>
      </c>
      <c r="GW534" s="8">
        <v>41081</v>
      </c>
      <c r="GX534" s="8">
        <v>96.128</v>
      </c>
      <c r="GY534" s="5">
        <v>96.218000000000004</v>
      </c>
      <c r="HA534" s="8">
        <v>41845</v>
      </c>
      <c r="HB534" s="5">
        <v>103.96299999999999</v>
      </c>
      <c r="HC534" s="8">
        <v>104.146</v>
      </c>
      <c r="HE534" s="8">
        <v>39826</v>
      </c>
      <c r="HF534" s="5">
        <v>99.454999999999998</v>
      </c>
      <c r="HG534" s="5">
        <v>101.167</v>
      </c>
      <c r="HH534" s="8"/>
      <c r="HI534" s="8">
        <v>41234</v>
      </c>
      <c r="HJ534" s="5">
        <v>101.008</v>
      </c>
      <c r="HK534" s="5">
        <v>101.215</v>
      </c>
      <c r="HM534" s="8">
        <v>41998</v>
      </c>
      <c r="HN534" s="5">
        <v>102.173</v>
      </c>
      <c r="HO534" s="5">
        <v>102.392</v>
      </c>
      <c r="HQ534" s="8">
        <v>41803</v>
      </c>
      <c r="HR534" s="8">
        <v>103.35</v>
      </c>
      <c r="HS534" s="5">
        <v>103.96</v>
      </c>
      <c r="HU534" s="8">
        <v>41388</v>
      </c>
      <c r="HV534" s="5">
        <v>104.998</v>
      </c>
      <c r="HW534" s="8">
        <v>105.14100000000001</v>
      </c>
      <c r="HY534" s="8">
        <v>42151</v>
      </c>
      <c r="HZ534" s="5">
        <v>102.143</v>
      </c>
      <c r="IA534" s="5">
        <v>102.229</v>
      </c>
      <c r="IB534" s="8"/>
      <c r="IC534" s="8">
        <v>42305</v>
      </c>
      <c r="ID534" s="5">
        <v>101.871</v>
      </c>
      <c r="IE534" s="5">
        <v>103.58</v>
      </c>
      <c r="IG534" s="8">
        <v>39826</v>
      </c>
      <c r="IH534" s="5">
        <v>98.549000000000007</v>
      </c>
      <c r="II534" s="5">
        <v>100.261</v>
      </c>
      <c r="IK534" s="8">
        <v>41704</v>
      </c>
      <c r="IL534" s="8">
        <v>104.363</v>
      </c>
      <c r="IM534" s="5">
        <v>112.435</v>
      </c>
      <c r="IO534" s="8">
        <v>41746</v>
      </c>
      <c r="IP534" s="5">
        <v>109.038</v>
      </c>
      <c r="IQ534" s="8">
        <v>109.554</v>
      </c>
      <c r="IS534" s="8">
        <v>42305</v>
      </c>
      <c r="IT534" s="5">
        <v>102.423</v>
      </c>
      <c r="IU534" s="5">
        <v>102.52800000000001</v>
      </c>
      <c r="IV534" s="8"/>
      <c r="IW534" s="8">
        <v>42278</v>
      </c>
      <c r="IX534" s="5">
        <v>103.00700000000001</v>
      </c>
      <c r="IY534" s="5">
        <v>104.07599999999999</v>
      </c>
      <c r="JA534" s="8"/>
      <c r="JE534" s="8">
        <v>39827</v>
      </c>
      <c r="JF534" s="8">
        <v>99.826999999999998</v>
      </c>
      <c r="JG534" s="5">
        <v>101.68600000000001</v>
      </c>
      <c r="JI534" s="8">
        <v>42305</v>
      </c>
      <c r="JJ534" s="5">
        <v>103.16200000000001</v>
      </c>
      <c r="JK534" s="8">
        <v>103.261</v>
      </c>
      <c r="JM534" s="8">
        <v>41919</v>
      </c>
      <c r="JN534" s="5">
        <v>110.527</v>
      </c>
      <c r="JO534" s="5">
        <v>112.605</v>
      </c>
      <c r="JP534" s="8"/>
      <c r="JU534" s="8">
        <v>41920</v>
      </c>
      <c r="JV534" s="5">
        <v>110.723</v>
      </c>
      <c r="JW534" s="5">
        <v>112.423</v>
      </c>
      <c r="JY534" s="8">
        <v>39826</v>
      </c>
      <c r="JZ534" s="8">
        <v>107.471</v>
      </c>
      <c r="KA534" s="5">
        <v>109.86799999999999</v>
      </c>
      <c r="KC534" s="8">
        <v>41801</v>
      </c>
      <c r="KD534" s="5">
        <v>105.393</v>
      </c>
      <c r="KE534" s="8">
        <v>123.349</v>
      </c>
      <c r="KG534" s="8">
        <v>42024</v>
      </c>
      <c r="KH534" s="5">
        <v>108.264</v>
      </c>
      <c r="KI534" s="5">
        <v>109.057</v>
      </c>
      <c r="KJ534" s="8"/>
      <c r="KK534" s="8">
        <v>42332</v>
      </c>
      <c r="KL534" s="5">
        <v>104.36199999999999</v>
      </c>
      <c r="KM534" s="5">
        <v>104.26300000000001</v>
      </c>
      <c r="KO534" s="8"/>
      <c r="KS534" s="8">
        <v>40129</v>
      </c>
      <c r="KT534" s="8">
        <v>106.90600000000001</v>
      </c>
      <c r="KU534" s="5">
        <v>108.226</v>
      </c>
      <c r="KY534" s="8"/>
      <c r="LA534" s="8">
        <v>42151</v>
      </c>
      <c r="LB534" s="5">
        <v>109.404</v>
      </c>
      <c r="LC534" s="5">
        <v>111.125</v>
      </c>
      <c r="LD534" s="8"/>
      <c r="LE534" s="8">
        <v>41423</v>
      </c>
      <c r="LF534" s="5">
        <v>106.938</v>
      </c>
      <c r="LG534" s="5">
        <v>108.455</v>
      </c>
      <c r="LI534" s="8">
        <v>42305</v>
      </c>
      <c r="LJ534" s="5">
        <v>106.602</v>
      </c>
      <c r="LK534" s="5">
        <v>107.72499999999999</v>
      </c>
      <c r="LQ534" s="8">
        <v>42278</v>
      </c>
      <c r="LR534" s="5">
        <v>109.896</v>
      </c>
      <c r="LS534" s="8">
        <v>111.101</v>
      </c>
      <c r="LU534" s="8">
        <v>39826</v>
      </c>
      <c r="LV534" s="5">
        <v>99.561000000000007</v>
      </c>
      <c r="LW534" s="5">
        <v>101.501</v>
      </c>
      <c r="LX534" s="8"/>
      <c r="LY534" s="8">
        <v>41423</v>
      </c>
      <c r="LZ534" s="5">
        <v>106.69499999999999</v>
      </c>
      <c r="MA534" s="5">
        <v>107.84399999999999</v>
      </c>
      <c r="MC534" s="8"/>
      <c r="MK534" s="8">
        <v>41423</v>
      </c>
      <c r="ML534" s="5">
        <v>105.248</v>
      </c>
      <c r="MM534" s="8">
        <v>106.334</v>
      </c>
      <c r="MO534" s="8">
        <v>41802</v>
      </c>
      <c r="MP534" s="5">
        <v>108.94199999999999</v>
      </c>
      <c r="MQ534" s="5">
        <v>121.508</v>
      </c>
      <c r="MR534" s="8"/>
      <c r="MW534" s="8">
        <v>39826</v>
      </c>
      <c r="MX534" s="5">
        <v>99.754000000000005</v>
      </c>
      <c r="MY534" s="5">
        <v>101.809</v>
      </c>
      <c r="NA534" s="8">
        <v>41423</v>
      </c>
      <c r="NB534" s="8">
        <v>104.623</v>
      </c>
      <c r="NC534" s="5">
        <v>105.709</v>
      </c>
      <c r="NG534" s="8"/>
      <c r="NM534" s="8">
        <v>41423</v>
      </c>
      <c r="NN534" s="5">
        <v>103.092</v>
      </c>
      <c r="NO534" s="5">
        <v>104.114</v>
      </c>
      <c r="NQ534" s="8"/>
      <c r="NY534" s="8">
        <v>41423</v>
      </c>
      <c r="NZ534" s="5">
        <v>101.134</v>
      </c>
      <c r="OA534" s="8">
        <v>102.09099999999999</v>
      </c>
      <c r="OC534" s="8">
        <v>42310</v>
      </c>
      <c r="OD534" s="5">
        <v>115.84099999999999</v>
      </c>
      <c r="OE534" s="5">
        <v>115.872</v>
      </c>
      <c r="OF534" s="8"/>
      <c r="OG534" s="8">
        <v>39826</v>
      </c>
      <c r="OH534" s="5">
        <v>91.522000000000006</v>
      </c>
      <c r="OI534" s="5">
        <v>93.233000000000004</v>
      </c>
      <c r="OK534" s="8">
        <v>41423</v>
      </c>
      <c r="OL534" s="5">
        <v>106.925</v>
      </c>
      <c r="OM534" s="5">
        <v>108.13800000000001</v>
      </c>
      <c r="OO534" s="8">
        <v>41795</v>
      </c>
      <c r="OP534" s="5">
        <v>106.164</v>
      </c>
      <c r="OQ534" s="5">
        <v>115.75</v>
      </c>
      <c r="OU534" s="8"/>
      <c r="OW534" s="8">
        <v>41919</v>
      </c>
      <c r="OX534" s="5">
        <v>121.825</v>
      </c>
      <c r="OY534" s="5">
        <v>122.35</v>
      </c>
      <c r="OZ534" s="8"/>
      <c r="PE534" s="8">
        <v>41919</v>
      </c>
      <c r="PF534" s="5">
        <v>125.78100000000001</v>
      </c>
      <c r="PG534" s="5">
        <v>126.358</v>
      </c>
      <c r="PM534" s="8">
        <v>41919</v>
      </c>
      <c r="PN534" s="5">
        <v>125.88200000000001</v>
      </c>
      <c r="PO534" s="5">
        <v>128.28800000000001</v>
      </c>
      <c r="PT534" s="8"/>
      <c r="PU534" s="8">
        <v>42094</v>
      </c>
      <c r="PV534" s="5">
        <v>126.43899999999999</v>
      </c>
      <c r="PW534" s="5">
        <v>128.328</v>
      </c>
      <c r="PY534" s="8">
        <v>41423</v>
      </c>
      <c r="PZ534" s="5">
        <v>105.52200000000001</v>
      </c>
      <c r="QA534" s="5">
        <v>107.123</v>
      </c>
      <c r="QC534" s="8">
        <v>41801</v>
      </c>
      <c r="QD534" s="5">
        <v>109.82</v>
      </c>
      <c r="QE534" s="5">
        <v>126.379</v>
      </c>
      <c r="QG534" s="8">
        <v>39826</v>
      </c>
      <c r="QH534" s="5">
        <v>142.864</v>
      </c>
      <c r="QI534" s="8">
        <v>144.75399999999999</v>
      </c>
      <c r="QN534" s="8"/>
      <c r="QO534" s="8">
        <v>41864</v>
      </c>
      <c r="QP534" s="5">
        <v>79.691999999999993</v>
      </c>
      <c r="QQ534" s="5">
        <v>79.691999999999993</v>
      </c>
      <c r="QS534" s="8">
        <v>42235</v>
      </c>
      <c r="QT534" s="5">
        <v>122.117</v>
      </c>
      <c r="QU534" s="5">
        <v>124.232</v>
      </c>
      <c r="RC534" s="8"/>
      <c r="RI534" s="8">
        <v>41423</v>
      </c>
      <c r="RJ534" s="5">
        <v>107.07899999999999</v>
      </c>
      <c r="RK534" s="5">
        <v>108.35599999999999</v>
      </c>
      <c r="RR534" s="8"/>
      <c r="RU534" s="8">
        <v>41423</v>
      </c>
      <c r="RV534" s="5">
        <v>102.78400000000001</v>
      </c>
      <c r="RW534" s="8">
        <v>103.93300000000001</v>
      </c>
      <c r="RY534" s="8">
        <v>42305</v>
      </c>
      <c r="RZ534" s="5">
        <v>126.941</v>
      </c>
      <c r="SA534" s="5">
        <v>134.70500000000001</v>
      </c>
      <c r="SB534" s="8"/>
      <c r="SC534" s="8">
        <v>39826</v>
      </c>
      <c r="SD534" s="5">
        <v>123.625</v>
      </c>
      <c r="SE534" s="5">
        <v>125.14700000000001</v>
      </c>
      <c r="SG534" s="8">
        <v>39826</v>
      </c>
      <c r="SH534" s="5">
        <v>114.134</v>
      </c>
      <c r="SI534" s="5">
        <v>115.498</v>
      </c>
      <c r="SK534" s="8">
        <v>42094</v>
      </c>
      <c r="SL534" s="8">
        <v>138.84399999999999</v>
      </c>
      <c r="SM534" s="5">
        <v>139.25700000000001</v>
      </c>
      <c r="SO534" s="8">
        <v>39826</v>
      </c>
      <c r="SP534" s="5">
        <v>99.350999999999999</v>
      </c>
      <c r="SQ534" s="5">
        <v>100.453</v>
      </c>
      <c r="SV534" s="8"/>
      <c r="SW534" s="8">
        <v>39826</v>
      </c>
      <c r="SX534" s="5">
        <v>106.935</v>
      </c>
      <c r="SY534" s="5">
        <v>108.194</v>
      </c>
      <c r="TF534" s="8"/>
      <c r="TI534" s="8">
        <v>39826</v>
      </c>
      <c r="TJ534" s="5">
        <v>103.967</v>
      </c>
      <c r="TK534" s="5">
        <v>106.592</v>
      </c>
      <c r="TM534" s="8">
        <v>39826</v>
      </c>
      <c r="TN534" s="5">
        <v>95.778999999999996</v>
      </c>
      <c r="TO534" s="5">
        <v>98.061999999999998</v>
      </c>
      <c r="TP534" s="8"/>
      <c r="TQ534" s="8">
        <v>41808</v>
      </c>
      <c r="TR534" s="5">
        <v>103.157</v>
      </c>
      <c r="TS534" s="5">
        <v>124.371</v>
      </c>
      <c r="TU534" s="8">
        <v>39826</v>
      </c>
      <c r="TV534" s="5">
        <v>81.721000000000004</v>
      </c>
      <c r="TW534" s="5">
        <v>83.546999999999997</v>
      </c>
      <c r="TY534" s="8">
        <v>40129</v>
      </c>
      <c r="TZ534" s="8">
        <v>102.979</v>
      </c>
      <c r="UA534" s="5">
        <v>104.446</v>
      </c>
      <c r="UC534" s="8">
        <v>41423</v>
      </c>
      <c r="UD534" s="5">
        <v>102.59</v>
      </c>
      <c r="UE534" s="8">
        <v>103.867</v>
      </c>
      <c r="UG534" s="8">
        <v>41808</v>
      </c>
      <c r="UH534" s="5">
        <v>101.54</v>
      </c>
      <c r="UI534" s="5">
        <v>111.333</v>
      </c>
      <c r="UJ534" s="8"/>
      <c r="UK534" s="8">
        <v>42156</v>
      </c>
      <c r="UL534" s="5">
        <v>136.13999999999999</v>
      </c>
      <c r="UM534" s="5">
        <v>137.35300000000001</v>
      </c>
      <c r="UO534" s="8"/>
      <c r="UY534" s="8"/>
      <c r="VD534" s="8"/>
      <c r="VX534" s="8"/>
      <c r="WM534" s="8"/>
      <c r="WR534" s="8"/>
      <c r="WW534" s="8"/>
      <c r="XB534" s="8"/>
      <c r="XG534" s="8"/>
      <c r="XL534" s="8"/>
      <c r="XV534" s="8"/>
      <c r="YK534" s="8"/>
      <c r="YP534" s="8"/>
      <c r="YU534" s="8"/>
      <c r="YZ534" s="8"/>
      <c r="ZE534" s="8"/>
      <c r="ZJ534" s="8"/>
      <c r="ZO534" s="8"/>
      <c r="ZT534" s="8"/>
    </row>
    <row r="535" spans="53:696">
      <c r="BA535" s="8">
        <v>39827</v>
      </c>
      <c r="BB535" s="5">
        <v>100.02800000000001</v>
      </c>
      <c r="BC535" s="5">
        <v>101.422</v>
      </c>
      <c r="BE535" s="8">
        <v>39827</v>
      </c>
      <c r="BF535" s="5">
        <v>100.318</v>
      </c>
      <c r="BG535" s="5">
        <v>101.10899999999999</v>
      </c>
      <c r="BI535" s="8">
        <v>39827</v>
      </c>
      <c r="BJ535" s="5">
        <v>100.78100000000001</v>
      </c>
      <c r="BK535" s="5">
        <v>101.76300000000001</v>
      </c>
      <c r="BM535" s="8">
        <v>39827</v>
      </c>
      <c r="BN535" s="5">
        <v>100.864</v>
      </c>
      <c r="BO535" s="5">
        <v>101.22499999999999</v>
      </c>
      <c r="BQ535" s="8">
        <v>39827</v>
      </c>
      <c r="BR535" s="5">
        <v>101.92</v>
      </c>
      <c r="BS535" s="5">
        <v>102.84699999999999</v>
      </c>
      <c r="BU535" s="8">
        <v>39827</v>
      </c>
      <c r="BV535" s="5">
        <v>101.206</v>
      </c>
      <c r="BW535" s="5">
        <v>101.239</v>
      </c>
      <c r="BY535" s="8">
        <v>39882</v>
      </c>
      <c r="BZ535" s="5">
        <v>102.52</v>
      </c>
      <c r="CA535" s="5">
        <v>102.65</v>
      </c>
      <c r="CC535" s="8">
        <v>39827</v>
      </c>
      <c r="CD535" s="5">
        <v>100.822</v>
      </c>
      <c r="CE535" s="5">
        <v>101.086</v>
      </c>
      <c r="CG535" s="8">
        <v>40035</v>
      </c>
      <c r="CH535" s="5">
        <v>103.381</v>
      </c>
      <c r="CI535" s="5">
        <v>103.52800000000001</v>
      </c>
      <c r="CK535" s="8">
        <v>39827</v>
      </c>
      <c r="CL535" s="5">
        <v>98.537999999999997</v>
      </c>
      <c r="CM535" s="5">
        <v>109.001</v>
      </c>
      <c r="CO535" s="8">
        <v>39827</v>
      </c>
      <c r="CP535" s="5">
        <v>105.273</v>
      </c>
      <c r="CQ535" s="5">
        <v>106.473</v>
      </c>
      <c r="CS535" s="8">
        <v>40247</v>
      </c>
      <c r="CT535" s="5">
        <v>102.562</v>
      </c>
      <c r="CU535" s="5">
        <v>102.997</v>
      </c>
      <c r="CW535" s="8">
        <v>39827</v>
      </c>
      <c r="CX535" s="5">
        <v>102.021</v>
      </c>
      <c r="CY535" s="5">
        <v>103.239</v>
      </c>
      <c r="DA535" s="8">
        <v>39827</v>
      </c>
      <c r="DB535" s="5">
        <v>105.54</v>
      </c>
      <c r="DC535" s="5">
        <v>107.98</v>
      </c>
      <c r="DE535" s="8">
        <v>40430</v>
      </c>
      <c r="DF535" s="5">
        <v>102.678</v>
      </c>
      <c r="DG535" s="5">
        <v>102.831</v>
      </c>
      <c r="DI535" s="8">
        <v>39827</v>
      </c>
      <c r="DJ535" s="5">
        <v>102.128</v>
      </c>
      <c r="DK535" s="5">
        <v>103.43300000000001</v>
      </c>
      <c r="DM535" s="8">
        <v>39827</v>
      </c>
      <c r="DN535" s="5">
        <v>105.294</v>
      </c>
      <c r="DO535" s="5">
        <v>107.617</v>
      </c>
      <c r="DQ535" s="8">
        <v>40612</v>
      </c>
      <c r="DR535" s="5">
        <v>100.873</v>
      </c>
      <c r="DS535" s="5">
        <v>100.98699999999999</v>
      </c>
      <c r="DU535" s="8">
        <v>39927</v>
      </c>
      <c r="DV535" s="5">
        <v>104.456</v>
      </c>
      <c r="DW535" s="5">
        <v>104.60899999999999</v>
      </c>
      <c r="DY535" s="8">
        <v>40732</v>
      </c>
      <c r="DZ535" s="5">
        <v>99.98</v>
      </c>
      <c r="EA535" s="5">
        <v>100.062</v>
      </c>
      <c r="EC535" s="8">
        <v>39911</v>
      </c>
      <c r="ED535" s="5">
        <v>101.355</v>
      </c>
      <c r="EE535" s="5">
        <v>105.789</v>
      </c>
      <c r="EG535" s="8">
        <v>40108</v>
      </c>
      <c r="EH535" s="5">
        <v>105.96599999999999</v>
      </c>
      <c r="EI535" s="5">
        <v>106.10599999999999</v>
      </c>
      <c r="EK535" s="8">
        <v>40917</v>
      </c>
      <c r="EL535" s="5">
        <v>98.594999999999999</v>
      </c>
      <c r="EM535" s="5">
        <v>98.748000000000005</v>
      </c>
      <c r="EO535" s="8">
        <v>39827</v>
      </c>
      <c r="EP535" s="5">
        <v>104.69799999999999</v>
      </c>
      <c r="EQ535" s="5">
        <v>106.905</v>
      </c>
      <c r="ES535" s="8">
        <v>40323</v>
      </c>
      <c r="ET535" s="5">
        <v>105.496</v>
      </c>
      <c r="EU535" s="8">
        <v>105.995</v>
      </c>
      <c r="EW535" s="8">
        <v>41068</v>
      </c>
      <c r="EX535" s="5">
        <v>98.82</v>
      </c>
      <c r="EY535" s="5">
        <v>98.885999999999996</v>
      </c>
      <c r="EZ535" s="8"/>
      <c r="FA535" s="8">
        <v>39827</v>
      </c>
      <c r="FB535" s="5">
        <v>102.724</v>
      </c>
      <c r="FC535" s="5">
        <v>104.699</v>
      </c>
      <c r="FE535" s="8">
        <v>41221</v>
      </c>
      <c r="FF535" s="5">
        <v>100.52500000000001</v>
      </c>
      <c r="FG535" s="5">
        <v>100.6</v>
      </c>
      <c r="FI535" s="8">
        <v>40569</v>
      </c>
      <c r="FJ535" s="8">
        <v>101.58499999999999</v>
      </c>
      <c r="FK535" s="5">
        <v>102.069</v>
      </c>
      <c r="FM535" s="8">
        <v>41375</v>
      </c>
      <c r="FN535" s="5">
        <v>101.92</v>
      </c>
      <c r="FO535" s="8">
        <v>102.04300000000001</v>
      </c>
      <c r="FQ535" s="8">
        <v>40717</v>
      </c>
      <c r="FR535" s="5">
        <v>99.7</v>
      </c>
      <c r="FS535" s="5">
        <v>99.957999999999998</v>
      </c>
      <c r="FT535" s="8"/>
      <c r="FU535" s="8">
        <v>41498</v>
      </c>
      <c r="FV535" s="5">
        <v>102.873</v>
      </c>
      <c r="FW535" s="5">
        <v>103.393</v>
      </c>
      <c r="FY535" s="8">
        <v>39827</v>
      </c>
      <c r="FZ535" s="5">
        <v>102.566</v>
      </c>
      <c r="GA535" s="5">
        <v>104.541</v>
      </c>
      <c r="GC535" s="8">
        <v>39827</v>
      </c>
      <c r="GD535" s="8">
        <v>99.536000000000001</v>
      </c>
      <c r="GE535" s="5">
        <v>112.872</v>
      </c>
      <c r="GG535" s="8">
        <v>41620</v>
      </c>
      <c r="GH535" s="5">
        <v>104.718</v>
      </c>
      <c r="GI535" s="8">
        <v>105.248</v>
      </c>
      <c r="GK535" s="8">
        <v>39827</v>
      </c>
      <c r="GL535" s="5">
        <v>102.57899999999999</v>
      </c>
      <c r="GM535" s="5">
        <v>104.554</v>
      </c>
      <c r="GN535" s="8"/>
      <c r="GO535" s="8">
        <v>41729</v>
      </c>
      <c r="GP535" s="5">
        <v>101.68</v>
      </c>
      <c r="GQ535" s="5">
        <v>101.904</v>
      </c>
      <c r="GS535" s="8">
        <v>40933</v>
      </c>
      <c r="GT535" s="5">
        <v>96.105000000000004</v>
      </c>
      <c r="GU535" s="5">
        <v>96.981999999999999</v>
      </c>
      <c r="GW535" s="8">
        <v>41082</v>
      </c>
      <c r="GX535" s="8">
        <v>96.05</v>
      </c>
      <c r="GY535" s="5">
        <v>96.147999999999996</v>
      </c>
      <c r="HA535" s="8">
        <v>41848</v>
      </c>
      <c r="HB535" s="5">
        <v>103.968</v>
      </c>
      <c r="HC535" s="8">
        <v>104.164</v>
      </c>
      <c r="HE535" s="8">
        <v>39827</v>
      </c>
      <c r="HF535" s="5">
        <v>99.784999999999997</v>
      </c>
      <c r="HG535" s="5">
        <v>101.52800000000001</v>
      </c>
      <c r="HH535" s="8"/>
      <c r="HI535" s="8">
        <v>41235</v>
      </c>
      <c r="HJ535" s="5">
        <v>101.27</v>
      </c>
      <c r="HK535" s="5">
        <v>101.485</v>
      </c>
      <c r="HM535" s="8">
        <v>41999</v>
      </c>
      <c r="HN535" s="5">
        <v>102.173</v>
      </c>
      <c r="HO535" s="5">
        <v>102.392</v>
      </c>
      <c r="HQ535" s="8">
        <v>41806</v>
      </c>
      <c r="HR535" s="8">
        <v>103.328</v>
      </c>
      <c r="HS535" s="5">
        <v>103.95099999999999</v>
      </c>
      <c r="HU535" s="8">
        <v>41389</v>
      </c>
      <c r="HV535" s="5">
        <v>104.81</v>
      </c>
      <c r="HW535" s="8">
        <v>104.964</v>
      </c>
      <c r="HY535" s="8">
        <v>42152</v>
      </c>
      <c r="HZ535" s="5">
        <v>102.13</v>
      </c>
      <c r="IA535" s="5">
        <v>102.23399999999999</v>
      </c>
      <c r="IB535" s="8"/>
      <c r="IC535" s="8">
        <v>42306</v>
      </c>
      <c r="ID535" s="5">
        <v>101.809</v>
      </c>
      <c r="IE535" s="5">
        <v>103.54600000000001</v>
      </c>
      <c r="IG535" s="8">
        <v>39827</v>
      </c>
      <c r="IH535" s="5">
        <v>98.948999999999998</v>
      </c>
      <c r="II535" s="5">
        <v>100.69199999999999</v>
      </c>
      <c r="IK535" s="8">
        <v>41705</v>
      </c>
      <c r="IL535" s="8">
        <v>104.41</v>
      </c>
      <c r="IM535" s="5">
        <v>112.449</v>
      </c>
      <c r="IO535" s="8">
        <v>41747</v>
      </c>
      <c r="IP535" s="5">
        <v>109.038</v>
      </c>
      <c r="IQ535" s="8">
        <v>109.554</v>
      </c>
      <c r="IS535" s="8">
        <v>42306</v>
      </c>
      <c r="IT535" s="5">
        <v>102.379</v>
      </c>
      <c r="IU535" s="5">
        <v>102.504</v>
      </c>
      <c r="IV535" s="8"/>
      <c r="IW535" s="8">
        <v>42279</v>
      </c>
      <c r="IX535" s="5">
        <v>103.032</v>
      </c>
      <c r="IY535" s="5">
        <v>104.108</v>
      </c>
      <c r="JA535" s="8"/>
      <c r="JE535" s="8">
        <v>39828</v>
      </c>
      <c r="JF535" s="8">
        <v>99.691999999999993</v>
      </c>
      <c r="JG535" s="5">
        <v>101.562</v>
      </c>
      <c r="JI535" s="8">
        <v>42306</v>
      </c>
      <c r="JJ535" s="5">
        <v>103.108</v>
      </c>
      <c r="JK535" s="8">
        <v>103.22499999999999</v>
      </c>
      <c r="JM535" s="8">
        <v>41920</v>
      </c>
      <c r="JN535" s="5">
        <v>110.43899999999999</v>
      </c>
      <c r="JO535" s="5">
        <v>112.53</v>
      </c>
      <c r="JP535" s="8"/>
      <c r="JU535" s="8">
        <v>41921</v>
      </c>
      <c r="JV535" s="5">
        <v>110.699</v>
      </c>
      <c r="JW535" s="5">
        <v>112.438</v>
      </c>
      <c r="JY535" s="8">
        <v>39827</v>
      </c>
      <c r="JZ535" s="8">
        <v>107.785</v>
      </c>
      <c r="KA535" s="5">
        <v>110.22499999999999</v>
      </c>
      <c r="KC535" s="8">
        <v>41802</v>
      </c>
      <c r="KD535" s="5">
        <v>105.40900000000001</v>
      </c>
      <c r="KE535" s="8">
        <v>123.38</v>
      </c>
      <c r="KG535" s="8">
        <v>42025</v>
      </c>
      <c r="KH535" s="5">
        <v>108.226</v>
      </c>
      <c r="KI535" s="5">
        <v>109.02800000000001</v>
      </c>
      <c r="KJ535" s="8"/>
      <c r="KK535" s="8">
        <v>42333</v>
      </c>
      <c r="KL535" s="5">
        <v>104.283</v>
      </c>
      <c r="KM535" s="5">
        <v>104.17700000000001</v>
      </c>
      <c r="KO535" s="8"/>
      <c r="KS535" s="8">
        <v>40130</v>
      </c>
      <c r="KT535" s="8">
        <v>106.589</v>
      </c>
      <c r="KU535" s="5">
        <v>107.92100000000001</v>
      </c>
      <c r="KY535" s="8"/>
      <c r="LA535" s="8">
        <v>42152</v>
      </c>
      <c r="LB535" s="5">
        <v>109.27800000000001</v>
      </c>
      <c r="LC535" s="5">
        <v>109.27800000000001</v>
      </c>
      <c r="LD535" s="8"/>
      <c r="LE535" s="8">
        <v>41424</v>
      </c>
      <c r="LF535" s="5">
        <v>107.224</v>
      </c>
      <c r="LG535" s="5">
        <v>108.753</v>
      </c>
      <c r="LI535" s="8">
        <v>42306</v>
      </c>
      <c r="LJ535" s="5">
        <v>106.134</v>
      </c>
      <c r="LK535" s="5">
        <v>107.276</v>
      </c>
      <c r="LQ535" s="8">
        <v>42279</v>
      </c>
      <c r="LR535" s="5">
        <v>110.024</v>
      </c>
      <c r="LS535" s="8">
        <v>111.238</v>
      </c>
      <c r="LU535" s="8">
        <v>39827</v>
      </c>
      <c r="LV535" s="5">
        <v>99.622</v>
      </c>
      <c r="LW535" s="5">
        <v>101.59699999999999</v>
      </c>
      <c r="LX535" s="8"/>
      <c r="LY535" s="8">
        <v>41424</v>
      </c>
      <c r="LZ535" s="5">
        <v>106.992</v>
      </c>
      <c r="MA535" s="5">
        <v>108.15300000000001</v>
      </c>
      <c r="MC535" s="8"/>
      <c r="MK535" s="8">
        <v>41424</v>
      </c>
      <c r="ML535" s="5">
        <v>105.56699999999999</v>
      </c>
      <c r="MM535" s="8">
        <v>106.664</v>
      </c>
      <c r="MO535" s="8">
        <v>41803</v>
      </c>
      <c r="MP535" s="5">
        <v>109.36</v>
      </c>
      <c r="MQ535" s="5">
        <v>121.985</v>
      </c>
      <c r="MR535" s="8"/>
      <c r="MW535" s="8">
        <v>39827</v>
      </c>
      <c r="MX535" s="5">
        <v>99.724999999999994</v>
      </c>
      <c r="MY535" s="5">
        <v>101.816</v>
      </c>
      <c r="NA535" s="8">
        <v>41424</v>
      </c>
      <c r="NB535" s="8">
        <v>104.977</v>
      </c>
      <c r="NC535" s="5">
        <v>106.074</v>
      </c>
      <c r="NG535" s="8"/>
      <c r="NM535" s="8">
        <v>41424</v>
      </c>
      <c r="NN535" s="5">
        <v>103.47199999999999</v>
      </c>
      <c r="NO535" s="5">
        <v>104.505</v>
      </c>
      <c r="NQ535" s="8"/>
      <c r="NY535" s="8">
        <v>41424</v>
      </c>
      <c r="NZ535" s="5">
        <v>101.502</v>
      </c>
      <c r="OA535" s="8">
        <v>102.47</v>
      </c>
      <c r="OC535" s="8">
        <v>42311</v>
      </c>
      <c r="OD535" s="5">
        <v>115.861</v>
      </c>
      <c r="OE535" s="5">
        <v>115.902</v>
      </c>
      <c r="OF535" s="8"/>
      <c r="OG535" s="8">
        <v>39827</v>
      </c>
      <c r="OH535" s="5">
        <v>91.227999999999994</v>
      </c>
      <c r="OI535" s="5">
        <v>92.97</v>
      </c>
      <c r="OK535" s="8">
        <v>41424</v>
      </c>
      <c r="OL535" s="5">
        <v>107.389</v>
      </c>
      <c r="OM535" s="5">
        <v>108.61499999999999</v>
      </c>
      <c r="OO535" s="8">
        <v>41796</v>
      </c>
      <c r="OP535" s="5">
        <v>107.319</v>
      </c>
      <c r="OQ535" s="5">
        <v>117.015</v>
      </c>
      <c r="OU535" s="8"/>
      <c r="OW535" s="8">
        <v>41920</v>
      </c>
      <c r="OX535" s="5">
        <v>121.857</v>
      </c>
      <c r="OY535" s="5">
        <v>122.396</v>
      </c>
      <c r="OZ535" s="8"/>
      <c r="PE535" s="8">
        <v>41920</v>
      </c>
      <c r="PF535" s="5">
        <v>125.828</v>
      </c>
      <c r="PG535" s="5">
        <v>126.42100000000001</v>
      </c>
      <c r="PM535" s="8">
        <v>41920</v>
      </c>
      <c r="PN535" s="5">
        <v>125.919</v>
      </c>
      <c r="PO535" s="5">
        <v>128.34</v>
      </c>
      <c r="PT535" s="8"/>
      <c r="PU535" s="8">
        <v>42095</v>
      </c>
      <c r="PV535" s="5">
        <v>126.43899999999999</v>
      </c>
      <c r="PW535" s="5">
        <v>128.39099999999999</v>
      </c>
      <c r="PY535" s="8">
        <v>41424</v>
      </c>
      <c r="PZ535" s="5">
        <v>106.06</v>
      </c>
      <c r="QA535" s="5">
        <v>107.673</v>
      </c>
      <c r="QC535" s="8">
        <v>41802</v>
      </c>
      <c r="QD535" s="5">
        <v>109.64700000000001</v>
      </c>
      <c r="QE535" s="5">
        <v>126.19499999999999</v>
      </c>
      <c r="QG535" s="8">
        <v>39827</v>
      </c>
      <c r="QH535" s="5">
        <v>142.59399999999999</v>
      </c>
      <c r="QI535" s="8">
        <v>144.55799999999999</v>
      </c>
      <c r="QN535" s="8"/>
      <c r="QO535" s="8">
        <v>41865</v>
      </c>
      <c r="QP535" s="5">
        <v>80.013999999999996</v>
      </c>
      <c r="QQ535" s="5">
        <v>80.013999999999996</v>
      </c>
      <c r="QS535" s="8">
        <v>42236</v>
      </c>
      <c r="QT535" s="5">
        <v>121.93899999999999</v>
      </c>
      <c r="QU535" s="5">
        <v>124.09099999999999</v>
      </c>
      <c r="RC535" s="8"/>
      <c r="RI535" s="8">
        <v>41424</v>
      </c>
      <c r="RJ535" s="5">
        <v>107.49299999999999</v>
      </c>
      <c r="RK535" s="5">
        <v>108.78400000000001</v>
      </c>
      <c r="RR535" s="8"/>
      <c r="RU535" s="8">
        <v>41424</v>
      </c>
      <c r="RV535" s="5">
        <v>103.172</v>
      </c>
      <c r="RW535" s="8">
        <v>104.333</v>
      </c>
      <c r="RY535" s="8">
        <v>42306</v>
      </c>
      <c r="RZ535" s="5">
        <v>126.009</v>
      </c>
      <c r="SA535" s="5">
        <v>133.75800000000001</v>
      </c>
      <c r="SB535" s="8"/>
      <c r="SC535" s="8">
        <v>39827</v>
      </c>
      <c r="SD535" s="5">
        <v>122.751</v>
      </c>
      <c r="SE535" s="5">
        <v>124.334</v>
      </c>
      <c r="SG535" s="8">
        <v>39827</v>
      </c>
      <c r="SH535" s="5">
        <v>113.218</v>
      </c>
      <c r="SI535" s="5">
        <v>114.637</v>
      </c>
      <c r="SK535" s="8">
        <v>42095</v>
      </c>
      <c r="SL535" s="8">
        <v>138.91</v>
      </c>
      <c r="SM535" s="5">
        <v>139.387</v>
      </c>
      <c r="SO535" s="8">
        <v>39827</v>
      </c>
      <c r="SP535" s="5">
        <v>98.29</v>
      </c>
      <c r="SQ535" s="5">
        <v>99.435000000000002</v>
      </c>
      <c r="SV535" s="8"/>
      <c r="SW535" s="8">
        <v>39827</v>
      </c>
      <c r="SX535" s="5">
        <v>105.748</v>
      </c>
      <c r="SY535" s="5">
        <v>107.057</v>
      </c>
      <c r="TF535" s="8"/>
      <c r="TI535" s="8">
        <v>39827</v>
      </c>
      <c r="TJ535" s="5">
        <v>102.798</v>
      </c>
      <c r="TK535" s="5">
        <v>105.47</v>
      </c>
      <c r="TM535" s="8">
        <v>39827</v>
      </c>
      <c r="TN535" s="5">
        <v>94.597999999999999</v>
      </c>
      <c r="TO535" s="5">
        <v>96.921000000000006</v>
      </c>
      <c r="TP535" s="8"/>
      <c r="TQ535" s="8">
        <v>41809</v>
      </c>
      <c r="TR535" s="5">
        <v>103.185</v>
      </c>
      <c r="TS535" s="5">
        <v>124.41800000000001</v>
      </c>
      <c r="TU535" s="8">
        <v>39827</v>
      </c>
      <c r="TV535" s="5">
        <v>80.608000000000004</v>
      </c>
      <c r="TW535" s="5">
        <v>82.465999999999994</v>
      </c>
      <c r="TY535" s="8">
        <v>40130</v>
      </c>
      <c r="TZ535" s="8">
        <v>102.521</v>
      </c>
      <c r="UA535" s="5">
        <v>104.002</v>
      </c>
      <c r="UC535" s="8">
        <v>41424</v>
      </c>
      <c r="UD535" s="5">
        <v>103.142</v>
      </c>
      <c r="UE535" s="8">
        <v>104.43300000000001</v>
      </c>
      <c r="UG535" s="8">
        <v>41809</v>
      </c>
      <c r="UH535" s="5">
        <v>101.756</v>
      </c>
      <c r="UI535" s="5">
        <v>111.583</v>
      </c>
      <c r="UJ535" s="8"/>
      <c r="UK535" s="8">
        <v>42157</v>
      </c>
      <c r="UL535" s="5">
        <v>132.489</v>
      </c>
      <c r="UM535" s="5">
        <v>133.71600000000001</v>
      </c>
      <c r="UO535" s="8"/>
      <c r="UY535" s="8"/>
      <c r="VD535" s="8"/>
      <c r="VX535" s="8"/>
      <c r="WM535" s="8"/>
      <c r="WR535" s="8"/>
      <c r="WW535" s="8"/>
      <c r="XB535" s="8"/>
      <c r="XG535" s="8"/>
      <c r="XL535" s="8"/>
      <c r="XV535" s="8"/>
      <c r="YK535" s="8"/>
      <c r="YP535" s="8"/>
      <c r="YU535" s="8"/>
      <c r="YZ535" s="8"/>
      <c r="ZE535" s="8"/>
      <c r="ZJ535" s="8"/>
      <c r="ZO535" s="8"/>
      <c r="ZT535" s="8"/>
    </row>
    <row r="536" spans="53:696">
      <c r="BA536" s="8">
        <v>39828</v>
      </c>
      <c r="BB536" s="5">
        <v>100.029</v>
      </c>
      <c r="BC536" s="5">
        <v>101.431</v>
      </c>
      <c r="BE536" s="8">
        <v>39828</v>
      </c>
      <c r="BF536" s="5">
        <v>100.315</v>
      </c>
      <c r="BG536" s="5">
        <v>101.114</v>
      </c>
      <c r="BI536" s="8">
        <v>39828</v>
      </c>
      <c r="BJ536" s="5">
        <v>100.78</v>
      </c>
      <c r="BK536" s="5">
        <v>101.774</v>
      </c>
      <c r="BM536" s="8">
        <v>39828</v>
      </c>
      <c r="BN536" s="5">
        <v>100.861</v>
      </c>
      <c r="BO536" s="5">
        <v>101.232</v>
      </c>
      <c r="BQ536" s="8">
        <v>39828</v>
      </c>
      <c r="BR536" s="5">
        <v>101.92700000000001</v>
      </c>
      <c r="BS536" s="5">
        <v>102.866</v>
      </c>
      <c r="BU536" s="8">
        <v>39828</v>
      </c>
      <c r="BV536" s="5">
        <v>101.21599999999999</v>
      </c>
      <c r="BW536" s="5">
        <v>101.25700000000001</v>
      </c>
      <c r="BY536" s="8">
        <v>39883</v>
      </c>
      <c r="BZ536" s="5">
        <v>102.47499999999999</v>
      </c>
      <c r="CA536" s="5">
        <v>102.63800000000001</v>
      </c>
      <c r="CC536" s="8">
        <v>39828</v>
      </c>
      <c r="CD536" s="5">
        <v>100.834</v>
      </c>
      <c r="CE536" s="5">
        <v>101.10599999999999</v>
      </c>
      <c r="CG536" s="8">
        <v>40036</v>
      </c>
      <c r="CH536" s="5">
        <v>103.41200000000001</v>
      </c>
      <c r="CI536" s="5">
        <v>103.571</v>
      </c>
      <c r="CK536" s="8">
        <v>39828</v>
      </c>
      <c r="CL536" s="5">
        <v>98.426000000000002</v>
      </c>
      <c r="CM536" s="5">
        <v>108.86199999999999</v>
      </c>
      <c r="CO536" s="8">
        <v>39828</v>
      </c>
      <c r="CP536" s="5">
        <v>105.233</v>
      </c>
      <c r="CQ536" s="5">
        <v>106.44799999999999</v>
      </c>
      <c r="CS536" s="8">
        <v>40248</v>
      </c>
      <c r="CT536" s="5">
        <v>102.556</v>
      </c>
      <c r="CU536" s="5">
        <v>103.001</v>
      </c>
      <c r="CW536" s="8">
        <v>39828</v>
      </c>
      <c r="CX536" s="5">
        <v>101.986</v>
      </c>
      <c r="CY536" s="5">
        <v>103.214</v>
      </c>
      <c r="DA536" s="8">
        <v>39828</v>
      </c>
      <c r="DB536" s="5">
        <v>105.49299999999999</v>
      </c>
      <c r="DC536" s="5">
        <v>107.947</v>
      </c>
      <c r="DE536" s="8">
        <v>40431</v>
      </c>
      <c r="DF536" s="5">
        <v>102.67</v>
      </c>
      <c r="DG536" s="5">
        <v>102.834</v>
      </c>
      <c r="DI536" s="8">
        <v>39828</v>
      </c>
      <c r="DJ536" s="5">
        <v>102.089</v>
      </c>
      <c r="DK536" s="5">
        <v>103.405</v>
      </c>
      <c r="DM536" s="8">
        <v>39828</v>
      </c>
      <c r="DN536" s="5">
        <v>105.238</v>
      </c>
      <c r="DO536" s="5">
        <v>107.575</v>
      </c>
      <c r="DQ536" s="8">
        <v>40613</v>
      </c>
      <c r="DR536" s="5">
        <v>100.938</v>
      </c>
      <c r="DS536" s="5">
        <v>101.06</v>
      </c>
      <c r="DU536" s="8">
        <v>39930</v>
      </c>
      <c r="DV536" s="5">
        <v>104.416</v>
      </c>
      <c r="DW536" s="5">
        <v>104.58</v>
      </c>
      <c r="DY536" s="8">
        <v>40735</v>
      </c>
      <c r="DZ536" s="5">
        <v>99.234999999999999</v>
      </c>
      <c r="EA536" s="5">
        <v>99.322999999999993</v>
      </c>
      <c r="EC536" s="8">
        <v>39912</v>
      </c>
      <c r="ED536" s="5">
        <v>101.60899999999999</v>
      </c>
      <c r="EE536" s="5">
        <v>106.07299999999999</v>
      </c>
      <c r="EG536" s="8">
        <v>40109</v>
      </c>
      <c r="EH536" s="5">
        <v>105.88800000000001</v>
      </c>
      <c r="EI536" s="5">
        <v>106.04</v>
      </c>
      <c r="EK536" s="8">
        <v>40918</v>
      </c>
      <c r="EL536" s="5">
        <v>98.65</v>
      </c>
      <c r="EM536" s="5">
        <v>98.808000000000007</v>
      </c>
      <c r="EO536" s="8">
        <v>39828</v>
      </c>
      <c r="EP536" s="5">
        <v>104.61499999999999</v>
      </c>
      <c r="EQ536" s="5">
        <v>106.83499999999999</v>
      </c>
      <c r="ES536" s="8">
        <v>40324</v>
      </c>
      <c r="ET536" s="5">
        <v>105.14</v>
      </c>
      <c r="EU536" s="8">
        <v>105.67400000000001</v>
      </c>
      <c r="EW536" s="8">
        <v>41071</v>
      </c>
      <c r="EX536" s="5">
        <v>98.61</v>
      </c>
      <c r="EY536" s="5">
        <v>98.680999999999997</v>
      </c>
      <c r="EZ536" s="8"/>
      <c r="FA536" s="8">
        <v>39828</v>
      </c>
      <c r="FB536" s="5">
        <v>102.65900000000001</v>
      </c>
      <c r="FC536" s="5">
        <v>104.645</v>
      </c>
      <c r="FE536" s="8">
        <v>41222</v>
      </c>
      <c r="FF536" s="5">
        <v>100.508</v>
      </c>
      <c r="FG536" s="5">
        <v>100.589</v>
      </c>
      <c r="FI536" s="8">
        <v>40570</v>
      </c>
      <c r="FJ536" s="8">
        <v>101.378</v>
      </c>
      <c r="FK536" s="5">
        <v>101.872</v>
      </c>
      <c r="FM536" s="8">
        <v>41376</v>
      </c>
      <c r="FN536" s="5">
        <v>101.913</v>
      </c>
      <c r="FO536" s="8">
        <v>102.044</v>
      </c>
      <c r="FQ536" s="8">
        <v>40718</v>
      </c>
      <c r="FR536" s="5">
        <v>99.403000000000006</v>
      </c>
      <c r="FS536" s="5">
        <v>99.671000000000006</v>
      </c>
      <c r="FT536" s="8"/>
      <c r="FU536" s="8">
        <v>41499</v>
      </c>
      <c r="FV536" s="5">
        <v>102.86799999999999</v>
      </c>
      <c r="FW536" s="5">
        <v>103.399</v>
      </c>
      <c r="FY536" s="8">
        <v>39828</v>
      </c>
      <c r="FZ536" s="5">
        <v>102.542</v>
      </c>
      <c r="GA536" s="5">
        <v>104.52800000000001</v>
      </c>
      <c r="GC536" s="8">
        <v>39828</v>
      </c>
      <c r="GD536" s="8">
        <v>99.236999999999995</v>
      </c>
      <c r="GE536" s="5">
        <v>112.524</v>
      </c>
      <c r="GG536" s="8">
        <v>41621</v>
      </c>
      <c r="GH536" s="5">
        <v>104.72</v>
      </c>
      <c r="GI536" s="8">
        <v>105.267</v>
      </c>
      <c r="GK536" s="8">
        <v>39828</v>
      </c>
      <c r="GL536" s="5">
        <v>102.482</v>
      </c>
      <c r="GM536" s="5">
        <v>104.468</v>
      </c>
      <c r="GN536" s="8"/>
      <c r="GO536" s="8">
        <v>41730</v>
      </c>
      <c r="GP536" s="5">
        <v>101.71</v>
      </c>
      <c r="GQ536" s="5">
        <v>101.941</v>
      </c>
      <c r="GS536" s="8">
        <v>40934</v>
      </c>
      <c r="GT536" s="5">
        <v>96.472999999999999</v>
      </c>
      <c r="GU536" s="5">
        <v>97.358000000000004</v>
      </c>
      <c r="GW536" s="8">
        <v>41085</v>
      </c>
      <c r="GX536" s="8">
        <v>94.775000000000006</v>
      </c>
      <c r="GY536" s="5">
        <v>94.882000000000005</v>
      </c>
      <c r="HA536" s="8">
        <v>41849</v>
      </c>
      <c r="HB536" s="5">
        <v>103.968</v>
      </c>
      <c r="HC536" s="8">
        <v>104.176</v>
      </c>
      <c r="HE536" s="8">
        <v>39828</v>
      </c>
      <c r="HF536" s="5">
        <v>99.605999999999995</v>
      </c>
      <c r="HG536" s="5">
        <v>101.35899999999999</v>
      </c>
      <c r="HH536" s="8"/>
      <c r="HI536" s="8">
        <v>41236</v>
      </c>
      <c r="HJ536" s="5">
        <v>101.375</v>
      </c>
      <c r="HK536" s="5">
        <v>101.599</v>
      </c>
      <c r="HM536" s="8">
        <v>42002</v>
      </c>
      <c r="HN536" s="5">
        <v>102.16800000000001</v>
      </c>
      <c r="HO536" s="5">
        <v>102.395</v>
      </c>
      <c r="HQ536" s="8">
        <v>41807</v>
      </c>
      <c r="HR536" s="8">
        <v>103.262</v>
      </c>
      <c r="HS536" s="5">
        <v>103.898</v>
      </c>
      <c r="HU536" s="8">
        <v>41390</v>
      </c>
      <c r="HV536" s="5">
        <v>104.898</v>
      </c>
      <c r="HW536" s="8">
        <v>105.072</v>
      </c>
      <c r="HY536" s="8">
        <v>42153</v>
      </c>
      <c r="HZ536" s="5">
        <v>102.126</v>
      </c>
      <c r="IA536" s="5">
        <v>102.236</v>
      </c>
      <c r="IB536" s="8"/>
      <c r="IC536" s="8">
        <v>42307</v>
      </c>
      <c r="ID536" s="5">
        <v>101.755</v>
      </c>
      <c r="IE536" s="5">
        <v>103.489</v>
      </c>
      <c r="IG536" s="8">
        <v>39828</v>
      </c>
      <c r="IH536" s="5">
        <v>98.739000000000004</v>
      </c>
      <c r="II536" s="5">
        <v>100.491</v>
      </c>
      <c r="IK536" s="8">
        <v>41708</v>
      </c>
      <c r="IL536" s="8">
        <v>104.476</v>
      </c>
      <c r="IM536" s="5">
        <v>112.485</v>
      </c>
      <c r="IO536" s="8">
        <v>41750</v>
      </c>
      <c r="IP536" s="5">
        <v>109.038</v>
      </c>
      <c r="IQ536" s="8">
        <v>109.554</v>
      </c>
      <c r="IS536" s="8">
        <v>42307</v>
      </c>
      <c r="IT536" s="5">
        <v>102.364</v>
      </c>
      <c r="IU536" s="5">
        <v>102.483</v>
      </c>
      <c r="IV536" s="8"/>
      <c r="IW536" s="8">
        <v>42282</v>
      </c>
      <c r="IX536" s="5">
        <v>103.01600000000001</v>
      </c>
      <c r="IY536" s="5">
        <v>104.1</v>
      </c>
      <c r="JA536" s="8"/>
      <c r="JE536" s="8">
        <v>39829</v>
      </c>
      <c r="JF536" s="8">
        <v>99.747</v>
      </c>
      <c r="JG536" s="5">
        <v>101.627</v>
      </c>
      <c r="JI536" s="8">
        <v>42307</v>
      </c>
      <c r="JJ536" s="5">
        <v>103.054</v>
      </c>
      <c r="JK536" s="8">
        <v>103.164</v>
      </c>
      <c r="JM536" s="8">
        <v>41921</v>
      </c>
      <c r="JN536" s="5">
        <v>110.41200000000001</v>
      </c>
      <c r="JO536" s="5">
        <v>112.541</v>
      </c>
      <c r="JP536" s="8"/>
      <c r="JU536" s="8">
        <v>41922</v>
      </c>
      <c r="JV536" s="5">
        <v>110.721</v>
      </c>
      <c r="JW536" s="5">
        <v>112.473</v>
      </c>
      <c r="JY536" s="8">
        <v>39828</v>
      </c>
      <c r="JZ536" s="8">
        <v>107.587</v>
      </c>
      <c r="KA536" s="5">
        <v>110.041</v>
      </c>
      <c r="KC536" s="8">
        <v>41803</v>
      </c>
      <c r="KD536" s="5">
        <v>105.723</v>
      </c>
      <c r="KE536" s="8">
        <v>123.759</v>
      </c>
      <c r="KG536" s="8">
        <v>42026</v>
      </c>
      <c r="KH536" s="5">
        <v>108.377</v>
      </c>
      <c r="KI536" s="5">
        <v>109.208</v>
      </c>
      <c r="KJ536" s="8"/>
      <c r="KK536" s="8">
        <v>42334</v>
      </c>
      <c r="KL536" s="5">
        <v>104.35899999999999</v>
      </c>
      <c r="KM536" s="5">
        <v>104.23099999999999</v>
      </c>
      <c r="KO536" s="8"/>
      <c r="KS536" s="8">
        <v>40133</v>
      </c>
      <c r="KT536" s="8">
        <v>106.806</v>
      </c>
      <c r="KU536" s="5">
        <v>108.151</v>
      </c>
      <c r="KY536" s="8"/>
      <c r="LA536" s="8">
        <v>42153</v>
      </c>
      <c r="LB536" s="5">
        <v>109.282</v>
      </c>
      <c r="LC536" s="5">
        <v>109.292</v>
      </c>
      <c r="LD536" s="8"/>
      <c r="LE536" s="8">
        <v>41425</v>
      </c>
      <c r="LF536" s="5">
        <v>106.90600000000001</v>
      </c>
      <c r="LG536" s="5">
        <v>108.447</v>
      </c>
      <c r="LI536" s="8">
        <v>42307</v>
      </c>
      <c r="LJ536" s="5">
        <v>105.992</v>
      </c>
      <c r="LK536" s="5">
        <v>107.146</v>
      </c>
      <c r="LQ536" s="8">
        <v>42282</v>
      </c>
      <c r="LR536" s="5">
        <v>110.035</v>
      </c>
      <c r="LS536" s="8">
        <v>111.259</v>
      </c>
      <c r="LU536" s="8">
        <v>39828</v>
      </c>
      <c r="LV536" s="5">
        <v>99.48</v>
      </c>
      <c r="LW536" s="5">
        <v>101.46599999999999</v>
      </c>
      <c r="LX536" s="8"/>
      <c r="LY536" s="8">
        <v>41425</v>
      </c>
      <c r="LZ536" s="5">
        <v>106.654</v>
      </c>
      <c r="MA536" s="5">
        <v>107.827</v>
      </c>
      <c r="MC536" s="8"/>
      <c r="MK536" s="8">
        <v>41425</v>
      </c>
      <c r="ML536" s="5">
        <v>105.212</v>
      </c>
      <c r="MM536" s="8">
        <v>106.32</v>
      </c>
      <c r="MO536" s="8">
        <v>41806</v>
      </c>
      <c r="MP536" s="5">
        <v>109.164</v>
      </c>
      <c r="MQ536" s="5">
        <v>121.78</v>
      </c>
      <c r="MR536" s="8"/>
      <c r="MW536" s="8">
        <v>39828</v>
      </c>
      <c r="MX536" s="5">
        <v>99.891000000000005</v>
      </c>
      <c r="MY536" s="5">
        <v>101.994</v>
      </c>
      <c r="NA536" s="8">
        <v>41425</v>
      </c>
      <c r="NB536" s="8">
        <v>104.602</v>
      </c>
      <c r="NC536" s="5">
        <v>105.711</v>
      </c>
      <c r="NG536" s="8"/>
      <c r="NM536" s="8">
        <v>41425</v>
      </c>
      <c r="NN536" s="5">
        <v>103.08</v>
      </c>
      <c r="NO536" s="5">
        <v>104.123</v>
      </c>
      <c r="NQ536" s="8"/>
      <c r="NY536" s="8">
        <v>41425</v>
      </c>
      <c r="NZ536" s="5">
        <v>101.13800000000001</v>
      </c>
      <c r="OA536" s="8">
        <v>102.117</v>
      </c>
      <c r="OC536" s="8">
        <v>42312</v>
      </c>
      <c r="OD536" s="5">
        <v>115.824</v>
      </c>
      <c r="OE536" s="5">
        <v>115.876</v>
      </c>
      <c r="OF536" s="8"/>
      <c r="OG536" s="8">
        <v>39828</v>
      </c>
      <c r="OH536" s="5">
        <v>91.561999999999998</v>
      </c>
      <c r="OI536" s="5">
        <v>93.314999999999998</v>
      </c>
      <c r="OK536" s="8">
        <v>41425</v>
      </c>
      <c r="OL536" s="5">
        <v>106.992</v>
      </c>
      <c r="OM536" s="5">
        <v>108.23099999999999</v>
      </c>
      <c r="OO536" s="8">
        <v>41799</v>
      </c>
      <c r="OP536" s="5">
        <v>107.76900000000001</v>
      </c>
      <c r="OQ536" s="5">
        <v>117.51600000000001</v>
      </c>
      <c r="OU536" s="8"/>
      <c r="OW536" s="8">
        <v>41921</v>
      </c>
      <c r="OX536" s="5">
        <v>122.092</v>
      </c>
      <c r="OY536" s="5">
        <v>122.672</v>
      </c>
      <c r="OZ536" s="8"/>
      <c r="PE536" s="8">
        <v>41921</v>
      </c>
      <c r="PF536" s="5">
        <v>126.1</v>
      </c>
      <c r="PG536" s="5">
        <v>126.738</v>
      </c>
      <c r="PM536" s="8">
        <v>41921</v>
      </c>
      <c r="PN536" s="5">
        <v>126.208</v>
      </c>
      <c r="PO536" s="5">
        <v>128.67400000000001</v>
      </c>
      <c r="PT536" s="8"/>
      <c r="PU536" s="8">
        <v>42096</v>
      </c>
      <c r="PV536" s="5">
        <v>126.271</v>
      </c>
      <c r="PW536" s="5">
        <v>128.23500000000001</v>
      </c>
      <c r="PY536" s="8">
        <v>41425</v>
      </c>
      <c r="PZ536" s="5">
        <v>105.655</v>
      </c>
      <c r="QA536" s="5">
        <v>107.282</v>
      </c>
      <c r="QC536" s="8">
        <v>41803</v>
      </c>
      <c r="QD536" s="5">
        <v>110.33199999999999</v>
      </c>
      <c r="QE536" s="5">
        <v>126.99299999999999</v>
      </c>
      <c r="QG536" s="8">
        <v>39828</v>
      </c>
      <c r="QH536" s="5">
        <v>142.994</v>
      </c>
      <c r="QI536" s="8">
        <v>144.983</v>
      </c>
      <c r="QN536" s="8"/>
      <c r="QO536" s="8">
        <v>41866</v>
      </c>
      <c r="QP536" s="5">
        <v>80.405000000000001</v>
      </c>
      <c r="QQ536" s="5">
        <v>80.405000000000001</v>
      </c>
      <c r="QS536" s="8">
        <v>42237</v>
      </c>
      <c r="QT536" s="5">
        <v>121.56699999999999</v>
      </c>
      <c r="QU536" s="5">
        <v>123.73099999999999</v>
      </c>
      <c r="RC536" s="8"/>
      <c r="RI536" s="8">
        <v>41425</v>
      </c>
      <c r="RJ536" s="5">
        <v>107.13800000000001</v>
      </c>
      <c r="RK536" s="5">
        <v>108.44199999999999</v>
      </c>
      <c r="RR536" s="8"/>
      <c r="RU536" s="8">
        <v>41425</v>
      </c>
      <c r="RV536" s="5">
        <v>102.82599999999999</v>
      </c>
      <c r="RW536" s="8">
        <v>104</v>
      </c>
      <c r="RY536" s="8">
        <v>42307</v>
      </c>
      <c r="RZ536" s="5">
        <v>125.56699999999999</v>
      </c>
      <c r="SA536" s="5">
        <v>133.309</v>
      </c>
      <c r="SB536" s="8"/>
      <c r="SC536" s="8">
        <v>39828</v>
      </c>
      <c r="SD536" s="5">
        <v>123.754</v>
      </c>
      <c r="SE536" s="5">
        <v>125.35599999999999</v>
      </c>
      <c r="SG536" s="8">
        <v>39828</v>
      </c>
      <c r="SH536" s="5">
        <v>114.161</v>
      </c>
      <c r="SI536" s="5">
        <v>115.59699999999999</v>
      </c>
      <c r="SK536" s="8">
        <v>42096</v>
      </c>
      <c r="SL536" s="8">
        <v>138.483</v>
      </c>
      <c r="SM536" s="5">
        <v>138.97300000000001</v>
      </c>
      <c r="SO536" s="8">
        <v>39828</v>
      </c>
      <c r="SP536" s="5">
        <v>99.367999999999995</v>
      </c>
      <c r="SQ536" s="5">
        <v>100.52800000000001</v>
      </c>
      <c r="SV536" s="8"/>
      <c r="SW536" s="8">
        <v>39828</v>
      </c>
      <c r="SX536" s="5">
        <v>106.86499999999999</v>
      </c>
      <c r="SY536" s="5">
        <v>108.191</v>
      </c>
      <c r="TF536" s="8"/>
      <c r="TI536" s="8">
        <v>39828</v>
      </c>
      <c r="TJ536" s="5">
        <v>103.86</v>
      </c>
      <c r="TK536" s="5">
        <v>106.548</v>
      </c>
      <c r="TM536" s="8">
        <v>39828</v>
      </c>
      <c r="TN536" s="5">
        <v>95.706999999999994</v>
      </c>
      <c r="TO536" s="5">
        <v>98.043999999999997</v>
      </c>
      <c r="TP536" s="8"/>
      <c r="TQ536" s="8">
        <v>41810</v>
      </c>
      <c r="TR536" s="5">
        <v>103.09</v>
      </c>
      <c r="TS536" s="5">
        <v>124.318</v>
      </c>
      <c r="TU536" s="8">
        <v>39828</v>
      </c>
      <c r="TV536" s="5">
        <v>81.492999999999995</v>
      </c>
      <c r="TW536" s="5">
        <v>83.361999999999995</v>
      </c>
      <c r="TY536" s="8">
        <v>40133</v>
      </c>
      <c r="TZ536" s="8">
        <v>102.92400000000001</v>
      </c>
      <c r="UA536" s="5">
        <v>104.419</v>
      </c>
      <c r="UC536" s="8">
        <v>41425</v>
      </c>
      <c r="UD536" s="5">
        <v>102.84</v>
      </c>
      <c r="UE536" s="8">
        <v>104.14400000000001</v>
      </c>
      <c r="UG536" s="8">
        <v>41810</v>
      </c>
      <c r="UH536" s="5">
        <v>101.482</v>
      </c>
      <c r="UI536" s="5">
        <v>111.297</v>
      </c>
      <c r="UJ536" s="8"/>
      <c r="UK536" s="8">
        <v>42158</v>
      </c>
      <c r="UL536" s="5">
        <v>130.642</v>
      </c>
      <c r="UM536" s="5">
        <v>131.881</v>
      </c>
      <c r="UO536" s="8"/>
      <c r="UY536" s="8"/>
      <c r="VD536" s="8"/>
      <c r="VX536" s="8"/>
      <c r="WM536" s="8"/>
      <c r="WR536" s="8"/>
      <c r="WW536" s="8"/>
      <c r="XB536" s="8"/>
      <c r="XG536" s="8"/>
      <c r="XL536" s="8"/>
      <c r="XV536" s="8"/>
      <c r="YK536" s="8"/>
      <c r="YP536" s="8"/>
      <c r="YU536" s="8"/>
      <c r="YZ536" s="8"/>
      <c r="ZE536" s="8"/>
      <c r="ZJ536" s="8"/>
      <c r="ZO536" s="8"/>
      <c r="ZT536" s="8"/>
    </row>
    <row r="537" spans="53:696">
      <c r="BA537" s="8">
        <v>39829</v>
      </c>
      <c r="BB537" s="5">
        <v>100.027</v>
      </c>
      <c r="BC537" s="5">
        <v>101.437</v>
      </c>
      <c r="BE537" s="8">
        <v>39829</v>
      </c>
      <c r="BF537" s="5">
        <v>100.31699999999999</v>
      </c>
      <c r="BG537" s="5">
        <v>101.125</v>
      </c>
      <c r="BI537" s="8">
        <v>39829</v>
      </c>
      <c r="BJ537" s="5">
        <v>100.78</v>
      </c>
      <c r="BK537" s="5">
        <v>101.78700000000001</v>
      </c>
      <c r="BM537" s="8">
        <v>39829</v>
      </c>
      <c r="BN537" s="5">
        <v>100.864</v>
      </c>
      <c r="BO537" s="5">
        <v>101.245</v>
      </c>
      <c r="BQ537" s="8">
        <v>39829</v>
      </c>
      <c r="BR537" s="5">
        <v>101.964</v>
      </c>
      <c r="BS537" s="5">
        <v>102.91500000000001</v>
      </c>
      <c r="BU537" s="8">
        <v>39829</v>
      </c>
      <c r="BV537" s="5">
        <v>101.279</v>
      </c>
      <c r="BW537" s="5">
        <v>101.32899999999999</v>
      </c>
      <c r="BY537" s="8">
        <v>39884</v>
      </c>
      <c r="BZ537" s="5">
        <v>102.52200000000001</v>
      </c>
      <c r="CA537" s="5">
        <v>102.696</v>
      </c>
      <c r="CC537" s="8">
        <v>39829</v>
      </c>
      <c r="CD537" s="5">
        <v>100.901</v>
      </c>
      <c r="CE537" s="5">
        <v>101.181</v>
      </c>
      <c r="CG537" s="8">
        <v>40037</v>
      </c>
      <c r="CH537" s="5">
        <v>103.414</v>
      </c>
      <c r="CI537" s="5">
        <v>103.61</v>
      </c>
      <c r="CK537" s="8">
        <v>39829</v>
      </c>
      <c r="CL537" s="5">
        <v>98.594999999999999</v>
      </c>
      <c r="CM537" s="5">
        <v>109.033</v>
      </c>
      <c r="CO537" s="8">
        <v>39829</v>
      </c>
      <c r="CP537" s="5">
        <v>105.453</v>
      </c>
      <c r="CQ537" s="5">
        <v>106.684</v>
      </c>
      <c r="CS537" s="8">
        <v>40249</v>
      </c>
      <c r="CT537" s="5">
        <v>102.54</v>
      </c>
      <c r="CU537" s="5">
        <v>102.996</v>
      </c>
      <c r="CW537" s="8">
        <v>39829</v>
      </c>
      <c r="CX537" s="5">
        <v>102.10899999999999</v>
      </c>
      <c r="CY537" s="5">
        <v>103.34699999999999</v>
      </c>
      <c r="DA537" s="8">
        <v>39829</v>
      </c>
      <c r="DB537" s="5">
        <v>105.72199999999999</v>
      </c>
      <c r="DC537" s="5">
        <v>108.19</v>
      </c>
      <c r="DE537" s="8">
        <v>40434</v>
      </c>
      <c r="DF537" s="5">
        <v>102.672</v>
      </c>
      <c r="DG537" s="5">
        <v>102.848</v>
      </c>
      <c r="DI537" s="8">
        <v>39829</v>
      </c>
      <c r="DJ537" s="5">
        <v>102.254</v>
      </c>
      <c r="DK537" s="5">
        <v>103.58</v>
      </c>
      <c r="DM537" s="8">
        <v>39829</v>
      </c>
      <c r="DN537" s="5">
        <v>105.46599999999999</v>
      </c>
      <c r="DO537" s="5">
        <v>107.81699999999999</v>
      </c>
      <c r="DQ537" s="8">
        <v>40616</v>
      </c>
      <c r="DR537" s="5">
        <v>101.02500000000001</v>
      </c>
      <c r="DS537" s="5">
        <v>101.155</v>
      </c>
      <c r="DU537" s="8">
        <v>39931</v>
      </c>
      <c r="DV537" s="5">
        <v>104.42400000000001</v>
      </c>
      <c r="DW537" s="5">
        <v>104.63200000000001</v>
      </c>
      <c r="DY537" s="8">
        <v>40736</v>
      </c>
      <c r="DZ537" s="5">
        <v>99.162999999999997</v>
      </c>
      <c r="EA537" s="5">
        <v>99.257999999999996</v>
      </c>
      <c r="EC537" s="8">
        <v>39913</v>
      </c>
      <c r="ED537" s="5">
        <v>101.538</v>
      </c>
      <c r="EE537" s="5">
        <v>105.999</v>
      </c>
      <c r="EG537" s="8">
        <v>40112</v>
      </c>
      <c r="EH537" s="5">
        <v>105.90900000000001</v>
      </c>
      <c r="EI537" s="5">
        <v>106.072</v>
      </c>
      <c r="EK537" s="8">
        <v>40919</v>
      </c>
      <c r="EL537" s="5">
        <v>98.863</v>
      </c>
      <c r="EM537" s="5">
        <v>99.037999999999997</v>
      </c>
      <c r="EO537" s="8">
        <v>39829</v>
      </c>
      <c r="EP537" s="5">
        <v>104.90300000000001</v>
      </c>
      <c r="EQ537" s="5">
        <v>107.136</v>
      </c>
      <c r="ES537" s="8">
        <v>40325</v>
      </c>
      <c r="ET537" s="5">
        <v>104.90900000000001</v>
      </c>
      <c r="EU537" s="8">
        <v>105.455</v>
      </c>
      <c r="EW537" s="8">
        <v>41072</v>
      </c>
      <c r="EX537" s="5">
        <v>98.22</v>
      </c>
      <c r="EY537" s="5">
        <v>98.296999999999997</v>
      </c>
      <c r="EZ537" s="8"/>
      <c r="FA537" s="8">
        <v>39829</v>
      </c>
      <c r="FB537" s="5">
        <v>102.965</v>
      </c>
      <c r="FC537" s="5">
        <v>104.96299999999999</v>
      </c>
      <c r="FE537" s="8">
        <v>41225</v>
      </c>
      <c r="FF537" s="5">
        <v>100.48</v>
      </c>
      <c r="FG537" s="5">
        <v>100.56699999999999</v>
      </c>
      <c r="FI537" s="8">
        <v>40571</v>
      </c>
      <c r="FJ537" s="8">
        <v>101.47</v>
      </c>
      <c r="FK537" s="5">
        <v>101.97499999999999</v>
      </c>
      <c r="FM537" s="8">
        <v>41379</v>
      </c>
      <c r="FN537" s="5">
        <v>101.9</v>
      </c>
      <c r="FO537" s="8">
        <v>102.039</v>
      </c>
      <c r="FQ537" s="8">
        <v>40721</v>
      </c>
      <c r="FR537" s="5">
        <v>99.375</v>
      </c>
      <c r="FS537" s="5">
        <v>99.652000000000001</v>
      </c>
      <c r="FT537" s="8"/>
      <c r="FU537" s="8">
        <v>41500</v>
      </c>
      <c r="FV537" s="5">
        <v>102.848</v>
      </c>
      <c r="FW537" s="5">
        <v>103.414</v>
      </c>
      <c r="FY537" s="8">
        <v>39829</v>
      </c>
      <c r="FZ537" s="5">
        <v>102.69</v>
      </c>
      <c r="GA537" s="5">
        <v>104.688</v>
      </c>
      <c r="GC537" s="8">
        <v>39829</v>
      </c>
      <c r="GD537" s="8">
        <v>99.1</v>
      </c>
      <c r="GE537" s="5">
        <v>112.358</v>
      </c>
      <c r="GG537" s="8">
        <v>41624</v>
      </c>
      <c r="GH537" s="5">
        <v>104.708</v>
      </c>
      <c r="GI537" s="8">
        <v>105.27200000000001</v>
      </c>
      <c r="GK537" s="8">
        <v>39829</v>
      </c>
      <c r="GL537" s="5">
        <v>102.524</v>
      </c>
      <c r="GM537" s="5">
        <v>104.52200000000001</v>
      </c>
      <c r="GN537" s="8"/>
      <c r="GO537" s="8">
        <v>41731</v>
      </c>
      <c r="GP537" s="5">
        <v>101.69</v>
      </c>
      <c r="GQ537" s="5">
        <v>101.941</v>
      </c>
      <c r="GS537" s="8">
        <v>40935</v>
      </c>
      <c r="GT537" s="5">
        <v>96.72</v>
      </c>
      <c r="GU537" s="5">
        <v>97.613</v>
      </c>
      <c r="GW537" s="8">
        <v>41086</v>
      </c>
      <c r="GX537" s="8">
        <v>93.954999999999998</v>
      </c>
      <c r="GY537" s="5">
        <v>94.07</v>
      </c>
      <c r="HA537" s="8">
        <v>41850</v>
      </c>
      <c r="HB537" s="5">
        <v>103.913</v>
      </c>
      <c r="HC537" s="8">
        <v>104.158</v>
      </c>
      <c r="HE537" s="8">
        <v>39829</v>
      </c>
      <c r="HF537" s="5">
        <v>99.494</v>
      </c>
      <c r="HG537" s="5">
        <v>101.25700000000001</v>
      </c>
      <c r="HH537" s="8"/>
      <c r="HI537" s="8">
        <v>41239</v>
      </c>
      <c r="HJ537" s="5">
        <v>101.42</v>
      </c>
      <c r="HK537" s="5">
        <v>101.652</v>
      </c>
      <c r="HM537" s="8">
        <v>42003</v>
      </c>
      <c r="HN537" s="5">
        <v>102.18300000000001</v>
      </c>
      <c r="HO537" s="5">
        <v>102.425</v>
      </c>
      <c r="HQ537" s="8">
        <v>41808</v>
      </c>
      <c r="HR537" s="8">
        <v>103.2</v>
      </c>
      <c r="HS537" s="5">
        <v>103.876</v>
      </c>
      <c r="HU537" s="8">
        <v>41393</v>
      </c>
      <c r="HV537" s="5">
        <v>105.30800000000001</v>
      </c>
      <c r="HW537" s="8">
        <v>105.492</v>
      </c>
      <c r="HY537" s="8">
        <v>42156</v>
      </c>
      <c r="HZ537" s="5">
        <v>102.113</v>
      </c>
      <c r="IA537" s="5">
        <v>102.229</v>
      </c>
      <c r="IB537" s="8"/>
      <c r="IC537" s="8">
        <v>42310</v>
      </c>
      <c r="ID537" s="5">
        <v>102.004</v>
      </c>
      <c r="IE537" s="5">
        <v>103.736</v>
      </c>
      <c r="IG537" s="8">
        <v>39829</v>
      </c>
      <c r="IH537" s="5">
        <v>98.668999999999997</v>
      </c>
      <c r="II537" s="5">
        <v>100.431</v>
      </c>
      <c r="IK537" s="8">
        <v>41709</v>
      </c>
      <c r="IL537" s="8">
        <v>104.36</v>
      </c>
      <c r="IM537" s="5">
        <v>112.325</v>
      </c>
      <c r="IO537" s="8">
        <v>41751</v>
      </c>
      <c r="IP537" s="5">
        <v>109.07299999999999</v>
      </c>
      <c r="IQ537" s="8">
        <v>109.602</v>
      </c>
      <c r="IS537" s="8">
        <v>42310</v>
      </c>
      <c r="IT537" s="5">
        <v>102.36499999999999</v>
      </c>
      <c r="IU537" s="5">
        <v>102.479</v>
      </c>
      <c r="IV537" s="8"/>
      <c r="IW537" s="8">
        <v>42283</v>
      </c>
      <c r="IX537" s="5">
        <v>103.003</v>
      </c>
      <c r="IY537" s="5">
        <v>104.09399999999999</v>
      </c>
      <c r="JA537" s="8"/>
      <c r="JE537" s="8">
        <v>39832</v>
      </c>
      <c r="JF537" s="8">
        <v>99.623999999999995</v>
      </c>
      <c r="JG537" s="5">
        <v>101.515</v>
      </c>
      <c r="JI537" s="8">
        <v>42310</v>
      </c>
      <c r="JJ537" s="5">
        <v>103.206</v>
      </c>
      <c r="JK537" s="8">
        <v>103.31</v>
      </c>
      <c r="JM537" s="8">
        <v>41922</v>
      </c>
      <c r="JN537" s="5">
        <v>110.432</v>
      </c>
      <c r="JO537" s="5">
        <v>112.575</v>
      </c>
      <c r="JP537" s="8"/>
      <c r="JU537" s="8">
        <v>41925</v>
      </c>
      <c r="JV537" s="5">
        <v>110.68899999999999</v>
      </c>
      <c r="JW537" s="5">
        <v>112.45399999999999</v>
      </c>
      <c r="JY537" s="8">
        <v>39829</v>
      </c>
      <c r="JZ537" s="8">
        <v>107.51900000000001</v>
      </c>
      <c r="KA537" s="5">
        <v>109.988</v>
      </c>
      <c r="KC537" s="8">
        <v>41806</v>
      </c>
      <c r="KD537" s="5">
        <v>105.604</v>
      </c>
      <c r="KE537" s="8">
        <v>123.633</v>
      </c>
      <c r="KG537" s="8">
        <v>42027</v>
      </c>
      <c r="KH537" s="5">
        <v>108.453</v>
      </c>
      <c r="KI537" s="5">
        <v>109.294</v>
      </c>
      <c r="KJ537" s="8"/>
      <c r="KK537" s="8">
        <v>42335</v>
      </c>
      <c r="KL537" s="5">
        <v>104.251</v>
      </c>
      <c r="KM537" s="5">
        <v>104.116</v>
      </c>
      <c r="KO537" s="8"/>
      <c r="KS537" s="8">
        <v>40134</v>
      </c>
      <c r="KT537" s="8">
        <v>106.973</v>
      </c>
      <c r="KU537" s="5">
        <v>108.33</v>
      </c>
      <c r="KY537" s="8"/>
      <c r="LA537" s="8">
        <v>42156</v>
      </c>
      <c r="LB537" s="5">
        <v>109.229</v>
      </c>
      <c r="LC537" s="5">
        <v>109.248</v>
      </c>
      <c r="LD537" s="8"/>
      <c r="LE537" s="8">
        <v>41428</v>
      </c>
      <c r="LF537" s="5">
        <v>106.90600000000001</v>
      </c>
      <c r="LG537" s="5">
        <v>108.459</v>
      </c>
      <c r="LI537" s="8">
        <v>42310</v>
      </c>
      <c r="LJ537" s="5">
        <v>105.985</v>
      </c>
      <c r="LK537" s="5">
        <v>107.151</v>
      </c>
      <c r="LQ537" s="8">
        <v>42283</v>
      </c>
      <c r="LR537" s="5">
        <v>109.95</v>
      </c>
      <c r="LS537" s="8">
        <v>111.18300000000001</v>
      </c>
      <c r="LU537" s="8">
        <v>39829</v>
      </c>
      <c r="LV537" s="5">
        <v>99.54</v>
      </c>
      <c r="LW537" s="5">
        <v>101.538</v>
      </c>
      <c r="LX537" s="8"/>
      <c r="LY537" s="8">
        <v>41428</v>
      </c>
      <c r="LZ537" s="5">
        <v>106.654</v>
      </c>
      <c r="MA537" s="5">
        <v>107.84</v>
      </c>
      <c r="MC537" s="8"/>
      <c r="MK537" s="8">
        <v>41428</v>
      </c>
      <c r="ML537" s="5">
        <v>105.212</v>
      </c>
      <c r="MM537" s="8">
        <v>106.33199999999999</v>
      </c>
      <c r="MO537" s="8">
        <v>41807</v>
      </c>
      <c r="MP537" s="5">
        <v>108.896</v>
      </c>
      <c r="MQ537" s="5">
        <v>121.496</v>
      </c>
      <c r="MR537" s="8"/>
      <c r="MW537" s="8">
        <v>39829</v>
      </c>
      <c r="MX537" s="5">
        <v>99.62</v>
      </c>
      <c r="MY537" s="5">
        <v>101.735</v>
      </c>
      <c r="NA537" s="8">
        <v>41428</v>
      </c>
      <c r="NB537" s="8">
        <v>104.602</v>
      </c>
      <c r="NC537" s="5">
        <v>105.72199999999999</v>
      </c>
      <c r="NG537" s="8"/>
      <c r="NM537" s="8">
        <v>41428</v>
      </c>
      <c r="NN537" s="5">
        <v>103.08</v>
      </c>
      <c r="NO537" s="5">
        <v>104.134</v>
      </c>
      <c r="NQ537" s="8"/>
      <c r="NY537" s="8">
        <v>41428</v>
      </c>
      <c r="NZ537" s="5">
        <v>101.13800000000001</v>
      </c>
      <c r="OA537" s="8">
        <v>102.127</v>
      </c>
      <c r="OC537" s="8">
        <v>42313</v>
      </c>
      <c r="OD537" s="5">
        <v>115.645</v>
      </c>
      <c r="OE537" s="5">
        <v>115.727</v>
      </c>
      <c r="OF537" s="8"/>
      <c r="OG537" s="8">
        <v>39829</v>
      </c>
      <c r="OH537" s="5">
        <v>91.257000000000005</v>
      </c>
      <c r="OI537" s="5">
        <v>93.02</v>
      </c>
      <c r="OK537" s="8">
        <v>41428</v>
      </c>
      <c r="OL537" s="5">
        <v>106.992</v>
      </c>
      <c r="OM537" s="5">
        <v>108.244</v>
      </c>
      <c r="OO537" s="8">
        <v>41800</v>
      </c>
      <c r="OP537" s="5">
        <v>107.254</v>
      </c>
      <c r="OQ537" s="5">
        <v>116.968</v>
      </c>
      <c r="OU537" s="8"/>
      <c r="OW537" s="8">
        <v>41922</v>
      </c>
      <c r="OX537" s="5">
        <v>122.01</v>
      </c>
      <c r="OY537" s="5">
        <v>122.60299999999999</v>
      </c>
      <c r="OZ537" s="8"/>
      <c r="PE537" s="8">
        <v>41922</v>
      </c>
      <c r="PF537" s="5">
        <v>125.96599999999999</v>
      </c>
      <c r="PG537" s="5">
        <v>126.619</v>
      </c>
      <c r="PM537" s="8">
        <v>41922</v>
      </c>
      <c r="PN537" s="5">
        <v>126.071</v>
      </c>
      <c r="PO537" s="5">
        <v>128.55099999999999</v>
      </c>
      <c r="PT537" s="8"/>
      <c r="PU537" s="8">
        <v>42097</v>
      </c>
      <c r="PV537" s="5">
        <v>126.271</v>
      </c>
      <c r="PW537" s="5">
        <v>128.23500000000001</v>
      </c>
      <c r="PY537" s="8">
        <v>41428</v>
      </c>
      <c r="PZ537" s="5">
        <v>105.655</v>
      </c>
      <c r="QA537" s="5">
        <v>107.295</v>
      </c>
      <c r="QC537" s="8">
        <v>41806</v>
      </c>
      <c r="QD537" s="5">
        <v>110.00700000000001</v>
      </c>
      <c r="QE537" s="5">
        <v>126.636</v>
      </c>
      <c r="QG537" s="8">
        <v>39829</v>
      </c>
      <c r="QH537" s="5">
        <v>142.34899999999999</v>
      </c>
      <c r="QI537" s="8">
        <v>144.363</v>
      </c>
      <c r="QN537" s="8"/>
      <c r="QO537" s="8">
        <v>41869</v>
      </c>
      <c r="QP537" s="5">
        <v>80.275000000000006</v>
      </c>
      <c r="QQ537" s="5">
        <v>80.275000000000006</v>
      </c>
      <c r="QS537" s="8">
        <v>42240</v>
      </c>
      <c r="QT537" s="5">
        <v>121.179</v>
      </c>
      <c r="QU537" s="5">
        <v>123.35599999999999</v>
      </c>
      <c r="RC537" s="8"/>
      <c r="RI537" s="8">
        <v>41428</v>
      </c>
      <c r="RJ537" s="5">
        <v>107.13800000000001</v>
      </c>
      <c r="RK537" s="5">
        <v>108.455</v>
      </c>
      <c r="RR537" s="8"/>
      <c r="RU537" s="8">
        <v>41428</v>
      </c>
      <c r="RV537" s="5">
        <v>102.82599999999999</v>
      </c>
      <c r="RW537" s="8">
        <v>104.012</v>
      </c>
      <c r="RY537" s="8">
        <v>42310</v>
      </c>
      <c r="RZ537" s="5">
        <v>125.16800000000001</v>
      </c>
      <c r="SA537" s="5">
        <v>132.90600000000001</v>
      </c>
      <c r="SB537" s="8"/>
      <c r="SC537" s="8">
        <v>39829</v>
      </c>
      <c r="SD537" s="5">
        <v>123.39</v>
      </c>
      <c r="SE537" s="5">
        <v>125.012</v>
      </c>
      <c r="SG537" s="8">
        <v>39829</v>
      </c>
      <c r="SH537" s="5">
        <v>113.89700000000001</v>
      </c>
      <c r="SI537" s="5">
        <v>115.351</v>
      </c>
      <c r="SK537" s="8">
        <v>42097</v>
      </c>
      <c r="SL537" s="8">
        <v>138.483</v>
      </c>
      <c r="SM537" s="5">
        <v>138.97300000000001</v>
      </c>
      <c r="SO537" s="8">
        <v>39829</v>
      </c>
      <c r="SP537" s="5">
        <v>99.334000000000003</v>
      </c>
      <c r="SQ537" s="5">
        <v>100.509</v>
      </c>
      <c r="SV537" s="8"/>
      <c r="SW537" s="8">
        <v>39829</v>
      </c>
      <c r="SX537" s="5">
        <v>106.649</v>
      </c>
      <c r="SY537" s="5">
        <v>107.992</v>
      </c>
      <c r="TF537" s="8"/>
      <c r="TI537" s="8">
        <v>39829</v>
      </c>
      <c r="TJ537" s="5">
        <v>103.628</v>
      </c>
      <c r="TK537" s="5">
        <v>106.331</v>
      </c>
      <c r="TM537" s="8">
        <v>39829</v>
      </c>
      <c r="TN537" s="5">
        <v>95.444999999999993</v>
      </c>
      <c r="TO537" s="5">
        <v>97.796000000000006</v>
      </c>
      <c r="TP537" s="8"/>
      <c r="TQ537" s="8">
        <v>41813</v>
      </c>
      <c r="TR537" s="5">
        <v>103.39400000000001</v>
      </c>
      <c r="TS537" s="5">
        <v>124.697</v>
      </c>
      <c r="TU537" s="8">
        <v>39829</v>
      </c>
      <c r="TV537" s="5">
        <v>81.138999999999996</v>
      </c>
      <c r="TW537" s="5">
        <v>83.019000000000005</v>
      </c>
      <c r="TY537" s="8">
        <v>40134</v>
      </c>
      <c r="TZ537" s="8">
        <v>103.898</v>
      </c>
      <c r="UA537" s="5">
        <v>105.40600000000001</v>
      </c>
      <c r="UC537" s="8">
        <v>41428</v>
      </c>
      <c r="UD537" s="5">
        <v>102.84</v>
      </c>
      <c r="UE537" s="8">
        <v>104.157</v>
      </c>
      <c r="UG537" s="8">
        <v>41813</v>
      </c>
      <c r="UH537" s="5">
        <v>101.827</v>
      </c>
      <c r="UI537" s="5">
        <v>111.68600000000001</v>
      </c>
      <c r="UJ537" s="8"/>
      <c r="UK537" s="8">
        <v>42159</v>
      </c>
      <c r="UL537" s="5">
        <v>131.441</v>
      </c>
      <c r="UM537" s="5">
        <v>132.71899999999999</v>
      </c>
      <c r="UO537" s="8"/>
      <c r="UY537" s="8"/>
      <c r="VD537" s="8"/>
      <c r="VX537" s="8"/>
      <c r="WM537" s="8"/>
      <c r="WR537" s="8"/>
      <c r="WW537" s="8"/>
      <c r="XB537" s="8"/>
      <c r="XG537" s="8"/>
      <c r="XL537" s="8"/>
      <c r="XV537" s="8"/>
      <c r="YK537" s="8"/>
      <c r="YP537" s="8"/>
      <c r="YU537" s="8"/>
      <c r="YZ537" s="8"/>
      <c r="ZE537" s="8"/>
      <c r="ZJ537" s="8"/>
      <c r="ZO537" s="8"/>
      <c r="ZT537" s="8"/>
    </row>
    <row r="538" spans="53:696">
      <c r="BA538" s="8">
        <v>39832</v>
      </c>
      <c r="BB538" s="5">
        <v>100.026</v>
      </c>
      <c r="BC538" s="5">
        <v>101.444</v>
      </c>
      <c r="BE538" s="8">
        <v>39832</v>
      </c>
      <c r="BF538" s="5">
        <v>100.313</v>
      </c>
      <c r="BG538" s="5">
        <v>101.129</v>
      </c>
      <c r="BI538" s="8">
        <v>39832</v>
      </c>
      <c r="BJ538" s="5">
        <v>100.77500000000001</v>
      </c>
      <c r="BK538" s="5">
        <v>101.794</v>
      </c>
      <c r="BM538" s="8">
        <v>39832</v>
      </c>
      <c r="BN538" s="5">
        <v>100.861</v>
      </c>
      <c r="BO538" s="5">
        <v>101.252</v>
      </c>
      <c r="BQ538" s="8">
        <v>39832</v>
      </c>
      <c r="BR538" s="5">
        <v>101.958</v>
      </c>
      <c r="BS538" s="5">
        <v>102.92100000000001</v>
      </c>
      <c r="BU538" s="8">
        <v>39832</v>
      </c>
      <c r="BV538" s="5">
        <v>101.286</v>
      </c>
      <c r="BW538" s="5">
        <v>101.34399999999999</v>
      </c>
      <c r="BY538" s="8">
        <v>39885</v>
      </c>
      <c r="BZ538" s="5">
        <v>102.521</v>
      </c>
      <c r="CA538" s="5">
        <v>102.706</v>
      </c>
      <c r="CC538" s="8">
        <v>39832</v>
      </c>
      <c r="CD538" s="5">
        <v>100.883</v>
      </c>
      <c r="CE538" s="5">
        <v>101.17</v>
      </c>
      <c r="CG538" s="8">
        <v>40038</v>
      </c>
      <c r="CH538" s="5">
        <v>103.45399999999999</v>
      </c>
      <c r="CI538" s="5">
        <v>103.66200000000001</v>
      </c>
      <c r="CK538" s="8">
        <v>39832</v>
      </c>
      <c r="CL538" s="5">
        <v>98.546000000000006</v>
      </c>
      <c r="CM538" s="5">
        <v>108.964</v>
      </c>
      <c r="CO538" s="8">
        <v>39832</v>
      </c>
      <c r="CP538" s="5">
        <v>105.36</v>
      </c>
      <c r="CQ538" s="5">
        <v>106.60599999999999</v>
      </c>
      <c r="CS538" s="8">
        <v>40252</v>
      </c>
      <c r="CT538" s="5">
        <v>102.54300000000001</v>
      </c>
      <c r="CU538" s="5">
        <v>103.009</v>
      </c>
      <c r="CW538" s="8">
        <v>39832</v>
      </c>
      <c r="CX538" s="5">
        <v>102.015</v>
      </c>
      <c r="CY538" s="5">
        <v>103.262</v>
      </c>
      <c r="DA538" s="8">
        <v>39832</v>
      </c>
      <c r="DB538" s="5">
        <v>105.667</v>
      </c>
      <c r="DC538" s="5">
        <v>108.149</v>
      </c>
      <c r="DE538" s="8">
        <v>40435</v>
      </c>
      <c r="DF538" s="5">
        <v>102.643</v>
      </c>
      <c r="DG538" s="5">
        <v>102.831</v>
      </c>
      <c r="DI538" s="8">
        <v>39832</v>
      </c>
      <c r="DJ538" s="5">
        <v>102.154</v>
      </c>
      <c r="DK538" s="5">
        <v>103.49</v>
      </c>
      <c r="DM538" s="8">
        <v>39832</v>
      </c>
      <c r="DN538" s="5">
        <v>105.35599999999999</v>
      </c>
      <c r="DO538" s="5">
        <v>107.72</v>
      </c>
      <c r="DQ538" s="8">
        <v>40617</v>
      </c>
      <c r="DR538" s="5">
        <v>101.068</v>
      </c>
      <c r="DS538" s="5">
        <v>101.206</v>
      </c>
      <c r="DU538" s="8">
        <v>39932</v>
      </c>
      <c r="DV538" s="5">
        <v>104.45099999999999</v>
      </c>
      <c r="DW538" s="5">
        <v>104.67</v>
      </c>
      <c r="DY538" s="8">
        <v>40737</v>
      </c>
      <c r="DZ538" s="5">
        <v>99.222999999999999</v>
      </c>
      <c r="EA538" s="5">
        <v>99.337999999999994</v>
      </c>
      <c r="EC538" s="8">
        <v>39916</v>
      </c>
      <c r="ED538" s="5">
        <v>101.4</v>
      </c>
      <c r="EE538" s="5">
        <v>105.855</v>
      </c>
      <c r="EG538" s="8">
        <v>40113</v>
      </c>
      <c r="EH538" s="5">
        <v>106.122</v>
      </c>
      <c r="EI538" s="5">
        <v>106.297</v>
      </c>
      <c r="EK538" s="8">
        <v>40920</v>
      </c>
      <c r="EL538" s="5">
        <v>99.298000000000002</v>
      </c>
      <c r="EM538" s="5">
        <v>99.477999999999994</v>
      </c>
      <c r="EO538" s="8">
        <v>39832</v>
      </c>
      <c r="EP538" s="5">
        <v>104.81399999999999</v>
      </c>
      <c r="EQ538" s="5">
        <v>107.06</v>
      </c>
      <c r="ES538" s="8">
        <v>40326</v>
      </c>
      <c r="ET538" s="5">
        <v>105.122</v>
      </c>
      <c r="EU538" s="8">
        <v>105.679</v>
      </c>
      <c r="EW538" s="8">
        <v>41073</v>
      </c>
      <c r="EX538" s="5">
        <v>98.144999999999996</v>
      </c>
      <c r="EY538" s="5">
        <v>98.238</v>
      </c>
      <c r="EZ538" s="8"/>
      <c r="FA538" s="8">
        <v>39832</v>
      </c>
      <c r="FB538" s="5">
        <v>102.893</v>
      </c>
      <c r="FC538" s="5">
        <v>104.90300000000001</v>
      </c>
      <c r="FE538" s="8">
        <v>41226</v>
      </c>
      <c r="FF538" s="5">
        <v>100.563</v>
      </c>
      <c r="FG538" s="5">
        <v>100.65600000000001</v>
      </c>
      <c r="FI538" s="8">
        <v>40574</v>
      </c>
      <c r="FJ538" s="8">
        <v>101.60299999999999</v>
      </c>
      <c r="FK538" s="5">
        <v>102.11799999999999</v>
      </c>
      <c r="FM538" s="8">
        <v>41380</v>
      </c>
      <c r="FN538" s="5">
        <v>101.928</v>
      </c>
      <c r="FO538" s="8">
        <v>102.07599999999999</v>
      </c>
      <c r="FQ538" s="8">
        <v>40722</v>
      </c>
      <c r="FR538" s="5">
        <v>99.382999999999996</v>
      </c>
      <c r="FS538" s="5">
        <v>99.67</v>
      </c>
      <c r="FT538" s="8"/>
      <c r="FU538" s="8">
        <v>41501</v>
      </c>
      <c r="FV538" s="5">
        <v>102.813</v>
      </c>
      <c r="FW538" s="5">
        <v>103.39</v>
      </c>
      <c r="FY538" s="8">
        <v>39832</v>
      </c>
      <c r="FZ538" s="5">
        <v>102.604</v>
      </c>
      <c r="GA538" s="5">
        <v>104.614</v>
      </c>
      <c r="GC538" s="8">
        <v>39832</v>
      </c>
      <c r="GD538" s="8">
        <v>99.254999999999995</v>
      </c>
      <c r="GE538" s="5">
        <v>112.52</v>
      </c>
      <c r="GG538" s="8">
        <v>41625</v>
      </c>
      <c r="GH538" s="5">
        <v>104.667</v>
      </c>
      <c r="GI538" s="8">
        <v>105.247</v>
      </c>
      <c r="GK538" s="8">
        <v>39832</v>
      </c>
      <c r="GL538" s="5">
        <v>102.364</v>
      </c>
      <c r="GM538" s="5">
        <v>104.374</v>
      </c>
      <c r="GN538" s="8"/>
      <c r="GO538" s="8">
        <v>41732</v>
      </c>
      <c r="GP538" s="5">
        <v>101.72499999999999</v>
      </c>
      <c r="GQ538" s="5">
        <v>101.983</v>
      </c>
      <c r="GS538" s="8">
        <v>40938</v>
      </c>
      <c r="GT538" s="5">
        <v>96.147999999999996</v>
      </c>
      <c r="GU538" s="5">
        <v>97.05</v>
      </c>
      <c r="GW538" s="8">
        <v>41087</v>
      </c>
      <c r="GX538" s="8">
        <v>94.084999999999994</v>
      </c>
      <c r="GY538" s="5">
        <v>94.224000000000004</v>
      </c>
      <c r="HA538" s="8">
        <v>41851</v>
      </c>
      <c r="HB538" s="5">
        <v>103.88500000000001</v>
      </c>
      <c r="HC538" s="8">
        <v>104.142</v>
      </c>
      <c r="HE538" s="8">
        <v>39832</v>
      </c>
      <c r="HF538" s="5">
        <v>99.460999999999999</v>
      </c>
      <c r="HG538" s="5">
        <v>101.23399999999999</v>
      </c>
      <c r="HH538" s="8"/>
      <c r="HI538" s="8">
        <v>41240</v>
      </c>
      <c r="HJ538" s="5">
        <v>101.53</v>
      </c>
      <c r="HK538" s="5">
        <v>101.77</v>
      </c>
      <c r="HM538" s="8">
        <v>42004</v>
      </c>
      <c r="HN538" s="5">
        <v>102.148</v>
      </c>
      <c r="HO538" s="5">
        <v>102.41200000000001</v>
      </c>
      <c r="HQ538" s="8">
        <v>41809</v>
      </c>
      <c r="HR538" s="8">
        <v>103.158</v>
      </c>
      <c r="HS538" s="5">
        <v>103.846</v>
      </c>
      <c r="HU538" s="8">
        <v>41394</v>
      </c>
      <c r="HV538" s="5">
        <v>105.393</v>
      </c>
      <c r="HW538" s="8">
        <v>105.608</v>
      </c>
      <c r="HY538" s="8">
        <v>42157</v>
      </c>
      <c r="HZ538" s="5">
        <v>102.098</v>
      </c>
      <c r="IA538" s="5">
        <v>102.22</v>
      </c>
      <c r="IB538" s="8"/>
      <c r="IC538" s="8">
        <v>42311</v>
      </c>
      <c r="ID538" s="5">
        <v>101.867</v>
      </c>
      <c r="IE538" s="5">
        <v>103.595</v>
      </c>
      <c r="IG538" s="8">
        <v>39832</v>
      </c>
      <c r="IH538" s="5">
        <v>98.596000000000004</v>
      </c>
      <c r="II538" s="5">
        <v>100.369</v>
      </c>
      <c r="IK538" s="8">
        <v>41710</v>
      </c>
      <c r="IL538" s="8">
        <v>104.374</v>
      </c>
      <c r="IM538" s="5">
        <v>111.11499999999999</v>
      </c>
      <c r="IO538" s="8">
        <v>41752</v>
      </c>
      <c r="IP538" s="5">
        <v>109.04600000000001</v>
      </c>
      <c r="IQ538" s="8">
        <v>109.614</v>
      </c>
      <c r="IS538" s="8">
        <v>42311</v>
      </c>
      <c r="IT538" s="5">
        <v>102.42700000000001</v>
      </c>
      <c r="IU538" s="5">
        <v>102.535</v>
      </c>
      <c r="IV538" s="8"/>
      <c r="IW538" s="8">
        <v>42284</v>
      </c>
      <c r="IX538" s="5">
        <v>103.002</v>
      </c>
      <c r="IY538" s="5">
        <v>104.101</v>
      </c>
      <c r="JA538" s="8"/>
      <c r="JE538" s="8">
        <v>39833</v>
      </c>
      <c r="JF538" s="8">
        <v>99.061999999999998</v>
      </c>
      <c r="JG538" s="5">
        <v>100.964</v>
      </c>
      <c r="JI538" s="8">
        <v>42311</v>
      </c>
      <c r="JJ538" s="5">
        <v>103.17</v>
      </c>
      <c r="JK538" s="8">
        <v>103.26600000000001</v>
      </c>
      <c r="JM538" s="8">
        <v>41925</v>
      </c>
      <c r="JN538" s="5">
        <v>110.39400000000001</v>
      </c>
      <c r="JO538" s="5">
        <v>112.55</v>
      </c>
      <c r="JP538" s="8"/>
      <c r="JU538" s="8">
        <v>41926</v>
      </c>
      <c r="JV538" s="5">
        <v>110.65300000000001</v>
      </c>
      <c r="JW538" s="5">
        <v>112.431</v>
      </c>
      <c r="JY538" s="8">
        <v>39832</v>
      </c>
      <c r="JZ538" s="8">
        <v>107.402</v>
      </c>
      <c r="KA538" s="5">
        <v>109.884</v>
      </c>
      <c r="KC538" s="8">
        <v>41807</v>
      </c>
      <c r="KD538" s="5">
        <v>105.49</v>
      </c>
      <c r="KE538" s="8">
        <v>123.514</v>
      </c>
      <c r="KG538" s="8">
        <v>42030</v>
      </c>
      <c r="KH538" s="5">
        <v>108.38200000000001</v>
      </c>
      <c r="KI538" s="5">
        <v>109.233</v>
      </c>
      <c r="KJ538" s="8"/>
      <c r="KK538" s="8">
        <v>42338</v>
      </c>
      <c r="KL538" s="5">
        <v>104.465</v>
      </c>
      <c r="KM538" s="5">
        <v>104.343</v>
      </c>
      <c r="KO538" s="8"/>
      <c r="KS538" s="8">
        <v>40135</v>
      </c>
      <c r="KT538" s="8">
        <v>107.004</v>
      </c>
      <c r="KU538" s="5">
        <v>108.399</v>
      </c>
      <c r="KY538" s="8"/>
      <c r="LA538" s="8">
        <v>42157</v>
      </c>
      <c r="LB538" s="5">
        <v>109.056</v>
      </c>
      <c r="LC538" s="5">
        <v>109.08499999999999</v>
      </c>
      <c r="LD538" s="8"/>
      <c r="LE538" s="8">
        <v>41429</v>
      </c>
      <c r="LF538" s="5">
        <v>107.22799999999999</v>
      </c>
      <c r="LG538" s="5">
        <v>108.794</v>
      </c>
      <c r="LI538" s="8">
        <v>42311</v>
      </c>
      <c r="LJ538" s="5">
        <v>106.051</v>
      </c>
      <c r="LK538" s="5">
        <v>107.23</v>
      </c>
      <c r="LQ538" s="8">
        <v>42284</v>
      </c>
      <c r="LR538" s="5">
        <v>109.94799999999999</v>
      </c>
      <c r="LS538" s="8">
        <v>111.191</v>
      </c>
      <c r="LU538" s="8">
        <v>39832</v>
      </c>
      <c r="LV538" s="5">
        <v>99.414000000000001</v>
      </c>
      <c r="LW538" s="5">
        <v>101.423</v>
      </c>
      <c r="LX538" s="8"/>
      <c r="LY538" s="8">
        <v>41429</v>
      </c>
      <c r="LZ538" s="5">
        <v>106.97199999999999</v>
      </c>
      <c r="MA538" s="5">
        <v>108.17</v>
      </c>
      <c r="MC538" s="8"/>
      <c r="MK538" s="8">
        <v>41429</v>
      </c>
      <c r="ML538" s="5">
        <v>105.53700000000001</v>
      </c>
      <c r="MM538" s="8">
        <v>106.669</v>
      </c>
      <c r="MO538" s="8">
        <v>41808</v>
      </c>
      <c r="MP538" s="5">
        <v>108.623</v>
      </c>
      <c r="MQ538" s="5">
        <v>121.233</v>
      </c>
      <c r="MR538" s="8"/>
      <c r="MW538" s="8">
        <v>39832</v>
      </c>
      <c r="MX538" s="5">
        <v>99.697999999999993</v>
      </c>
      <c r="MY538" s="5">
        <v>101.82599999999999</v>
      </c>
      <c r="NA538" s="8">
        <v>41429</v>
      </c>
      <c r="NB538" s="8">
        <v>104.93600000000001</v>
      </c>
      <c r="NC538" s="5">
        <v>106.068</v>
      </c>
      <c r="NG538" s="8"/>
      <c r="NM538" s="8">
        <v>41429</v>
      </c>
      <c r="NN538" s="5">
        <v>103.446</v>
      </c>
      <c r="NO538" s="5">
        <v>104.511</v>
      </c>
      <c r="NQ538" s="8"/>
      <c r="NY538" s="8">
        <v>41429</v>
      </c>
      <c r="NZ538" s="5">
        <v>101.536</v>
      </c>
      <c r="OA538" s="8">
        <v>102.53400000000001</v>
      </c>
      <c r="OC538" s="8">
        <v>42314</v>
      </c>
      <c r="OD538" s="5">
        <v>115.30200000000001</v>
      </c>
      <c r="OE538" s="5">
        <v>115.395</v>
      </c>
      <c r="OF538" s="8"/>
      <c r="OG538" s="8">
        <v>39832</v>
      </c>
      <c r="OH538" s="5">
        <v>91.332999999999998</v>
      </c>
      <c r="OI538" s="5">
        <v>93.105999999999995</v>
      </c>
      <c r="OK538" s="8">
        <v>41429</v>
      </c>
      <c r="OL538" s="5">
        <v>107.458</v>
      </c>
      <c r="OM538" s="5">
        <v>108.723</v>
      </c>
      <c r="OO538" s="8">
        <v>41801</v>
      </c>
      <c r="OP538" s="5">
        <v>107.01900000000001</v>
      </c>
      <c r="OQ538" s="5">
        <v>116.751</v>
      </c>
      <c r="OU538" s="8"/>
      <c r="OW538" s="8">
        <v>41925</v>
      </c>
      <c r="OX538" s="5">
        <v>121.91500000000001</v>
      </c>
      <c r="OY538" s="5">
        <v>122.52200000000001</v>
      </c>
      <c r="OZ538" s="8"/>
      <c r="PE538" s="8">
        <v>41925</v>
      </c>
      <c r="PF538" s="5">
        <v>125.85899999999999</v>
      </c>
      <c r="PG538" s="5">
        <v>126.527</v>
      </c>
      <c r="PM538" s="8">
        <v>41925</v>
      </c>
      <c r="PN538" s="5">
        <v>125.925</v>
      </c>
      <c r="PO538" s="5">
        <v>128.42099999999999</v>
      </c>
      <c r="PT538" s="8"/>
      <c r="PU538" s="8">
        <v>42100</v>
      </c>
      <c r="PV538" s="5">
        <v>126.271</v>
      </c>
      <c r="PW538" s="5">
        <v>128.23500000000001</v>
      </c>
      <c r="PY538" s="8">
        <v>41429</v>
      </c>
      <c r="PZ538" s="5">
        <v>106.17100000000001</v>
      </c>
      <c r="QA538" s="5">
        <v>107.824</v>
      </c>
      <c r="QC538" s="8">
        <v>41807</v>
      </c>
      <c r="QD538" s="5">
        <v>109.70699999999999</v>
      </c>
      <c r="QE538" s="5">
        <v>126.30800000000001</v>
      </c>
      <c r="QG538" s="8">
        <v>39832</v>
      </c>
      <c r="QH538" s="5">
        <v>142.34200000000001</v>
      </c>
      <c r="QI538" s="8">
        <v>144.381</v>
      </c>
      <c r="QN538" s="8"/>
      <c r="QO538" s="8">
        <v>41870</v>
      </c>
      <c r="QP538" s="5">
        <v>80.495000000000005</v>
      </c>
      <c r="QQ538" s="5">
        <v>80.495000000000005</v>
      </c>
      <c r="QS538" s="8">
        <v>42241</v>
      </c>
      <c r="QT538" s="5">
        <v>120.491</v>
      </c>
      <c r="QU538" s="5">
        <v>122.679</v>
      </c>
      <c r="RC538" s="8"/>
      <c r="RI538" s="8">
        <v>41429</v>
      </c>
      <c r="RJ538" s="5">
        <v>107.488</v>
      </c>
      <c r="RK538" s="5">
        <v>108.82</v>
      </c>
      <c r="RR538" s="8"/>
      <c r="RU538" s="8">
        <v>41429</v>
      </c>
      <c r="RV538" s="5">
        <v>103.11799999999999</v>
      </c>
      <c r="RW538" s="8">
        <v>104.316</v>
      </c>
      <c r="RY538" s="8">
        <v>42311</v>
      </c>
      <c r="RZ538" s="5">
        <v>125.387</v>
      </c>
      <c r="SA538" s="5">
        <v>133.155</v>
      </c>
      <c r="SB538" s="8"/>
      <c r="SC538" s="8">
        <v>39832</v>
      </c>
      <c r="SD538" s="5">
        <v>123.905</v>
      </c>
      <c r="SE538" s="5">
        <v>125.547</v>
      </c>
      <c r="SG538" s="8">
        <v>39832</v>
      </c>
      <c r="SH538" s="5">
        <v>114.345</v>
      </c>
      <c r="SI538" s="5">
        <v>115.81699999999999</v>
      </c>
      <c r="SK538" s="8">
        <v>42100</v>
      </c>
      <c r="SL538" s="8">
        <v>138.483</v>
      </c>
      <c r="SM538" s="5">
        <v>138.97300000000001</v>
      </c>
      <c r="SO538" s="8">
        <v>39832</v>
      </c>
      <c r="SP538" s="5">
        <v>100.07599999999999</v>
      </c>
      <c r="SQ538" s="5">
        <v>101.265</v>
      </c>
      <c r="SV538" s="8"/>
      <c r="SW538" s="8">
        <v>39832</v>
      </c>
      <c r="SX538" s="5">
        <v>107.32599999999999</v>
      </c>
      <c r="SY538" s="5">
        <v>108.685</v>
      </c>
      <c r="TF538" s="8"/>
      <c r="TI538" s="8">
        <v>39832</v>
      </c>
      <c r="TJ538" s="5">
        <v>104.274</v>
      </c>
      <c r="TK538" s="5">
        <v>106.992</v>
      </c>
      <c r="TM538" s="8">
        <v>39832</v>
      </c>
      <c r="TN538" s="5">
        <v>96.116</v>
      </c>
      <c r="TO538" s="5">
        <v>98.48</v>
      </c>
      <c r="TP538" s="8"/>
      <c r="TQ538" s="8">
        <v>41814</v>
      </c>
      <c r="TR538" s="5">
        <v>103.712</v>
      </c>
      <c r="TS538" s="5">
        <v>125.092</v>
      </c>
      <c r="TU538" s="8">
        <v>39832</v>
      </c>
      <c r="TV538" s="5">
        <v>81.966999999999999</v>
      </c>
      <c r="TW538" s="5">
        <v>83.858000000000004</v>
      </c>
      <c r="TY538" s="8">
        <v>40135</v>
      </c>
      <c r="TZ538" s="8">
        <v>103.967</v>
      </c>
      <c r="UA538" s="5">
        <v>105.51600000000001</v>
      </c>
      <c r="UC538" s="8">
        <v>41429</v>
      </c>
      <c r="UD538" s="5">
        <v>103.122</v>
      </c>
      <c r="UE538" s="8">
        <v>104.453</v>
      </c>
      <c r="UG538" s="8">
        <v>41814</v>
      </c>
      <c r="UH538" s="5">
        <v>102.11</v>
      </c>
      <c r="UI538" s="5">
        <v>112.00700000000001</v>
      </c>
      <c r="UJ538" s="8"/>
      <c r="UK538" s="8">
        <v>42160</v>
      </c>
      <c r="UL538" s="5">
        <v>128.57499999999999</v>
      </c>
      <c r="UM538" s="5">
        <v>129.86500000000001</v>
      </c>
      <c r="UO538" s="8"/>
      <c r="UY538" s="8"/>
      <c r="VD538" s="8"/>
      <c r="VX538" s="8"/>
      <c r="WM538" s="8"/>
      <c r="WR538" s="8"/>
      <c r="WW538" s="8"/>
      <c r="XB538" s="8"/>
      <c r="XG538" s="8"/>
      <c r="XL538" s="8"/>
      <c r="XV538" s="8"/>
      <c r="YK538" s="8"/>
      <c r="YP538" s="8"/>
      <c r="YU538" s="8"/>
      <c r="YZ538" s="8"/>
      <c r="ZE538" s="8"/>
      <c r="ZJ538" s="8"/>
      <c r="ZO538" s="8"/>
      <c r="ZT538" s="8"/>
    </row>
    <row r="539" spans="53:696">
      <c r="BA539" s="8">
        <v>39833</v>
      </c>
      <c r="BB539" s="5">
        <v>100.024</v>
      </c>
      <c r="BC539" s="5">
        <v>101.45099999999999</v>
      </c>
      <c r="BE539" s="8">
        <v>39833</v>
      </c>
      <c r="BF539" s="5">
        <v>100.318</v>
      </c>
      <c r="BG539" s="5">
        <v>101.142</v>
      </c>
      <c r="BI539" s="8">
        <v>39833</v>
      </c>
      <c r="BJ539" s="5">
        <v>100.771</v>
      </c>
      <c r="BK539" s="5">
        <v>101.803</v>
      </c>
      <c r="BM539" s="8">
        <v>39833</v>
      </c>
      <c r="BN539" s="5">
        <v>100.866</v>
      </c>
      <c r="BO539" s="5">
        <v>101.268</v>
      </c>
      <c r="BQ539" s="8">
        <v>39833</v>
      </c>
      <c r="BR539" s="5">
        <v>101.985</v>
      </c>
      <c r="BS539" s="5">
        <v>102.959</v>
      </c>
      <c r="BU539" s="8">
        <v>39833</v>
      </c>
      <c r="BV539" s="5">
        <v>101.312</v>
      </c>
      <c r="BW539" s="5">
        <v>101.378</v>
      </c>
      <c r="BY539" s="8">
        <v>39888</v>
      </c>
      <c r="BZ539" s="5">
        <v>102.53700000000001</v>
      </c>
      <c r="CA539" s="5">
        <v>102.733</v>
      </c>
      <c r="CC539" s="8">
        <v>39833</v>
      </c>
      <c r="CD539" s="5">
        <v>100.94799999999999</v>
      </c>
      <c r="CE539" s="5">
        <v>101.24299999999999</v>
      </c>
      <c r="CG539" s="8">
        <v>40039</v>
      </c>
      <c r="CH539" s="5">
        <v>103.468</v>
      </c>
      <c r="CI539" s="5">
        <v>103.688</v>
      </c>
      <c r="CK539" s="8">
        <v>39833</v>
      </c>
      <c r="CL539" s="5">
        <v>98.572000000000003</v>
      </c>
      <c r="CM539" s="5">
        <v>108.97799999999999</v>
      </c>
      <c r="CO539" s="8">
        <v>39833</v>
      </c>
      <c r="CP539" s="5">
        <v>105.342</v>
      </c>
      <c r="CQ539" s="5">
        <v>106.60299999999999</v>
      </c>
      <c r="CS539" s="8">
        <v>40253</v>
      </c>
      <c r="CT539" s="5">
        <v>102.55500000000001</v>
      </c>
      <c r="CU539" s="5">
        <v>103.032</v>
      </c>
      <c r="CW539" s="8">
        <v>39833</v>
      </c>
      <c r="CX539" s="5">
        <v>101.96299999999999</v>
      </c>
      <c r="CY539" s="5">
        <v>103.22</v>
      </c>
      <c r="DA539" s="8">
        <v>39833</v>
      </c>
      <c r="DB539" s="5">
        <v>105.608</v>
      </c>
      <c r="DC539" s="5">
        <v>108.105</v>
      </c>
      <c r="DE539" s="8">
        <v>40436</v>
      </c>
      <c r="DF539" s="5">
        <v>102.60899999999999</v>
      </c>
      <c r="DG539" s="5">
        <v>102.83199999999999</v>
      </c>
      <c r="DI539" s="8">
        <v>39833</v>
      </c>
      <c r="DJ539" s="5">
        <v>102.154</v>
      </c>
      <c r="DK539" s="5">
        <v>103.501</v>
      </c>
      <c r="DM539" s="8">
        <v>39833</v>
      </c>
      <c r="DN539" s="5">
        <v>105.262</v>
      </c>
      <c r="DO539" s="5">
        <v>107.64</v>
      </c>
      <c r="DQ539" s="8">
        <v>40618</v>
      </c>
      <c r="DR539" s="5">
        <v>101.1</v>
      </c>
      <c r="DS539" s="5">
        <v>101.26300000000001</v>
      </c>
      <c r="DU539" s="8">
        <v>39933</v>
      </c>
      <c r="DV539" s="5">
        <v>104.432</v>
      </c>
      <c r="DW539" s="5">
        <v>104.66200000000001</v>
      </c>
      <c r="DY539" s="8">
        <v>40738</v>
      </c>
      <c r="DZ539" s="5">
        <v>99.204999999999998</v>
      </c>
      <c r="EA539" s="5">
        <v>99.326999999999998</v>
      </c>
      <c r="EC539" s="8">
        <v>39917</v>
      </c>
      <c r="ED539" s="5">
        <v>101.685</v>
      </c>
      <c r="EE539" s="5">
        <v>106.17100000000001</v>
      </c>
      <c r="EG539" s="8">
        <v>40114</v>
      </c>
      <c r="EH539" s="5">
        <v>106.14400000000001</v>
      </c>
      <c r="EI539" s="5">
        <v>106.354</v>
      </c>
      <c r="EK539" s="8">
        <v>40921</v>
      </c>
      <c r="EL539" s="5">
        <v>99.233000000000004</v>
      </c>
      <c r="EM539" s="5">
        <v>99.418999999999997</v>
      </c>
      <c r="EO539" s="8">
        <v>39833</v>
      </c>
      <c r="EP539" s="5">
        <v>104.681</v>
      </c>
      <c r="EQ539" s="5">
        <v>106.94</v>
      </c>
      <c r="ES539" s="8">
        <v>40329</v>
      </c>
      <c r="ET539" s="5">
        <v>105.01300000000001</v>
      </c>
      <c r="EU539" s="8">
        <v>105.58199999999999</v>
      </c>
      <c r="EW539" s="8">
        <v>41074</v>
      </c>
      <c r="EX539" s="5">
        <v>98.123000000000005</v>
      </c>
      <c r="EY539" s="5">
        <v>98.221000000000004</v>
      </c>
      <c r="EZ539" s="8"/>
      <c r="FA539" s="8">
        <v>39833</v>
      </c>
      <c r="FB539" s="5">
        <v>102.697</v>
      </c>
      <c r="FC539" s="5">
        <v>104.718</v>
      </c>
      <c r="FE539" s="8">
        <v>41227</v>
      </c>
      <c r="FF539" s="5">
        <v>100.548</v>
      </c>
      <c r="FG539" s="5">
        <v>100.66</v>
      </c>
      <c r="FI539" s="8">
        <v>40575</v>
      </c>
      <c r="FJ539" s="8">
        <v>101.943</v>
      </c>
      <c r="FK539" s="5">
        <v>102.468</v>
      </c>
      <c r="FM539" s="8">
        <v>41381</v>
      </c>
      <c r="FN539" s="5">
        <v>101.98</v>
      </c>
      <c r="FO539" s="8">
        <v>102.152</v>
      </c>
      <c r="FQ539" s="8">
        <v>40723</v>
      </c>
      <c r="FR539" s="5">
        <v>99.567999999999998</v>
      </c>
      <c r="FS539" s="5">
        <v>99.884</v>
      </c>
      <c r="FT539" s="8"/>
      <c r="FU539" s="8">
        <v>41502</v>
      </c>
      <c r="FV539" s="5">
        <v>102.818</v>
      </c>
      <c r="FW539" s="5">
        <v>103.407</v>
      </c>
      <c r="FY539" s="8">
        <v>39833</v>
      </c>
      <c r="FZ539" s="5">
        <v>102.35599999999999</v>
      </c>
      <c r="GA539" s="5">
        <v>104.377</v>
      </c>
      <c r="GC539" s="8">
        <v>39833</v>
      </c>
      <c r="GD539" s="8">
        <v>99.125</v>
      </c>
      <c r="GE539" s="5">
        <v>112.36199999999999</v>
      </c>
      <c r="GG539" s="8">
        <v>41626</v>
      </c>
      <c r="GH539" s="5">
        <v>104.61799999999999</v>
      </c>
      <c r="GI539" s="8">
        <v>105.248</v>
      </c>
      <c r="GK539" s="8">
        <v>39833</v>
      </c>
      <c r="GL539" s="5">
        <v>102.134</v>
      </c>
      <c r="GM539" s="5">
        <v>104.155</v>
      </c>
      <c r="GN539" s="8"/>
      <c r="GO539" s="8">
        <v>41733</v>
      </c>
      <c r="GP539" s="5">
        <v>101.73</v>
      </c>
      <c r="GQ539" s="5">
        <v>101.995</v>
      </c>
      <c r="GS539" s="8">
        <v>40939</v>
      </c>
      <c r="GT539" s="5">
        <v>96.99</v>
      </c>
      <c r="GU539" s="5">
        <v>97.9</v>
      </c>
      <c r="GW539" s="8">
        <v>41088</v>
      </c>
      <c r="GX539" s="8">
        <v>94.6</v>
      </c>
      <c r="GY539" s="5">
        <v>94.748000000000005</v>
      </c>
      <c r="HA539" s="8">
        <v>41852</v>
      </c>
      <c r="HB539" s="5">
        <v>103.88</v>
      </c>
      <c r="HC539" s="8">
        <v>104.149</v>
      </c>
      <c r="HE539" s="8">
        <v>39833</v>
      </c>
      <c r="HF539" s="5">
        <v>99.239000000000004</v>
      </c>
      <c r="HG539" s="5">
        <v>101.02200000000001</v>
      </c>
      <c r="HH539" s="8"/>
      <c r="HI539" s="8">
        <v>41241</v>
      </c>
      <c r="HJ539" s="5">
        <v>101.87</v>
      </c>
      <c r="HK539" s="5">
        <v>102.13500000000001</v>
      </c>
      <c r="HM539" s="8">
        <v>42005</v>
      </c>
      <c r="HN539" s="5">
        <v>102.148</v>
      </c>
      <c r="HO539" s="5">
        <v>102.41200000000001</v>
      </c>
      <c r="HQ539" s="8">
        <v>41810</v>
      </c>
      <c r="HR539" s="8">
        <v>103.15</v>
      </c>
      <c r="HS539" s="5">
        <v>103.851</v>
      </c>
      <c r="HU539" s="8">
        <v>41395</v>
      </c>
      <c r="HV539" s="5">
        <v>105.393</v>
      </c>
      <c r="HW539" s="8">
        <v>105.608</v>
      </c>
      <c r="HY539" s="8">
        <v>42158</v>
      </c>
      <c r="HZ539" s="5">
        <v>102.102</v>
      </c>
      <c r="IA539" s="5">
        <v>102.23</v>
      </c>
      <c r="IB539" s="8"/>
      <c r="IC539" s="8">
        <v>42312</v>
      </c>
      <c r="ID539" s="5">
        <v>101.84699999999999</v>
      </c>
      <c r="IE539" s="5">
        <v>103.572</v>
      </c>
      <c r="IG539" s="8">
        <v>39833</v>
      </c>
      <c r="IH539" s="5">
        <v>98.183999999999997</v>
      </c>
      <c r="II539" s="5">
        <v>99.966999999999999</v>
      </c>
      <c r="IK539" s="8">
        <v>41711</v>
      </c>
      <c r="IL539" s="8">
        <v>104.364</v>
      </c>
      <c r="IM539" s="5">
        <v>111.068</v>
      </c>
      <c r="IO539" s="8">
        <v>41753</v>
      </c>
      <c r="IP539" s="5">
        <v>108.93899999999999</v>
      </c>
      <c r="IQ539" s="8">
        <v>109.52</v>
      </c>
      <c r="IS539" s="8">
        <v>42312</v>
      </c>
      <c r="IT539" s="5">
        <v>102.31100000000001</v>
      </c>
      <c r="IU539" s="5">
        <v>102.413</v>
      </c>
      <c r="IV539" s="8"/>
      <c r="IW539" s="8">
        <v>42285</v>
      </c>
      <c r="IX539" s="5">
        <v>102.97499999999999</v>
      </c>
      <c r="IY539" s="5">
        <v>104.096</v>
      </c>
      <c r="JA539" s="8"/>
      <c r="JE539" s="8">
        <v>39834</v>
      </c>
      <c r="JF539" s="8">
        <v>98.816000000000003</v>
      </c>
      <c r="JG539" s="5">
        <v>100.75</v>
      </c>
      <c r="JI539" s="8">
        <v>42312</v>
      </c>
      <c r="JJ539" s="5">
        <v>103.07899999999999</v>
      </c>
      <c r="JK539" s="8">
        <v>103.169</v>
      </c>
      <c r="JM539" s="8">
        <v>41926</v>
      </c>
      <c r="JN539" s="5">
        <v>110.352</v>
      </c>
      <c r="JO539" s="5">
        <v>112.52</v>
      </c>
      <c r="JP539" s="8"/>
      <c r="JU539" s="8">
        <v>41927</v>
      </c>
      <c r="JV539" s="5">
        <v>110.349</v>
      </c>
      <c r="JW539" s="5">
        <v>112.14</v>
      </c>
      <c r="JY539" s="8">
        <v>39833</v>
      </c>
      <c r="JZ539" s="8">
        <v>106.788</v>
      </c>
      <c r="KA539" s="5">
        <v>109.285</v>
      </c>
      <c r="KC539" s="8">
        <v>41808</v>
      </c>
      <c r="KD539" s="5">
        <v>105.383</v>
      </c>
      <c r="KE539" s="8">
        <v>123.429</v>
      </c>
      <c r="KG539" s="8">
        <v>42031</v>
      </c>
      <c r="KH539" s="5">
        <v>108.29600000000001</v>
      </c>
      <c r="KI539" s="5">
        <v>109.157</v>
      </c>
      <c r="KJ539" s="8"/>
      <c r="KK539" s="8">
        <v>42339</v>
      </c>
      <c r="KL539" s="5">
        <v>104.474</v>
      </c>
      <c r="KM539" s="5">
        <v>104.364</v>
      </c>
      <c r="KO539" s="8"/>
      <c r="KS539" s="8">
        <v>40136</v>
      </c>
      <c r="KT539" s="8">
        <v>106.83499999999999</v>
      </c>
      <c r="KU539" s="5">
        <v>108.241</v>
      </c>
      <c r="KY539" s="8"/>
      <c r="LA539" s="8">
        <v>42158</v>
      </c>
      <c r="LB539" s="5">
        <v>108.985</v>
      </c>
      <c r="LC539" s="5">
        <v>109.023</v>
      </c>
      <c r="LD539" s="8"/>
      <c r="LE539" s="8">
        <v>41430</v>
      </c>
      <c r="LF539" s="5">
        <v>107.22799999999999</v>
      </c>
      <c r="LG539" s="5">
        <v>108.831</v>
      </c>
      <c r="LI539" s="8">
        <v>42312</v>
      </c>
      <c r="LJ539" s="5">
        <v>106.01</v>
      </c>
      <c r="LK539" s="5">
        <v>107.202</v>
      </c>
      <c r="LQ539" s="8">
        <v>42285</v>
      </c>
      <c r="LR539" s="5">
        <v>109.919</v>
      </c>
      <c r="LS539" s="8">
        <v>111.191</v>
      </c>
      <c r="LU539" s="8">
        <v>39833</v>
      </c>
      <c r="LV539" s="5">
        <v>98.695999999999998</v>
      </c>
      <c r="LW539" s="5">
        <v>100.717</v>
      </c>
      <c r="LX539" s="8"/>
      <c r="LY539" s="8">
        <v>41430</v>
      </c>
      <c r="LZ539" s="5">
        <v>106.97199999999999</v>
      </c>
      <c r="MA539" s="5">
        <v>108.20699999999999</v>
      </c>
      <c r="MC539" s="8"/>
      <c r="MK539" s="8">
        <v>41430</v>
      </c>
      <c r="ML539" s="5">
        <v>105.53700000000001</v>
      </c>
      <c r="MM539" s="8">
        <v>106.703</v>
      </c>
      <c r="MO539" s="8">
        <v>41809</v>
      </c>
      <c r="MP539" s="5">
        <v>108.64400000000001</v>
      </c>
      <c r="MQ539" s="5">
        <v>121.27</v>
      </c>
      <c r="MR539" s="8"/>
      <c r="MW539" s="8">
        <v>39833</v>
      </c>
      <c r="MX539" s="5">
        <v>99.064999999999998</v>
      </c>
      <c r="MY539" s="5">
        <v>101.20399999999999</v>
      </c>
      <c r="NA539" s="8">
        <v>41430</v>
      </c>
      <c r="NB539" s="8">
        <v>104.93600000000001</v>
      </c>
      <c r="NC539" s="5">
        <v>106.102</v>
      </c>
      <c r="NG539" s="8"/>
      <c r="NM539" s="8">
        <v>41430</v>
      </c>
      <c r="NN539" s="5">
        <v>103.446</v>
      </c>
      <c r="NO539" s="5">
        <v>104.54300000000001</v>
      </c>
      <c r="NQ539" s="8"/>
      <c r="NY539" s="8">
        <v>41430</v>
      </c>
      <c r="NZ539" s="5">
        <v>101.536</v>
      </c>
      <c r="OA539" s="8">
        <v>102.565</v>
      </c>
      <c r="OC539" s="8">
        <v>42317</v>
      </c>
      <c r="OD539" s="5">
        <v>115.491</v>
      </c>
      <c r="OE539" s="5">
        <v>115.59399999999999</v>
      </c>
      <c r="OF539" s="8"/>
      <c r="OG539" s="8">
        <v>39833</v>
      </c>
      <c r="OH539" s="5">
        <v>90.808000000000007</v>
      </c>
      <c r="OI539" s="5">
        <v>92.590999999999994</v>
      </c>
      <c r="OK539" s="8">
        <v>41430</v>
      </c>
      <c r="OL539" s="5">
        <v>107.458</v>
      </c>
      <c r="OM539" s="5">
        <v>108.762</v>
      </c>
      <c r="OO539" s="8">
        <v>41802</v>
      </c>
      <c r="OP539" s="5">
        <v>107.09</v>
      </c>
      <c r="OQ539" s="5">
        <v>116.84</v>
      </c>
      <c r="OU539" s="8"/>
      <c r="OW539" s="8">
        <v>41926</v>
      </c>
      <c r="OX539" s="5">
        <v>122.08799999999999</v>
      </c>
      <c r="OY539" s="5">
        <v>122.71</v>
      </c>
      <c r="OZ539" s="8"/>
      <c r="PE539" s="8">
        <v>41926</v>
      </c>
      <c r="PF539" s="5">
        <v>126.057</v>
      </c>
      <c r="PG539" s="5">
        <v>126.741</v>
      </c>
      <c r="PM539" s="8">
        <v>41926</v>
      </c>
      <c r="PN539" s="5">
        <v>126.124</v>
      </c>
      <c r="PO539" s="5">
        <v>128.63499999999999</v>
      </c>
      <c r="PT539" s="8"/>
      <c r="PU539" s="8">
        <v>42101</v>
      </c>
      <c r="PV539" s="5">
        <v>126.776</v>
      </c>
      <c r="PW539" s="5">
        <v>128.75299999999999</v>
      </c>
      <c r="PY539" s="8">
        <v>41430</v>
      </c>
      <c r="PZ539" s="5">
        <v>106.17100000000001</v>
      </c>
      <c r="QA539" s="5">
        <v>107.864</v>
      </c>
      <c r="QC539" s="8">
        <v>41808</v>
      </c>
      <c r="QD539" s="5">
        <v>109.48699999999999</v>
      </c>
      <c r="QE539" s="5">
        <v>126.098</v>
      </c>
      <c r="QG539" s="8">
        <v>39833</v>
      </c>
      <c r="QH539" s="5">
        <v>141.66300000000001</v>
      </c>
      <c r="QI539" s="8">
        <v>143.726</v>
      </c>
      <c r="QN539" s="8"/>
      <c r="QO539" s="8">
        <v>41871</v>
      </c>
      <c r="QP539" s="5">
        <v>80.513000000000005</v>
      </c>
      <c r="QQ539" s="5">
        <v>80.513000000000005</v>
      </c>
      <c r="QS539" s="8">
        <v>42242</v>
      </c>
      <c r="QT539" s="5">
        <v>120.545</v>
      </c>
      <c r="QU539" s="5">
        <v>122.746</v>
      </c>
      <c r="RC539" s="8"/>
      <c r="RI539" s="8">
        <v>41430</v>
      </c>
      <c r="RJ539" s="5">
        <v>107.488</v>
      </c>
      <c r="RK539" s="5">
        <v>108.86</v>
      </c>
      <c r="RR539" s="8"/>
      <c r="RU539" s="8">
        <v>41430</v>
      </c>
      <c r="RV539" s="5">
        <v>103.11799999999999</v>
      </c>
      <c r="RW539" s="8">
        <v>104.35299999999999</v>
      </c>
      <c r="RY539" s="8">
        <v>42312</v>
      </c>
      <c r="RZ539" s="5">
        <v>125.06699999999999</v>
      </c>
      <c r="SA539" s="5">
        <v>132.83500000000001</v>
      </c>
      <c r="SB539" s="8"/>
      <c r="SC539" s="8">
        <v>39833</v>
      </c>
      <c r="SD539" s="5">
        <v>123.274</v>
      </c>
      <c r="SE539" s="5">
        <v>124.93600000000001</v>
      </c>
      <c r="SG539" s="8">
        <v>39833</v>
      </c>
      <c r="SH539" s="5">
        <v>113.679</v>
      </c>
      <c r="SI539" s="5">
        <v>115.169</v>
      </c>
      <c r="SK539" s="8">
        <v>42101</v>
      </c>
      <c r="SL539" s="8">
        <v>139.18100000000001</v>
      </c>
      <c r="SM539" s="5">
        <v>139.684</v>
      </c>
      <c r="SO539" s="8">
        <v>39833</v>
      </c>
      <c r="SP539" s="5">
        <v>99.682000000000002</v>
      </c>
      <c r="SQ539" s="5">
        <v>100.886</v>
      </c>
      <c r="SV539" s="8"/>
      <c r="SW539" s="8">
        <v>39833</v>
      </c>
      <c r="SX539" s="5">
        <v>106.785</v>
      </c>
      <c r="SY539" s="5">
        <v>108.161</v>
      </c>
      <c r="TF539" s="8"/>
      <c r="TI539" s="8">
        <v>39833</v>
      </c>
      <c r="TJ539" s="5">
        <v>103.89100000000001</v>
      </c>
      <c r="TK539" s="5">
        <v>106.625</v>
      </c>
      <c r="TM539" s="8">
        <v>39833</v>
      </c>
      <c r="TN539" s="5">
        <v>95.772000000000006</v>
      </c>
      <c r="TO539" s="5">
        <v>98.15</v>
      </c>
      <c r="TP539" s="8"/>
      <c r="TQ539" s="8">
        <v>41815</v>
      </c>
      <c r="TR539" s="5">
        <v>104.066</v>
      </c>
      <c r="TS539" s="5">
        <v>125.559</v>
      </c>
      <c r="TU539" s="8">
        <v>39833</v>
      </c>
      <c r="TV539" s="5">
        <v>81.599999999999994</v>
      </c>
      <c r="TW539" s="5">
        <v>83.501999999999995</v>
      </c>
      <c r="TY539" s="8">
        <v>40136</v>
      </c>
      <c r="TZ539" s="8">
        <v>104.086</v>
      </c>
      <c r="UA539" s="5">
        <v>105.649</v>
      </c>
      <c r="UC539" s="8">
        <v>41430</v>
      </c>
      <c r="UD539" s="5">
        <v>103.122</v>
      </c>
      <c r="UE539" s="8">
        <v>104.494</v>
      </c>
      <c r="UG539" s="8">
        <v>41815</v>
      </c>
      <c r="UH539" s="5">
        <v>102.384</v>
      </c>
      <c r="UI539" s="5">
        <v>112.346</v>
      </c>
      <c r="UJ539" s="8"/>
      <c r="UK539" s="8">
        <v>42163</v>
      </c>
      <c r="UL539" s="5">
        <v>127.739</v>
      </c>
      <c r="UM539" s="5">
        <v>129.04300000000001</v>
      </c>
      <c r="UO539" s="8"/>
      <c r="UY539" s="8"/>
      <c r="VD539" s="8"/>
      <c r="VX539" s="8"/>
      <c r="WM539" s="8"/>
      <c r="WR539" s="8"/>
      <c r="WW539" s="8"/>
      <c r="XB539" s="8"/>
      <c r="XG539" s="8"/>
      <c r="XL539" s="8"/>
      <c r="XV539" s="8"/>
      <c r="YK539" s="8"/>
      <c r="YP539" s="8"/>
      <c r="YU539" s="8"/>
      <c r="YZ539" s="8"/>
      <c r="ZE539" s="8"/>
      <c r="ZJ539" s="8"/>
      <c r="ZO539" s="8"/>
      <c r="ZT539" s="8"/>
    </row>
    <row r="540" spans="53:696">
      <c r="BA540" s="8">
        <v>39834</v>
      </c>
      <c r="BB540" s="5">
        <v>100.017</v>
      </c>
      <c r="BC540" s="5">
        <v>101.468</v>
      </c>
      <c r="BE540" s="8">
        <v>39834</v>
      </c>
      <c r="BF540" s="5">
        <v>100.321</v>
      </c>
      <c r="BG540" s="5">
        <v>101.17</v>
      </c>
      <c r="BI540" s="8">
        <v>39834</v>
      </c>
      <c r="BJ540" s="5">
        <v>100.765</v>
      </c>
      <c r="BK540" s="5">
        <v>101.834</v>
      </c>
      <c r="BM540" s="8">
        <v>39834</v>
      </c>
      <c r="BN540" s="5">
        <v>100.873</v>
      </c>
      <c r="BO540" s="5">
        <v>101.306</v>
      </c>
      <c r="BQ540" s="8">
        <v>39834</v>
      </c>
      <c r="BR540" s="5">
        <v>102.01</v>
      </c>
      <c r="BS540" s="5">
        <v>103.02</v>
      </c>
      <c r="BU540" s="8">
        <v>39834</v>
      </c>
      <c r="BV540" s="5">
        <v>101.35</v>
      </c>
      <c r="BW540" s="5">
        <v>101.441</v>
      </c>
      <c r="BY540" s="8">
        <v>39889</v>
      </c>
      <c r="BZ540" s="5">
        <v>102.542</v>
      </c>
      <c r="CA540" s="5">
        <v>102.749</v>
      </c>
      <c r="CC540" s="8">
        <v>39834</v>
      </c>
      <c r="CD540" s="5">
        <v>100.98</v>
      </c>
      <c r="CE540" s="5">
        <v>101.297</v>
      </c>
      <c r="CG540" s="8">
        <v>40042</v>
      </c>
      <c r="CH540" s="5">
        <v>103.441</v>
      </c>
      <c r="CI540" s="5">
        <v>103.673</v>
      </c>
      <c r="CK540" s="8">
        <v>39834</v>
      </c>
      <c r="CL540" s="5">
        <v>98.709000000000003</v>
      </c>
      <c r="CM540" s="5">
        <v>109.084</v>
      </c>
      <c r="CO540" s="8">
        <v>39834</v>
      </c>
      <c r="CP540" s="5">
        <v>105.35599999999999</v>
      </c>
      <c r="CQ540" s="5">
        <v>106.663</v>
      </c>
      <c r="CS540" s="8">
        <v>40254</v>
      </c>
      <c r="CT540" s="5">
        <v>102.553</v>
      </c>
      <c r="CU540" s="5">
        <v>103.06100000000001</v>
      </c>
      <c r="CW540" s="8">
        <v>39834</v>
      </c>
      <c r="CX540" s="5">
        <v>101.941</v>
      </c>
      <c r="CY540" s="5">
        <v>103.227</v>
      </c>
      <c r="DA540" s="8">
        <v>39834</v>
      </c>
      <c r="DB540" s="5">
        <v>105.505</v>
      </c>
      <c r="DC540" s="5">
        <v>108.044</v>
      </c>
      <c r="DE540" s="8">
        <v>40437</v>
      </c>
      <c r="DF540" s="5">
        <v>102.59399999999999</v>
      </c>
      <c r="DG540" s="5">
        <v>102.82899999999999</v>
      </c>
      <c r="DI540" s="8">
        <v>39834</v>
      </c>
      <c r="DJ540" s="5">
        <v>102.027</v>
      </c>
      <c r="DK540" s="5">
        <v>103.405</v>
      </c>
      <c r="DM540" s="8">
        <v>39834</v>
      </c>
      <c r="DN540" s="5">
        <v>105.23</v>
      </c>
      <c r="DO540" s="5">
        <v>107.648</v>
      </c>
      <c r="DQ540" s="8">
        <v>40619</v>
      </c>
      <c r="DR540" s="5">
        <v>101.105</v>
      </c>
      <c r="DS540" s="5">
        <v>101.276</v>
      </c>
      <c r="DU540" s="8">
        <v>39934</v>
      </c>
      <c r="DV540" s="5">
        <v>104.474</v>
      </c>
      <c r="DW540" s="5">
        <v>104.70399999999999</v>
      </c>
      <c r="DY540" s="8">
        <v>40739</v>
      </c>
      <c r="DZ540" s="5">
        <v>99.158000000000001</v>
      </c>
      <c r="EA540" s="5">
        <v>99.287000000000006</v>
      </c>
      <c r="EC540" s="8">
        <v>39918</v>
      </c>
      <c r="ED540" s="5">
        <v>101.476</v>
      </c>
      <c r="EE540" s="5">
        <v>106.01300000000001</v>
      </c>
      <c r="EG540" s="8">
        <v>40115</v>
      </c>
      <c r="EH540" s="5">
        <v>105.863</v>
      </c>
      <c r="EI540" s="5">
        <v>106.08499999999999</v>
      </c>
      <c r="EK540" s="8">
        <v>40924</v>
      </c>
      <c r="EL540" s="5">
        <v>99.15</v>
      </c>
      <c r="EM540" s="5">
        <v>99.340999999999994</v>
      </c>
      <c r="EO540" s="8">
        <v>39834</v>
      </c>
      <c r="EP540" s="5">
        <v>104.56699999999999</v>
      </c>
      <c r="EQ540" s="5">
        <v>106.86499999999999</v>
      </c>
      <c r="ES540" s="8">
        <v>40330</v>
      </c>
      <c r="ET540" s="5">
        <v>105.023</v>
      </c>
      <c r="EU540" s="8">
        <v>105.604</v>
      </c>
      <c r="EW540" s="8">
        <v>41075</v>
      </c>
      <c r="EX540" s="5">
        <v>98.188000000000002</v>
      </c>
      <c r="EY540" s="5">
        <v>98.292000000000002</v>
      </c>
      <c r="EZ540" s="8"/>
      <c r="FA540" s="8">
        <v>39834</v>
      </c>
      <c r="FB540" s="5">
        <v>102.57299999999999</v>
      </c>
      <c r="FC540" s="5">
        <v>104.629</v>
      </c>
      <c r="FE540" s="8">
        <v>41228</v>
      </c>
      <c r="FF540" s="5">
        <v>100.575</v>
      </c>
      <c r="FG540" s="5">
        <v>100.693</v>
      </c>
      <c r="FI540" s="8">
        <v>40576</v>
      </c>
      <c r="FJ540" s="8">
        <v>102.2</v>
      </c>
      <c r="FK540" s="5">
        <v>102.756</v>
      </c>
      <c r="FM540" s="8">
        <v>41382</v>
      </c>
      <c r="FN540" s="5">
        <v>101.99</v>
      </c>
      <c r="FO540" s="8">
        <v>102.17</v>
      </c>
      <c r="FQ540" s="8">
        <v>40724</v>
      </c>
      <c r="FR540" s="5">
        <v>99.87</v>
      </c>
      <c r="FS540" s="5">
        <v>100.19499999999999</v>
      </c>
      <c r="FT540" s="8"/>
      <c r="FU540" s="8">
        <v>41505</v>
      </c>
      <c r="FV540" s="5">
        <v>102.77800000000001</v>
      </c>
      <c r="FW540" s="5">
        <v>103.379</v>
      </c>
      <c r="FY540" s="8">
        <v>39834</v>
      </c>
      <c r="FZ540" s="5">
        <v>102.193</v>
      </c>
      <c r="GA540" s="5">
        <v>104.249</v>
      </c>
      <c r="GC540" s="8">
        <v>39834</v>
      </c>
      <c r="GD540" s="8">
        <v>99.173000000000002</v>
      </c>
      <c r="GE540" s="5">
        <v>112.38</v>
      </c>
      <c r="GG540" s="8">
        <v>41627</v>
      </c>
      <c r="GH540" s="5">
        <v>104.602</v>
      </c>
      <c r="GI540" s="8">
        <v>105.248</v>
      </c>
      <c r="GK540" s="8">
        <v>39834</v>
      </c>
      <c r="GL540" s="5">
        <v>101.971</v>
      </c>
      <c r="GM540" s="5">
        <v>104.027</v>
      </c>
      <c r="GN540" s="8"/>
      <c r="GO540" s="8">
        <v>41736</v>
      </c>
      <c r="GP540" s="5">
        <v>101.71299999999999</v>
      </c>
      <c r="GQ540" s="5">
        <v>101.985</v>
      </c>
      <c r="GS540" s="8">
        <v>40940</v>
      </c>
      <c r="GT540" s="5">
        <v>98.01</v>
      </c>
      <c r="GU540" s="5">
        <v>98.944000000000003</v>
      </c>
      <c r="GW540" s="8">
        <v>41089</v>
      </c>
      <c r="GX540" s="8">
        <v>96.72</v>
      </c>
      <c r="GY540" s="5">
        <v>96.876000000000005</v>
      </c>
      <c r="HA540" s="8">
        <v>41855</v>
      </c>
      <c r="HB540" s="5">
        <v>103.928</v>
      </c>
      <c r="HC540" s="8">
        <v>104.209</v>
      </c>
      <c r="HE540" s="8">
        <v>39834</v>
      </c>
      <c r="HF540" s="5">
        <v>99.072999999999993</v>
      </c>
      <c r="HG540" s="5">
        <v>100.887</v>
      </c>
      <c r="HH540" s="8"/>
      <c r="HI540" s="8">
        <v>41242</v>
      </c>
      <c r="HJ540" s="5">
        <v>101.658</v>
      </c>
      <c r="HK540" s="5">
        <v>101.931</v>
      </c>
      <c r="HM540" s="8">
        <v>42006</v>
      </c>
      <c r="HN540" s="5">
        <v>102.227</v>
      </c>
      <c r="HO540" s="5">
        <v>102.499</v>
      </c>
      <c r="HQ540" s="8">
        <v>41813</v>
      </c>
      <c r="HR540" s="8">
        <v>103.175</v>
      </c>
      <c r="HS540" s="5">
        <v>103.889</v>
      </c>
      <c r="HU540" s="8">
        <v>41396</v>
      </c>
      <c r="HV540" s="5">
        <v>105.69</v>
      </c>
      <c r="HW540" s="8">
        <v>105.91500000000001</v>
      </c>
      <c r="HY540" s="8">
        <v>42159</v>
      </c>
      <c r="HZ540" s="5">
        <v>102.086</v>
      </c>
      <c r="IA540" s="5">
        <v>102.233</v>
      </c>
      <c r="IB540" s="8"/>
      <c r="IC540" s="8">
        <v>42313</v>
      </c>
      <c r="ID540" s="5">
        <v>101.718</v>
      </c>
      <c r="IE540" s="5">
        <v>103.43300000000001</v>
      </c>
      <c r="IG540" s="8">
        <v>39834</v>
      </c>
      <c r="IH540" s="5">
        <v>98.021000000000001</v>
      </c>
      <c r="II540" s="5">
        <v>99.834000000000003</v>
      </c>
      <c r="IK540" s="8">
        <v>41712</v>
      </c>
      <c r="IL540" s="8">
        <v>104.34099999999999</v>
      </c>
      <c r="IM540" s="5">
        <v>111.008</v>
      </c>
      <c r="IO540" s="8">
        <v>41754</v>
      </c>
      <c r="IP540" s="5">
        <v>108.90900000000001</v>
      </c>
      <c r="IQ540" s="8">
        <v>109.503</v>
      </c>
      <c r="IS540" s="8">
        <v>42313</v>
      </c>
      <c r="IT540" s="5">
        <v>102.252</v>
      </c>
      <c r="IU540" s="5">
        <v>102.337</v>
      </c>
      <c r="IV540" s="8"/>
      <c r="IW540" s="8">
        <v>42286</v>
      </c>
      <c r="IX540" s="5">
        <v>102.95399999999999</v>
      </c>
      <c r="IY540" s="5">
        <v>104.08199999999999</v>
      </c>
      <c r="JA540" s="8"/>
      <c r="JE540" s="8">
        <v>39835</v>
      </c>
      <c r="JF540" s="8">
        <v>98.421999999999997</v>
      </c>
      <c r="JG540" s="5">
        <v>100.367</v>
      </c>
      <c r="JI540" s="8">
        <v>42313</v>
      </c>
      <c r="JJ540" s="5">
        <v>102.973</v>
      </c>
      <c r="JK540" s="8">
        <v>103.04300000000001</v>
      </c>
      <c r="JM540" s="8">
        <v>41927</v>
      </c>
      <c r="JN540" s="5">
        <v>110.056</v>
      </c>
      <c r="JO540" s="5">
        <v>112.23699999999999</v>
      </c>
      <c r="JP540" s="8"/>
      <c r="JU540" s="8">
        <v>41928</v>
      </c>
      <c r="JV540" s="5">
        <v>109.751</v>
      </c>
      <c r="JW540" s="5">
        <v>111.581</v>
      </c>
      <c r="JY540" s="8">
        <v>39834</v>
      </c>
      <c r="JZ540" s="8">
        <v>106.626</v>
      </c>
      <c r="KA540" s="5">
        <v>109.16500000000001</v>
      </c>
      <c r="KC540" s="8">
        <v>41809</v>
      </c>
      <c r="KD540" s="5">
        <v>105.40300000000001</v>
      </c>
      <c r="KE540" s="8">
        <v>123.465</v>
      </c>
      <c r="KG540" s="8">
        <v>42032</v>
      </c>
      <c r="KH540" s="5">
        <v>108.19199999999999</v>
      </c>
      <c r="KI540" s="5">
        <v>109.062</v>
      </c>
      <c r="KJ540" s="8"/>
      <c r="KK540" s="8">
        <v>42340</v>
      </c>
      <c r="KL540" s="5">
        <v>104.33799999999999</v>
      </c>
      <c r="KM540" s="5">
        <v>104.24</v>
      </c>
      <c r="KO540" s="8"/>
      <c r="KS540" s="8">
        <v>40137</v>
      </c>
      <c r="KT540" s="8">
        <v>106.749</v>
      </c>
      <c r="KU540" s="5">
        <v>108.167</v>
      </c>
      <c r="KY540" s="8"/>
      <c r="LA540" s="8">
        <v>42159</v>
      </c>
      <c r="LB540" s="5">
        <v>109.047</v>
      </c>
      <c r="LC540" s="5">
        <v>109.114</v>
      </c>
      <c r="LD540" s="8"/>
      <c r="LE540" s="8">
        <v>41431</v>
      </c>
      <c r="LF540" s="5">
        <v>107.22799999999999</v>
      </c>
      <c r="LG540" s="5">
        <v>108.84399999999999</v>
      </c>
      <c r="LI540" s="8">
        <v>42313</v>
      </c>
      <c r="LJ540" s="5">
        <v>105.816</v>
      </c>
      <c r="LK540" s="5">
        <v>107.04300000000001</v>
      </c>
      <c r="LQ540" s="8">
        <v>42286</v>
      </c>
      <c r="LR540" s="5">
        <v>109.92</v>
      </c>
      <c r="LS540" s="8">
        <v>111.20099999999999</v>
      </c>
      <c r="LU540" s="8">
        <v>39834</v>
      </c>
      <c r="LV540" s="5">
        <v>98.555999999999997</v>
      </c>
      <c r="LW540" s="5">
        <v>100.611</v>
      </c>
      <c r="LX540" s="8"/>
      <c r="LY540" s="8">
        <v>41431</v>
      </c>
      <c r="LZ540" s="5">
        <v>106.97199999999999</v>
      </c>
      <c r="MA540" s="5">
        <v>108.21899999999999</v>
      </c>
      <c r="MC540" s="8"/>
      <c r="MK540" s="8">
        <v>41431</v>
      </c>
      <c r="ML540" s="5">
        <v>105.53700000000001</v>
      </c>
      <c r="MM540" s="8">
        <v>106.715</v>
      </c>
      <c r="MO540" s="8">
        <v>41810</v>
      </c>
      <c r="MP540" s="5">
        <v>108.51600000000001</v>
      </c>
      <c r="MQ540" s="5">
        <v>121.14100000000001</v>
      </c>
      <c r="MR540" s="8"/>
      <c r="MW540" s="8">
        <v>39834</v>
      </c>
      <c r="MX540" s="5">
        <v>98.724999999999994</v>
      </c>
      <c r="MY540" s="5">
        <v>100.902</v>
      </c>
      <c r="NA540" s="8">
        <v>41431</v>
      </c>
      <c r="NB540" s="8">
        <v>104.93600000000001</v>
      </c>
      <c r="NC540" s="5">
        <v>106.114</v>
      </c>
      <c r="NG540" s="8"/>
      <c r="NM540" s="8">
        <v>41431</v>
      </c>
      <c r="NN540" s="5">
        <v>103.446</v>
      </c>
      <c r="NO540" s="5">
        <v>104.554</v>
      </c>
      <c r="NQ540" s="8"/>
      <c r="NY540" s="8">
        <v>41431</v>
      </c>
      <c r="NZ540" s="5">
        <v>101.536</v>
      </c>
      <c r="OA540" s="8">
        <v>102.575</v>
      </c>
      <c r="OC540" s="8">
        <v>42318</v>
      </c>
      <c r="OD540" s="5">
        <v>115.935</v>
      </c>
      <c r="OE540" s="5">
        <v>116.048</v>
      </c>
      <c r="OF540" s="8"/>
      <c r="OG540" s="8">
        <v>39834</v>
      </c>
      <c r="OH540" s="5">
        <v>90.254999999999995</v>
      </c>
      <c r="OI540" s="5">
        <v>92.069000000000003</v>
      </c>
      <c r="OK540" s="8">
        <v>41431</v>
      </c>
      <c r="OL540" s="5">
        <v>107.458</v>
      </c>
      <c r="OM540" s="5">
        <v>108.77500000000001</v>
      </c>
      <c r="OO540" s="8">
        <v>41803</v>
      </c>
      <c r="OP540" s="5">
        <v>107.732</v>
      </c>
      <c r="OQ540" s="5">
        <v>117.548</v>
      </c>
      <c r="OU540" s="8"/>
      <c r="OW540" s="8">
        <v>41927</v>
      </c>
      <c r="OX540" s="5">
        <v>121.343</v>
      </c>
      <c r="OY540" s="5">
        <v>121.97799999999999</v>
      </c>
      <c r="OZ540" s="8"/>
      <c r="PE540" s="8">
        <v>41927</v>
      </c>
      <c r="PF540" s="5">
        <v>125.19799999999999</v>
      </c>
      <c r="PG540" s="5">
        <v>125.89700000000001</v>
      </c>
      <c r="PM540" s="8">
        <v>41927</v>
      </c>
      <c r="PN540" s="5">
        <v>125.19799999999999</v>
      </c>
      <c r="PO540" s="5">
        <v>127.723</v>
      </c>
      <c r="PT540" s="8"/>
      <c r="PU540" s="8">
        <v>42102</v>
      </c>
      <c r="PV540" s="5">
        <v>126.637</v>
      </c>
      <c r="PW540" s="5">
        <v>128.625</v>
      </c>
      <c r="PY540" s="8">
        <v>41431</v>
      </c>
      <c r="PZ540" s="5">
        <v>106.17100000000001</v>
      </c>
      <c r="QA540" s="5">
        <v>107.877</v>
      </c>
      <c r="QC540" s="8">
        <v>41809</v>
      </c>
      <c r="QD540" s="5">
        <v>109.69799999999999</v>
      </c>
      <c r="QE540" s="5">
        <v>126.354</v>
      </c>
      <c r="QG540" s="8">
        <v>39834</v>
      </c>
      <c r="QH540" s="5">
        <v>140.56800000000001</v>
      </c>
      <c r="QI540" s="8">
        <v>142.70599999999999</v>
      </c>
      <c r="QN540" s="8"/>
      <c r="QO540" s="8">
        <v>41872</v>
      </c>
      <c r="QP540" s="5">
        <v>80.558999999999997</v>
      </c>
      <c r="QQ540" s="5">
        <v>80.558999999999997</v>
      </c>
      <c r="QS540" s="8">
        <v>42243</v>
      </c>
      <c r="QT540" s="5">
        <v>121.01900000000001</v>
      </c>
      <c r="QU540" s="5">
        <v>123.25700000000001</v>
      </c>
      <c r="RC540" s="8"/>
      <c r="RI540" s="8">
        <v>41431</v>
      </c>
      <c r="RJ540" s="5">
        <v>107.488</v>
      </c>
      <c r="RK540" s="5">
        <v>108.874</v>
      </c>
      <c r="RR540" s="8"/>
      <c r="RU540" s="8">
        <v>41431</v>
      </c>
      <c r="RV540" s="5">
        <v>103.11799999999999</v>
      </c>
      <c r="RW540" s="8">
        <v>104.36499999999999</v>
      </c>
      <c r="RY540" s="8">
        <v>42313</v>
      </c>
      <c r="RZ540" s="5">
        <v>124.331</v>
      </c>
      <c r="SA540" s="5">
        <v>132.114</v>
      </c>
      <c r="SB540" s="8"/>
      <c r="SC540" s="8">
        <v>39834</v>
      </c>
      <c r="SD540" s="5">
        <v>122.34399999999999</v>
      </c>
      <c r="SE540" s="5">
        <v>124.066</v>
      </c>
      <c r="SG540" s="8">
        <v>39834</v>
      </c>
      <c r="SH540" s="5">
        <v>112.806</v>
      </c>
      <c r="SI540" s="5">
        <v>114.35</v>
      </c>
      <c r="SK540" s="8">
        <v>42102</v>
      </c>
      <c r="SL540" s="8">
        <v>138.80000000000001</v>
      </c>
      <c r="SM540" s="5">
        <v>139.316</v>
      </c>
      <c r="SO540" s="8">
        <v>39834</v>
      </c>
      <c r="SP540" s="5">
        <v>99.22</v>
      </c>
      <c r="SQ540" s="5">
        <v>100.467</v>
      </c>
      <c r="SV540" s="8"/>
      <c r="SW540" s="8">
        <v>39834</v>
      </c>
      <c r="SX540" s="5">
        <v>105.89400000000001</v>
      </c>
      <c r="SY540" s="5">
        <v>107.32</v>
      </c>
      <c r="TF540" s="8"/>
      <c r="TI540" s="8">
        <v>39834</v>
      </c>
      <c r="TJ540" s="5">
        <v>103.042</v>
      </c>
      <c r="TK540" s="5">
        <v>105.82299999999999</v>
      </c>
      <c r="TM540" s="8">
        <v>39834</v>
      </c>
      <c r="TN540" s="5">
        <v>94.977000000000004</v>
      </c>
      <c r="TO540" s="5">
        <v>97.394999999999996</v>
      </c>
      <c r="TP540" s="8"/>
      <c r="TQ540" s="8">
        <v>41816</v>
      </c>
      <c r="TR540" s="5">
        <v>104.13800000000001</v>
      </c>
      <c r="TS540" s="5">
        <v>125.65900000000001</v>
      </c>
      <c r="TU540" s="8">
        <v>39834</v>
      </c>
      <c r="TV540" s="5">
        <v>80.930999999999997</v>
      </c>
      <c r="TW540" s="5">
        <v>82.866</v>
      </c>
      <c r="TY540" s="8">
        <v>40137</v>
      </c>
      <c r="TZ540" s="8">
        <v>103.996</v>
      </c>
      <c r="UA540" s="5">
        <v>105.572</v>
      </c>
      <c r="UC540" s="8">
        <v>41431</v>
      </c>
      <c r="UD540" s="5">
        <v>103.122</v>
      </c>
      <c r="UE540" s="8">
        <v>104.50700000000001</v>
      </c>
      <c r="UG540" s="8">
        <v>41816</v>
      </c>
      <c r="UH540" s="5">
        <v>102.298</v>
      </c>
      <c r="UI540" s="5">
        <v>112.26600000000001</v>
      </c>
      <c r="UJ540" s="8"/>
      <c r="UK540" s="8">
        <v>42164</v>
      </c>
      <c r="UL540" s="5">
        <v>126.514</v>
      </c>
      <c r="UM540" s="5">
        <v>127.831</v>
      </c>
      <c r="UO540" s="8"/>
      <c r="UY540" s="8"/>
      <c r="VD540" s="8"/>
      <c r="VX540" s="8"/>
      <c r="WM540" s="8"/>
      <c r="WR540" s="8"/>
      <c r="WW540" s="8"/>
      <c r="XB540" s="8"/>
      <c r="XG540" s="8"/>
      <c r="XL540" s="8"/>
      <c r="XV540" s="8"/>
      <c r="YK540" s="8"/>
      <c r="YP540" s="8"/>
      <c r="YU540" s="8"/>
      <c r="YZ540" s="8"/>
      <c r="ZE540" s="8"/>
      <c r="ZJ540" s="8"/>
      <c r="ZO540" s="8"/>
      <c r="ZT540" s="8"/>
    </row>
    <row r="541" spans="53:696">
      <c r="BA541" s="8">
        <v>39835</v>
      </c>
      <c r="BB541" s="5">
        <v>100.01600000000001</v>
      </c>
      <c r="BC541" s="5">
        <v>101.47499999999999</v>
      </c>
      <c r="BE541" s="8">
        <v>39835</v>
      </c>
      <c r="BF541" s="5">
        <v>100.32899999999999</v>
      </c>
      <c r="BG541" s="5">
        <v>101.18600000000001</v>
      </c>
      <c r="BI541" s="8">
        <v>39835</v>
      </c>
      <c r="BJ541" s="5">
        <v>100.774</v>
      </c>
      <c r="BK541" s="5">
        <v>101.855</v>
      </c>
      <c r="BM541" s="8">
        <v>39835</v>
      </c>
      <c r="BN541" s="5">
        <v>100.88500000000001</v>
      </c>
      <c r="BO541" s="5">
        <v>101.328</v>
      </c>
      <c r="BQ541" s="8">
        <v>39835</v>
      </c>
      <c r="BR541" s="5">
        <v>102.036</v>
      </c>
      <c r="BS541" s="5">
        <v>103.057</v>
      </c>
      <c r="BU541" s="8">
        <v>39835</v>
      </c>
      <c r="BV541" s="5">
        <v>101.39400000000001</v>
      </c>
      <c r="BW541" s="5">
        <v>101.49299999999999</v>
      </c>
      <c r="BY541" s="8">
        <v>39890</v>
      </c>
      <c r="BZ541" s="5">
        <v>102.54600000000001</v>
      </c>
      <c r="CA541" s="5">
        <v>102.785</v>
      </c>
      <c r="CC541" s="8">
        <v>39835</v>
      </c>
      <c r="CD541" s="5">
        <v>100.96899999999999</v>
      </c>
      <c r="CE541" s="5">
        <v>101.294</v>
      </c>
      <c r="CG541" s="8">
        <v>40043</v>
      </c>
      <c r="CH541" s="5">
        <v>103.42400000000001</v>
      </c>
      <c r="CI541" s="5">
        <v>103.669</v>
      </c>
      <c r="CK541" s="8">
        <v>39835</v>
      </c>
      <c r="CL541" s="5">
        <v>98.742999999999995</v>
      </c>
      <c r="CM541" s="5">
        <v>109.10599999999999</v>
      </c>
      <c r="CO541" s="8">
        <v>39835</v>
      </c>
      <c r="CP541" s="5">
        <v>105.374</v>
      </c>
      <c r="CQ541" s="5">
        <v>106.696</v>
      </c>
      <c r="CS541" s="8">
        <v>40255</v>
      </c>
      <c r="CT541" s="5">
        <v>102.518</v>
      </c>
      <c r="CU541" s="5">
        <v>103.036</v>
      </c>
      <c r="CW541" s="8">
        <v>39835</v>
      </c>
      <c r="CX541" s="5">
        <v>101.949</v>
      </c>
      <c r="CY541" s="5">
        <v>103.245</v>
      </c>
      <c r="DA541" s="8">
        <v>39835</v>
      </c>
      <c r="DB541" s="5">
        <v>105.462</v>
      </c>
      <c r="DC541" s="5">
        <v>108.01600000000001</v>
      </c>
      <c r="DE541" s="8">
        <v>40438</v>
      </c>
      <c r="DF541" s="5">
        <v>102.59</v>
      </c>
      <c r="DG541" s="5">
        <v>102.837</v>
      </c>
      <c r="DI541" s="8">
        <v>39835</v>
      </c>
      <c r="DJ541" s="5">
        <v>101.98399999999999</v>
      </c>
      <c r="DK541" s="5">
        <v>103.372</v>
      </c>
      <c r="DM541" s="8">
        <v>39835</v>
      </c>
      <c r="DN541" s="5">
        <v>105.18600000000001</v>
      </c>
      <c r="DO541" s="5">
        <v>107.61799999999999</v>
      </c>
      <c r="DQ541" s="8">
        <v>40620</v>
      </c>
      <c r="DR541" s="5">
        <v>101.105</v>
      </c>
      <c r="DS541" s="5">
        <v>101.28400000000001</v>
      </c>
      <c r="DU541" s="8">
        <v>39937</v>
      </c>
      <c r="DV541" s="5">
        <v>104.41800000000001</v>
      </c>
      <c r="DW541" s="5">
        <v>104.658</v>
      </c>
      <c r="DY541" s="8">
        <v>40742</v>
      </c>
      <c r="DZ541" s="5">
        <v>98.974999999999994</v>
      </c>
      <c r="EA541" s="5">
        <v>99.111000000000004</v>
      </c>
      <c r="EC541" s="8">
        <v>39919</v>
      </c>
      <c r="ED541" s="5">
        <v>101.57</v>
      </c>
      <c r="EE541" s="5">
        <v>106.131</v>
      </c>
      <c r="EG541" s="8">
        <v>40116</v>
      </c>
      <c r="EH541" s="5">
        <v>106.08199999999999</v>
      </c>
      <c r="EI541" s="5">
        <v>106.316</v>
      </c>
      <c r="EK541" s="8">
        <v>40925</v>
      </c>
      <c r="EL541" s="5">
        <v>99.24</v>
      </c>
      <c r="EM541" s="5">
        <v>99.436999999999998</v>
      </c>
      <c r="EO541" s="8">
        <v>39835</v>
      </c>
      <c r="EP541" s="5">
        <v>104.544</v>
      </c>
      <c r="EQ541" s="5">
        <v>106.854</v>
      </c>
      <c r="ES541" s="8">
        <v>40331</v>
      </c>
      <c r="ET541" s="5">
        <v>104.85299999999999</v>
      </c>
      <c r="EU541" s="8">
        <v>105.468</v>
      </c>
      <c r="EW541" s="8">
        <v>41078</v>
      </c>
      <c r="EX541" s="5">
        <v>98.143000000000001</v>
      </c>
      <c r="EY541" s="5">
        <v>98.251999999999995</v>
      </c>
      <c r="EZ541" s="8"/>
      <c r="FA541" s="8">
        <v>39835</v>
      </c>
      <c r="FB541" s="5">
        <v>102.426</v>
      </c>
      <c r="FC541" s="5">
        <v>104.49299999999999</v>
      </c>
      <c r="FE541" s="8">
        <v>41229</v>
      </c>
      <c r="FF541" s="5">
        <v>100.613</v>
      </c>
      <c r="FG541" s="5">
        <v>100.73699999999999</v>
      </c>
      <c r="FI541" s="8">
        <v>40577</v>
      </c>
      <c r="FJ541" s="8">
        <v>102.045</v>
      </c>
      <c r="FK541" s="5">
        <v>102.61199999999999</v>
      </c>
      <c r="FM541" s="8">
        <v>41383</v>
      </c>
      <c r="FN541" s="5">
        <v>102.005</v>
      </c>
      <c r="FO541" s="8">
        <v>102.194</v>
      </c>
      <c r="FQ541" s="8">
        <v>40725</v>
      </c>
      <c r="FR541" s="5">
        <v>100.005</v>
      </c>
      <c r="FS541" s="5">
        <v>100.34</v>
      </c>
      <c r="FT541" s="8"/>
      <c r="FU541" s="8">
        <v>41506</v>
      </c>
      <c r="FV541" s="5">
        <v>102.758</v>
      </c>
      <c r="FW541" s="5">
        <v>103.37</v>
      </c>
      <c r="FY541" s="8">
        <v>39835</v>
      </c>
      <c r="FZ541" s="5">
        <v>101.952</v>
      </c>
      <c r="GA541" s="5">
        <v>104.01900000000001</v>
      </c>
      <c r="GC541" s="8">
        <v>39835</v>
      </c>
      <c r="GD541" s="8">
        <v>98.376000000000005</v>
      </c>
      <c r="GE541" s="5">
        <v>111.473</v>
      </c>
      <c r="GG541" s="8">
        <v>41628</v>
      </c>
      <c r="GH541" s="5">
        <v>104.538</v>
      </c>
      <c r="GI541" s="8">
        <v>105.23399999999999</v>
      </c>
      <c r="GK541" s="8">
        <v>39835</v>
      </c>
      <c r="GL541" s="5">
        <v>101.566</v>
      </c>
      <c r="GM541" s="5">
        <v>103.633</v>
      </c>
      <c r="GN541" s="8"/>
      <c r="GO541" s="8">
        <v>41737</v>
      </c>
      <c r="GP541" s="5">
        <v>101.703</v>
      </c>
      <c r="GQ541" s="5">
        <v>101.982</v>
      </c>
      <c r="GS541" s="8">
        <v>40941</v>
      </c>
      <c r="GT541" s="5">
        <v>98.56</v>
      </c>
      <c r="GU541" s="5">
        <v>99.503</v>
      </c>
      <c r="GW541" s="8">
        <v>41092</v>
      </c>
      <c r="GX541" s="8">
        <v>96.864999999999995</v>
      </c>
      <c r="GY541" s="5">
        <v>97.028999999999996</v>
      </c>
      <c r="HA541" s="8">
        <v>41856</v>
      </c>
      <c r="HB541" s="5">
        <v>103.923</v>
      </c>
      <c r="HC541" s="8">
        <v>104.21599999999999</v>
      </c>
      <c r="HE541" s="8">
        <v>39835</v>
      </c>
      <c r="HF541" s="5">
        <v>98.462999999999994</v>
      </c>
      <c r="HG541" s="5">
        <v>100.28700000000001</v>
      </c>
      <c r="HH541" s="8"/>
      <c r="HI541" s="8">
        <v>41243</v>
      </c>
      <c r="HJ541" s="5">
        <v>101.675</v>
      </c>
      <c r="HK541" s="5">
        <v>101.95699999999999</v>
      </c>
      <c r="HM541" s="8">
        <v>42009</v>
      </c>
      <c r="HN541" s="5">
        <v>102.2</v>
      </c>
      <c r="HO541" s="5">
        <v>102.48</v>
      </c>
      <c r="HQ541" s="8">
        <v>41814</v>
      </c>
      <c r="HR541" s="8">
        <v>103.203</v>
      </c>
      <c r="HS541" s="5">
        <v>103.93</v>
      </c>
      <c r="HU541" s="8">
        <v>41397</v>
      </c>
      <c r="HV541" s="5">
        <v>105.63</v>
      </c>
      <c r="HW541" s="8">
        <v>105.866</v>
      </c>
      <c r="HY541" s="8">
        <v>42160</v>
      </c>
      <c r="HZ541" s="5">
        <v>102.077</v>
      </c>
      <c r="IA541" s="5">
        <v>102.229</v>
      </c>
      <c r="IB541" s="8"/>
      <c r="IC541" s="8">
        <v>42314</v>
      </c>
      <c r="ID541" s="5">
        <v>101.85</v>
      </c>
      <c r="IE541" s="5">
        <v>103.562</v>
      </c>
      <c r="IG541" s="8">
        <v>39835</v>
      </c>
      <c r="IH541" s="5">
        <v>97.385000000000005</v>
      </c>
      <c r="II541" s="5">
        <v>99.209000000000003</v>
      </c>
      <c r="IK541" s="8">
        <v>41715</v>
      </c>
      <c r="IL541" s="8">
        <v>104.41800000000001</v>
      </c>
      <c r="IM541" s="5">
        <v>111.05500000000001</v>
      </c>
      <c r="IO541" s="8">
        <v>41757</v>
      </c>
      <c r="IP541" s="5">
        <v>108.81100000000001</v>
      </c>
      <c r="IQ541" s="8">
        <v>109.431</v>
      </c>
      <c r="IS541" s="8">
        <v>42314</v>
      </c>
      <c r="IT541" s="5">
        <v>102.41200000000001</v>
      </c>
      <c r="IU541" s="5">
        <v>102.491</v>
      </c>
      <c r="IV541" s="8"/>
      <c r="IW541" s="8">
        <v>42289</v>
      </c>
      <c r="IX541" s="5">
        <v>102.946</v>
      </c>
      <c r="IY541" s="5">
        <v>104.081</v>
      </c>
      <c r="JA541" s="8"/>
      <c r="JE541" s="8">
        <v>39836</v>
      </c>
      <c r="JF541" s="8">
        <v>97.531000000000006</v>
      </c>
      <c r="JG541" s="5">
        <v>99.486999999999995</v>
      </c>
      <c r="JI541" s="8">
        <v>42314</v>
      </c>
      <c r="JJ541" s="5">
        <v>103.19199999999999</v>
      </c>
      <c r="JK541" s="8">
        <v>103.255</v>
      </c>
      <c r="JM541" s="8">
        <v>41928</v>
      </c>
      <c r="JN541" s="5">
        <v>109.467</v>
      </c>
      <c r="JO541" s="5">
        <v>111.687</v>
      </c>
      <c r="JP541" s="8"/>
      <c r="JU541" s="8">
        <v>41929</v>
      </c>
      <c r="JV541" s="5">
        <v>110.167</v>
      </c>
      <c r="JW541" s="5">
        <v>112.009</v>
      </c>
      <c r="JY541" s="8">
        <v>39835</v>
      </c>
      <c r="JZ541" s="8">
        <v>106.169</v>
      </c>
      <c r="KA541" s="5">
        <v>108.723</v>
      </c>
      <c r="KC541" s="8">
        <v>41810</v>
      </c>
      <c r="KD541" s="5">
        <v>105.30200000000001</v>
      </c>
      <c r="KE541" s="8">
        <v>123.36</v>
      </c>
      <c r="KG541" s="8">
        <v>42033</v>
      </c>
      <c r="KH541" s="5">
        <v>108.161</v>
      </c>
      <c r="KI541" s="5">
        <v>109.06</v>
      </c>
      <c r="KJ541" s="8"/>
      <c r="KK541" s="8">
        <v>42341</v>
      </c>
      <c r="KL541" s="5">
        <v>104.188</v>
      </c>
      <c r="KM541" s="5">
        <v>104.127</v>
      </c>
      <c r="KO541" s="8"/>
      <c r="KS541" s="8">
        <v>40140</v>
      </c>
      <c r="KT541" s="8">
        <v>106.852</v>
      </c>
      <c r="KU541" s="5">
        <v>108.283</v>
      </c>
      <c r="KY541" s="8"/>
      <c r="LA541" s="8">
        <v>42160</v>
      </c>
      <c r="LB541" s="5">
        <v>108.93300000000001</v>
      </c>
      <c r="LC541" s="5">
        <v>109.01</v>
      </c>
      <c r="LD541" s="8"/>
      <c r="LE541" s="8">
        <v>41432</v>
      </c>
      <c r="LF541" s="5">
        <v>106.592</v>
      </c>
      <c r="LG541" s="5">
        <v>108.22</v>
      </c>
      <c r="LI541" s="8">
        <v>42314</v>
      </c>
      <c r="LJ541" s="5">
        <v>106.026</v>
      </c>
      <c r="LK541" s="5">
        <v>107.26900000000001</v>
      </c>
      <c r="LQ541" s="8">
        <v>42289</v>
      </c>
      <c r="LR541" s="5">
        <v>109.88500000000001</v>
      </c>
      <c r="LS541" s="8">
        <v>111.175</v>
      </c>
      <c r="LU541" s="8">
        <v>39835</v>
      </c>
      <c r="LV541" s="5">
        <v>97.95</v>
      </c>
      <c r="LW541" s="5">
        <v>100.017</v>
      </c>
      <c r="LX541" s="8"/>
      <c r="LY541" s="8">
        <v>41432</v>
      </c>
      <c r="LZ541" s="5">
        <v>106.259</v>
      </c>
      <c r="MA541" s="5">
        <v>107.51900000000001</v>
      </c>
      <c r="MC541" s="8"/>
      <c r="MK541" s="8">
        <v>41432</v>
      </c>
      <c r="ML541" s="5">
        <v>104.83199999999999</v>
      </c>
      <c r="MM541" s="8">
        <v>106.02200000000001</v>
      </c>
      <c r="MO541" s="8">
        <v>41813</v>
      </c>
      <c r="MP541" s="5">
        <v>108.491</v>
      </c>
      <c r="MQ541" s="5">
        <v>121.127</v>
      </c>
      <c r="MR541" s="8"/>
      <c r="MW541" s="8">
        <v>39835</v>
      </c>
      <c r="MX541" s="5">
        <v>98.027000000000001</v>
      </c>
      <c r="MY541" s="5">
        <v>100.21599999999999</v>
      </c>
      <c r="NA541" s="8">
        <v>41432</v>
      </c>
      <c r="NB541" s="8">
        <v>104.252</v>
      </c>
      <c r="NC541" s="5">
        <v>105.44199999999999</v>
      </c>
      <c r="NG541" s="8"/>
      <c r="NM541" s="8">
        <v>41432</v>
      </c>
      <c r="NN541" s="5">
        <v>102.755</v>
      </c>
      <c r="NO541" s="5">
        <v>103.875</v>
      </c>
      <c r="NQ541" s="8"/>
      <c r="NY541" s="8">
        <v>41432</v>
      </c>
      <c r="NZ541" s="5">
        <v>101.017</v>
      </c>
      <c r="OA541" s="8">
        <v>102.06699999999999</v>
      </c>
      <c r="OC541" s="8">
        <v>42319</v>
      </c>
      <c r="OD541" s="5">
        <v>116.18</v>
      </c>
      <c r="OE541" s="5">
        <v>116.303</v>
      </c>
      <c r="OF541" s="8"/>
      <c r="OG541" s="8">
        <v>39835</v>
      </c>
      <c r="OH541" s="5">
        <v>89.751000000000005</v>
      </c>
      <c r="OI541" s="5">
        <v>91.575000000000003</v>
      </c>
      <c r="OK541" s="8">
        <v>41432</v>
      </c>
      <c r="OL541" s="5">
        <v>106.736</v>
      </c>
      <c r="OM541" s="5">
        <v>108.065</v>
      </c>
      <c r="OO541" s="8">
        <v>41806</v>
      </c>
      <c r="OP541" s="5">
        <v>107.565</v>
      </c>
      <c r="OQ541" s="5">
        <v>117.38</v>
      </c>
      <c r="OU541" s="8"/>
      <c r="OW541" s="8">
        <v>41928</v>
      </c>
      <c r="OX541" s="5">
        <v>120.21599999999999</v>
      </c>
      <c r="OY541" s="5">
        <v>120.893</v>
      </c>
      <c r="OZ541" s="8"/>
      <c r="PE541" s="8">
        <v>41928</v>
      </c>
      <c r="PF541" s="5">
        <v>124.02500000000001</v>
      </c>
      <c r="PG541" s="5">
        <v>124.77</v>
      </c>
      <c r="PM541" s="8">
        <v>41928</v>
      </c>
      <c r="PN541" s="5">
        <v>123.947</v>
      </c>
      <c r="PO541" s="5">
        <v>126.517</v>
      </c>
      <c r="PT541" s="8"/>
      <c r="PU541" s="8">
        <v>42103</v>
      </c>
      <c r="PV541" s="5">
        <v>126.29900000000001</v>
      </c>
      <c r="PW541" s="5">
        <v>128.32499999999999</v>
      </c>
      <c r="PY541" s="8">
        <v>41432</v>
      </c>
      <c r="PZ541" s="5">
        <v>105.26900000000001</v>
      </c>
      <c r="QA541" s="5">
        <v>106.988</v>
      </c>
      <c r="QC541" s="8">
        <v>41810</v>
      </c>
      <c r="QD541" s="5">
        <v>109.414</v>
      </c>
      <c r="QE541" s="5">
        <v>126.045</v>
      </c>
      <c r="QG541" s="8">
        <v>39835</v>
      </c>
      <c r="QH541" s="5">
        <v>139.626</v>
      </c>
      <c r="QI541" s="8">
        <v>141.78899999999999</v>
      </c>
      <c r="QN541" s="8"/>
      <c r="QO541" s="8">
        <v>41873</v>
      </c>
      <c r="QP541" s="5">
        <v>80.605999999999995</v>
      </c>
      <c r="QQ541" s="5">
        <v>80.605999999999995</v>
      </c>
      <c r="QS541" s="8">
        <v>42244</v>
      </c>
      <c r="QT541" s="5">
        <v>121.185</v>
      </c>
      <c r="QU541" s="5">
        <v>121.185</v>
      </c>
      <c r="RC541" s="8"/>
      <c r="RI541" s="8">
        <v>41432</v>
      </c>
      <c r="RJ541" s="5">
        <v>106.574</v>
      </c>
      <c r="RK541" s="5">
        <v>107.973</v>
      </c>
      <c r="RR541" s="8"/>
      <c r="RU541" s="8">
        <v>41432</v>
      </c>
      <c r="RV541" s="5">
        <v>102.21299999999999</v>
      </c>
      <c r="RW541" s="8">
        <v>103.47199999999999</v>
      </c>
      <c r="RY541" s="8">
        <v>42314</v>
      </c>
      <c r="RZ541" s="5">
        <v>124.039</v>
      </c>
      <c r="SA541" s="5">
        <v>131.82400000000001</v>
      </c>
      <c r="SB541" s="8"/>
      <c r="SC541" s="8">
        <v>39835</v>
      </c>
      <c r="SD541" s="5">
        <v>121.429</v>
      </c>
      <c r="SE541" s="5">
        <v>123.17100000000001</v>
      </c>
      <c r="SG541" s="8">
        <v>39835</v>
      </c>
      <c r="SH541" s="5">
        <v>111.943</v>
      </c>
      <c r="SI541" s="5">
        <v>113.505</v>
      </c>
      <c r="SK541" s="8">
        <v>42103</v>
      </c>
      <c r="SL541" s="8">
        <v>138.11699999999999</v>
      </c>
      <c r="SM541" s="5">
        <v>138.672</v>
      </c>
      <c r="SO541" s="8">
        <v>39835</v>
      </c>
      <c r="SP541" s="5">
        <v>98.686999999999998</v>
      </c>
      <c r="SQ541" s="5">
        <v>99.947999999999993</v>
      </c>
      <c r="SV541" s="8"/>
      <c r="SW541" s="8">
        <v>39835</v>
      </c>
      <c r="SX541" s="5">
        <v>105.11</v>
      </c>
      <c r="SY541" s="5">
        <v>106.551</v>
      </c>
      <c r="TF541" s="8"/>
      <c r="TI541" s="8">
        <v>39835</v>
      </c>
      <c r="TJ541" s="5">
        <v>102.322</v>
      </c>
      <c r="TK541" s="5">
        <v>105.119</v>
      </c>
      <c r="TM541" s="8">
        <v>39835</v>
      </c>
      <c r="TN541" s="5">
        <v>94.210999999999999</v>
      </c>
      <c r="TO541" s="5">
        <v>96.643000000000001</v>
      </c>
      <c r="TP541" s="8"/>
      <c r="TQ541" s="8">
        <v>41817</v>
      </c>
      <c r="TR541" s="5">
        <v>103.941</v>
      </c>
      <c r="TS541" s="5">
        <v>125.426</v>
      </c>
      <c r="TU541" s="8">
        <v>39835</v>
      </c>
      <c r="TV541" s="5">
        <v>80.281999999999996</v>
      </c>
      <c r="TW541" s="5">
        <v>82.227999999999994</v>
      </c>
      <c r="TY541" s="8">
        <v>40140</v>
      </c>
      <c r="TZ541" s="8">
        <v>103.485</v>
      </c>
      <c r="UA541" s="5">
        <v>105.075</v>
      </c>
      <c r="UC541" s="8">
        <v>41432</v>
      </c>
      <c r="UD541" s="5">
        <v>102.309</v>
      </c>
      <c r="UE541" s="8">
        <v>103.708</v>
      </c>
      <c r="UG541" s="8">
        <v>41817</v>
      </c>
      <c r="UH541" s="5">
        <v>102.19799999999999</v>
      </c>
      <c r="UI541" s="5">
        <v>112.16</v>
      </c>
      <c r="UJ541" s="8"/>
      <c r="UK541" s="8">
        <v>42165</v>
      </c>
      <c r="UL541" s="5">
        <v>126.212</v>
      </c>
      <c r="UM541" s="5">
        <v>127.541</v>
      </c>
      <c r="UO541" s="8"/>
      <c r="UY541" s="8"/>
      <c r="VD541" s="8"/>
      <c r="VX541" s="8"/>
      <c r="WM541" s="8"/>
      <c r="WR541" s="8"/>
      <c r="WW541" s="8"/>
      <c r="XB541" s="8"/>
      <c r="XG541" s="8"/>
      <c r="XL541" s="8"/>
      <c r="XV541" s="8"/>
      <c r="YK541" s="8"/>
      <c r="YP541" s="8"/>
      <c r="YU541" s="8"/>
      <c r="YZ541" s="8"/>
      <c r="ZE541" s="8"/>
      <c r="ZJ541" s="8"/>
      <c r="ZO541" s="8"/>
      <c r="ZT541" s="8"/>
    </row>
    <row r="542" spans="53:696">
      <c r="BA542" s="8">
        <v>39836</v>
      </c>
      <c r="BB542" s="5">
        <v>100.01300000000001</v>
      </c>
      <c r="BC542" s="5">
        <v>101.48</v>
      </c>
      <c r="BE542" s="8">
        <v>39836</v>
      </c>
      <c r="BF542" s="5">
        <v>100.32899999999999</v>
      </c>
      <c r="BG542" s="5">
        <v>101.194</v>
      </c>
      <c r="BI542" s="8">
        <v>39836</v>
      </c>
      <c r="BJ542" s="5">
        <v>100.767</v>
      </c>
      <c r="BK542" s="5">
        <v>101.861</v>
      </c>
      <c r="BM542" s="8">
        <v>39836</v>
      </c>
      <c r="BN542" s="5">
        <v>100.879</v>
      </c>
      <c r="BO542" s="5">
        <v>101.33199999999999</v>
      </c>
      <c r="BQ542" s="8">
        <v>39836</v>
      </c>
      <c r="BR542" s="5">
        <v>102.039</v>
      </c>
      <c r="BS542" s="5">
        <v>103.072</v>
      </c>
      <c r="BU542" s="8">
        <v>39836</v>
      </c>
      <c r="BV542" s="5">
        <v>101.405</v>
      </c>
      <c r="BW542" s="5">
        <v>101.51300000000001</v>
      </c>
      <c r="BY542" s="8">
        <v>39891</v>
      </c>
      <c r="BZ542" s="5">
        <v>102.54</v>
      </c>
      <c r="CA542" s="5">
        <v>102.79</v>
      </c>
      <c r="CC542" s="8">
        <v>39836</v>
      </c>
      <c r="CD542" s="5">
        <v>100.988</v>
      </c>
      <c r="CE542" s="5">
        <v>101.32</v>
      </c>
      <c r="CG542" s="8">
        <v>40044</v>
      </c>
      <c r="CH542" s="5">
        <v>103.416</v>
      </c>
      <c r="CI542" s="5">
        <v>103.697</v>
      </c>
      <c r="CK542" s="8">
        <v>39836</v>
      </c>
      <c r="CL542" s="5">
        <v>98.533000000000001</v>
      </c>
      <c r="CM542" s="5">
        <v>108.86</v>
      </c>
      <c r="CO542" s="8">
        <v>39836</v>
      </c>
      <c r="CP542" s="5">
        <v>105.363</v>
      </c>
      <c r="CQ542" s="5">
        <v>106.7</v>
      </c>
      <c r="CS542" s="8">
        <v>40256</v>
      </c>
      <c r="CT542" s="5">
        <v>102.505</v>
      </c>
      <c r="CU542" s="5">
        <v>103.033</v>
      </c>
      <c r="CW542" s="8">
        <v>39836</v>
      </c>
      <c r="CX542" s="5">
        <v>101.913</v>
      </c>
      <c r="CY542" s="5">
        <v>103.218</v>
      </c>
      <c r="DA542" s="8">
        <v>39836</v>
      </c>
      <c r="DB542" s="5">
        <v>105.398</v>
      </c>
      <c r="DC542" s="5">
        <v>107.96599999999999</v>
      </c>
      <c r="DE542" s="8">
        <v>40441</v>
      </c>
      <c r="DF542" s="5">
        <v>102.566</v>
      </c>
      <c r="DG542" s="5">
        <v>102.824</v>
      </c>
      <c r="DI542" s="8">
        <v>39836</v>
      </c>
      <c r="DJ542" s="5">
        <v>101.834</v>
      </c>
      <c r="DK542" s="5">
        <v>103.232</v>
      </c>
      <c r="DM542" s="8">
        <v>39836</v>
      </c>
      <c r="DN542" s="5">
        <v>104.929</v>
      </c>
      <c r="DO542" s="5">
        <v>107.375</v>
      </c>
      <c r="DQ542" s="8">
        <v>40623</v>
      </c>
      <c r="DR542" s="5">
        <v>101.108</v>
      </c>
      <c r="DS542" s="5">
        <v>101.295</v>
      </c>
      <c r="DU542" s="8">
        <v>39938</v>
      </c>
      <c r="DV542" s="5">
        <v>104.63200000000001</v>
      </c>
      <c r="DW542" s="5">
        <v>104.883</v>
      </c>
      <c r="DY542" s="8">
        <v>40743</v>
      </c>
      <c r="DZ542" s="5">
        <v>99.19</v>
      </c>
      <c r="EA542" s="5">
        <v>99.332999999999998</v>
      </c>
      <c r="EC542" s="8">
        <v>39920</v>
      </c>
      <c r="ED542" s="5">
        <v>101.545</v>
      </c>
      <c r="EE542" s="5">
        <v>106.125</v>
      </c>
      <c r="EG542" s="8">
        <v>40119</v>
      </c>
      <c r="EH542" s="5">
        <v>106.069</v>
      </c>
      <c r="EI542" s="5">
        <v>106.31399999999999</v>
      </c>
      <c r="EK542" s="8">
        <v>40926</v>
      </c>
      <c r="EL542" s="5">
        <v>99.212999999999994</v>
      </c>
      <c r="EM542" s="5">
        <v>99.426000000000002</v>
      </c>
      <c r="EO542" s="8">
        <v>39836</v>
      </c>
      <c r="EP542" s="5">
        <v>104.178</v>
      </c>
      <c r="EQ542" s="5">
        <v>106.501</v>
      </c>
      <c r="ES542" s="8">
        <v>40332</v>
      </c>
      <c r="ET542" s="5">
        <v>104.746</v>
      </c>
      <c r="EU542" s="8">
        <v>105.373</v>
      </c>
      <c r="EW542" s="8">
        <v>41079</v>
      </c>
      <c r="EX542" s="5">
        <v>98.358000000000004</v>
      </c>
      <c r="EY542" s="5">
        <v>98.472999999999999</v>
      </c>
      <c r="EZ542" s="8"/>
      <c r="FA542" s="8">
        <v>39836</v>
      </c>
      <c r="FB542" s="5">
        <v>101.977</v>
      </c>
      <c r="FC542" s="5">
        <v>104.056</v>
      </c>
      <c r="FE542" s="8">
        <v>41232</v>
      </c>
      <c r="FF542" s="5">
        <v>100.607</v>
      </c>
      <c r="FG542" s="5">
        <v>100.738</v>
      </c>
      <c r="FI542" s="8">
        <v>40578</v>
      </c>
      <c r="FJ542" s="8">
        <v>102.04</v>
      </c>
      <c r="FK542" s="5">
        <v>102.617</v>
      </c>
      <c r="FM542" s="8">
        <v>41386</v>
      </c>
      <c r="FN542" s="5">
        <v>102.08499999999999</v>
      </c>
      <c r="FO542" s="8">
        <v>102.282</v>
      </c>
      <c r="FQ542" s="8">
        <v>40728</v>
      </c>
      <c r="FR542" s="5">
        <v>99.974999999999994</v>
      </c>
      <c r="FS542" s="5">
        <v>100.319</v>
      </c>
      <c r="FT542" s="8"/>
      <c r="FU542" s="8">
        <v>41507</v>
      </c>
      <c r="FV542" s="5">
        <v>102.723</v>
      </c>
      <c r="FW542" s="5">
        <v>103.37</v>
      </c>
      <c r="FY542" s="8">
        <v>39836</v>
      </c>
      <c r="FZ542" s="5">
        <v>101.29900000000001</v>
      </c>
      <c r="GA542" s="5">
        <v>103.378</v>
      </c>
      <c r="GC542" s="8">
        <v>39836</v>
      </c>
      <c r="GD542" s="8">
        <v>97.521000000000001</v>
      </c>
      <c r="GE542" s="5">
        <v>110.5</v>
      </c>
      <c r="GG542" s="8">
        <v>41631</v>
      </c>
      <c r="GH542" s="5">
        <v>104.455</v>
      </c>
      <c r="GI542" s="8">
        <v>105.20099999999999</v>
      </c>
      <c r="GK542" s="8">
        <v>39836</v>
      </c>
      <c r="GL542" s="5">
        <v>100.84399999999999</v>
      </c>
      <c r="GM542" s="5">
        <v>102.923</v>
      </c>
      <c r="GN542" s="8"/>
      <c r="GO542" s="8">
        <v>41738</v>
      </c>
      <c r="GP542" s="5">
        <v>101.67</v>
      </c>
      <c r="GQ542" s="5">
        <v>101.96899999999999</v>
      </c>
      <c r="GS542" s="8">
        <v>40942</v>
      </c>
      <c r="GT542" s="5">
        <v>98.364999999999995</v>
      </c>
      <c r="GU542" s="5">
        <v>99.316000000000003</v>
      </c>
      <c r="GW542" s="8">
        <v>41093</v>
      </c>
      <c r="GX542" s="8">
        <v>97.435000000000002</v>
      </c>
      <c r="GY542" s="5">
        <v>97.606999999999999</v>
      </c>
      <c r="HA542" s="8">
        <v>41857</v>
      </c>
      <c r="HB542" s="5">
        <v>103.883</v>
      </c>
      <c r="HC542" s="8">
        <v>104.21299999999999</v>
      </c>
      <c r="HE542" s="8">
        <v>39836</v>
      </c>
      <c r="HF542" s="5">
        <v>97.766999999999996</v>
      </c>
      <c r="HG542" s="5">
        <v>99.600999999999999</v>
      </c>
      <c r="HH542" s="8"/>
      <c r="HI542" s="8">
        <v>41246</v>
      </c>
      <c r="HJ542" s="5">
        <v>101.768</v>
      </c>
      <c r="HK542" s="5">
        <v>102.05800000000001</v>
      </c>
      <c r="HM542" s="8">
        <v>42010</v>
      </c>
      <c r="HN542" s="5">
        <v>102.175</v>
      </c>
      <c r="HO542" s="5">
        <v>102.462</v>
      </c>
      <c r="HQ542" s="8">
        <v>41815</v>
      </c>
      <c r="HR542" s="8">
        <v>103.197</v>
      </c>
      <c r="HS542" s="5">
        <v>103.964</v>
      </c>
      <c r="HU542" s="8">
        <v>41400</v>
      </c>
      <c r="HV542" s="5">
        <v>105.47</v>
      </c>
      <c r="HW542" s="8">
        <v>105.71599999999999</v>
      </c>
      <c r="HY542" s="8">
        <v>42163</v>
      </c>
      <c r="HZ542" s="5">
        <v>102.072</v>
      </c>
      <c r="IA542" s="5">
        <v>102.23099999999999</v>
      </c>
      <c r="IB542" s="8"/>
      <c r="IC542" s="8">
        <v>42317</v>
      </c>
      <c r="ID542" s="5">
        <v>102.009</v>
      </c>
      <c r="IE542" s="5">
        <v>103.71899999999999</v>
      </c>
      <c r="IG542" s="8">
        <v>39836</v>
      </c>
      <c r="IH542" s="5">
        <v>96.513999999999996</v>
      </c>
      <c r="II542" s="5">
        <v>98.347999999999999</v>
      </c>
      <c r="IK542" s="8">
        <v>41716</v>
      </c>
      <c r="IL542" s="8">
        <v>104.49299999999999</v>
      </c>
      <c r="IM542" s="5">
        <v>111.1</v>
      </c>
      <c r="IO542" s="8">
        <v>41758</v>
      </c>
      <c r="IP542" s="5">
        <v>108.827</v>
      </c>
      <c r="IQ542" s="8">
        <v>109.485</v>
      </c>
      <c r="IS542" s="8">
        <v>42317</v>
      </c>
      <c r="IT542" s="5">
        <v>102.35299999999999</v>
      </c>
      <c r="IU542" s="5">
        <v>102.42700000000001</v>
      </c>
      <c r="IV542" s="8"/>
      <c r="IW542" s="8">
        <v>42290</v>
      </c>
      <c r="IX542" s="5">
        <v>102.946</v>
      </c>
      <c r="IY542" s="5">
        <v>104.089</v>
      </c>
      <c r="JA542" s="8"/>
      <c r="JE542" s="8">
        <v>39839</v>
      </c>
      <c r="JF542" s="8">
        <v>96.881</v>
      </c>
      <c r="JG542" s="5">
        <v>98.847999999999999</v>
      </c>
      <c r="JI542" s="8">
        <v>42317</v>
      </c>
      <c r="JJ542" s="5">
        <v>103.258</v>
      </c>
      <c r="JK542" s="8">
        <v>103.315</v>
      </c>
      <c r="JM542" s="8">
        <v>41929</v>
      </c>
      <c r="JN542" s="5">
        <v>109.884</v>
      </c>
      <c r="JO542" s="5">
        <v>112.117</v>
      </c>
      <c r="JP542" s="8"/>
      <c r="JU542" s="8">
        <v>41932</v>
      </c>
      <c r="JV542" s="5">
        <v>110.009</v>
      </c>
      <c r="JW542" s="5">
        <v>111.86499999999999</v>
      </c>
      <c r="JY542" s="8">
        <v>39836</v>
      </c>
      <c r="JZ542" s="8">
        <v>105.282</v>
      </c>
      <c r="KA542" s="5">
        <v>107.85</v>
      </c>
      <c r="KC542" s="8">
        <v>41813</v>
      </c>
      <c r="KD542" s="5">
        <v>105.322</v>
      </c>
      <c r="KE542" s="8">
        <v>123.396</v>
      </c>
      <c r="KG542" s="8">
        <v>42034</v>
      </c>
      <c r="KH542" s="5">
        <v>108.214</v>
      </c>
      <c r="KI542" s="5">
        <v>109.122</v>
      </c>
      <c r="KJ542" s="8"/>
      <c r="KK542" s="8">
        <v>42342</v>
      </c>
      <c r="KL542" s="5">
        <v>104.259</v>
      </c>
      <c r="KM542" s="5">
        <v>104.21</v>
      </c>
      <c r="KO542" s="8"/>
      <c r="KS542" s="8">
        <v>40141</v>
      </c>
      <c r="KT542" s="8">
        <v>106.986</v>
      </c>
      <c r="KU542" s="5">
        <v>108.428</v>
      </c>
      <c r="KY542" s="8"/>
      <c r="LA542" s="8">
        <v>42163</v>
      </c>
      <c r="LB542" s="5">
        <v>108.857</v>
      </c>
      <c r="LC542" s="5">
        <v>108.943</v>
      </c>
      <c r="LD542" s="8"/>
      <c r="LE542" s="8">
        <v>41435</v>
      </c>
      <c r="LF542" s="5">
        <v>106.19</v>
      </c>
      <c r="LG542" s="5">
        <v>107.83</v>
      </c>
      <c r="LI542" s="8">
        <v>42317</v>
      </c>
      <c r="LJ542" s="5">
        <v>106.16800000000001</v>
      </c>
      <c r="LK542" s="5">
        <v>107.42400000000001</v>
      </c>
      <c r="LQ542" s="8">
        <v>42290</v>
      </c>
      <c r="LR542" s="5">
        <v>109.88800000000001</v>
      </c>
      <c r="LS542" s="8">
        <v>111.18899999999999</v>
      </c>
      <c r="LU542" s="8">
        <v>39836</v>
      </c>
      <c r="LV542" s="5">
        <v>96.741</v>
      </c>
      <c r="LW542" s="5">
        <v>98.82</v>
      </c>
      <c r="LX542" s="8"/>
      <c r="LY542" s="8">
        <v>41435</v>
      </c>
      <c r="LZ542" s="5">
        <v>105.81100000000001</v>
      </c>
      <c r="MA542" s="5">
        <v>107.083</v>
      </c>
      <c r="MC542" s="8"/>
      <c r="MK542" s="8">
        <v>41435</v>
      </c>
      <c r="ML542" s="5">
        <v>104.38800000000001</v>
      </c>
      <c r="MM542" s="8">
        <v>105.589</v>
      </c>
      <c r="MO542" s="8">
        <v>41814</v>
      </c>
      <c r="MP542" s="5">
        <v>108.58799999999999</v>
      </c>
      <c r="MQ542" s="5">
        <v>121.247</v>
      </c>
      <c r="MR542" s="8"/>
      <c r="MW542" s="8">
        <v>39836</v>
      </c>
      <c r="MX542" s="5">
        <v>96.861999999999995</v>
      </c>
      <c r="MY542" s="5">
        <v>99.063000000000002</v>
      </c>
      <c r="NA542" s="8">
        <v>41435</v>
      </c>
      <c r="NB542" s="8">
        <v>103.771</v>
      </c>
      <c r="NC542" s="5">
        <v>104.97199999999999</v>
      </c>
      <c r="NG542" s="8"/>
      <c r="NM542" s="8">
        <v>41435</v>
      </c>
      <c r="NN542" s="5">
        <v>102.214</v>
      </c>
      <c r="NO542" s="5">
        <v>103.34399999999999</v>
      </c>
      <c r="NQ542" s="8"/>
      <c r="NY542" s="8">
        <v>41435</v>
      </c>
      <c r="NZ542" s="5">
        <v>100.462</v>
      </c>
      <c r="OA542" s="8">
        <v>101.521</v>
      </c>
      <c r="OC542" s="8">
        <v>42320</v>
      </c>
      <c r="OD542" s="5">
        <v>116.21</v>
      </c>
      <c r="OE542" s="5">
        <v>116.36499999999999</v>
      </c>
      <c r="OF542" s="8"/>
      <c r="OG542" s="8">
        <v>39836</v>
      </c>
      <c r="OH542" s="5">
        <v>88.373999999999995</v>
      </c>
      <c r="OI542" s="5">
        <v>90.207999999999998</v>
      </c>
      <c r="OK542" s="8">
        <v>41435</v>
      </c>
      <c r="OL542" s="5">
        <v>106.158</v>
      </c>
      <c r="OM542" s="5">
        <v>107.5</v>
      </c>
      <c r="OO542" s="8">
        <v>41807</v>
      </c>
      <c r="OP542" s="5">
        <v>107.19799999999999</v>
      </c>
      <c r="OQ542" s="5">
        <v>116.99299999999999</v>
      </c>
      <c r="OU542" s="8"/>
      <c r="OW542" s="8">
        <v>41929</v>
      </c>
      <c r="OX542" s="5">
        <v>120.721</v>
      </c>
      <c r="OY542" s="5">
        <v>121.411</v>
      </c>
      <c r="OZ542" s="8"/>
      <c r="PE542" s="8">
        <v>41929</v>
      </c>
      <c r="PF542" s="5">
        <v>124.521</v>
      </c>
      <c r="PG542" s="5">
        <v>125.28100000000001</v>
      </c>
      <c r="PM542" s="8">
        <v>41929</v>
      </c>
      <c r="PN542" s="5">
        <v>124.449</v>
      </c>
      <c r="PO542" s="5">
        <v>127.03400000000001</v>
      </c>
      <c r="PT542" s="8"/>
      <c r="PU542" s="8">
        <v>42104</v>
      </c>
      <c r="PV542" s="5">
        <v>126.434</v>
      </c>
      <c r="PW542" s="5">
        <v>128.47300000000001</v>
      </c>
      <c r="PY542" s="8">
        <v>41435</v>
      </c>
      <c r="PZ542" s="5">
        <v>104.58799999999999</v>
      </c>
      <c r="QA542" s="5">
        <v>106.32</v>
      </c>
      <c r="QC542" s="8">
        <v>41813</v>
      </c>
      <c r="QD542" s="5">
        <v>109.504</v>
      </c>
      <c r="QE542" s="5">
        <v>126.16200000000001</v>
      </c>
      <c r="QG542" s="8">
        <v>39836</v>
      </c>
      <c r="QH542" s="5">
        <v>137.61699999999999</v>
      </c>
      <c r="QI542" s="8">
        <v>139.804</v>
      </c>
      <c r="QN542" s="8"/>
      <c r="QO542" s="8">
        <v>41876</v>
      </c>
      <c r="QP542" s="5">
        <v>81.402000000000001</v>
      </c>
      <c r="QQ542" s="5">
        <v>81.402000000000001</v>
      </c>
      <c r="QS542" s="8">
        <v>42247</v>
      </c>
      <c r="QT542" s="5">
        <v>120.833</v>
      </c>
      <c r="QU542" s="5">
        <v>120.845</v>
      </c>
      <c r="RC542" s="8"/>
      <c r="RI542" s="8">
        <v>41435</v>
      </c>
      <c r="RJ542" s="5">
        <v>105.83799999999999</v>
      </c>
      <c r="RK542" s="5">
        <v>107.251</v>
      </c>
      <c r="RR542" s="8"/>
      <c r="RU542" s="8">
        <v>41435</v>
      </c>
      <c r="RV542" s="5">
        <v>101.357</v>
      </c>
      <c r="RW542" s="8">
        <v>102.628</v>
      </c>
      <c r="RY542" s="8">
        <v>42317</v>
      </c>
      <c r="RZ542" s="5">
        <v>124.44499999999999</v>
      </c>
      <c r="SA542" s="5">
        <v>132.27099999999999</v>
      </c>
      <c r="SB542" s="8"/>
      <c r="SC542" s="8">
        <v>39836</v>
      </c>
      <c r="SD542" s="5">
        <v>119.14700000000001</v>
      </c>
      <c r="SE542" s="5">
        <v>120.90900000000001</v>
      </c>
      <c r="SG542" s="8">
        <v>39836</v>
      </c>
      <c r="SH542" s="5">
        <v>109.691</v>
      </c>
      <c r="SI542" s="5">
        <v>111.271</v>
      </c>
      <c r="SK542" s="8">
        <v>42104</v>
      </c>
      <c r="SL542" s="8">
        <v>138.315</v>
      </c>
      <c r="SM542" s="5">
        <v>138.88200000000001</v>
      </c>
      <c r="SO542" s="8">
        <v>39836</v>
      </c>
      <c r="SP542" s="5">
        <v>96.165000000000006</v>
      </c>
      <c r="SQ542" s="5">
        <v>97.441000000000003</v>
      </c>
      <c r="SV542" s="8"/>
      <c r="SW542" s="8">
        <v>39836</v>
      </c>
      <c r="SX542" s="5">
        <v>102.63200000000001</v>
      </c>
      <c r="SY542" s="5">
        <v>104.09099999999999</v>
      </c>
      <c r="TF542" s="8"/>
      <c r="TI542" s="8">
        <v>39836</v>
      </c>
      <c r="TJ542" s="5">
        <v>99.878</v>
      </c>
      <c r="TK542" s="5">
        <v>102.691</v>
      </c>
      <c r="TM542" s="8">
        <v>39836</v>
      </c>
      <c r="TN542" s="5">
        <v>91.558000000000007</v>
      </c>
      <c r="TO542" s="5">
        <v>94.004000000000005</v>
      </c>
      <c r="TP542" s="8"/>
      <c r="TQ542" s="8">
        <v>41820</v>
      </c>
      <c r="TR542" s="5">
        <v>103.762</v>
      </c>
      <c r="TS542" s="5">
        <v>125.214</v>
      </c>
      <c r="TU542" s="8">
        <v>39836</v>
      </c>
      <c r="TV542" s="5">
        <v>77.786000000000001</v>
      </c>
      <c r="TW542" s="5">
        <v>79.742999999999995</v>
      </c>
      <c r="TY542" s="8">
        <v>40141</v>
      </c>
      <c r="TZ542" s="8">
        <v>103.539</v>
      </c>
      <c r="UA542" s="5">
        <v>105.142</v>
      </c>
      <c r="UC542" s="8">
        <v>41435</v>
      </c>
      <c r="UD542" s="5">
        <v>101.589</v>
      </c>
      <c r="UE542" s="8">
        <v>103.002</v>
      </c>
      <c r="UG542" s="8">
        <v>41820</v>
      </c>
      <c r="UH542" s="5">
        <v>101.941</v>
      </c>
      <c r="UI542" s="5">
        <v>111.883</v>
      </c>
      <c r="UJ542" s="8"/>
      <c r="UK542" s="8">
        <v>42166</v>
      </c>
      <c r="UL542" s="5">
        <v>127.89</v>
      </c>
      <c r="UM542" s="5">
        <v>129.25800000000001</v>
      </c>
      <c r="UO542" s="8"/>
      <c r="UY542" s="8"/>
      <c r="VD542" s="8"/>
      <c r="VX542" s="8"/>
      <c r="WM542" s="8"/>
      <c r="WR542" s="8"/>
      <c r="WW542" s="8"/>
      <c r="XB542" s="8"/>
      <c r="XG542" s="8"/>
      <c r="XL542" s="8"/>
      <c r="XV542" s="8"/>
      <c r="YK542" s="8"/>
      <c r="YP542" s="8"/>
      <c r="YU542" s="8"/>
      <c r="YZ542" s="8"/>
      <c r="ZE542" s="8"/>
      <c r="ZJ542" s="8"/>
      <c r="ZO542" s="8"/>
      <c r="ZT542" s="8"/>
    </row>
    <row r="543" spans="53:696">
      <c r="BA543" s="8">
        <v>39839</v>
      </c>
      <c r="BB543" s="5">
        <v>100.006</v>
      </c>
      <c r="BC543" s="5">
        <v>101.482</v>
      </c>
      <c r="BE543" s="8">
        <v>39839</v>
      </c>
      <c r="BF543" s="5">
        <v>100.334</v>
      </c>
      <c r="BG543" s="5">
        <v>101.208</v>
      </c>
      <c r="BI543" s="8">
        <v>39839</v>
      </c>
      <c r="BJ543" s="5">
        <v>100.754</v>
      </c>
      <c r="BK543" s="5">
        <v>101.86</v>
      </c>
      <c r="BM543" s="8">
        <v>39839</v>
      </c>
      <c r="BN543" s="5">
        <v>100.852</v>
      </c>
      <c r="BO543" s="5">
        <v>101.316</v>
      </c>
      <c r="BQ543" s="8">
        <v>39839</v>
      </c>
      <c r="BR543" s="5">
        <v>101.949</v>
      </c>
      <c r="BS543" s="5">
        <v>102.994</v>
      </c>
      <c r="BU543" s="8">
        <v>39839</v>
      </c>
      <c r="BV543" s="5">
        <v>101.295</v>
      </c>
      <c r="BW543" s="5">
        <v>101.411</v>
      </c>
      <c r="BY543" s="8">
        <v>39892</v>
      </c>
      <c r="BZ543" s="5">
        <v>102.566</v>
      </c>
      <c r="CA543" s="5">
        <v>102.827</v>
      </c>
      <c r="CC543" s="8">
        <v>39839</v>
      </c>
      <c r="CD543" s="5">
        <v>100.806</v>
      </c>
      <c r="CE543" s="5">
        <v>101.146</v>
      </c>
      <c r="CG543" s="8">
        <v>40045</v>
      </c>
      <c r="CH543" s="5">
        <v>103.425</v>
      </c>
      <c r="CI543" s="5">
        <v>103.718</v>
      </c>
      <c r="CK543" s="8">
        <v>39839</v>
      </c>
      <c r="CL543" s="5">
        <v>98.320999999999998</v>
      </c>
      <c r="CM543" s="5">
        <v>108.61199999999999</v>
      </c>
      <c r="CO543" s="8">
        <v>39839</v>
      </c>
      <c r="CP543" s="5">
        <v>105.066</v>
      </c>
      <c r="CQ543" s="5">
        <v>106.41800000000001</v>
      </c>
      <c r="CS543" s="8">
        <v>40259</v>
      </c>
      <c r="CT543" s="5">
        <v>102.495</v>
      </c>
      <c r="CU543" s="5">
        <v>103.03400000000001</v>
      </c>
      <c r="CW543" s="8">
        <v>39839</v>
      </c>
      <c r="CX543" s="5">
        <v>101.61799999999999</v>
      </c>
      <c r="CY543" s="5">
        <v>102.93300000000001</v>
      </c>
      <c r="DA543" s="8">
        <v>39839</v>
      </c>
      <c r="DB543" s="5">
        <v>105.068</v>
      </c>
      <c r="DC543" s="5">
        <v>107.65</v>
      </c>
      <c r="DE543" s="8">
        <v>40442</v>
      </c>
      <c r="DF543" s="5">
        <v>102.545</v>
      </c>
      <c r="DG543" s="5">
        <v>102.815</v>
      </c>
      <c r="DI543" s="8">
        <v>39839</v>
      </c>
      <c r="DJ543" s="5">
        <v>101.541</v>
      </c>
      <c r="DK543" s="5">
        <v>102.95</v>
      </c>
      <c r="DM543" s="8">
        <v>39839</v>
      </c>
      <c r="DN543" s="5">
        <v>104.63500000000001</v>
      </c>
      <c r="DO543" s="5">
        <v>107.09399999999999</v>
      </c>
      <c r="DQ543" s="8">
        <v>40624</v>
      </c>
      <c r="DR543" s="5">
        <v>101.125</v>
      </c>
      <c r="DS543" s="5">
        <v>101.321</v>
      </c>
      <c r="DU543" s="8">
        <v>39939</v>
      </c>
      <c r="DV543" s="5">
        <v>104.8</v>
      </c>
      <c r="DW543" s="5">
        <v>105.084</v>
      </c>
      <c r="DY543" s="8">
        <v>40744</v>
      </c>
      <c r="DZ543" s="5">
        <v>99.403000000000006</v>
      </c>
      <c r="EA543" s="5">
        <v>99.566000000000003</v>
      </c>
      <c r="EC543" s="8">
        <v>39923</v>
      </c>
      <c r="ED543" s="5">
        <v>101.91200000000001</v>
      </c>
      <c r="EE543" s="5">
        <v>106.527</v>
      </c>
      <c r="EG543" s="8">
        <v>40120</v>
      </c>
      <c r="EH543" s="5">
        <v>106.10599999999999</v>
      </c>
      <c r="EI543" s="5">
        <v>106.363</v>
      </c>
      <c r="EK543" s="8">
        <v>40927</v>
      </c>
      <c r="EL543" s="5">
        <v>99.27</v>
      </c>
      <c r="EM543" s="5">
        <v>99.489000000000004</v>
      </c>
      <c r="EO543" s="8">
        <v>39839</v>
      </c>
      <c r="EP543" s="5">
        <v>103.81</v>
      </c>
      <c r="EQ543" s="5">
        <v>106.146</v>
      </c>
      <c r="ES543" s="8">
        <v>40333</v>
      </c>
      <c r="ET543" s="5">
        <v>104.813</v>
      </c>
      <c r="EU543" s="8">
        <v>105.452</v>
      </c>
      <c r="EW543" s="8">
        <v>41080</v>
      </c>
      <c r="EX543" s="5">
        <v>98.578000000000003</v>
      </c>
      <c r="EY543" s="5">
        <v>98.709000000000003</v>
      </c>
      <c r="EZ543" s="8"/>
      <c r="FA543" s="8">
        <v>39839</v>
      </c>
      <c r="FB543" s="5">
        <v>101.59699999999999</v>
      </c>
      <c r="FC543" s="5">
        <v>103.687</v>
      </c>
      <c r="FE543" s="8">
        <v>41233</v>
      </c>
      <c r="FF543" s="5">
        <v>100.628</v>
      </c>
      <c r="FG543" s="5">
        <v>100.765</v>
      </c>
      <c r="FI543" s="8">
        <v>40581</v>
      </c>
      <c r="FJ543" s="8">
        <v>101.97499999999999</v>
      </c>
      <c r="FK543" s="5">
        <v>102.562</v>
      </c>
      <c r="FM543" s="8">
        <v>41387</v>
      </c>
      <c r="FN543" s="5">
        <v>102.145</v>
      </c>
      <c r="FO543" s="8">
        <v>102.35</v>
      </c>
      <c r="FQ543" s="8">
        <v>40729</v>
      </c>
      <c r="FR543" s="5">
        <v>99.763000000000005</v>
      </c>
      <c r="FS543" s="5">
        <v>100.117</v>
      </c>
      <c r="FT543" s="8"/>
      <c r="FU543" s="8">
        <v>41508</v>
      </c>
      <c r="FV543" s="5">
        <v>102.727</v>
      </c>
      <c r="FW543" s="5">
        <v>103.38500000000001</v>
      </c>
      <c r="FY543" s="8">
        <v>39839</v>
      </c>
      <c r="FZ543" s="5">
        <v>101.05500000000001</v>
      </c>
      <c r="GA543" s="5">
        <v>103.145</v>
      </c>
      <c r="GC543" s="8">
        <v>39839</v>
      </c>
      <c r="GD543" s="8">
        <v>97.540999999999997</v>
      </c>
      <c r="GE543" s="5">
        <v>110.511</v>
      </c>
      <c r="GG543" s="8">
        <v>41632</v>
      </c>
      <c r="GH543" s="5">
        <v>104.44499999999999</v>
      </c>
      <c r="GI543" s="8">
        <v>105.20699999999999</v>
      </c>
      <c r="GK543" s="8">
        <v>39839</v>
      </c>
      <c r="GL543" s="5">
        <v>100.452</v>
      </c>
      <c r="GM543" s="5">
        <v>102.542</v>
      </c>
      <c r="GN543" s="8"/>
      <c r="GO543" s="8">
        <v>41739</v>
      </c>
      <c r="GP543" s="5">
        <v>101.655</v>
      </c>
      <c r="GQ543" s="5">
        <v>101.961</v>
      </c>
      <c r="GS543" s="8">
        <v>40945</v>
      </c>
      <c r="GT543" s="5">
        <v>98.533000000000001</v>
      </c>
      <c r="GU543" s="5">
        <v>99.492000000000004</v>
      </c>
      <c r="GW543" s="8">
        <v>41094</v>
      </c>
      <c r="GX543" s="8">
        <v>96.938000000000002</v>
      </c>
      <c r="GY543" s="5">
        <v>97.134</v>
      </c>
      <c r="HA543" s="8">
        <v>41858</v>
      </c>
      <c r="HB543" s="5">
        <v>103.875</v>
      </c>
      <c r="HC543" s="8">
        <v>104.217</v>
      </c>
      <c r="HE543" s="8">
        <v>39839</v>
      </c>
      <c r="HF543" s="5">
        <v>97.433000000000007</v>
      </c>
      <c r="HG543" s="5">
        <v>99.277000000000001</v>
      </c>
      <c r="HH543" s="8"/>
      <c r="HI543" s="8">
        <v>41247</v>
      </c>
      <c r="HJ543" s="5">
        <v>101.93300000000001</v>
      </c>
      <c r="HK543" s="5">
        <v>102.23099999999999</v>
      </c>
      <c r="HM543" s="8">
        <v>42011</v>
      </c>
      <c r="HN543" s="5">
        <v>102.16500000000001</v>
      </c>
      <c r="HO543" s="5">
        <v>102.46</v>
      </c>
      <c r="HQ543" s="8">
        <v>41816</v>
      </c>
      <c r="HR543" s="8">
        <v>103.178</v>
      </c>
      <c r="HS543" s="5">
        <v>103.958</v>
      </c>
      <c r="HU543" s="8">
        <v>41401</v>
      </c>
      <c r="HV543" s="5">
        <v>105.58799999999999</v>
      </c>
      <c r="HW543" s="8">
        <v>105.84399999999999</v>
      </c>
      <c r="HY543" s="8">
        <v>42164</v>
      </c>
      <c r="HZ543" s="5">
        <v>102.062</v>
      </c>
      <c r="IA543" s="5">
        <v>102.227</v>
      </c>
      <c r="IB543" s="8"/>
      <c r="IC543" s="8">
        <v>42318</v>
      </c>
      <c r="ID543" s="5">
        <v>101.852</v>
      </c>
      <c r="IE543" s="5">
        <v>103.559</v>
      </c>
      <c r="IG543" s="8">
        <v>39839</v>
      </c>
      <c r="IH543" s="5">
        <v>95.850999999999999</v>
      </c>
      <c r="II543" s="5">
        <v>97.694999999999993</v>
      </c>
      <c r="IK543" s="8">
        <v>41717</v>
      </c>
      <c r="IL543" s="8">
        <v>104.54300000000001</v>
      </c>
      <c r="IM543" s="5">
        <v>111.045</v>
      </c>
      <c r="IO543" s="8">
        <v>41759</v>
      </c>
      <c r="IP543" s="5">
        <v>108.887</v>
      </c>
      <c r="IQ543" s="8">
        <v>109.55800000000001</v>
      </c>
      <c r="IS543" s="8">
        <v>42318</v>
      </c>
      <c r="IT543" s="5">
        <v>102.408</v>
      </c>
      <c r="IU543" s="5">
        <v>102.47499999999999</v>
      </c>
      <c r="IV543" s="8"/>
      <c r="IW543" s="8">
        <v>42291</v>
      </c>
      <c r="IX543" s="5">
        <v>102.962</v>
      </c>
      <c r="IY543" s="5">
        <v>104.113</v>
      </c>
      <c r="JA543" s="8"/>
      <c r="JE543" s="8">
        <v>39840</v>
      </c>
      <c r="JF543" s="8">
        <v>97.85</v>
      </c>
      <c r="JG543" s="5">
        <v>99.828000000000003</v>
      </c>
      <c r="JI543" s="8">
        <v>42318</v>
      </c>
      <c r="JJ543" s="5">
        <v>103.154</v>
      </c>
      <c r="JK543" s="8">
        <v>103.20399999999999</v>
      </c>
      <c r="JM543" s="8">
        <v>41932</v>
      </c>
      <c r="JN543" s="5">
        <v>109.733</v>
      </c>
      <c r="JO543" s="5">
        <v>111.979</v>
      </c>
      <c r="JP543" s="8"/>
      <c r="JU543" s="8">
        <v>41933</v>
      </c>
      <c r="JV543" s="5">
        <v>110.161</v>
      </c>
      <c r="JW543" s="5">
        <v>112.029</v>
      </c>
      <c r="JY543" s="8">
        <v>39839</v>
      </c>
      <c r="JZ543" s="8">
        <v>104.497</v>
      </c>
      <c r="KA543" s="5">
        <v>107.07899999999999</v>
      </c>
      <c r="KC543" s="8">
        <v>41814</v>
      </c>
      <c r="KD543" s="5">
        <v>105.438</v>
      </c>
      <c r="KE543" s="8">
        <v>123.544</v>
      </c>
      <c r="KG543" s="8">
        <v>42037</v>
      </c>
      <c r="KH543" s="5">
        <v>108.215</v>
      </c>
      <c r="KI543" s="5">
        <v>109.133</v>
      </c>
      <c r="KJ543" s="8"/>
      <c r="KK543" s="8">
        <v>42345</v>
      </c>
      <c r="KL543" s="5">
        <v>104.004</v>
      </c>
      <c r="KM543" s="5">
        <v>103.968</v>
      </c>
      <c r="KO543" s="8"/>
      <c r="KS543" s="8">
        <v>40142</v>
      </c>
      <c r="KT543" s="8">
        <v>106.895</v>
      </c>
      <c r="KU543" s="5">
        <v>108.375</v>
      </c>
      <c r="KY543" s="8"/>
      <c r="LA543" s="8">
        <v>42164</v>
      </c>
      <c r="LB543" s="5">
        <v>108.82</v>
      </c>
      <c r="LC543" s="5">
        <v>108.916</v>
      </c>
      <c r="LD543" s="8"/>
      <c r="LE543" s="8">
        <v>41436</v>
      </c>
      <c r="LF543" s="5">
        <v>105.864</v>
      </c>
      <c r="LG543" s="5">
        <v>107.517</v>
      </c>
      <c r="LI543" s="8">
        <v>42318</v>
      </c>
      <c r="LJ543" s="5">
        <v>106.25</v>
      </c>
      <c r="LK543" s="5">
        <v>107.52</v>
      </c>
      <c r="LQ543" s="8">
        <v>42291</v>
      </c>
      <c r="LR543" s="5">
        <v>109.89100000000001</v>
      </c>
      <c r="LS543" s="8">
        <v>111.20099999999999</v>
      </c>
      <c r="LU543" s="8">
        <v>39839</v>
      </c>
      <c r="LV543" s="5">
        <v>96.034000000000006</v>
      </c>
      <c r="LW543" s="5">
        <v>98.123999999999995</v>
      </c>
      <c r="LX543" s="8"/>
      <c r="LY543" s="8">
        <v>41436</v>
      </c>
      <c r="LZ543" s="5">
        <v>105.437</v>
      </c>
      <c r="MA543" s="5">
        <v>106.721</v>
      </c>
      <c r="MC543" s="8"/>
      <c r="MK543" s="8">
        <v>41436</v>
      </c>
      <c r="ML543" s="5">
        <v>104.03400000000001</v>
      </c>
      <c r="MM543" s="8">
        <v>105.247</v>
      </c>
      <c r="MO543" s="8">
        <v>41815</v>
      </c>
      <c r="MP543" s="5">
        <v>108.727</v>
      </c>
      <c r="MQ543" s="5">
        <v>121.44199999999999</v>
      </c>
      <c r="MR543" s="8"/>
      <c r="MW543" s="8">
        <v>39839</v>
      </c>
      <c r="MX543" s="5">
        <v>96.32</v>
      </c>
      <c r="MY543" s="5">
        <v>98.533000000000001</v>
      </c>
      <c r="NA543" s="8">
        <v>41436</v>
      </c>
      <c r="NB543" s="8">
        <v>103.43300000000001</v>
      </c>
      <c r="NC543" s="5">
        <v>104.646</v>
      </c>
      <c r="NG543" s="8"/>
      <c r="NM543" s="8">
        <v>41436</v>
      </c>
      <c r="NN543" s="5">
        <v>101.872</v>
      </c>
      <c r="NO543" s="5">
        <v>103.01300000000001</v>
      </c>
      <c r="NQ543" s="8"/>
      <c r="NY543" s="8">
        <v>41436</v>
      </c>
      <c r="NZ543" s="5">
        <v>100.224</v>
      </c>
      <c r="OA543" s="8">
        <v>101.294</v>
      </c>
      <c r="OC543" s="8">
        <v>42321</v>
      </c>
      <c r="OD543" s="5">
        <v>116.36799999999999</v>
      </c>
      <c r="OE543" s="5">
        <v>116.533</v>
      </c>
      <c r="OF543" s="8"/>
      <c r="OG543" s="8">
        <v>39839</v>
      </c>
      <c r="OH543" s="5">
        <v>88.043999999999997</v>
      </c>
      <c r="OI543" s="5">
        <v>89.888000000000005</v>
      </c>
      <c r="OK543" s="8">
        <v>41436</v>
      </c>
      <c r="OL543" s="5">
        <v>105.742</v>
      </c>
      <c r="OM543" s="5">
        <v>107.09699999999999</v>
      </c>
      <c r="OO543" s="8">
        <v>41808</v>
      </c>
      <c r="OP543" s="5">
        <v>106.94499999999999</v>
      </c>
      <c r="OQ543" s="5">
        <v>116.756</v>
      </c>
      <c r="OU543" s="8"/>
      <c r="OW543" s="8">
        <v>41932</v>
      </c>
      <c r="OX543" s="5">
        <v>119.994</v>
      </c>
      <c r="OY543" s="5">
        <v>120.69799999999999</v>
      </c>
      <c r="OZ543" s="8"/>
      <c r="PE543" s="8">
        <v>41932</v>
      </c>
      <c r="PF543" s="5">
        <v>123.706</v>
      </c>
      <c r="PG543" s="5">
        <v>124.48</v>
      </c>
      <c r="PM543" s="8">
        <v>41932</v>
      </c>
      <c r="PN543" s="5">
        <v>123.61499999999999</v>
      </c>
      <c r="PO543" s="5">
        <v>126.215</v>
      </c>
      <c r="PT543" s="8"/>
      <c r="PU543" s="8">
        <v>42107</v>
      </c>
      <c r="PV543" s="5">
        <v>126.226</v>
      </c>
      <c r="PW543" s="5">
        <v>128.27699999999999</v>
      </c>
      <c r="PY543" s="8">
        <v>41436</v>
      </c>
      <c r="PZ543" s="5">
        <v>104.11</v>
      </c>
      <c r="QA543" s="5">
        <v>105.855</v>
      </c>
      <c r="QC543" s="8">
        <v>41814</v>
      </c>
      <c r="QD543" s="5">
        <v>109.563</v>
      </c>
      <c r="QE543" s="5">
        <v>126.245</v>
      </c>
      <c r="QG543" s="8">
        <v>39839</v>
      </c>
      <c r="QH543" s="5">
        <v>137.30600000000001</v>
      </c>
      <c r="QI543" s="8">
        <v>139.51900000000001</v>
      </c>
      <c r="QN543" s="8"/>
      <c r="QO543" s="8">
        <v>41877</v>
      </c>
      <c r="QP543" s="5">
        <v>81.710999999999999</v>
      </c>
      <c r="QQ543" s="5">
        <v>81.710999999999999</v>
      </c>
      <c r="QS543" s="8">
        <v>42248</v>
      </c>
      <c r="QT543" s="5">
        <v>120.473</v>
      </c>
      <c r="QU543" s="5">
        <v>120.498</v>
      </c>
      <c r="RC543" s="8"/>
      <c r="RI543" s="8">
        <v>41436</v>
      </c>
      <c r="RJ543" s="5">
        <v>105.324</v>
      </c>
      <c r="RK543" s="5">
        <v>106.75</v>
      </c>
      <c r="RR543" s="8"/>
      <c r="RU543" s="8">
        <v>41436</v>
      </c>
      <c r="RV543" s="5">
        <v>100.892</v>
      </c>
      <c r="RW543" s="8">
        <v>102.176</v>
      </c>
      <c r="RY543" s="8">
        <v>42318</v>
      </c>
      <c r="RZ543" s="5">
        <v>125.53400000000001</v>
      </c>
      <c r="SA543" s="5">
        <v>133.44300000000001</v>
      </c>
      <c r="SB543" s="8"/>
      <c r="SC543" s="8">
        <v>39839</v>
      </c>
      <c r="SD543" s="5">
        <v>119.083</v>
      </c>
      <c r="SE543" s="5">
        <v>120.86499999999999</v>
      </c>
      <c r="SG543" s="8">
        <v>39839</v>
      </c>
      <c r="SH543" s="5">
        <v>109.836</v>
      </c>
      <c r="SI543" s="5">
        <v>111.434</v>
      </c>
      <c r="SK543" s="8">
        <v>42107</v>
      </c>
      <c r="SL543" s="8">
        <v>137.94300000000001</v>
      </c>
      <c r="SM543" s="5">
        <v>138.523</v>
      </c>
      <c r="SO543" s="8">
        <v>39839</v>
      </c>
      <c r="SP543" s="5">
        <v>96.656000000000006</v>
      </c>
      <c r="SQ543" s="5">
        <v>97.947000000000003</v>
      </c>
      <c r="SV543" s="8"/>
      <c r="SW543" s="8">
        <v>39839</v>
      </c>
      <c r="SX543" s="5">
        <v>103.02500000000001</v>
      </c>
      <c r="SY543" s="5">
        <v>104.5</v>
      </c>
      <c r="TF543" s="8"/>
      <c r="TI543" s="8">
        <v>39839</v>
      </c>
      <c r="TJ543" s="5">
        <v>100.114</v>
      </c>
      <c r="TK543" s="5">
        <v>102.94199999999999</v>
      </c>
      <c r="TM543" s="8">
        <v>39839</v>
      </c>
      <c r="TN543" s="5">
        <v>91.929000000000002</v>
      </c>
      <c r="TO543" s="5">
        <v>94.388000000000005</v>
      </c>
      <c r="TP543" s="8"/>
      <c r="TQ543" s="8">
        <v>41821</v>
      </c>
      <c r="TR543" s="5">
        <v>103.90600000000001</v>
      </c>
      <c r="TS543" s="5">
        <v>125.39</v>
      </c>
      <c r="TU543" s="8">
        <v>39839</v>
      </c>
      <c r="TV543" s="5">
        <v>78.120999999999995</v>
      </c>
      <c r="TW543" s="5">
        <v>80.087999999999994</v>
      </c>
      <c r="TY543" s="8">
        <v>40142</v>
      </c>
      <c r="TZ543" s="8">
        <v>103.161</v>
      </c>
      <c r="UA543" s="5">
        <v>104.80500000000001</v>
      </c>
      <c r="UC543" s="8">
        <v>41436</v>
      </c>
      <c r="UD543" s="5">
        <v>100.76900000000001</v>
      </c>
      <c r="UE543" s="8">
        <v>102.19499999999999</v>
      </c>
      <c r="UG543" s="8">
        <v>41821</v>
      </c>
      <c r="UH543" s="5">
        <v>102.032</v>
      </c>
      <c r="UI543" s="5">
        <v>111.986</v>
      </c>
      <c r="UJ543" s="8"/>
      <c r="UK543" s="8">
        <v>42167</v>
      </c>
      <c r="UL543" s="5">
        <v>125.964</v>
      </c>
      <c r="UM543" s="5">
        <v>127.345</v>
      </c>
      <c r="UO543" s="8"/>
      <c r="UY543" s="8"/>
      <c r="VD543" s="8"/>
      <c r="VX543" s="8"/>
      <c r="WM543" s="8"/>
      <c r="WR543" s="8"/>
      <c r="WW543" s="8"/>
      <c r="XB543" s="8"/>
      <c r="XG543" s="8"/>
      <c r="XL543" s="8"/>
      <c r="XV543" s="8"/>
      <c r="YK543" s="8"/>
      <c r="YP543" s="8"/>
      <c r="YU543" s="8"/>
      <c r="YZ543" s="8"/>
      <c r="ZE543" s="8"/>
      <c r="ZJ543" s="8"/>
      <c r="ZO543" s="8"/>
      <c r="ZT543" s="8"/>
    </row>
    <row r="544" spans="53:696">
      <c r="BA544" s="8">
        <v>39840</v>
      </c>
      <c r="BB544" s="5">
        <v>100.004</v>
      </c>
      <c r="BC544" s="5">
        <v>101.488</v>
      </c>
      <c r="BE544" s="8">
        <v>39840</v>
      </c>
      <c r="BF544" s="5">
        <v>100.32599999999999</v>
      </c>
      <c r="BG544" s="5">
        <v>101.208</v>
      </c>
      <c r="BI544" s="8">
        <v>39840</v>
      </c>
      <c r="BJ544" s="5">
        <v>100.752</v>
      </c>
      <c r="BK544" s="5">
        <v>101.871</v>
      </c>
      <c r="BM544" s="8">
        <v>39840</v>
      </c>
      <c r="BN544" s="5">
        <v>100.85</v>
      </c>
      <c r="BO544" s="5">
        <v>101.324</v>
      </c>
      <c r="BQ544" s="8">
        <v>39840</v>
      </c>
      <c r="BR544" s="5">
        <v>101.94799999999999</v>
      </c>
      <c r="BS544" s="5">
        <v>103.005</v>
      </c>
      <c r="BU544" s="8">
        <v>39840</v>
      </c>
      <c r="BV544" s="5">
        <v>101.282</v>
      </c>
      <c r="BW544" s="5">
        <v>101.40600000000001</v>
      </c>
      <c r="BY544" s="8">
        <v>39895</v>
      </c>
      <c r="BZ544" s="5">
        <v>102.526</v>
      </c>
      <c r="CA544" s="5">
        <v>102.798</v>
      </c>
      <c r="CC544" s="8">
        <v>39840</v>
      </c>
      <c r="CD544" s="5">
        <v>100.845</v>
      </c>
      <c r="CE544" s="5">
        <v>101.193</v>
      </c>
      <c r="CG544" s="8">
        <v>40046</v>
      </c>
      <c r="CH544" s="5">
        <v>103.393</v>
      </c>
      <c r="CI544" s="5">
        <v>103.699</v>
      </c>
      <c r="CK544" s="8">
        <v>39840</v>
      </c>
      <c r="CL544" s="5">
        <v>98.194000000000003</v>
      </c>
      <c r="CM544" s="5">
        <v>108.45699999999999</v>
      </c>
      <c r="CO544" s="8">
        <v>39840</v>
      </c>
      <c r="CP544" s="5">
        <v>105.12</v>
      </c>
      <c r="CQ544" s="5">
        <v>106.48699999999999</v>
      </c>
      <c r="CS544" s="8">
        <v>40260</v>
      </c>
      <c r="CT544" s="5">
        <v>102.505</v>
      </c>
      <c r="CU544" s="5">
        <v>103.054</v>
      </c>
      <c r="CW544" s="8">
        <v>39840</v>
      </c>
      <c r="CX544" s="5">
        <v>101.697</v>
      </c>
      <c r="CY544" s="5">
        <v>103.02200000000001</v>
      </c>
      <c r="DA544" s="8">
        <v>39840</v>
      </c>
      <c r="DB544" s="5">
        <v>105.251</v>
      </c>
      <c r="DC544" s="5">
        <v>107.84699999999999</v>
      </c>
      <c r="DE544" s="8">
        <v>40443</v>
      </c>
      <c r="DF544" s="5">
        <v>102.56</v>
      </c>
      <c r="DG544" s="5">
        <v>102.86499999999999</v>
      </c>
      <c r="DI544" s="8">
        <v>39840</v>
      </c>
      <c r="DJ544" s="5">
        <v>101.71599999999999</v>
      </c>
      <c r="DK544" s="5">
        <v>103.13500000000001</v>
      </c>
      <c r="DM544" s="8">
        <v>39840</v>
      </c>
      <c r="DN544" s="5">
        <v>104.818</v>
      </c>
      <c r="DO544" s="5">
        <v>107.291</v>
      </c>
      <c r="DQ544" s="8">
        <v>40625</v>
      </c>
      <c r="DR544" s="5">
        <v>101.12</v>
      </c>
      <c r="DS544" s="5">
        <v>101.34</v>
      </c>
      <c r="DU544" s="8">
        <v>39940</v>
      </c>
      <c r="DV544" s="5">
        <v>104.803</v>
      </c>
      <c r="DW544" s="5">
        <v>105.098</v>
      </c>
      <c r="DY544" s="8">
        <v>40745</v>
      </c>
      <c r="DZ544" s="5">
        <v>99.572999999999993</v>
      </c>
      <c r="EA544" s="5">
        <v>99.742999999999995</v>
      </c>
      <c r="EC544" s="8">
        <v>39924</v>
      </c>
      <c r="ED544" s="5">
        <v>101.74</v>
      </c>
      <c r="EE544" s="5">
        <v>106.367</v>
      </c>
      <c r="EG544" s="8">
        <v>40121</v>
      </c>
      <c r="EH544" s="5">
        <v>106.014</v>
      </c>
      <c r="EI544" s="5">
        <v>106.306</v>
      </c>
      <c r="EK544" s="8">
        <v>40928</v>
      </c>
      <c r="EL544" s="5">
        <v>99.518000000000001</v>
      </c>
      <c r="EM544" s="5">
        <v>99.742000000000004</v>
      </c>
      <c r="EO544" s="8">
        <v>39840</v>
      </c>
      <c r="EP544" s="5">
        <v>104.227</v>
      </c>
      <c r="EQ544" s="5">
        <v>106.57599999999999</v>
      </c>
      <c r="ES544" s="8">
        <v>40336</v>
      </c>
      <c r="ET544" s="5">
        <v>104.524</v>
      </c>
      <c r="EU544" s="8">
        <v>105.17400000000001</v>
      </c>
      <c r="EW544" s="8">
        <v>41081</v>
      </c>
      <c r="EX544" s="5">
        <v>98.83</v>
      </c>
      <c r="EY544" s="5">
        <v>98.966999999999999</v>
      </c>
      <c r="EZ544" s="8"/>
      <c r="FA544" s="8">
        <v>39840</v>
      </c>
      <c r="FB544" s="5">
        <v>102.02800000000001</v>
      </c>
      <c r="FC544" s="5">
        <v>104.13</v>
      </c>
      <c r="FE544" s="8">
        <v>41234</v>
      </c>
      <c r="FF544" s="5">
        <v>100.693</v>
      </c>
      <c r="FG544" s="5">
        <v>100.848</v>
      </c>
      <c r="FI544" s="8">
        <v>40582</v>
      </c>
      <c r="FJ544" s="8">
        <v>101.702</v>
      </c>
      <c r="FK544" s="5">
        <v>102.3</v>
      </c>
      <c r="FM544" s="8">
        <v>41388</v>
      </c>
      <c r="FN544" s="5">
        <v>102.098</v>
      </c>
      <c r="FO544" s="8">
        <v>102.328</v>
      </c>
      <c r="FQ544" s="8">
        <v>40730</v>
      </c>
      <c r="FR544" s="5">
        <v>99.334999999999994</v>
      </c>
      <c r="FS544" s="5">
        <v>99.718000000000004</v>
      </c>
      <c r="FT544" s="8"/>
      <c r="FU544" s="8">
        <v>41509</v>
      </c>
      <c r="FV544" s="5">
        <v>102.735</v>
      </c>
      <c r="FW544" s="5">
        <v>103.405</v>
      </c>
      <c r="FY544" s="8">
        <v>39840</v>
      </c>
      <c r="FZ544" s="5">
        <v>101.496</v>
      </c>
      <c r="GA544" s="5">
        <v>103.598</v>
      </c>
      <c r="GC544" s="8">
        <v>39840</v>
      </c>
      <c r="GD544" s="8">
        <v>97.393000000000001</v>
      </c>
      <c r="GE544" s="5">
        <v>110.334</v>
      </c>
      <c r="GG544" s="8">
        <v>41633</v>
      </c>
      <c r="GH544" s="5">
        <v>104.44499999999999</v>
      </c>
      <c r="GI544" s="8">
        <v>105.20699999999999</v>
      </c>
      <c r="GK544" s="8">
        <v>39840</v>
      </c>
      <c r="GL544" s="5">
        <v>101.06</v>
      </c>
      <c r="GM544" s="5">
        <v>103.16200000000001</v>
      </c>
      <c r="GN544" s="8"/>
      <c r="GO544" s="8">
        <v>41740</v>
      </c>
      <c r="GP544" s="5">
        <v>101.625</v>
      </c>
      <c r="GQ544" s="5">
        <v>101.938</v>
      </c>
      <c r="GS544" s="8">
        <v>40946</v>
      </c>
      <c r="GT544" s="5">
        <v>98.54</v>
      </c>
      <c r="GU544" s="5">
        <v>99.507000000000005</v>
      </c>
      <c r="GW544" s="8">
        <v>41095</v>
      </c>
      <c r="GX544" s="8">
        <v>96.177999999999997</v>
      </c>
      <c r="GY544" s="5">
        <v>96.382000000000005</v>
      </c>
      <c r="HA544" s="8">
        <v>41859</v>
      </c>
      <c r="HB544" s="5">
        <v>103.87</v>
      </c>
      <c r="HC544" s="8">
        <v>104.22499999999999</v>
      </c>
      <c r="HE544" s="8">
        <v>39840</v>
      </c>
      <c r="HF544" s="5">
        <v>98.084999999999994</v>
      </c>
      <c r="HG544" s="5">
        <v>99.938999999999993</v>
      </c>
      <c r="HH544" s="8"/>
      <c r="HI544" s="8">
        <v>41248</v>
      </c>
      <c r="HJ544" s="5">
        <v>101.858</v>
      </c>
      <c r="HK544" s="5">
        <v>102.181</v>
      </c>
      <c r="HM544" s="8">
        <v>42012</v>
      </c>
      <c r="HN544" s="5">
        <v>102.17</v>
      </c>
      <c r="HO544" s="5">
        <v>102.48699999999999</v>
      </c>
      <c r="HQ544" s="8">
        <v>41817</v>
      </c>
      <c r="HR544" s="8">
        <v>103.203</v>
      </c>
      <c r="HS544" s="5">
        <v>103.986</v>
      </c>
      <c r="HU544" s="8">
        <v>41402</v>
      </c>
      <c r="HV544" s="5">
        <v>105.623</v>
      </c>
      <c r="HW544" s="8">
        <v>105.91</v>
      </c>
      <c r="HY544" s="8">
        <v>42165</v>
      </c>
      <c r="HZ544" s="5">
        <v>102.033</v>
      </c>
      <c r="IA544" s="5">
        <v>102.20399999999999</v>
      </c>
      <c r="IB544" s="8"/>
      <c r="IC544" s="8">
        <v>42319</v>
      </c>
      <c r="ID544" s="5">
        <v>101.848</v>
      </c>
      <c r="IE544" s="5">
        <v>103.55</v>
      </c>
      <c r="IG544" s="8">
        <v>39840</v>
      </c>
      <c r="IH544" s="5">
        <v>96.688999999999993</v>
      </c>
      <c r="II544" s="5">
        <v>98.543999999999997</v>
      </c>
      <c r="IK544" s="8">
        <v>41718</v>
      </c>
      <c r="IL544" s="8">
        <v>104.401</v>
      </c>
      <c r="IM544" s="5">
        <v>110.86</v>
      </c>
      <c r="IO544" s="8">
        <v>41760</v>
      </c>
      <c r="IP544" s="5">
        <v>108.887</v>
      </c>
      <c r="IQ544" s="8">
        <v>109.55800000000001</v>
      </c>
      <c r="IS544" s="8">
        <v>42319</v>
      </c>
      <c r="IT544" s="5">
        <v>102.312</v>
      </c>
      <c r="IU544" s="5">
        <v>102.374</v>
      </c>
      <c r="IV544" s="8"/>
      <c r="IW544" s="8">
        <v>42292</v>
      </c>
      <c r="IX544" s="5">
        <v>102.943</v>
      </c>
      <c r="IY544" s="5">
        <v>104.116</v>
      </c>
      <c r="JA544" s="8"/>
      <c r="JE544" s="8">
        <v>39841</v>
      </c>
      <c r="JF544" s="8">
        <v>98.412000000000006</v>
      </c>
      <c r="JG544" s="5">
        <v>98.423000000000002</v>
      </c>
      <c r="JI544" s="8">
        <v>42319</v>
      </c>
      <c r="JJ544" s="5">
        <v>103.13800000000001</v>
      </c>
      <c r="JK544" s="8">
        <v>103.181</v>
      </c>
      <c r="JM544" s="8">
        <v>41933</v>
      </c>
      <c r="JN544" s="5">
        <v>109.86499999999999</v>
      </c>
      <c r="JO544" s="5">
        <v>112.123</v>
      </c>
      <c r="JP544" s="8"/>
      <c r="JU544" s="8">
        <v>41934</v>
      </c>
      <c r="JV544" s="5">
        <v>110.14</v>
      </c>
      <c r="JW544" s="5">
        <v>112.02200000000001</v>
      </c>
      <c r="JY544" s="8">
        <v>39840</v>
      </c>
      <c r="JZ544" s="8">
        <v>105.557</v>
      </c>
      <c r="KA544" s="5">
        <v>108.15300000000001</v>
      </c>
      <c r="KC544" s="8">
        <v>41815</v>
      </c>
      <c r="KD544" s="5">
        <v>105.43600000000001</v>
      </c>
      <c r="KE544" s="8">
        <v>123.581</v>
      </c>
      <c r="KG544" s="8">
        <v>42038</v>
      </c>
      <c r="KH544" s="5">
        <v>108.301</v>
      </c>
      <c r="KI544" s="5">
        <v>109.229</v>
      </c>
      <c r="KJ544" s="8"/>
      <c r="KK544" s="8">
        <v>42346</v>
      </c>
      <c r="KL544" s="5">
        <v>104.02200000000001</v>
      </c>
      <c r="KM544" s="5">
        <v>103.998</v>
      </c>
      <c r="KO544" s="8"/>
      <c r="KS544" s="8">
        <v>40143</v>
      </c>
      <c r="KT544" s="8">
        <v>106.961</v>
      </c>
      <c r="KU544" s="5">
        <v>108.453</v>
      </c>
      <c r="KY544" s="8"/>
      <c r="LA544" s="8">
        <v>42165</v>
      </c>
      <c r="LB544" s="5">
        <v>108.72</v>
      </c>
      <c r="LC544" s="5">
        <v>108.825</v>
      </c>
      <c r="LD544" s="8"/>
      <c r="LE544" s="8">
        <v>41437</v>
      </c>
      <c r="LF544" s="5">
        <v>105.754</v>
      </c>
      <c r="LG544" s="5">
        <v>107.44499999999999</v>
      </c>
      <c r="LI544" s="8">
        <v>42319</v>
      </c>
      <c r="LJ544" s="5">
        <v>106.06699999999999</v>
      </c>
      <c r="LK544" s="5">
        <v>107.34699999999999</v>
      </c>
      <c r="LQ544" s="8">
        <v>42292</v>
      </c>
      <c r="LR544" s="5">
        <v>109.873</v>
      </c>
      <c r="LS544" s="8">
        <v>111.212</v>
      </c>
      <c r="LU544" s="8">
        <v>39840</v>
      </c>
      <c r="LV544" s="5">
        <v>97.129000000000005</v>
      </c>
      <c r="LW544" s="5">
        <v>99.230999999999995</v>
      </c>
      <c r="LX544" s="8"/>
      <c r="LY544" s="8">
        <v>41437</v>
      </c>
      <c r="LZ544" s="5">
        <v>105.33799999999999</v>
      </c>
      <c r="MA544" s="5">
        <v>106.65900000000001</v>
      </c>
      <c r="MC544" s="8"/>
      <c r="MK544" s="8">
        <v>41437</v>
      </c>
      <c r="ML544" s="5">
        <v>103.958</v>
      </c>
      <c r="MM544" s="8">
        <v>105.205</v>
      </c>
      <c r="MO544" s="8">
        <v>41816</v>
      </c>
      <c r="MP544" s="5">
        <v>108.857</v>
      </c>
      <c r="MQ544" s="5">
        <v>121.599</v>
      </c>
      <c r="MR544" s="8"/>
      <c r="MW544" s="8">
        <v>39840</v>
      </c>
      <c r="MX544" s="5">
        <v>97.679000000000002</v>
      </c>
      <c r="MY544" s="5">
        <v>99.905000000000001</v>
      </c>
      <c r="NA544" s="8">
        <v>41437</v>
      </c>
      <c r="NB544" s="8">
        <v>103.34399999999999</v>
      </c>
      <c r="NC544" s="5">
        <v>104.59099999999999</v>
      </c>
      <c r="NG544" s="8"/>
      <c r="NM544" s="8">
        <v>41437</v>
      </c>
      <c r="NN544" s="5">
        <v>101.788</v>
      </c>
      <c r="NO544" s="5">
        <v>102.961</v>
      </c>
      <c r="NQ544" s="8"/>
      <c r="NY544" s="8">
        <v>41437</v>
      </c>
      <c r="NZ544" s="5">
        <v>100.10899999999999</v>
      </c>
      <c r="OA544" s="8">
        <v>101.209</v>
      </c>
      <c r="OC544" s="8">
        <v>42324</v>
      </c>
      <c r="OD544" s="5">
        <v>116.393</v>
      </c>
      <c r="OE544" s="5">
        <v>116.568</v>
      </c>
      <c r="OF544" s="8"/>
      <c r="OG544" s="8">
        <v>39840</v>
      </c>
      <c r="OH544" s="5">
        <v>89.638000000000005</v>
      </c>
      <c r="OI544" s="5">
        <v>91.492999999999995</v>
      </c>
      <c r="OK544" s="8">
        <v>41437</v>
      </c>
      <c r="OL544" s="5">
        <v>105.65600000000001</v>
      </c>
      <c r="OM544" s="5">
        <v>107.05</v>
      </c>
      <c r="OO544" s="8">
        <v>41809</v>
      </c>
      <c r="OP544" s="5">
        <v>107.062</v>
      </c>
      <c r="OQ544" s="5">
        <v>116.89400000000001</v>
      </c>
      <c r="OU544" s="8"/>
      <c r="OW544" s="8">
        <v>41933</v>
      </c>
      <c r="OX544" s="5">
        <v>120.48399999999999</v>
      </c>
      <c r="OY544" s="5">
        <v>121.202</v>
      </c>
      <c r="OZ544" s="8"/>
      <c r="PE544" s="8">
        <v>41933</v>
      </c>
      <c r="PF544" s="5">
        <v>124.28</v>
      </c>
      <c r="PG544" s="5">
        <v>125.07</v>
      </c>
      <c r="PM544" s="8">
        <v>41933</v>
      </c>
      <c r="PN544" s="5">
        <v>124.178</v>
      </c>
      <c r="PO544" s="5">
        <v>126.79300000000001</v>
      </c>
      <c r="PT544" s="8"/>
      <c r="PU544" s="8">
        <v>42108</v>
      </c>
      <c r="PV544" s="5">
        <v>125.98399999999999</v>
      </c>
      <c r="PW544" s="5">
        <v>128.048</v>
      </c>
      <c r="PY544" s="8">
        <v>41437</v>
      </c>
      <c r="PZ544" s="5">
        <v>104.09399999999999</v>
      </c>
      <c r="QA544" s="5">
        <v>105.879</v>
      </c>
      <c r="QC544" s="8">
        <v>41815</v>
      </c>
      <c r="QD544" s="5">
        <v>109.815</v>
      </c>
      <c r="QE544" s="5">
        <v>126.57599999999999</v>
      </c>
      <c r="QG544" s="8">
        <v>39840</v>
      </c>
      <c r="QH544" s="5">
        <v>139.60300000000001</v>
      </c>
      <c r="QI544" s="8">
        <v>141.84100000000001</v>
      </c>
      <c r="QN544" s="8"/>
      <c r="QO544" s="8">
        <v>41878</v>
      </c>
      <c r="QP544" s="5">
        <v>81.858000000000004</v>
      </c>
      <c r="QQ544" s="5">
        <v>81.858000000000004</v>
      </c>
      <c r="QS544" s="8">
        <v>42249</v>
      </c>
      <c r="QT544" s="5">
        <v>120.379</v>
      </c>
      <c r="QU544" s="5">
        <v>120.416</v>
      </c>
      <c r="RC544" s="8"/>
      <c r="RI544" s="8">
        <v>41437</v>
      </c>
      <c r="RJ544" s="5">
        <v>105.2</v>
      </c>
      <c r="RK544" s="5">
        <v>106.667</v>
      </c>
      <c r="RR544" s="8"/>
      <c r="RU544" s="8">
        <v>41437</v>
      </c>
      <c r="RV544" s="5">
        <v>100.744</v>
      </c>
      <c r="RW544" s="8">
        <v>102.06399999999999</v>
      </c>
      <c r="RY544" s="8">
        <v>42319</v>
      </c>
      <c r="RZ544" s="5">
        <v>125.312</v>
      </c>
      <c r="SA544" s="5">
        <v>133.227</v>
      </c>
      <c r="SB544" s="8"/>
      <c r="SC544" s="8">
        <v>39840</v>
      </c>
      <c r="SD544" s="5">
        <v>121.997</v>
      </c>
      <c r="SE544" s="5">
        <v>123.79900000000001</v>
      </c>
      <c r="SG544" s="8">
        <v>39840</v>
      </c>
      <c r="SH544" s="5">
        <v>112.51300000000001</v>
      </c>
      <c r="SI544" s="5">
        <v>114.13</v>
      </c>
      <c r="SK544" s="8">
        <v>42108</v>
      </c>
      <c r="SL544" s="8">
        <v>137.018</v>
      </c>
      <c r="SM544" s="5">
        <v>137.61099999999999</v>
      </c>
      <c r="SO544" s="8">
        <v>39840</v>
      </c>
      <c r="SP544" s="5">
        <v>99.402000000000001</v>
      </c>
      <c r="SQ544" s="5">
        <v>100.70699999999999</v>
      </c>
      <c r="SV544" s="8"/>
      <c r="SW544" s="8">
        <v>39840</v>
      </c>
      <c r="SX544" s="5">
        <v>105.974</v>
      </c>
      <c r="SY544" s="5">
        <v>107.46599999999999</v>
      </c>
      <c r="TF544" s="8"/>
      <c r="TI544" s="8">
        <v>39840</v>
      </c>
      <c r="TJ544" s="5">
        <v>103.221</v>
      </c>
      <c r="TK544" s="5">
        <v>106.06399999999999</v>
      </c>
      <c r="TM544" s="8">
        <v>39840</v>
      </c>
      <c r="TN544" s="5">
        <v>95.152000000000001</v>
      </c>
      <c r="TO544" s="5">
        <v>97.625</v>
      </c>
      <c r="TP544" s="8"/>
      <c r="TQ544" s="8">
        <v>41822</v>
      </c>
      <c r="TR544" s="5">
        <v>103.215</v>
      </c>
      <c r="TS544" s="5">
        <v>124.572</v>
      </c>
      <c r="TU544" s="8">
        <v>39840</v>
      </c>
      <c r="TV544" s="5">
        <v>81.091999999999999</v>
      </c>
      <c r="TW544" s="5">
        <v>83.07</v>
      </c>
      <c r="TY544" s="8">
        <v>40143</v>
      </c>
      <c r="TZ544" s="8">
        <v>103.095</v>
      </c>
      <c r="UA544" s="5">
        <v>104.753</v>
      </c>
      <c r="UC544" s="8">
        <v>41437</v>
      </c>
      <c r="UD544" s="5">
        <v>100.664</v>
      </c>
      <c r="UE544" s="8">
        <v>102.131</v>
      </c>
      <c r="UG544" s="8">
        <v>41822</v>
      </c>
      <c r="UH544" s="5">
        <v>101.514</v>
      </c>
      <c r="UI544" s="5">
        <v>111.43300000000001</v>
      </c>
      <c r="UJ544" s="8"/>
      <c r="UK544" s="8">
        <v>42170</v>
      </c>
      <c r="UL544" s="5">
        <v>123.86799999999999</v>
      </c>
      <c r="UM544" s="5">
        <v>125.262</v>
      </c>
      <c r="UO544" s="8"/>
      <c r="UY544" s="8"/>
      <c r="VD544" s="8"/>
      <c r="VX544" s="8"/>
      <c r="WM544" s="8"/>
      <c r="WR544" s="8"/>
      <c r="WW544" s="8"/>
      <c r="XB544" s="8"/>
      <c r="XG544" s="8"/>
      <c r="XL544" s="8"/>
      <c r="XV544" s="8"/>
      <c r="YK544" s="8"/>
      <c r="YP544" s="8"/>
      <c r="YU544" s="8"/>
      <c r="YZ544" s="8"/>
      <c r="ZE544" s="8"/>
      <c r="ZJ544" s="8"/>
      <c r="ZO544" s="8"/>
      <c r="ZT544" s="8"/>
    </row>
    <row r="545" spans="53:696">
      <c r="BA545" s="8">
        <v>39841</v>
      </c>
      <c r="BB545" s="5">
        <v>100.003</v>
      </c>
      <c r="BC545" s="5">
        <v>101.48699999999999</v>
      </c>
      <c r="BE545" s="8">
        <v>39841</v>
      </c>
      <c r="BF545" s="5">
        <v>100.319</v>
      </c>
      <c r="BG545" s="5">
        <v>101.226</v>
      </c>
      <c r="BI545" s="8">
        <v>39841</v>
      </c>
      <c r="BJ545" s="5">
        <v>100.73699999999999</v>
      </c>
      <c r="BK545" s="5">
        <v>101.893</v>
      </c>
      <c r="BM545" s="8">
        <v>39841</v>
      </c>
      <c r="BN545" s="5">
        <v>100.851</v>
      </c>
      <c r="BO545" s="5">
        <v>101.35599999999999</v>
      </c>
      <c r="BQ545" s="8">
        <v>39841</v>
      </c>
      <c r="BR545" s="5">
        <v>101.982</v>
      </c>
      <c r="BS545" s="5">
        <v>103.074</v>
      </c>
      <c r="BU545" s="8">
        <v>39841</v>
      </c>
      <c r="BV545" s="5">
        <v>101.336</v>
      </c>
      <c r="BW545" s="5">
        <v>101.485</v>
      </c>
      <c r="BY545" s="8">
        <v>39896</v>
      </c>
      <c r="BZ545" s="5">
        <v>102.48399999999999</v>
      </c>
      <c r="CA545" s="5">
        <v>102.767</v>
      </c>
      <c r="CC545" s="8">
        <v>39841</v>
      </c>
      <c r="CD545" s="5">
        <v>100.958</v>
      </c>
      <c r="CE545" s="5">
        <v>101.328</v>
      </c>
      <c r="CG545" s="8">
        <v>40049</v>
      </c>
      <c r="CH545" s="5">
        <v>103.404</v>
      </c>
      <c r="CI545" s="5">
        <v>103.72199999999999</v>
      </c>
      <c r="CK545" s="8">
        <v>39841</v>
      </c>
      <c r="CL545" s="5">
        <v>98.537999999999997</v>
      </c>
      <c r="CM545" s="5">
        <v>108.803</v>
      </c>
      <c r="CO545" s="8">
        <v>39841</v>
      </c>
      <c r="CP545" s="5">
        <v>105.343</v>
      </c>
      <c r="CQ545" s="5">
        <v>106.756</v>
      </c>
      <c r="CS545" s="8">
        <v>40261</v>
      </c>
      <c r="CT545" s="5">
        <v>102.495</v>
      </c>
      <c r="CU545" s="5">
        <v>103.075</v>
      </c>
      <c r="CW545" s="8">
        <v>39841</v>
      </c>
      <c r="CX545" s="5">
        <v>102.029</v>
      </c>
      <c r="CY545" s="5">
        <v>103.383</v>
      </c>
      <c r="DA545" s="8">
        <v>39841</v>
      </c>
      <c r="DB545" s="5">
        <v>105.69</v>
      </c>
      <c r="DC545" s="5">
        <v>105.705</v>
      </c>
      <c r="DE545" s="8">
        <v>40444</v>
      </c>
      <c r="DF545" s="5">
        <v>102.562</v>
      </c>
      <c r="DG545" s="5">
        <v>102.879</v>
      </c>
      <c r="DI545" s="8">
        <v>39841</v>
      </c>
      <c r="DJ545" s="5">
        <v>102.178</v>
      </c>
      <c r="DK545" s="5">
        <v>103.628</v>
      </c>
      <c r="DM545" s="8">
        <v>39841</v>
      </c>
      <c r="DN545" s="5">
        <v>105.282</v>
      </c>
      <c r="DO545" s="5">
        <v>105.29600000000001</v>
      </c>
      <c r="DQ545" s="8">
        <v>40626</v>
      </c>
      <c r="DR545" s="5">
        <v>101.10299999999999</v>
      </c>
      <c r="DS545" s="5">
        <v>101.331</v>
      </c>
      <c r="DU545" s="8">
        <v>39941</v>
      </c>
      <c r="DV545" s="5">
        <v>104.98</v>
      </c>
      <c r="DW545" s="5">
        <v>105.286</v>
      </c>
      <c r="DY545" s="8">
        <v>40746</v>
      </c>
      <c r="DZ545" s="5">
        <v>99.6</v>
      </c>
      <c r="EA545" s="5">
        <v>99.777000000000001</v>
      </c>
      <c r="EC545" s="8">
        <v>39925</v>
      </c>
      <c r="ED545" s="5">
        <v>101.68300000000001</v>
      </c>
      <c r="EE545" s="5">
        <v>106.367</v>
      </c>
      <c r="EG545" s="8">
        <v>40122</v>
      </c>
      <c r="EH545" s="5">
        <v>106.001</v>
      </c>
      <c r="EI545" s="5">
        <v>106.30500000000001</v>
      </c>
      <c r="EK545" s="8">
        <v>40931</v>
      </c>
      <c r="EL545" s="5">
        <v>99.738</v>
      </c>
      <c r="EM545" s="5">
        <v>99.968000000000004</v>
      </c>
      <c r="EO545" s="8">
        <v>39841</v>
      </c>
      <c r="EP545" s="5">
        <v>104.723</v>
      </c>
      <c r="EQ545" s="5">
        <v>104.736</v>
      </c>
      <c r="ES545" s="8">
        <v>40337</v>
      </c>
      <c r="ET545" s="5">
        <v>104.54</v>
      </c>
      <c r="EU545" s="8">
        <v>105.202</v>
      </c>
      <c r="EW545" s="8">
        <v>41082</v>
      </c>
      <c r="EX545" s="5">
        <v>98.878</v>
      </c>
      <c r="EY545" s="5">
        <v>99.02</v>
      </c>
      <c r="EZ545" s="8"/>
      <c r="FA545" s="8">
        <v>39841</v>
      </c>
      <c r="FB545" s="5">
        <v>102.401</v>
      </c>
      <c r="FC545" s="5">
        <v>102.413</v>
      </c>
      <c r="FE545" s="8">
        <v>41235</v>
      </c>
      <c r="FF545" s="5">
        <v>100.78</v>
      </c>
      <c r="FG545" s="5">
        <v>100.94199999999999</v>
      </c>
      <c r="FI545" s="8">
        <v>40583</v>
      </c>
      <c r="FJ545" s="8">
        <v>101.655</v>
      </c>
      <c r="FK545" s="5">
        <v>102.283</v>
      </c>
      <c r="FM545" s="8">
        <v>41389</v>
      </c>
      <c r="FN545" s="5">
        <v>102.033</v>
      </c>
      <c r="FO545" s="8">
        <v>102.271</v>
      </c>
      <c r="FQ545" s="8">
        <v>40731</v>
      </c>
      <c r="FR545" s="5">
        <v>99.177999999999997</v>
      </c>
      <c r="FS545" s="5">
        <v>99.57</v>
      </c>
      <c r="FT545" s="8"/>
      <c r="FU545" s="8">
        <v>41512</v>
      </c>
      <c r="FV545" s="5">
        <v>102.673</v>
      </c>
      <c r="FW545" s="5">
        <v>103.354</v>
      </c>
      <c r="FY545" s="8">
        <v>39841</v>
      </c>
      <c r="FZ545" s="5">
        <v>101.91</v>
      </c>
      <c r="GA545" s="5">
        <v>101.922</v>
      </c>
      <c r="GC545" s="8">
        <v>39841</v>
      </c>
      <c r="GD545" s="8">
        <v>98.265000000000001</v>
      </c>
      <c r="GE545" s="5">
        <v>111.292</v>
      </c>
      <c r="GG545" s="8">
        <v>41634</v>
      </c>
      <c r="GH545" s="5">
        <v>104.44499999999999</v>
      </c>
      <c r="GI545" s="8">
        <v>105.20699999999999</v>
      </c>
      <c r="GK545" s="8">
        <v>39841</v>
      </c>
      <c r="GL545" s="5">
        <v>101.58</v>
      </c>
      <c r="GM545" s="5">
        <v>101.592</v>
      </c>
      <c r="GN545" s="8"/>
      <c r="GO545" s="8">
        <v>41743</v>
      </c>
      <c r="GP545" s="5">
        <v>101.61799999999999</v>
      </c>
      <c r="GQ545" s="5">
        <v>101.937</v>
      </c>
      <c r="GS545" s="8">
        <v>40947</v>
      </c>
      <c r="GT545" s="5">
        <v>98.75</v>
      </c>
      <c r="GU545" s="5">
        <v>99.742000000000004</v>
      </c>
      <c r="GW545" s="8">
        <v>41096</v>
      </c>
      <c r="GX545" s="8">
        <v>95.832999999999998</v>
      </c>
      <c r="GY545" s="5">
        <v>96.046000000000006</v>
      </c>
      <c r="HA545" s="8">
        <v>41862</v>
      </c>
      <c r="HB545" s="5">
        <v>103.86</v>
      </c>
      <c r="HC545" s="8">
        <v>104.227</v>
      </c>
      <c r="HE545" s="8">
        <v>39841</v>
      </c>
      <c r="HF545" s="5">
        <v>98.602999999999994</v>
      </c>
      <c r="HG545" s="5">
        <v>98.614000000000004</v>
      </c>
      <c r="HH545" s="8"/>
      <c r="HI545" s="8">
        <v>41249</v>
      </c>
      <c r="HJ545" s="5">
        <v>101.458</v>
      </c>
      <c r="HK545" s="5">
        <v>101.789</v>
      </c>
      <c r="HM545" s="8">
        <v>42013</v>
      </c>
      <c r="HN545" s="5">
        <v>102.163</v>
      </c>
      <c r="HO545" s="5">
        <v>102.488</v>
      </c>
      <c r="HQ545" s="8">
        <v>41820</v>
      </c>
      <c r="HR545" s="8">
        <v>103.23</v>
      </c>
      <c r="HS545" s="5">
        <v>104.017</v>
      </c>
      <c r="HU545" s="8">
        <v>41403</v>
      </c>
      <c r="HV545" s="5">
        <v>105.48</v>
      </c>
      <c r="HW545" s="8">
        <v>105.777</v>
      </c>
      <c r="HY545" s="8">
        <v>42166</v>
      </c>
      <c r="HZ545" s="5">
        <v>102.024</v>
      </c>
      <c r="IA545" s="5">
        <v>102.214</v>
      </c>
      <c r="IB545" s="8"/>
      <c r="IC545" s="8">
        <v>42320</v>
      </c>
      <c r="ID545" s="5">
        <v>101.71599999999999</v>
      </c>
      <c r="IE545" s="5">
        <v>103.41</v>
      </c>
      <c r="IG545" s="8">
        <v>39841</v>
      </c>
      <c r="IH545" s="5">
        <v>97.259</v>
      </c>
      <c r="II545" s="5">
        <v>97.269000000000005</v>
      </c>
      <c r="IK545" s="8">
        <v>41719</v>
      </c>
      <c r="IL545" s="8">
        <v>104.461</v>
      </c>
      <c r="IM545" s="5">
        <v>110.88800000000001</v>
      </c>
      <c r="IO545" s="8">
        <v>41761</v>
      </c>
      <c r="IP545" s="5">
        <v>108.93600000000001</v>
      </c>
      <c r="IQ545" s="8">
        <v>109.62</v>
      </c>
      <c r="IS545" s="8">
        <v>42320</v>
      </c>
      <c r="IT545" s="5">
        <v>102.276</v>
      </c>
      <c r="IU545" s="5">
        <v>102.321</v>
      </c>
      <c r="IV545" s="8"/>
      <c r="IW545" s="8">
        <v>42293</v>
      </c>
      <c r="IX545" s="5">
        <v>102.93899999999999</v>
      </c>
      <c r="IY545" s="5">
        <v>104.12</v>
      </c>
      <c r="JA545" s="8"/>
      <c r="JE545" s="8">
        <v>39842</v>
      </c>
      <c r="JF545" s="8">
        <v>99</v>
      </c>
      <c r="JG545" s="5">
        <v>99.022000000000006</v>
      </c>
      <c r="JI545" s="8">
        <v>42320</v>
      </c>
      <c r="JJ545" s="5">
        <v>103.004</v>
      </c>
      <c r="JK545" s="8">
        <v>103.02800000000001</v>
      </c>
      <c r="JM545" s="8">
        <v>41934</v>
      </c>
      <c r="JN545" s="5">
        <v>109.848</v>
      </c>
      <c r="JO545" s="5">
        <v>112.119</v>
      </c>
      <c r="JP545" s="8"/>
      <c r="JU545" s="8">
        <v>41935</v>
      </c>
      <c r="JV545" s="5">
        <v>110.10599999999999</v>
      </c>
      <c r="JW545" s="5">
        <v>112.026</v>
      </c>
      <c r="JY545" s="8">
        <v>39841</v>
      </c>
      <c r="JZ545" s="8">
        <v>106.066</v>
      </c>
      <c r="KA545" s="5">
        <v>106.081</v>
      </c>
      <c r="KC545" s="8">
        <v>41816</v>
      </c>
      <c r="KD545" s="5">
        <v>105.491</v>
      </c>
      <c r="KE545" s="8">
        <v>123.65900000000001</v>
      </c>
      <c r="KG545" s="8">
        <v>42039</v>
      </c>
      <c r="KH545" s="5">
        <v>108.374</v>
      </c>
      <c r="KI545" s="5">
        <v>109.312</v>
      </c>
      <c r="KJ545" s="8"/>
      <c r="KK545" s="8">
        <v>42347</v>
      </c>
      <c r="KL545" s="5">
        <v>103.998</v>
      </c>
      <c r="KM545" s="5">
        <v>103.985</v>
      </c>
      <c r="KO545" s="8"/>
      <c r="KS545" s="8">
        <v>40144</v>
      </c>
      <c r="KT545" s="8">
        <v>107.018</v>
      </c>
      <c r="KU545" s="5">
        <v>108.52200000000001</v>
      </c>
      <c r="KY545" s="8"/>
      <c r="LA545" s="8">
        <v>42166</v>
      </c>
      <c r="LB545" s="5">
        <v>108.70099999999999</v>
      </c>
      <c r="LC545" s="5">
        <v>108.83499999999999</v>
      </c>
      <c r="LD545" s="8"/>
      <c r="LE545" s="8">
        <v>41438</v>
      </c>
      <c r="LF545" s="5">
        <v>105.584</v>
      </c>
      <c r="LG545" s="5">
        <v>107.28700000000001</v>
      </c>
      <c r="LI545" s="8">
        <v>42320</v>
      </c>
      <c r="LJ545" s="5">
        <v>105.742</v>
      </c>
      <c r="LK545" s="5">
        <v>107.05800000000001</v>
      </c>
      <c r="LQ545" s="8">
        <v>42293</v>
      </c>
      <c r="LR545" s="5">
        <v>109.911</v>
      </c>
      <c r="LS545" s="8">
        <v>111.259</v>
      </c>
      <c r="LU545" s="8">
        <v>39841</v>
      </c>
      <c r="LV545" s="5">
        <v>97.778000000000006</v>
      </c>
      <c r="LW545" s="5">
        <v>97.79</v>
      </c>
      <c r="LX545" s="8"/>
      <c r="LY545" s="8">
        <v>41438</v>
      </c>
      <c r="LZ545" s="5">
        <v>105.19</v>
      </c>
      <c r="MA545" s="5">
        <v>106.52200000000001</v>
      </c>
      <c r="MC545" s="8"/>
      <c r="MK545" s="8">
        <v>41438</v>
      </c>
      <c r="ML545" s="5">
        <v>103.809</v>
      </c>
      <c r="MM545" s="8">
        <v>105.06699999999999</v>
      </c>
      <c r="MO545" s="8">
        <v>41817</v>
      </c>
      <c r="MP545" s="5">
        <v>108.874</v>
      </c>
      <c r="MQ545" s="5">
        <v>121.621</v>
      </c>
      <c r="MR545" s="8"/>
      <c r="MW545" s="8">
        <v>39841</v>
      </c>
      <c r="MX545" s="5">
        <v>98.278000000000006</v>
      </c>
      <c r="MY545" s="5">
        <v>98.29</v>
      </c>
      <c r="NA545" s="8">
        <v>41438</v>
      </c>
      <c r="NB545" s="8">
        <v>103.235</v>
      </c>
      <c r="NC545" s="5">
        <v>104.494</v>
      </c>
      <c r="NG545" s="8"/>
      <c r="NM545" s="8">
        <v>41438</v>
      </c>
      <c r="NN545" s="5">
        <v>101.688</v>
      </c>
      <c r="NO545" s="5">
        <v>102.873</v>
      </c>
      <c r="NQ545" s="8"/>
      <c r="NY545" s="8">
        <v>41438</v>
      </c>
      <c r="NZ545" s="5">
        <v>100.161</v>
      </c>
      <c r="OA545" s="8">
        <v>101.271</v>
      </c>
      <c r="OC545" s="8">
        <v>42325</v>
      </c>
      <c r="OD545" s="5">
        <v>116.417</v>
      </c>
      <c r="OE545" s="5">
        <v>116.602</v>
      </c>
      <c r="OF545" s="8"/>
      <c r="OG545" s="8">
        <v>39841</v>
      </c>
      <c r="OH545" s="5">
        <v>90.313999999999993</v>
      </c>
      <c r="OI545" s="5">
        <v>90.323999999999998</v>
      </c>
      <c r="OK545" s="8">
        <v>41438</v>
      </c>
      <c r="OL545" s="5">
        <v>105.67400000000001</v>
      </c>
      <c r="OM545" s="5">
        <v>107.08</v>
      </c>
      <c r="OO545" s="8">
        <v>41810</v>
      </c>
      <c r="OP545" s="5">
        <v>106.783</v>
      </c>
      <c r="OQ545" s="5">
        <v>116.604</v>
      </c>
      <c r="OU545" s="8"/>
      <c r="OW545" s="8">
        <v>41934</v>
      </c>
      <c r="OX545" s="5">
        <v>120.52</v>
      </c>
      <c r="OY545" s="5">
        <v>121.252</v>
      </c>
      <c r="OZ545" s="8"/>
      <c r="PE545" s="8">
        <v>41934</v>
      </c>
      <c r="PF545" s="5">
        <v>124.301</v>
      </c>
      <c r="PG545" s="5">
        <v>125.10599999999999</v>
      </c>
      <c r="PM545" s="8">
        <v>41934</v>
      </c>
      <c r="PN545" s="5">
        <v>124.241</v>
      </c>
      <c r="PO545" s="5">
        <v>126.871</v>
      </c>
      <c r="PT545" s="8"/>
      <c r="PU545" s="8">
        <v>42109</v>
      </c>
      <c r="PV545" s="5">
        <v>126.306</v>
      </c>
      <c r="PW545" s="5">
        <v>128.38200000000001</v>
      </c>
      <c r="PY545" s="8">
        <v>41438</v>
      </c>
      <c r="PZ545" s="5">
        <v>104.18</v>
      </c>
      <c r="QA545" s="5">
        <v>105.97799999999999</v>
      </c>
      <c r="QC545" s="8">
        <v>41816</v>
      </c>
      <c r="QD545" s="5">
        <v>109.83199999999999</v>
      </c>
      <c r="QE545" s="5">
        <v>126.61</v>
      </c>
      <c r="QG545" s="8">
        <v>39841</v>
      </c>
      <c r="QH545" s="5">
        <v>140.66</v>
      </c>
      <c r="QI545" s="8">
        <v>142.97200000000001</v>
      </c>
      <c r="QN545" s="8"/>
      <c r="QO545" s="8">
        <v>41879</v>
      </c>
      <c r="QP545" s="5">
        <v>81.411000000000001</v>
      </c>
      <c r="QQ545" s="5">
        <v>81.411000000000001</v>
      </c>
      <c r="QS545" s="8">
        <v>42250</v>
      </c>
      <c r="QT545" s="5">
        <v>121.02500000000001</v>
      </c>
      <c r="QU545" s="5">
        <v>121.099</v>
      </c>
      <c r="RC545" s="8"/>
      <c r="RI545" s="8">
        <v>41438</v>
      </c>
      <c r="RJ545" s="5">
        <v>105.371</v>
      </c>
      <c r="RK545" s="5">
        <v>106.852</v>
      </c>
      <c r="RR545" s="8"/>
      <c r="RU545" s="8">
        <v>41438</v>
      </c>
      <c r="RV545" s="5">
        <v>101.047</v>
      </c>
      <c r="RW545" s="8">
        <v>102.38</v>
      </c>
      <c r="RY545" s="8">
        <v>42320</v>
      </c>
      <c r="RZ545" s="5">
        <v>125.16</v>
      </c>
      <c r="SA545" s="5">
        <v>133.124</v>
      </c>
      <c r="SB545" s="8"/>
      <c r="SC545" s="8">
        <v>39841</v>
      </c>
      <c r="SD545" s="5">
        <v>122.911</v>
      </c>
      <c r="SE545" s="5">
        <v>124.774</v>
      </c>
      <c r="SG545" s="8">
        <v>39841</v>
      </c>
      <c r="SH545" s="5">
        <v>113.428</v>
      </c>
      <c r="SI545" s="5">
        <v>115.09699999999999</v>
      </c>
      <c r="SK545" s="8">
        <v>42109</v>
      </c>
      <c r="SL545" s="8">
        <v>137.75299999999999</v>
      </c>
      <c r="SM545" s="5">
        <v>138.36000000000001</v>
      </c>
      <c r="SO545" s="8">
        <v>39841</v>
      </c>
      <c r="SP545" s="5">
        <v>100.167</v>
      </c>
      <c r="SQ545" s="5">
        <v>101.515</v>
      </c>
      <c r="SV545" s="8"/>
      <c r="SW545" s="8">
        <v>39841</v>
      </c>
      <c r="SX545" s="5">
        <v>107.063</v>
      </c>
      <c r="SY545" s="5">
        <v>108.604</v>
      </c>
      <c r="TF545" s="8"/>
      <c r="TI545" s="8">
        <v>39841</v>
      </c>
      <c r="TJ545" s="5">
        <v>104.33799999999999</v>
      </c>
      <c r="TK545" s="5">
        <v>104.35299999999999</v>
      </c>
      <c r="TM545" s="8">
        <v>39841</v>
      </c>
      <c r="TN545" s="5">
        <v>96.165999999999997</v>
      </c>
      <c r="TO545" s="5">
        <v>96.18</v>
      </c>
      <c r="TP545" s="8"/>
      <c r="TQ545" s="8">
        <v>41823</v>
      </c>
      <c r="TR545" s="5">
        <v>103.524</v>
      </c>
      <c r="TS545" s="5">
        <v>124.94499999999999</v>
      </c>
      <c r="TU545" s="8">
        <v>39841</v>
      </c>
      <c r="TV545" s="5">
        <v>82.132000000000005</v>
      </c>
      <c r="TW545" s="5">
        <v>82.143000000000001</v>
      </c>
      <c r="TY545" s="8">
        <v>40144</v>
      </c>
      <c r="TZ545" s="8">
        <v>103.124</v>
      </c>
      <c r="UA545" s="5">
        <v>104.795</v>
      </c>
      <c r="UC545" s="8">
        <v>41438</v>
      </c>
      <c r="UD545" s="5">
        <v>100.83</v>
      </c>
      <c r="UE545" s="8">
        <v>102.31100000000001</v>
      </c>
      <c r="UG545" s="8">
        <v>41823</v>
      </c>
      <c r="UH545" s="5">
        <v>101.7</v>
      </c>
      <c r="UI545" s="5">
        <v>111.63800000000001</v>
      </c>
      <c r="UJ545" s="8"/>
      <c r="UK545" s="8">
        <v>42171</v>
      </c>
      <c r="UL545" s="5">
        <v>124.61199999999999</v>
      </c>
      <c r="UM545" s="5">
        <v>126.01900000000001</v>
      </c>
      <c r="UO545" s="8"/>
      <c r="UY545" s="8"/>
      <c r="VD545" s="8"/>
      <c r="VX545" s="8"/>
      <c r="WM545" s="8"/>
      <c r="WR545" s="8"/>
      <c r="WW545" s="8"/>
      <c r="XB545" s="8"/>
      <c r="XG545" s="8"/>
      <c r="XL545" s="8"/>
      <c r="XV545" s="8"/>
      <c r="YK545" s="8"/>
      <c r="YP545" s="8"/>
      <c r="YU545" s="8"/>
      <c r="YZ545" s="8"/>
      <c r="ZE545" s="8"/>
      <c r="ZJ545" s="8"/>
      <c r="ZO545" s="8"/>
      <c r="ZT545" s="8"/>
    </row>
    <row r="546" spans="53:696">
      <c r="BA546" s="8">
        <v>39842</v>
      </c>
      <c r="BB546" s="5">
        <v>100.00700000000001</v>
      </c>
      <c r="BC546" s="5">
        <v>101.491</v>
      </c>
      <c r="BE546" s="8">
        <v>39842</v>
      </c>
      <c r="BF546" s="5">
        <v>100.32</v>
      </c>
      <c r="BG546" s="5">
        <v>101.235</v>
      </c>
      <c r="BI546" s="8">
        <v>39842</v>
      </c>
      <c r="BJ546" s="5">
        <v>100.73699999999999</v>
      </c>
      <c r="BK546" s="5">
        <v>101.90600000000001</v>
      </c>
      <c r="BM546" s="8">
        <v>39842</v>
      </c>
      <c r="BN546" s="5">
        <v>100.848</v>
      </c>
      <c r="BO546" s="5">
        <v>101.363</v>
      </c>
      <c r="BQ546" s="8">
        <v>39842</v>
      </c>
      <c r="BR546" s="5">
        <v>102.017</v>
      </c>
      <c r="BS546" s="5">
        <v>103.121</v>
      </c>
      <c r="BU546" s="8">
        <v>39842</v>
      </c>
      <c r="BV546" s="5">
        <v>101.396</v>
      </c>
      <c r="BW546" s="5">
        <v>101.553</v>
      </c>
      <c r="BY546" s="8">
        <v>39897</v>
      </c>
      <c r="BZ546" s="5">
        <v>102.47799999999999</v>
      </c>
      <c r="CA546" s="5">
        <v>102.79300000000001</v>
      </c>
      <c r="CC546" s="8">
        <v>39842</v>
      </c>
      <c r="CD546" s="5">
        <v>101.035</v>
      </c>
      <c r="CE546" s="5">
        <v>101.413</v>
      </c>
      <c r="CG546" s="8">
        <v>40050</v>
      </c>
      <c r="CH546" s="5">
        <v>103.40300000000001</v>
      </c>
      <c r="CI546" s="5">
        <v>103.733</v>
      </c>
      <c r="CK546" s="8">
        <v>39842</v>
      </c>
      <c r="CL546" s="5">
        <v>98.826999999999998</v>
      </c>
      <c r="CM546" s="5">
        <v>109.119</v>
      </c>
      <c r="CO546" s="8">
        <v>39842</v>
      </c>
      <c r="CP546" s="5">
        <v>105.444</v>
      </c>
      <c r="CQ546" s="5">
        <v>106.872</v>
      </c>
      <c r="CS546" s="8">
        <v>40262</v>
      </c>
      <c r="CT546" s="5">
        <v>102.503</v>
      </c>
      <c r="CU546" s="5">
        <v>103.093</v>
      </c>
      <c r="CW546" s="8">
        <v>39842</v>
      </c>
      <c r="CX546" s="5">
        <v>102.187</v>
      </c>
      <c r="CY546" s="5">
        <v>103.55</v>
      </c>
      <c r="DA546" s="8">
        <v>39842</v>
      </c>
      <c r="DB546" s="5">
        <v>106.04</v>
      </c>
      <c r="DC546" s="5">
        <v>106.069</v>
      </c>
      <c r="DE546" s="8">
        <v>40445</v>
      </c>
      <c r="DF546" s="5">
        <v>102.556</v>
      </c>
      <c r="DG546" s="5">
        <v>102.88500000000001</v>
      </c>
      <c r="DI546" s="8">
        <v>39842</v>
      </c>
      <c r="DJ546" s="5">
        <v>102.465</v>
      </c>
      <c r="DK546" s="5">
        <v>103.926</v>
      </c>
      <c r="DM546" s="8">
        <v>39842</v>
      </c>
      <c r="DN546" s="5">
        <v>105.666</v>
      </c>
      <c r="DO546" s="5">
        <v>105.694</v>
      </c>
      <c r="DQ546" s="8">
        <v>40627</v>
      </c>
      <c r="DR546" s="5">
        <v>101.1</v>
      </c>
      <c r="DS546" s="5">
        <v>101.336</v>
      </c>
      <c r="DU546" s="8">
        <v>39944</v>
      </c>
      <c r="DV546" s="5">
        <v>104.88200000000001</v>
      </c>
      <c r="DW546" s="5">
        <v>105.199</v>
      </c>
      <c r="DY546" s="8">
        <v>40749</v>
      </c>
      <c r="DZ546" s="5">
        <v>99.442999999999998</v>
      </c>
      <c r="EA546" s="5">
        <v>99.626000000000005</v>
      </c>
      <c r="EC546" s="8">
        <v>39926</v>
      </c>
      <c r="ED546" s="5">
        <v>101.779</v>
      </c>
      <c r="EE546" s="5">
        <v>106.48699999999999</v>
      </c>
      <c r="EG546" s="8">
        <v>40123</v>
      </c>
      <c r="EH546" s="5">
        <v>106.07</v>
      </c>
      <c r="EI546" s="5">
        <v>106.38500000000001</v>
      </c>
      <c r="EK546" s="8">
        <v>40932</v>
      </c>
      <c r="EL546" s="5">
        <v>99.738</v>
      </c>
      <c r="EM546" s="5">
        <v>99.972999999999999</v>
      </c>
      <c r="EO546" s="8">
        <v>39842</v>
      </c>
      <c r="EP546" s="5">
        <v>105.23099999999999</v>
      </c>
      <c r="EQ546" s="5">
        <v>105.25700000000001</v>
      </c>
      <c r="ES546" s="8">
        <v>40338</v>
      </c>
      <c r="ET546" s="5">
        <v>105.078</v>
      </c>
      <c r="EU546" s="8">
        <v>105.77500000000001</v>
      </c>
      <c r="EW546" s="8">
        <v>41085</v>
      </c>
      <c r="EX546" s="5">
        <v>98.534999999999997</v>
      </c>
      <c r="EY546" s="5">
        <v>98.683000000000007</v>
      </c>
      <c r="EZ546" s="8"/>
      <c r="FA546" s="8">
        <v>39842</v>
      </c>
      <c r="FB546" s="5">
        <v>102.871</v>
      </c>
      <c r="FC546" s="5">
        <v>102.89400000000001</v>
      </c>
      <c r="FE546" s="8">
        <v>41236</v>
      </c>
      <c r="FF546" s="5">
        <v>100.798</v>
      </c>
      <c r="FG546" s="5">
        <v>100.96599999999999</v>
      </c>
      <c r="FI546" s="8">
        <v>40584</v>
      </c>
      <c r="FJ546" s="8">
        <v>101.628</v>
      </c>
      <c r="FK546" s="5">
        <v>102.26600000000001</v>
      </c>
      <c r="FM546" s="8">
        <v>41390</v>
      </c>
      <c r="FN546" s="5">
        <v>102.042</v>
      </c>
      <c r="FO546" s="8">
        <v>102.29600000000001</v>
      </c>
      <c r="FQ546" s="8">
        <v>40732</v>
      </c>
      <c r="FR546" s="5">
        <v>98.722999999999999</v>
      </c>
      <c r="FS546" s="5">
        <v>99.125</v>
      </c>
      <c r="FT546" s="8"/>
      <c r="FU546" s="8">
        <v>41513</v>
      </c>
      <c r="FV546" s="5">
        <v>102.572</v>
      </c>
      <c r="FW546" s="5">
        <v>103.265</v>
      </c>
      <c r="FY546" s="8">
        <v>39842</v>
      </c>
      <c r="FZ546" s="5">
        <v>102.392</v>
      </c>
      <c r="GA546" s="5">
        <v>102.41500000000001</v>
      </c>
      <c r="GC546" s="8">
        <v>39842</v>
      </c>
      <c r="GD546" s="8">
        <v>98.593999999999994</v>
      </c>
      <c r="GE546" s="5">
        <v>111.661</v>
      </c>
      <c r="GG546" s="8">
        <v>41635</v>
      </c>
      <c r="GH546" s="5">
        <v>104.357</v>
      </c>
      <c r="GI546" s="8">
        <v>105.15300000000001</v>
      </c>
      <c r="GK546" s="8">
        <v>39842</v>
      </c>
      <c r="GL546" s="5">
        <v>102.039</v>
      </c>
      <c r="GM546" s="5">
        <v>102.062</v>
      </c>
      <c r="GN546" s="8"/>
      <c r="GO546" s="8">
        <v>41744</v>
      </c>
      <c r="GP546" s="5">
        <v>101.62</v>
      </c>
      <c r="GQ546" s="5">
        <v>101.973</v>
      </c>
      <c r="GS546" s="8">
        <v>40948</v>
      </c>
      <c r="GT546" s="5">
        <v>99.042000000000002</v>
      </c>
      <c r="GU546" s="5">
        <v>100.042</v>
      </c>
      <c r="GW546" s="8">
        <v>41099</v>
      </c>
      <c r="GX546" s="8">
        <v>95.05</v>
      </c>
      <c r="GY546" s="5">
        <v>95.271000000000001</v>
      </c>
      <c r="HA546" s="8">
        <v>41863</v>
      </c>
      <c r="HB546" s="5">
        <v>103.85</v>
      </c>
      <c r="HC546" s="8">
        <v>104.229</v>
      </c>
      <c r="HE546" s="8">
        <v>39842</v>
      </c>
      <c r="HF546" s="5">
        <v>99.070999999999998</v>
      </c>
      <c r="HG546" s="5">
        <v>99.091999999999999</v>
      </c>
      <c r="HH546" s="8"/>
      <c r="HI546" s="8">
        <v>41250</v>
      </c>
      <c r="HJ546" s="5">
        <v>101.623</v>
      </c>
      <c r="HK546" s="5">
        <v>101.96299999999999</v>
      </c>
      <c r="HM546" s="8">
        <v>42016</v>
      </c>
      <c r="HN546" s="5">
        <v>102.173</v>
      </c>
      <c r="HO546" s="5">
        <v>102.505</v>
      </c>
      <c r="HQ546" s="8">
        <v>41821</v>
      </c>
      <c r="HR546" s="8">
        <v>103.245</v>
      </c>
      <c r="HS546" s="5">
        <v>104.035</v>
      </c>
      <c r="HU546" s="8">
        <v>41404</v>
      </c>
      <c r="HV546" s="5">
        <v>105.42</v>
      </c>
      <c r="HW546" s="8">
        <v>105.727</v>
      </c>
      <c r="HY546" s="8">
        <v>42167</v>
      </c>
      <c r="HZ546" s="5">
        <v>101.965</v>
      </c>
      <c r="IA546" s="5">
        <v>102.16</v>
      </c>
      <c r="IB546" s="8"/>
      <c r="IC546" s="8">
        <v>42321</v>
      </c>
      <c r="ID546" s="5">
        <v>101.771</v>
      </c>
      <c r="IE546" s="5">
        <v>103.461</v>
      </c>
      <c r="IG546" s="8">
        <v>39842</v>
      </c>
      <c r="IH546" s="5">
        <v>97.79</v>
      </c>
      <c r="II546" s="5">
        <v>97.81</v>
      </c>
      <c r="IK546" s="8">
        <v>41722</v>
      </c>
      <c r="IL546" s="8">
        <v>104.44199999999999</v>
      </c>
      <c r="IM546" s="5">
        <v>110.83199999999999</v>
      </c>
      <c r="IO546" s="8">
        <v>41764</v>
      </c>
      <c r="IP546" s="5">
        <v>108.97</v>
      </c>
      <c r="IQ546" s="8">
        <v>109.667</v>
      </c>
      <c r="IS546" s="8">
        <v>42321</v>
      </c>
      <c r="IT546" s="5">
        <v>102.386</v>
      </c>
      <c r="IU546" s="5">
        <v>102.425</v>
      </c>
      <c r="IV546" s="8"/>
      <c r="IW546" s="8">
        <v>42296</v>
      </c>
      <c r="IX546" s="5">
        <v>102.932</v>
      </c>
      <c r="IY546" s="5">
        <v>104.12</v>
      </c>
      <c r="JA546" s="8"/>
      <c r="JE546" s="8">
        <v>39843</v>
      </c>
      <c r="JF546" s="8">
        <v>98.603999999999999</v>
      </c>
      <c r="JG546" s="5">
        <v>98.637</v>
      </c>
      <c r="JI546" s="8">
        <v>42321</v>
      </c>
      <c r="JJ546" s="5">
        <v>103.157</v>
      </c>
      <c r="JK546" s="8">
        <v>103.173</v>
      </c>
      <c r="JM546" s="8">
        <v>41935</v>
      </c>
      <c r="JN546" s="5">
        <v>109.81399999999999</v>
      </c>
      <c r="JO546" s="5">
        <v>112.124</v>
      </c>
      <c r="JP546" s="8"/>
      <c r="JU546" s="8">
        <v>41936</v>
      </c>
      <c r="JV546" s="5">
        <v>110.036</v>
      </c>
      <c r="JW546" s="5">
        <v>111.97</v>
      </c>
      <c r="JY546" s="8">
        <v>39842</v>
      </c>
      <c r="JZ546" s="8">
        <v>106.996</v>
      </c>
      <c r="KA546" s="5">
        <v>107.02500000000001</v>
      </c>
      <c r="KC546" s="8">
        <v>41817</v>
      </c>
      <c r="KD546" s="5">
        <v>105.571</v>
      </c>
      <c r="KE546" s="8">
        <v>123.754</v>
      </c>
      <c r="KG546" s="8">
        <v>42040</v>
      </c>
      <c r="KH546" s="5">
        <v>108.337</v>
      </c>
      <c r="KI546" s="5">
        <v>109.304</v>
      </c>
      <c r="KJ546" s="8"/>
      <c r="KK546" s="8">
        <v>42348</v>
      </c>
      <c r="KL546" s="5">
        <v>103.854</v>
      </c>
      <c r="KM546" s="5">
        <v>103.879</v>
      </c>
      <c r="KO546" s="8"/>
      <c r="KS546" s="8">
        <v>40147</v>
      </c>
      <c r="KT546" s="8">
        <v>107.14</v>
      </c>
      <c r="KU546" s="5">
        <v>108.65600000000001</v>
      </c>
      <c r="KY546" s="8"/>
      <c r="LA546" s="8">
        <v>42167</v>
      </c>
      <c r="LB546" s="5">
        <v>108.41500000000001</v>
      </c>
      <c r="LC546" s="5">
        <v>108.55800000000001</v>
      </c>
      <c r="LD546" s="8"/>
      <c r="LE546" s="8">
        <v>41439</v>
      </c>
      <c r="LF546" s="5">
        <v>105.997</v>
      </c>
      <c r="LG546" s="5">
        <v>107.712</v>
      </c>
      <c r="LI546" s="8">
        <v>42321</v>
      </c>
      <c r="LJ546" s="5">
        <v>105.783</v>
      </c>
      <c r="LK546" s="5">
        <v>107.111</v>
      </c>
      <c r="LQ546" s="8">
        <v>42296</v>
      </c>
      <c r="LR546" s="5">
        <v>109.914</v>
      </c>
      <c r="LS546" s="8">
        <v>111.27200000000001</v>
      </c>
      <c r="LU546" s="8">
        <v>39842</v>
      </c>
      <c r="LV546" s="5">
        <v>98.656999999999996</v>
      </c>
      <c r="LW546" s="5">
        <v>98.68</v>
      </c>
      <c r="LX546" s="8"/>
      <c r="LY546" s="8">
        <v>41439</v>
      </c>
      <c r="LZ546" s="5">
        <v>105.541</v>
      </c>
      <c r="MA546" s="5">
        <v>106.886</v>
      </c>
      <c r="MC546" s="8"/>
      <c r="MK546" s="8">
        <v>41439</v>
      </c>
      <c r="ML546" s="5">
        <v>104.251</v>
      </c>
      <c r="MM546" s="8">
        <v>105.52200000000001</v>
      </c>
      <c r="MO546" s="8">
        <v>41820</v>
      </c>
      <c r="MP546" s="5">
        <v>108.902</v>
      </c>
      <c r="MQ546" s="5">
        <v>121.654</v>
      </c>
      <c r="MR546" s="8"/>
      <c r="MW546" s="8">
        <v>39842</v>
      </c>
      <c r="MX546" s="5">
        <v>99.204999999999998</v>
      </c>
      <c r="MY546" s="5">
        <v>99.228999999999999</v>
      </c>
      <c r="NA546" s="8">
        <v>41439</v>
      </c>
      <c r="NB546" s="8">
        <v>103.67100000000001</v>
      </c>
      <c r="NC546" s="5">
        <v>104.941</v>
      </c>
      <c r="NG546" s="8"/>
      <c r="NM546" s="8">
        <v>41439</v>
      </c>
      <c r="NN546" s="5">
        <v>102.14400000000001</v>
      </c>
      <c r="NO546" s="5">
        <v>103.339</v>
      </c>
      <c r="NQ546" s="8"/>
      <c r="NY546" s="8">
        <v>41439</v>
      </c>
      <c r="NZ546" s="5">
        <v>100.532</v>
      </c>
      <c r="OA546" s="8">
        <v>101.65300000000001</v>
      </c>
      <c r="OC546" s="8">
        <v>42326</v>
      </c>
      <c r="OD546" s="5">
        <v>116.56100000000001</v>
      </c>
      <c r="OE546" s="5">
        <v>116.75700000000001</v>
      </c>
      <c r="OF546" s="8"/>
      <c r="OG546" s="8">
        <v>39842</v>
      </c>
      <c r="OH546" s="5">
        <v>91.215999999999994</v>
      </c>
      <c r="OI546" s="5">
        <v>91.236000000000004</v>
      </c>
      <c r="OK546" s="8">
        <v>41439</v>
      </c>
      <c r="OL546" s="5">
        <v>106.203</v>
      </c>
      <c r="OM546" s="5">
        <v>107.623</v>
      </c>
      <c r="OO546" s="8">
        <v>41813</v>
      </c>
      <c r="OP546" s="5">
        <v>106.91</v>
      </c>
      <c r="OQ546" s="5">
        <v>116.753</v>
      </c>
      <c r="OU546" s="8"/>
      <c r="OW546" s="8">
        <v>41935</v>
      </c>
      <c r="OX546" s="5">
        <v>120.54900000000001</v>
      </c>
      <c r="OY546" s="5">
        <v>121.322</v>
      </c>
      <c r="OZ546" s="8"/>
      <c r="PE546" s="8">
        <v>41935</v>
      </c>
      <c r="PF546" s="5">
        <v>124.34</v>
      </c>
      <c r="PG546" s="5">
        <v>125.191</v>
      </c>
      <c r="PM546" s="8">
        <v>41935</v>
      </c>
      <c r="PN546" s="5">
        <v>124.271</v>
      </c>
      <c r="PO546" s="5">
        <v>126.946</v>
      </c>
      <c r="PT546" s="8"/>
      <c r="PU546" s="8">
        <v>42110</v>
      </c>
      <c r="PV546" s="5">
        <v>125.459</v>
      </c>
      <c r="PW546" s="5">
        <v>127.572</v>
      </c>
      <c r="PY546" s="8">
        <v>41439</v>
      </c>
      <c r="PZ546" s="5">
        <v>104.839</v>
      </c>
      <c r="QA546" s="5">
        <v>106.65</v>
      </c>
      <c r="QC546" s="8">
        <v>41817</v>
      </c>
      <c r="QD546" s="5">
        <v>110.041</v>
      </c>
      <c r="QE546" s="5">
        <v>126.85299999999999</v>
      </c>
      <c r="QG546" s="8">
        <v>39842</v>
      </c>
      <c r="QH546" s="5">
        <v>141.88800000000001</v>
      </c>
      <c r="QI546" s="8">
        <v>144.226</v>
      </c>
      <c r="QN546" s="8"/>
      <c r="QO546" s="8">
        <v>41880</v>
      </c>
      <c r="QP546" s="5">
        <v>81.495000000000005</v>
      </c>
      <c r="QQ546" s="5">
        <v>81.495000000000005</v>
      </c>
      <c r="QS546" s="8">
        <v>42251</v>
      </c>
      <c r="QT546" s="5">
        <v>121.499</v>
      </c>
      <c r="QU546" s="5">
        <v>121.586</v>
      </c>
      <c r="RC546" s="8"/>
      <c r="RI546" s="8">
        <v>41439</v>
      </c>
      <c r="RJ546" s="5">
        <v>105.97799999999999</v>
      </c>
      <c r="RK546" s="5">
        <v>107.47199999999999</v>
      </c>
      <c r="RR546" s="8"/>
      <c r="RU546" s="8">
        <v>41439</v>
      </c>
      <c r="RV546" s="5">
        <v>101.61199999999999</v>
      </c>
      <c r="RW546" s="8">
        <v>102.95699999999999</v>
      </c>
      <c r="RY546" s="8">
        <v>42321</v>
      </c>
      <c r="RZ546" s="5">
        <v>125.08799999999999</v>
      </c>
      <c r="SA546" s="5">
        <v>133.065</v>
      </c>
      <c r="SB546" s="8"/>
      <c r="SC546" s="8">
        <v>39842</v>
      </c>
      <c r="SD546" s="5">
        <v>124.646</v>
      </c>
      <c r="SE546" s="5">
        <v>126.52800000000001</v>
      </c>
      <c r="SG546" s="8">
        <v>39842</v>
      </c>
      <c r="SH546" s="5">
        <v>115.18300000000001</v>
      </c>
      <c r="SI546" s="5">
        <v>116.87</v>
      </c>
      <c r="SK546" s="8">
        <v>42110</v>
      </c>
      <c r="SL546" s="8">
        <v>136.16800000000001</v>
      </c>
      <c r="SM546" s="5">
        <v>136.81299999999999</v>
      </c>
      <c r="SO546" s="8">
        <v>39842</v>
      </c>
      <c r="SP546" s="5">
        <v>101.697</v>
      </c>
      <c r="SQ546" s="5">
        <v>103.06</v>
      </c>
      <c r="SV546" s="8"/>
      <c r="SW546" s="8">
        <v>39842</v>
      </c>
      <c r="SX546" s="5">
        <v>109.166</v>
      </c>
      <c r="SY546" s="5">
        <v>110.724</v>
      </c>
      <c r="TF546" s="8"/>
      <c r="TI546" s="8">
        <v>39842</v>
      </c>
      <c r="TJ546" s="5">
        <v>106.593</v>
      </c>
      <c r="TK546" s="5">
        <v>106.625</v>
      </c>
      <c r="TM546" s="8">
        <v>39842</v>
      </c>
      <c r="TN546" s="5">
        <v>98.316000000000003</v>
      </c>
      <c r="TO546" s="5">
        <v>98.343000000000004</v>
      </c>
      <c r="TP546" s="8"/>
      <c r="TQ546" s="8">
        <v>41824</v>
      </c>
      <c r="TR546" s="5">
        <v>103.96299999999999</v>
      </c>
      <c r="TS546" s="5">
        <v>125.47499999999999</v>
      </c>
      <c r="TU546" s="8">
        <v>39842</v>
      </c>
      <c r="TV546" s="5">
        <v>84.316000000000003</v>
      </c>
      <c r="TW546" s="5">
        <v>84.337999999999994</v>
      </c>
      <c r="TY546" s="8">
        <v>40147</v>
      </c>
      <c r="TZ546" s="8">
        <v>103.875</v>
      </c>
      <c r="UA546" s="5">
        <v>105.559</v>
      </c>
      <c r="UC546" s="8">
        <v>41439</v>
      </c>
      <c r="UD546" s="5">
        <v>101.715</v>
      </c>
      <c r="UE546" s="8">
        <v>103.21</v>
      </c>
      <c r="UG546" s="8">
        <v>41824</v>
      </c>
      <c r="UH546" s="5">
        <v>102.062</v>
      </c>
      <c r="UI546" s="5">
        <v>112.036</v>
      </c>
      <c r="UJ546" s="8"/>
      <c r="UK546" s="8">
        <v>42172</v>
      </c>
      <c r="UL546" s="5">
        <v>125.066</v>
      </c>
      <c r="UM546" s="5">
        <v>126.486</v>
      </c>
      <c r="UO546" s="8"/>
      <c r="UY546" s="8"/>
      <c r="VD546" s="8"/>
      <c r="VX546" s="8"/>
      <c r="WM546" s="8"/>
      <c r="WR546" s="8"/>
      <c r="WW546" s="8"/>
      <c r="XB546" s="8"/>
      <c r="XG546" s="8"/>
      <c r="XL546" s="8"/>
      <c r="XV546" s="8"/>
      <c r="YK546" s="8"/>
      <c r="YP546" s="8"/>
      <c r="YU546" s="8"/>
      <c r="YZ546" s="8"/>
      <c r="ZE546" s="8"/>
      <c r="ZJ546" s="8"/>
      <c r="ZO546" s="8"/>
      <c r="ZT546" s="8"/>
    </row>
    <row r="547" spans="53:696">
      <c r="BA547" s="8">
        <v>39843</v>
      </c>
      <c r="BB547" s="5">
        <v>100.002</v>
      </c>
      <c r="BC547" s="5">
        <v>101.486</v>
      </c>
      <c r="BE547" s="8">
        <v>39843</v>
      </c>
      <c r="BF547" s="5">
        <v>100.315</v>
      </c>
      <c r="BG547" s="5">
        <v>101.238</v>
      </c>
      <c r="BI547" s="8">
        <v>39843</v>
      </c>
      <c r="BJ547" s="5">
        <v>100.727</v>
      </c>
      <c r="BK547" s="5">
        <v>101.908</v>
      </c>
      <c r="BM547" s="8">
        <v>39843</v>
      </c>
      <c r="BN547" s="5">
        <v>100.836</v>
      </c>
      <c r="BO547" s="5">
        <v>101.361</v>
      </c>
      <c r="BQ547" s="8">
        <v>39843</v>
      </c>
      <c r="BR547" s="5">
        <v>102.011</v>
      </c>
      <c r="BS547" s="5">
        <v>103.126</v>
      </c>
      <c r="BU547" s="8">
        <v>39843</v>
      </c>
      <c r="BV547" s="5">
        <v>101.419</v>
      </c>
      <c r="BW547" s="5">
        <v>101.58499999999999</v>
      </c>
      <c r="BY547" s="8">
        <v>39898</v>
      </c>
      <c r="BZ547" s="5">
        <v>102.48</v>
      </c>
      <c r="CA547" s="5">
        <v>102.806</v>
      </c>
      <c r="CC547" s="8">
        <v>39843</v>
      </c>
      <c r="CD547" s="5">
        <v>101.074</v>
      </c>
      <c r="CE547" s="5">
        <v>101.459</v>
      </c>
      <c r="CG547" s="8">
        <v>40051</v>
      </c>
      <c r="CH547" s="5">
        <v>103.379</v>
      </c>
      <c r="CI547" s="5">
        <v>103.746</v>
      </c>
      <c r="CK547" s="8">
        <v>39843</v>
      </c>
      <c r="CL547" s="5">
        <v>98.903999999999996</v>
      </c>
      <c r="CM547" s="5">
        <v>109.2</v>
      </c>
      <c r="CO547" s="8">
        <v>39843</v>
      </c>
      <c r="CP547" s="5">
        <v>105.583</v>
      </c>
      <c r="CQ547" s="5">
        <v>107.026</v>
      </c>
      <c r="CS547" s="8">
        <v>40263</v>
      </c>
      <c r="CT547" s="5">
        <v>102.502</v>
      </c>
      <c r="CU547" s="5">
        <v>103.10299999999999</v>
      </c>
      <c r="CW547" s="8">
        <v>39843</v>
      </c>
      <c r="CX547" s="5">
        <v>102.282</v>
      </c>
      <c r="CY547" s="5">
        <v>103.655</v>
      </c>
      <c r="DA547" s="8">
        <v>39843</v>
      </c>
      <c r="DB547" s="5">
        <v>106.029</v>
      </c>
      <c r="DC547" s="5">
        <v>106.07299999999999</v>
      </c>
      <c r="DE547" s="8">
        <v>40448</v>
      </c>
      <c r="DF547" s="5">
        <v>102.529</v>
      </c>
      <c r="DG547" s="5">
        <v>102.869</v>
      </c>
      <c r="DI547" s="8">
        <v>39843</v>
      </c>
      <c r="DJ547" s="5">
        <v>102.491</v>
      </c>
      <c r="DK547" s="5">
        <v>103.962</v>
      </c>
      <c r="DM547" s="8">
        <v>39843</v>
      </c>
      <c r="DN547" s="5">
        <v>105.771</v>
      </c>
      <c r="DO547" s="5">
        <v>105.812</v>
      </c>
      <c r="DQ547" s="8">
        <v>40630</v>
      </c>
      <c r="DR547" s="5">
        <v>101.077</v>
      </c>
      <c r="DS547" s="5">
        <v>101.322</v>
      </c>
      <c r="DU547" s="8">
        <v>39945</v>
      </c>
      <c r="DV547" s="5">
        <v>104.64</v>
      </c>
      <c r="DW547" s="5">
        <v>104.968</v>
      </c>
      <c r="DY547" s="8">
        <v>40750</v>
      </c>
      <c r="DZ547" s="5">
        <v>99.45</v>
      </c>
      <c r="EA547" s="5">
        <v>99.64</v>
      </c>
      <c r="EC547" s="8">
        <v>39927</v>
      </c>
      <c r="ED547" s="5">
        <v>102.18300000000001</v>
      </c>
      <c r="EE547" s="5">
        <v>106.93</v>
      </c>
      <c r="EG547" s="8">
        <v>40126</v>
      </c>
      <c r="EH547" s="5">
        <v>106.21599999999999</v>
      </c>
      <c r="EI547" s="5">
        <v>106.54300000000001</v>
      </c>
      <c r="EK547" s="8">
        <v>40933</v>
      </c>
      <c r="EL547" s="5">
        <v>99.673000000000002</v>
      </c>
      <c r="EM547" s="5">
        <v>99.924000000000007</v>
      </c>
      <c r="EO547" s="8">
        <v>39843</v>
      </c>
      <c r="EP547" s="5">
        <v>105.316</v>
      </c>
      <c r="EQ547" s="5">
        <v>105.355</v>
      </c>
      <c r="ES547" s="8">
        <v>40339</v>
      </c>
      <c r="ET547" s="5">
        <v>105.64700000000001</v>
      </c>
      <c r="EU547" s="8">
        <v>106.355</v>
      </c>
      <c r="EW547" s="8">
        <v>41086</v>
      </c>
      <c r="EX547" s="5">
        <v>98.305000000000007</v>
      </c>
      <c r="EY547" s="5">
        <v>98.457999999999998</v>
      </c>
      <c r="EZ547" s="8"/>
      <c r="FA547" s="8">
        <v>39843</v>
      </c>
      <c r="FB547" s="5">
        <v>103.116</v>
      </c>
      <c r="FC547" s="5">
        <v>103.151</v>
      </c>
      <c r="FE547" s="8">
        <v>41239</v>
      </c>
      <c r="FF547" s="5">
        <v>100.785</v>
      </c>
      <c r="FG547" s="5">
        <v>100.959</v>
      </c>
      <c r="FI547" s="8">
        <v>40585</v>
      </c>
      <c r="FJ547" s="8">
        <v>101.63</v>
      </c>
      <c r="FK547" s="5">
        <v>102.279</v>
      </c>
      <c r="FM547" s="8">
        <v>41393</v>
      </c>
      <c r="FN547" s="5">
        <v>102.11799999999999</v>
      </c>
      <c r="FO547" s="8">
        <v>102.38</v>
      </c>
      <c r="FQ547" s="8">
        <v>40735</v>
      </c>
      <c r="FR547" s="5">
        <v>97.1</v>
      </c>
      <c r="FS547" s="5">
        <v>97.510999999999996</v>
      </c>
      <c r="FT547" s="8"/>
      <c r="FU547" s="8">
        <v>41514</v>
      </c>
      <c r="FV547" s="5">
        <v>102.563</v>
      </c>
      <c r="FW547" s="5">
        <v>103.291</v>
      </c>
      <c r="FY547" s="8">
        <v>39843</v>
      </c>
      <c r="FZ547" s="5">
        <v>102.795</v>
      </c>
      <c r="GA547" s="5">
        <v>102.83</v>
      </c>
      <c r="GC547" s="8">
        <v>39843</v>
      </c>
      <c r="GD547" s="8">
        <v>98.852999999999994</v>
      </c>
      <c r="GE547" s="5">
        <v>111.95399999999999</v>
      </c>
      <c r="GG547" s="8">
        <v>41638</v>
      </c>
      <c r="GH547" s="5">
        <v>104.40300000000001</v>
      </c>
      <c r="GI547" s="8">
        <v>105.215</v>
      </c>
      <c r="GK547" s="8">
        <v>39843</v>
      </c>
      <c r="GL547" s="5">
        <v>102.194</v>
      </c>
      <c r="GM547" s="5">
        <v>102.229</v>
      </c>
      <c r="GN547" s="8"/>
      <c r="GO547" s="8">
        <v>41745</v>
      </c>
      <c r="GP547" s="5">
        <v>101.623</v>
      </c>
      <c r="GQ547" s="5">
        <v>101.983</v>
      </c>
      <c r="GS547" s="8">
        <v>40949</v>
      </c>
      <c r="GT547" s="5">
        <v>98.534999999999997</v>
      </c>
      <c r="GU547" s="5">
        <v>99.543000000000006</v>
      </c>
      <c r="GW547" s="8">
        <v>41100</v>
      </c>
      <c r="GX547" s="8">
        <v>95.364999999999995</v>
      </c>
      <c r="GY547" s="5">
        <v>95.594999999999999</v>
      </c>
      <c r="HA547" s="8">
        <v>41864</v>
      </c>
      <c r="HB547" s="5">
        <v>103.827</v>
      </c>
      <c r="HC547" s="8">
        <v>104.24299999999999</v>
      </c>
      <c r="HE547" s="8">
        <v>39843</v>
      </c>
      <c r="HF547" s="5">
        <v>99.212000000000003</v>
      </c>
      <c r="HG547" s="5">
        <v>99.242999999999995</v>
      </c>
      <c r="HH547" s="8"/>
      <c r="HI547" s="8">
        <v>41253</v>
      </c>
      <c r="HJ547" s="5">
        <v>100.66</v>
      </c>
      <c r="HK547" s="5">
        <v>101.008</v>
      </c>
      <c r="HM547" s="8">
        <v>42017</v>
      </c>
      <c r="HN547" s="5">
        <v>102.17</v>
      </c>
      <c r="HO547" s="5">
        <v>102.51</v>
      </c>
      <c r="HQ547" s="8">
        <v>41822</v>
      </c>
      <c r="HR547" s="8">
        <v>103.18300000000001</v>
      </c>
      <c r="HS547" s="5">
        <v>103.98399999999999</v>
      </c>
      <c r="HU547" s="8">
        <v>41407</v>
      </c>
      <c r="HV547" s="5">
        <v>105.145</v>
      </c>
      <c r="HW547" s="8">
        <v>105.46299999999999</v>
      </c>
      <c r="HY547" s="8">
        <v>42170</v>
      </c>
      <c r="HZ547" s="5">
        <v>101.88800000000001</v>
      </c>
      <c r="IA547" s="5">
        <v>102.09</v>
      </c>
      <c r="IB547" s="8"/>
      <c r="IC547" s="8">
        <v>42324</v>
      </c>
      <c r="ID547" s="5">
        <v>101.854</v>
      </c>
      <c r="IE547" s="5">
        <v>103.541</v>
      </c>
      <c r="IG547" s="8">
        <v>39843</v>
      </c>
      <c r="IH547" s="5">
        <v>97.888000000000005</v>
      </c>
      <c r="II547" s="5">
        <v>97.918999999999997</v>
      </c>
      <c r="IK547" s="8">
        <v>41723</v>
      </c>
      <c r="IL547" s="8">
        <v>104.57899999999999</v>
      </c>
      <c r="IM547" s="5">
        <v>110.94199999999999</v>
      </c>
      <c r="IO547" s="8">
        <v>41765</v>
      </c>
      <c r="IP547" s="5">
        <v>108.999</v>
      </c>
      <c r="IQ547" s="8">
        <v>109.709</v>
      </c>
      <c r="IS547" s="8">
        <v>42324</v>
      </c>
      <c r="IT547" s="5">
        <v>102.44799999999999</v>
      </c>
      <c r="IU547" s="5">
        <v>102.48099999999999</v>
      </c>
      <c r="IV547" s="8"/>
      <c r="IW547" s="8">
        <v>42297</v>
      </c>
      <c r="IX547" s="5">
        <v>102.92100000000001</v>
      </c>
      <c r="IY547" s="5">
        <v>104.117</v>
      </c>
      <c r="JA547" s="8"/>
      <c r="JE547" s="8">
        <v>39846</v>
      </c>
      <c r="JF547" s="8">
        <v>99.227999999999994</v>
      </c>
      <c r="JG547" s="5">
        <v>99.272000000000006</v>
      </c>
      <c r="JI547" s="8">
        <v>42324</v>
      </c>
      <c r="JJ547" s="5">
        <v>103.26600000000001</v>
      </c>
      <c r="JK547" s="8">
        <v>103.276</v>
      </c>
      <c r="JM547" s="8">
        <v>41936</v>
      </c>
      <c r="JN547" s="5">
        <v>109.747</v>
      </c>
      <c r="JO547" s="5">
        <v>112.07</v>
      </c>
      <c r="JP547" s="8"/>
      <c r="JU547" s="8">
        <v>41939</v>
      </c>
      <c r="JV547" s="5">
        <v>109.99299999999999</v>
      </c>
      <c r="JW547" s="5">
        <v>111.94</v>
      </c>
      <c r="JY547" s="8">
        <v>39843</v>
      </c>
      <c r="JZ547" s="8">
        <v>106.65300000000001</v>
      </c>
      <c r="KA547" s="5">
        <v>106.697</v>
      </c>
      <c r="KC547" s="8">
        <v>41820</v>
      </c>
      <c r="KD547" s="5">
        <v>105.63500000000001</v>
      </c>
      <c r="KE547" s="8">
        <v>123.82899999999999</v>
      </c>
      <c r="KG547" s="8">
        <v>42041</v>
      </c>
      <c r="KH547" s="5">
        <v>108.336</v>
      </c>
      <c r="KI547" s="5">
        <v>109.313</v>
      </c>
      <c r="KJ547" s="8"/>
      <c r="KK547" s="8">
        <v>42349</v>
      </c>
      <c r="KL547" s="5">
        <v>103.926</v>
      </c>
      <c r="KM547" s="5">
        <v>103.96299999999999</v>
      </c>
      <c r="KO547" s="8"/>
      <c r="KS547" s="8">
        <v>40148</v>
      </c>
      <c r="KT547" s="8">
        <v>107.48099999999999</v>
      </c>
      <c r="KU547" s="5">
        <v>109.01</v>
      </c>
      <c r="KY547" s="8"/>
      <c r="LA547" s="8">
        <v>42170</v>
      </c>
      <c r="LB547" s="5">
        <v>107.971</v>
      </c>
      <c r="LC547" s="5">
        <v>108.124</v>
      </c>
      <c r="LD547" s="8"/>
      <c r="LE547" s="8">
        <v>41442</v>
      </c>
      <c r="LF547" s="5">
        <v>106.027</v>
      </c>
      <c r="LG547" s="5">
        <v>107.754</v>
      </c>
      <c r="LI547" s="8">
        <v>42324</v>
      </c>
      <c r="LJ547" s="5">
        <v>105.90600000000001</v>
      </c>
      <c r="LK547" s="5">
        <v>107.249</v>
      </c>
      <c r="LQ547" s="8">
        <v>42297</v>
      </c>
      <c r="LR547" s="5">
        <v>109.81</v>
      </c>
      <c r="LS547" s="8">
        <v>111.17700000000001</v>
      </c>
      <c r="LU547" s="8">
        <v>39843</v>
      </c>
      <c r="LV547" s="5">
        <v>98.257000000000005</v>
      </c>
      <c r="LW547" s="5">
        <v>98.292000000000002</v>
      </c>
      <c r="LX547" s="8"/>
      <c r="LY547" s="8">
        <v>41442</v>
      </c>
      <c r="LZ547" s="5">
        <v>105.51900000000001</v>
      </c>
      <c r="MA547" s="5">
        <v>106.877</v>
      </c>
      <c r="MC547" s="8"/>
      <c r="MK547" s="8">
        <v>41442</v>
      </c>
      <c r="ML547" s="5">
        <v>104.28</v>
      </c>
      <c r="MM547" s="8">
        <v>105.56100000000001</v>
      </c>
      <c r="MO547" s="8">
        <v>41821</v>
      </c>
      <c r="MP547" s="5">
        <v>109.001</v>
      </c>
      <c r="MQ547" s="5">
        <v>121.767</v>
      </c>
      <c r="MR547" s="8"/>
      <c r="MW547" s="8">
        <v>39843</v>
      </c>
      <c r="MX547" s="5">
        <v>98.894000000000005</v>
      </c>
      <c r="MY547" s="5">
        <v>98.930999999999997</v>
      </c>
      <c r="NA547" s="8">
        <v>41442</v>
      </c>
      <c r="NB547" s="8">
        <v>103.684</v>
      </c>
      <c r="NC547" s="5">
        <v>104.965</v>
      </c>
      <c r="NG547" s="8"/>
      <c r="NM547" s="8">
        <v>41442</v>
      </c>
      <c r="NN547" s="5">
        <v>102.178</v>
      </c>
      <c r="NO547" s="5">
        <v>103.384</v>
      </c>
      <c r="NQ547" s="8"/>
      <c r="NY547" s="8">
        <v>41442</v>
      </c>
      <c r="NZ547" s="5">
        <v>100.544</v>
      </c>
      <c r="OA547" s="8">
        <v>101.675</v>
      </c>
      <c r="OC547" s="8">
        <v>42327</v>
      </c>
      <c r="OD547" s="5">
        <v>116.485</v>
      </c>
      <c r="OE547" s="5">
        <v>116.712</v>
      </c>
      <c r="OF547" s="8"/>
      <c r="OG547" s="8">
        <v>39843</v>
      </c>
      <c r="OH547" s="5">
        <v>90.834000000000003</v>
      </c>
      <c r="OI547" s="5">
        <v>90.864999999999995</v>
      </c>
      <c r="OK547" s="8">
        <v>41442</v>
      </c>
      <c r="OL547" s="5">
        <v>106.27500000000001</v>
      </c>
      <c r="OM547" s="5">
        <v>107.708</v>
      </c>
      <c r="OO547" s="8">
        <v>41814</v>
      </c>
      <c r="OP547" s="5">
        <v>107.038</v>
      </c>
      <c r="OQ547" s="5">
        <v>116.904</v>
      </c>
      <c r="OU547" s="8"/>
      <c r="OW547" s="8">
        <v>41936</v>
      </c>
      <c r="OX547" s="5">
        <v>120.438</v>
      </c>
      <c r="OY547" s="5">
        <v>121.22499999999999</v>
      </c>
      <c r="OZ547" s="8"/>
      <c r="PE547" s="8">
        <v>41936</v>
      </c>
      <c r="PF547" s="5">
        <v>124.241</v>
      </c>
      <c r="PG547" s="5">
        <v>125.107</v>
      </c>
      <c r="PM547" s="8">
        <v>41936</v>
      </c>
      <c r="PN547" s="5">
        <v>124.181</v>
      </c>
      <c r="PO547" s="5">
        <v>126.871</v>
      </c>
      <c r="PT547" s="8"/>
      <c r="PU547" s="8">
        <v>42111</v>
      </c>
      <c r="PV547" s="5">
        <v>124.68600000000001</v>
      </c>
      <c r="PW547" s="5">
        <v>126.81100000000001</v>
      </c>
      <c r="PY547" s="8">
        <v>41442</v>
      </c>
      <c r="PZ547" s="5">
        <v>105.01</v>
      </c>
      <c r="QA547" s="5">
        <v>106.834</v>
      </c>
      <c r="QC547" s="8">
        <v>41820</v>
      </c>
      <c r="QD547" s="5">
        <v>109.958</v>
      </c>
      <c r="QE547" s="5">
        <v>126.761</v>
      </c>
      <c r="QG547" s="8">
        <v>39843</v>
      </c>
      <c r="QH547" s="5">
        <v>141.52000000000001</v>
      </c>
      <c r="QI547" s="8">
        <v>143.88200000000001</v>
      </c>
      <c r="QN547" s="8"/>
      <c r="QO547" s="8">
        <v>41883</v>
      </c>
      <c r="QP547" s="5">
        <v>81.665000000000006</v>
      </c>
      <c r="QQ547" s="5">
        <v>81.665000000000006</v>
      </c>
      <c r="QS547" s="8">
        <v>42254</v>
      </c>
      <c r="QT547" s="5">
        <v>121.31399999999999</v>
      </c>
      <c r="QU547" s="5">
        <v>121.413</v>
      </c>
      <c r="RC547" s="8"/>
      <c r="RI547" s="8">
        <v>41442</v>
      </c>
      <c r="RJ547" s="5">
        <v>106.14100000000001</v>
      </c>
      <c r="RK547" s="5">
        <v>107.65</v>
      </c>
      <c r="RR547" s="8"/>
      <c r="RU547" s="8">
        <v>41442</v>
      </c>
      <c r="RV547" s="5">
        <v>101.77500000000001</v>
      </c>
      <c r="RW547" s="8">
        <v>103.133</v>
      </c>
      <c r="RY547" s="8">
        <v>42324</v>
      </c>
      <c r="RZ547" s="5">
        <v>125.36799999999999</v>
      </c>
      <c r="SA547" s="5">
        <v>133.381</v>
      </c>
      <c r="SB547" s="8"/>
      <c r="SC547" s="8">
        <v>39843</v>
      </c>
      <c r="SD547" s="5">
        <v>123.95699999999999</v>
      </c>
      <c r="SE547" s="5">
        <v>125.86</v>
      </c>
      <c r="SG547" s="8">
        <v>39843</v>
      </c>
      <c r="SH547" s="5">
        <v>114.581</v>
      </c>
      <c r="SI547" s="5">
        <v>116.286</v>
      </c>
      <c r="SK547" s="8">
        <v>42111</v>
      </c>
      <c r="SL547" s="8">
        <v>134.756</v>
      </c>
      <c r="SM547" s="5">
        <v>135.41399999999999</v>
      </c>
      <c r="SO547" s="8">
        <v>39843</v>
      </c>
      <c r="SP547" s="5">
        <v>100.953</v>
      </c>
      <c r="SQ547" s="5">
        <v>102.331</v>
      </c>
      <c r="SV547" s="8"/>
      <c r="SW547" s="8">
        <v>39843</v>
      </c>
      <c r="SX547" s="5">
        <v>108.33</v>
      </c>
      <c r="SY547" s="5">
        <v>109.904</v>
      </c>
      <c r="TF547" s="8"/>
      <c r="TI547" s="8">
        <v>39843</v>
      </c>
      <c r="TJ547" s="5">
        <v>105.545</v>
      </c>
      <c r="TK547" s="5">
        <v>105.593</v>
      </c>
      <c r="TM547" s="8">
        <v>39843</v>
      </c>
      <c r="TN547" s="5">
        <v>97.32</v>
      </c>
      <c r="TO547" s="5">
        <v>97.361000000000004</v>
      </c>
      <c r="TP547" s="8"/>
      <c r="TQ547" s="8">
        <v>41827</v>
      </c>
      <c r="TR547" s="5">
        <v>103.879</v>
      </c>
      <c r="TS547" s="5">
        <v>125.376</v>
      </c>
      <c r="TU547" s="8">
        <v>39843</v>
      </c>
      <c r="TV547" s="5">
        <v>83.358999999999995</v>
      </c>
      <c r="TW547" s="5">
        <v>83.391999999999996</v>
      </c>
      <c r="TY547" s="8">
        <v>40148</v>
      </c>
      <c r="TZ547" s="8">
        <v>104.024</v>
      </c>
      <c r="UA547" s="5">
        <v>105.72199999999999</v>
      </c>
      <c r="UC547" s="8">
        <v>41442</v>
      </c>
      <c r="UD547" s="5">
        <v>101.673</v>
      </c>
      <c r="UE547" s="8">
        <v>103.181</v>
      </c>
      <c r="UG547" s="8">
        <v>41827</v>
      </c>
      <c r="UH547" s="5">
        <v>101.96299999999999</v>
      </c>
      <c r="UI547" s="5">
        <v>111.932</v>
      </c>
      <c r="UJ547" s="8"/>
      <c r="UK547" s="8">
        <v>42173</v>
      </c>
      <c r="UL547" s="5">
        <v>126.971</v>
      </c>
      <c r="UM547" s="5">
        <v>128.43</v>
      </c>
      <c r="UO547" s="8"/>
      <c r="UY547" s="8"/>
      <c r="VD547" s="8"/>
      <c r="VX547" s="8"/>
      <c r="WM547" s="8"/>
      <c r="WR547" s="8"/>
      <c r="WW547" s="8"/>
      <c r="XB547" s="8"/>
      <c r="XG547" s="8"/>
      <c r="XL547" s="8"/>
      <c r="XV547" s="8"/>
      <c r="YK547" s="8"/>
      <c r="YP547" s="8"/>
      <c r="YU547" s="8"/>
      <c r="YZ547" s="8"/>
      <c r="ZE547" s="8"/>
      <c r="ZJ547" s="8"/>
      <c r="ZO547" s="8"/>
      <c r="ZT547" s="8"/>
    </row>
    <row r="548" spans="53:696">
      <c r="BE548" s="8">
        <v>39846</v>
      </c>
      <c r="BF548" s="5">
        <v>100.313</v>
      </c>
      <c r="BG548" s="5">
        <v>101.244</v>
      </c>
      <c r="BI548" s="8">
        <v>39846</v>
      </c>
      <c r="BJ548" s="5">
        <v>100.717</v>
      </c>
      <c r="BK548" s="5">
        <v>101.91</v>
      </c>
      <c r="BM548" s="8">
        <v>39846</v>
      </c>
      <c r="BN548" s="5">
        <v>100.84</v>
      </c>
      <c r="BO548" s="5">
        <v>101.376</v>
      </c>
      <c r="BQ548" s="8">
        <v>39846</v>
      </c>
      <c r="BR548" s="5">
        <v>102.01</v>
      </c>
      <c r="BS548" s="5">
        <v>103.137</v>
      </c>
      <c r="BU548" s="8">
        <v>39846</v>
      </c>
      <c r="BV548" s="5">
        <v>101.441</v>
      </c>
      <c r="BW548" s="5">
        <v>101.61499999999999</v>
      </c>
      <c r="BY548" s="8">
        <v>39899</v>
      </c>
      <c r="BZ548" s="5">
        <v>102.51300000000001</v>
      </c>
      <c r="CA548" s="5">
        <v>102.85</v>
      </c>
      <c r="CC548" s="8">
        <v>39846</v>
      </c>
      <c r="CD548" s="5">
        <v>101.102</v>
      </c>
      <c r="CE548" s="5">
        <v>101.495</v>
      </c>
      <c r="CG548" s="8">
        <v>40052</v>
      </c>
      <c r="CH548" s="5">
        <v>103.375</v>
      </c>
      <c r="CI548" s="5">
        <v>103.754</v>
      </c>
      <c r="CK548" s="8">
        <v>39846</v>
      </c>
      <c r="CL548" s="5">
        <v>98.893000000000001</v>
      </c>
      <c r="CM548" s="5">
        <v>109.18600000000001</v>
      </c>
      <c r="CO548" s="8">
        <v>39846</v>
      </c>
      <c r="CP548" s="5">
        <v>105.642</v>
      </c>
      <c r="CQ548" s="5">
        <v>107.101</v>
      </c>
      <c r="CS548" s="8">
        <v>40266</v>
      </c>
      <c r="CT548" s="5">
        <v>102.495</v>
      </c>
      <c r="CU548" s="5">
        <v>103.10599999999999</v>
      </c>
      <c r="CW548" s="8">
        <v>39846</v>
      </c>
      <c r="CX548" s="5">
        <v>102.38500000000001</v>
      </c>
      <c r="CY548" s="5">
        <v>103.768</v>
      </c>
      <c r="DA548" s="8">
        <v>39846</v>
      </c>
      <c r="DB548" s="5">
        <v>106.215</v>
      </c>
      <c r="DC548" s="5">
        <v>106.273</v>
      </c>
      <c r="DE548" s="8">
        <v>40449</v>
      </c>
      <c r="DF548" s="5">
        <v>102.506</v>
      </c>
      <c r="DG548" s="5">
        <v>102.858</v>
      </c>
      <c r="DI548" s="8">
        <v>39846</v>
      </c>
      <c r="DJ548" s="5">
        <v>102.669</v>
      </c>
      <c r="DK548" s="5">
        <v>104.15</v>
      </c>
      <c r="DM548" s="8">
        <v>39846</v>
      </c>
      <c r="DN548" s="5">
        <v>105.974</v>
      </c>
      <c r="DO548" s="5">
        <v>106.029</v>
      </c>
      <c r="DQ548" s="8">
        <v>40631</v>
      </c>
      <c r="DR548" s="5">
        <v>101.05500000000001</v>
      </c>
      <c r="DS548" s="5">
        <v>101.30800000000001</v>
      </c>
      <c r="DU548" s="8">
        <v>39946</v>
      </c>
      <c r="DV548" s="5">
        <v>104.72499999999999</v>
      </c>
      <c r="DW548" s="5">
        <v>105.086</v>
      </c>
      <c r="DY548" s="8">
        <v>40751</v>
      </c>
      <c r="DZ548" s="5">
        <v>99.408000000000001</v>
      </c>
      <c r="EA548" s="5">
        <v>99.619</v>
      </c>
      <c r="EC548" s="8">
        <v>39930</v>
      </c>
      <c r="ED548" s="5">
        <v>102.15</v>
      </c>
      <c r="EE548" s="5">
        <v>106.91500000000001</v>
      </c>
      <c r="EG548" s="8">
        <v>40127</v>
      </c>
      <c r="EH548" s="5">
        <v>106.316</v>
      </c>
      <c r="EI548" s="5">
        <v>106.655</v>
      </c>
      <c r="EK548" s="8">
        <v>40934</v>
      </c>
      <c r="EL548" s="5">
        <v>99.748000000000005</v>
      </c>
      <c r="EM548" s="5">
        <v>100.005</v>
      </c>
      <c r="EO548" s="8">
        <v>39846</v>
      </c>
      <c r="EP548" s="5">
        <v>105.595</v>
      </c>
      <c r="EQ548" s="5">
        <v>105.64700000000001</v>
      </c>
      <c r="ES548" s="8">
        <v>40340</v>
      </c>
      <c r="ET548" s="5">
        <v>105.643</v>
      </c>
      <c r="EU548" s="8">
        <v>106.363</v>
      </c>
      <c r="EW548" s="8">
        <v>41087</v>
      </c>
      <c r="EX548" s="5">
        <v>98.355000000000004</v>
      </c>
      <c r="EY548" s="5">
        <v>98.524000000000001</v>
      </c>
      <c r="EZ548" s="8"/>
      <c r="FA548" s="8">
        <v>39846</v>
      </c>
      <c r="FB548" s="5">
        <v>103.494</v>
      </c>
      <c r="FC548" s="5">
        <v>103.541</v>
      </c>
      <c r="FE548" s="8">
        <v>41240</v>
      </c>
      <c r="FF548" s="5">
        <v>100.83</v>
      </c>
      <c r="FG548" s="5">
        <v>101.01</v>
      </c>
      <c r="FI548" s="8">
        <v>40588</v>
      </c>
      <c r="FJ548" s="8">
        <v>101.54</v>
      </c>
      <c r="FK548" s="5">
        <v>102.199</v>
      </c>
      <c r="FM548" s="8">
        <v>41394</v>
      </c>
      <c r="FN548" s="5">
        <v>102.13800000000001</v>
      </c>
      <c r="FO548" s="8">
        <v>102.425</v>
      </c>
      <c r="FQ548" s="8">
        <v>40736</v>
      </c>
      <c r="FR548" s="5">
        <v>97.364999999999995</v>
      </c>
      <c r="FS548" s="5">
        <v>97.786000000000001</v>
      </c>
      <c r="FT548" s="8"/>
      <c r="FU548" s="8">
        <v>41515</v>
      </c>
      <c r="FV548" s="5">
        <v>102.57</v>
      </c>
      <c r="FW548" s="5">
        <v>103.309</v>
      </c>
      <c r="FY548" s="8">
        <v>39846</v>
      </c>
      <c r="FZ548" s="5">
        <v>103.242</v>
      </c>
      <c r="GA548" s="5">
        <v>103.289</v>
      </c>
      <c r="GC548" s="8">
        <v>39846</v>
      </c>
      <c r="GD548" s="8">
        <v>99.33</v>
      </c>
      <c r="GE548" s="5">
        <v>112.491</v>
      </c>
      <c r="GG548" s="8">
        <v>41639</v>
      </c>
      <c r="GH548" s="5">
        <v>104.348</v>
      </c>
      <c r="GI548" s="8">
        <v>105.21</v>
      </c>
      <c r="GK548" s="8">
        <v>39846</v>
      </c>
      <c r="GL548" s="5">
        <v>102.714</v>
      </c>
      <c r="GM548" s="5">
        <v>102.761</v>
      </c>
      <c r="GN548" s="8"/>
      <c r="GO548" s="8">
        <v>41746</v>
      </c>
      <c r="GP548" s="5">
        <v>101.605</v>
      </c>
      <c r="GQ548" s="5">
        <v>101.97199999999999</v>
      </c>
      <c r="GS548" s="8">
        <v>40952</v>
      </c>
      <c r="GT548" s="5">
        <v>98.617999999999995</v>
      </c>
      <c r="GU548" s="5">
        <v>99.634</v>
      </c>
      <c r="GW548" s="8">
        <v>41101</v>
      </c>
      <c r="GX548" s="8">
        <v>95.988</v>
      </c>
      <c r="GY548" s="5">
        <v>96.242000000000004</v>
      </c>
      <c r="HA548" s="8">
        <v>41865</v>
      </c>
      <c r="HB548" s="5">
        <v>103.83</v>
      </c>
      <c r="HC548" s="8">
        <v>104.258</v>
      </c>
      <c r="HE548" s="8">
        <v>39846</v>
      </c>
      <c r="HF548" s="5">
        <v>99.787000000000006</v>
      </c>
      <c r="HG548" s="5">
        <v>99.828000000000003</v>
      </c>
      <c r="HH548" s="8"/>
      <c r="HI548" s="8">
        <v>41254</v>
      </c>
      <c r="HJ548" s="5">
        <v>100.965</v>
      </c>
      <c r="HK548" s="5">
        <v>101.321</v>
      </c>
      <c r="HM548" s="8">
        <v>42018</v>
      </c>
      <c r="HN548" s="5">
        <v>102.17</v>
      </c>
      <c r="HO548" s="5">
        <v>102.518</v>
      </c>
      <c r="HQ548" s="8">
        <v>41823</v>
      </c>
      <c r="HR548" s="8">
        <v>103.235</v>
      </c>
      <c r="HS548" s="5">
        <v>104.04</v>
      </c>
      <c r="HU548" s="8">
        <v>41408</v>
      </c>
      <c r="HV548" s="5">
        <v>105.02800000000001</v>
      </c>
      <c r="HW548" s="8">
        <v>105.35599999999999</v>
      </c>
      <c r="HY548" s="8">
        <v>42171</v>
      </c>
      <c r="HZ548" s="5">
        <v>101.86</v>
      </c>
      <c r="IA548" s="5">
        <v>102.068</v>
      </c>
      <c r="IB548" s="8"/>
      <c r="IC548" s="8">
        <v>42325</v>
      </c>
      <c r="ID548" s="5">
        <v>102.048</v>
      </c>
      <c r="IE548" s="5">
        <v>103.732</v>
      </c>
      <c r="IG548" s="8">
        <v>39846</v>
      </c>
      <c r="IH548" s="5">
        <v>98.441000000000003</v>
      </c>
      <c r="II548" s="5">
        <v>98.481999999999999</v>
      </c>
      <c r="IK548" s="8">
        <v>41724</v>
      </c>
      <c r="IL548" s="8">
        <v>104.886</v>
      </c>
      <c r="IM548" s="5">
        <v>111.16</v>
      </c>
      <c r="IO548" s="8">
        <v>41766</v>
      </c>
      <c r="IP548" s="5">
        <v>108.922</v>
      </c>
      <c r="IQ548" s="8">
        <v>109.67100000000001</v>
      </c>
      <c r="IS548" s="8">
        <v>42325</v>
      </c>
      <c r="IT548" s="5">
        <v>102.631</v>
      </c>
      <c r="IU548" s="5">
        <v>102.658</v>
      </c>
      <c r="IV548" s="8"/>
      <c r="IW548" s="8">
        <v>42298</v>
      </c>
      <c r="IX548" s="5">
        <v>102.92</v>
      </c>
      <c r="IY548" s="5">
        <v>104.123</v>
      </c>
      <c r="JA548" s="8"/>
      <c r="JE548" s="8">
        <v>39847</v>
      </c>
      <c r="JF548" s="8">
        <v>99.286000000000001</v>
      </c>
      <c r="JG548" s="5">
        <v>99.340999999999994</v>
      </c>
      <c r="JI548" s="8">
        <v>42325</v>
      </c>
      <c r="JJ548" s="5">
        <v>103.42400000000001</v>
      </c>
      <c r="JK548" s="8">
        <v>103.42700000000001</v>
      </c>
      <c r="JM548" s="8">
        <v>41939</v>
      </c>
      <c r="JN548" s="5">
        <v>109.71599999999999</v>
      </c>
      <c r="JO548" s="5">
        <v>112.05200000000001</v>
      </c>
      <c r="JP548" s="8"/>
      <c r="JU548" s="8">
        <v>41940</v>
      </c>
      <c r="JV548" s="5">
        <v>109.973</v>
      </c>
      <c r="JW548" s="5">
        <v>111.932</v>
      </c>
      <c r="JY548" s="8">
        <v>39846</v>
      </c>
      <c r="JZ548" s="8">
        <v>107.077</v>
      </c>
      <c r="KA548" s="5">
        <v>107.13500000000001</v>
      </c>
      <c r="KC548" s="8">
        <v>41821</v>
      </c>
      <c r="KD548" s="5">
        <v>105.73099999999999</v>
      </c>
      <c r="KE548" s="8">
        <v>123.944</v>
      </c>
      <c r="KG548" s="8">
        <v>42044</v>
      </c>
      <c r="KH548" s="5">
        <v>108.20399999999999</v>
      </c>
      <c r="KI548" s="5">
        <v>109.19</v>
      </c>
      <c r="KJ548" s="8"/>
      <c r="KK548" s="8">
        <v>42352</v>
      </c>
      <c r="KL548" s="5">
        <v>104.074</v>
      </c>
      <c r="KM548" s="5">
        <v>104.123</v>
      </c>
      <c r="KO548" s="8"/>
      <c r="KS548" s="8">
        <v>40149</v>
      </c>
      <c r="KT548" s="8">
        <v>107.40600000000001</v>
      </c>
      <c r="KU548" s="5">
        <v>108.971</v>
      </c>
      <c r="KY548" s="8"/>
      <c r="LA548" s="8">
        <v>42171</v>
      </c>
      <c r="LB548" s="5">
        <v>108.017</v>
      </c>
      <c r="LC548" s="5">
        <v>108.18</v>
      </c>
      <c r="LD548" s="8"/>
      <c r="LE548" s="8">
        <v>41443</v>
      </c>
      <c r="LF548" s="5">
        <v>105.92100000000001</v>
      </c>
      <c r="LG548" s="5">
        <v>107.661</v>
      </c>
      <c r="LI548" s="8">
        <v>42325</v>
      </c>
      <c r="LJ548" s="5">
        <v>105.904</v>
      </c>
      <c r="LK548" s="5">
        <v>107.259</v>
      </c>
      <c r="LQ548" s="8">
        <v>42298</v>
      </c>
      <c r="LR548" s="5">
        <v>109.86799999999999</v>
      </c>
      <c r="LS548" s="8">
        <v>111.245</v>
      </c>
      <c r="LU548" s="8">
        <v>39846</v>
      </c>
      <c r="LV548" s="5">
        <v>98.677999999999997</v>
      </c>
      <c r="LW548" s="5">
        <v>98.724999999999994</v>
      </c>
      <c r="LX548" s="8"/>
      <c r="LY548" s="8">
        <v>41443</v>
      </c>
      <c r="LZ548" s="5">
        <v>105.392</v>
      </c>
      <c r="MA548" s="5">
        <v>106.762</v>
      </c>
      <c r="MC548" s="8"/>
      <c r="MK548" s="8">
        <v>41443</v>
      </c>
      <c r="ML548" s="5">
        <v>104.131</v>
      </c>
      <c r="MM548" s="8">
        <v>105.42400000000001</v>
      </c>
      <c r="MO548" s="8">
        <v>41822</v>
      </c>
      <c r="MP548" s="5">
        <v>108.744</v>
      </c>
      <c r="MQ548" s="5">
        <v>121.489</v>
      </c>
      <c r="MR548" s="8"/>
      <c r="MW548" s="8">
        <v>39846</v>
      </c>
      <c r="MX548" s="5">
        <v>99.540999999999997</v>
      </c>
      <c r="MY548" s="5">
        <v>99.59</v>
      </c>
      <c r="NA548" s="8">
        <v>41443</v>
      </c>
      <c r="NB548" s="8">
        <v>103.521</v>
      </c>
      <c r="NC548" s="5">
        <v>104.81399999999999</v>
      </c>
      <c r="NG548" s="8"/>
      <c r="NM548" s="8">
        <v>41443</v>
      </c>
      <c r="NN548" s="5">
        <v>102.01300000000001</v>
      </c>
      <c r="NO548" s="5">
        <v>103.23099999999999</v>
      </c>
      <c r="NQ548" s="8"/>
      <c r="NY548" s="8">
        <v>41443</v>
      </c>
      <c r="NZ548" s="5">
        <v>100.37</v>
      </c>
      <c r="OA548" s="8">
        <v>101.511</v>
      </c>
      <c r="OC548" s="8">
        <v>42328</v>
      </c>
      <c r="OD548" s="5">
        <v>116.52200000000001</v>
      </c>
      <c r="OE548" s="5">
        <v>116.759</v>
      </c>
      <c r="OF548" s="8"/>
      <c r="OG548" s="8">
        <v>39846</v>
      </c>
      <c r="OH548" s="5">
        <v>91.34</v>
      </c>
      <c r="OI548" s="5">
        <v>91.381</v>
      </c>
      <c r="OK548" s="8">
        <v>41443</v>
      </c>
      <c r="OL548" s="5">
        <v>106.039</v>
      </c>
      <c r="OM548" s="5">
        <v>107.485</v>
      </c>
      <c r="OO548" s="8">
        <v>41815</v>
      </c>
      <c r="OP548" s="5">
        <v>107.255</v>
      </c>
      <c r="OQ548" s="5">
        <v>117.178</v>
      </c>
      <c r="OU548" s="8"/>
      <c r="OW548" s="8">
        <v>41939</v>
      </c>
      <c r="OX548" s="5">
        <v>120.22199999999999</v>
      </c>
      <c r="OY548" s="5">
        <v>121.023</v>
      </c>
      <c r="OZ548" s="8"/>
      <c r="PE548" s="8">
        <v>41939</v>
      </c>
      <c r="PF548" s="5">
        <v>124.01900000000001</v>
      </c>
      <c r="PG548" s="5">
        <v>124.901</v>
      </c>
      <c r="PM548" s="8">
        <v>41939</v>
      </c>
      <c r="PN548" s="5">
        <v>123.943</v>
      </c>
      <c r="PO548" s="5">
        <v>126.648</v>
      </c>
      <c r="PT548" s="8"/>
      <c r="PU548" s="8">
        <v>42114</v>
      </c>
      <c r="PV548" s="5">
        <v>124.53100000000001</v>
      </c>
      <c r="PW548" s="5">
        <v>126.669</v>
      </c>
      <c r="PY548" s="8">
        <v>41443</v>
      </c>
      <c r="PZ548" s="5">
        <v>104.828</v>
      </c>
      <c r="QA548" s="5">
        <v>106.66500000000001</v>
      </c>
      <c r="QC548" s="8">
        <v>41821</v>
      </c>
      <c r="QD548" s="5">
        <v>110.179</v>
      </c>
      <c r="QE548" s="5">
        <v>127.018</v>
      </c>
      <c r="QG548" s="8">
        <v>39846</v>
      </c>
      <c r="QH548" s="5">
        <v>142.322</v>
      </c>
      <c r="QI548" s="8">
        <v>144.709</v>
      </c>
      <c r="QN548" s="8"/>
      <c r="QO548" s="8">
        <v>41884</v>
      </c>
      <c r="QP548" s="5">
        <v>81.62</v>
      </c>
      <c r="QQ548" s="5">
        <v>81.62</v>
      </c>
      <c r="QS548" s="8">
        <v>42255</v>
      </c>
      <c r="QT548" s="5">
        <v>121.783</v>
      </c>
      <c r="QU548" s="5">
        <v>121.89400000000001</v>
      </c>
      <c r="RC548" s="8"/>
      <c r="RI548" s="8">
        <v>41443</v>
      </c>
      <c r="RJ548" s="5">
        <v>105.893</v>
      </c>
      <c r="RK548" s="5">
        <v>107.41500000000001</v>
      </c>
      <c r="RR548" s="8"/>
      <c r="RU548" s="8">
        <v>41443</v>
      </c>
      <c r="RV548" s="5">
        <v>101.53700000000001</v>
      </c>
      <c r="RW548" s="8">
        <v>102.90600000000001</v>
      </c>
      <c r="RY548" s="8">
        <v>42325</v>
      </c>
      <c r="RZ548" s="5">
        <v>125.467</v>
      </c>
      <c r="SA548" s="5">
        <v>133.505</v>
      </c>
      <c r="SB548" s="8"/>
      <c r="SC548" s="8">
        <v>39846</v>
      </c>
      <c r="SD548" s="5">
        <v>124.212</v>
      </c>
      <c r="SE548" s="5">
        <v>126.134</v>
      </c>
      <c r="SG548" s="8">
        <v>39846</v>
      </c>
      <c r="SH548" s="5">
        <v>115.163</v>
      </c>
      <c r="SI548" s="5">
        <v>116.886</v>
      </c>
      <c r="SK548" s="8">
        <v>42114</v>
      </c>
      <c r="SL548" s="8">
        <v>134.471</v>
      </c>
      <c r="SM548" s="5">
        <v>135.143</v>
      </c>
      <c r="SO548" s="8">
        <v>39846</v>
      </c>
      <c r="SP548" s="5">
        <v>101.45099999999999</v>
      </c>
      <c r="SQ548" s="5">
        <v>102.843</v>
      </c>
      <c r="SV548" s="8"/>
      <c r="SW548" s="8">
        <v>39846</v>
      </c>
      <c r="SX548" s="5">
        <v>108.842</v>
      </c>
      <c r="SY548" s="5">
        <v>110.43300000000001</v>
      </c>
      <c r="TF548" s="8"/>
      <c r="TI548" s="8">
        <v>39846</v>
      </c>
      <c r="TJ548" s="5">
        <v>106.18</v>
      </c>
      <c r="TK548" s="5">
        <v>106.244</v>
      </c>
      <c r="TM548" s="8">
        <v>39846</v>
      </c>
      <c r="TN548" s="5">
        <v>97.932000000000002</v>
      </c>
      <c r="TO548" s="5">
        <v>97.986999999999995</v>
      </c>
      <c r="TP548" s="8"/>
      <c r="TQ548" s="8">
        <v>41828</v>
      </c>
      <c r="TR548" s="5">
        <v>103.206</v>
      </c>
      <c r="TS548" s="5">
        <v>124.57299999999999</v>
      </c>
      <c r="TU548" s="8">
        <v>39846</v>
      </c>
      <c r="TV548" s="5">
        <v>83.778999999999996</v>
      </c>
      <c r="TW548" s="5">
        <v>83.822999999999993</v>
      </c>
      <c r="TY548" s="8">
        <v>40149</v>
      </c>
      <c r="TZ548" s="8">
        <v>103.985</v>
      </c>
      <c r="UA548" s="5">
        <v>105.724</v>
      </c>
      <c r="UC548" s="8">
        <v>41443</v>
      </c>
      <c r="UD548" s="5">
        <v>101.577</v>
      </c>
      <c r="UE548" s="8">
        <v>103.099</v>
      </c>
      <c r="UG548" s="8">
        <v>41828</v>
      </c>
      <c r="UH548" s="5">
        <v>101.63800000000001</v>
      </c>
      <c r="UI548" s="5">
        <v>111.58199999999999</v>
      </c>
      <c r="UJ548" s="8"/>
      <c r="UK548" s="8">
        <v>42174</v>
      </c>
      <c r="UL548" s="5">
        <v>125.90900000000001</v>
      </c>
      <c r="UM548" s="5">
        <v>127.38</v>
      </c>
      <c r="UO548" s="8"/>
      <c r="UY548" s="8"/>
      <c r="VD548" s="8"/>
      <c r="VX548" s="8"/>
      <c r="WM548" s="8"/>
      <c r="WR548" s="8"/>
      <c r="WW548" s="8"/>
      <c r="XB548" s="8"/>
      <c r="XG548" s="8"/>
      <c r="XL548" s="8"/>
      <c r="XV548" s="8"/>
      <c r="YK548" s="8"/>
      <c r="YP548" s="8"/>
      <c r="YU548" s="8"/>
      <c r="YZ548" s="8"/>
      <c r="ZE548" s="8"/>
      <c r="ZJ548" s="8"/>
      <c r="ZO548" s="8"/>
      <c r="ZT548" s="8"/>
    </row>
    <row r="549" spans="53:696">
      <c r="BE549" s="8">
        <v>39847</v>
      </c>
      <c r="BF549" s="5">
        <v>100.31100000000001</v>
      </c>
      <c r="BG549" s="5">
        <v>101.251</v>
      </c>
      <c r="BI549" s="8">
        <v>39847</v>
      </c>
      <c r="BJ549" s="5">
        <v>100.71599999999999</v>
      </c>
      <c r="BK549" s="5">
        <v>101.922</v>
      </c>
      <c r="BM549" s="8">
        <v>39847</v>
      </c>
      <c r="BN549" s="5">
        <v>100.83499999999999</v>
      </c>
      <c r="BO549" s="5">
        <v>101.381</v>
      </c>
      <c r="BQ549" s="8">
        <v>39847</v>
      </c>
      <c r="BR549" s="5">
        <v>102.03700000000001</v>
      </c>
      <c r="BS549" s="5">
        <v>103.176</v>
      </c>
      <c r="BU549" s="8">
        <v>39847</v>
      </c>
      <c r="BV549" s="5">
        <v>101.49299999999999</v>
      </c>
      <c r="BW549" s="5">
        <v>101.675</v>
      </c>
      <c r="BY549" s="8">
        <v>39902</v>
      </c>
      <c r="BZ549" s="5">
        <v>102.53400000000001</v>
      </c>
      <c r="CA549" s="5">
        <v>102.88200000000001</v>
      </c>
      <c r="CC549" s="8">
        <v>39847</v>
      </c>
      <c r="CD549" s="5">
        <v>101.152</v>
      </c>
      <c r="CE549" s="5">
        <v>101.55200000000001</v>
      </c>
      <c r="CG549" s="8">
        <v>40053</v>
      </c>
      <c r="CH549" s="5">
        <v>103.373</v>
      </c>
      <c r="CI549" s="5">
        <v>103.764</v>
      </c>
      <c r="CK549" s="8">
        <v>39847</v>
      </c>
      <c r="CL549" s="5">
        <v>98.965999999999994</v>
      </c>
      <c r="CM549" s="5">
        <v>109.26300000000001</v>
      </c>
      <c r="CO549" s="8">
        <v>39847</v>
      </c>
      <c r="CP549" s="5">
        <v>105.714</v>
      </c>
      <c r="CQ549" s="5">
        <v>107.188</v>
      </c>
      <c r="CS549" s="8">
        <v>40267</v>
      </c>
      <c r="CT549" s="5">
        <v>102.444</v>
      </c>
      <c r="CU549" s="5">
        <v>103.107</v>
      </c>
      <c r="CW549" s="8">
        <v>39847</v>
      </c>
      <c r="CX549" s="5">
        <v>102.59</v>
      </c>
      <c r="CY549" s="5">
        <v>103.982</v>
      </c>
      <c r="DA549" s="8">
        <v>39847</v>
      </c>
      <c r="DB549" s="5">
        <v>106.283</v>
      </c>
      <c r="DC549" s="5">
        <v>106.35599999999999</v>
      </c>
      <c r="DE549" s="8">
        <v>40450</v>
      </c>
      <c r="DF549" s="5">
        <v>102.46299999999999</v>
      </c>
      <c r="DG549" s="5">
        <v>102.85</v>
      </c>
      <c r="DI549" s="8">
        <v>39847</v>
      </c>
      <c r="DJ549" s="5">
        <v>102.79300000000001</v>
      </c>
      <c r="DK549" s="5">
        <v>104.285</v>
      </c>
      <c r="DM549" s="8">
        <v>39847</v>
      </c>
      <c r="DN549" s="5">
        <v>106.114</v>
      </c>
      <c r="DO549" s="5">
        <v>106.18300000000001</v>
      </c>
      <c r="DQ549" s="8">
        <v>40632</v>
      </c>
      <c r="DR549" s="5">
        <v>101.053</v>
      </c>
      <c r="DS549" s="5">
        <v>101.33</v>
      </c>
      <c r="DU549" s="8">
        <v>39947</v>
      </c>
      <c r="DV549" s="5">
        <v>104.67</v>
      </c>
      <c r="DW549" s="5">
        <v>105.042</v>
      </c>
      <c r="DY549" s="8">
        <v>40752</v>
      </c>
      <c r="DZ549" s="5">
        <v>99.435000000000002</v>
      </c>
      <c r="EA549" s="5">
        <v>99.652000000000001</v>
      </c>
      <c r="EC549" s="8">
        <v>39931</v>
      </c>
      <c r="ED549" s="5">
        <v>102.139</v>
      </c>
      <c r="EE549" s="5">
        <v>106.977</v>
      </c>
      <c r="EG549" s="8">
        <v>40128</v>
      </c>
      <c r="EH549" s="5">
        <v>106.352</v>
      </c>
      <c r="EI549" s="5">
        <v>106.726</v>
      </c>
      <c r="EK549" s="8">
        <v>40935</v>
      </c>
      <c r="EL549" s="5">
        <v>99.783000000000001</v>
      </c>
      <c r="EM549" s="5">
        <v>100.045</v>
      </c>
      <c r="EO549" s="8">
        <v>39847</v>
      </c>
      <c r="EP549" s="5">
        <v>105.744</v>
      </c>
      <c r="EQ549" s="5">
        <v>105.81</v>
      </c>
      <c r="ES549" s="8">
        <v>40343</v>
      </c>
      <c r="ET549" s="5">
        <v>105.45</v>
      </c>
      <c r="EU549" s="8">
        <v>106.182</v>
      </c>
      <c r="EW549" s="8">
        <v>41088</v>
      </c>
      <c r="EX549" s="5">
        <v>98.584999999999994</v>
      </c>
      <c r="EY549" s="5">
        <v>98.76</v>
      </c>
      <c r="EZ549" s="8"/>
      <c r="FA549" s="8">
        <v>39847</v>
      </c>
      <c r="FB549" s="5">
        <v>103.599</v>
      </c>
      <c r="FC549" s="5">
        <v>103.658</v>
      </c>
      <c r="FE549" s="8">
        <v>41241</v>
      </c>
      <c r="FF549" s="5">
        <v>100.913</v>
      </c>
      <c r="FG549" s="5">
        <v>101.11199999999999</v>
      </c>
      <c r="FI549" s="8">
        <v>40589</v>
      </c>
      <c r="FJ549" s="8">
        <v>101.598</v>
      </c>
      <c r="FK549" s="5">
        <v>102.267</v>
      </c>
      <c r="FM549" s="8">
        <v>41395</v>
      </c>
      <c r="FN549" s="5">
        <v>102.11799999999999</v>
      </c>
      <c r="FO549" s="8">
        <v>102.405</v>
      </c>
      <c r="FQ549" s="8">
        <v>40737</v>
      </c>
      <c r="FR549" s="5">
        <v>97.51</v>
      </c>
      <c r="FS549" s="5">
        <v>97.959000000000003</v>
      </c>
      <c r="FT549" s="8"/>
      <c r="FU549" s="8">
        <v>41516</v>
      </c>
      <c r="FV549" s="5">
        <v>102.57</v>
      </c>
      <c r="FW549" s="5">
        <v>103.321</v>
      </c>
      <c r="FY549" s="8">
        <v>39847</v>
      </c>
      <c r="FZ549" s="5">
        <v>103.277</v>
      </c>
      <c r="GA549" s="5">
        <v>103.336</v>
      </c>
      <c r="GC549" s="8">
        <v>39847</v>
      </c>
      <c r="GD549" s="8">
        <v>99.391999999999996</v>
      </c>
      <c r="GE549" s="5">
        <v>112.56100000000001</v>
      </c>
      <c r="GG549" s="8">
        <v>41640</v>
      </c>
      <c r="GH549" s="5">
        <v>104.348</v>
      </c>
      <c r="GI549" s="8">
        <v>105.21</v>
      </c>
      <c r="GK549" s="8">
        <v>39847</v>
      </c>
      <c r="GL549" s="5">
        <v>102.886</v>
      </c>
      <c r="GM549" s="5">
        <v>102.94499999999999</v>
      </c>
      <c r="GN549" s="8"/>
      <c r="GO549" s="8">
        <v>41747</v>
      </c>
      <c r="GP549" s="5">
        <v>101.605</v>
      </c>
      <c r="GQ549" s="5">
        <v>101.97199999999999</v>
      </c>
      <c r="GS549" s="8">
        <v>40953</v>
      </c>
      <c r="GT549" s="5">
        <v>98.638000000000005</v>
      </c>
      <c r="GU549" s="5">
        <v>99.662999999999997</v>
      </c>
      <c r="GW549" s="8">
        <v>41102</v>
      </c>
      <c r="GX549" s="8">
        <v>95.674999999999997</v>
      </c>
      <c r="GY549" s="5">
        <v>95.936999999999998</v>
      </c>
      <c r="HA549" s="8">
        <v>41866</v>
      </c>
      <c r="HB549" s="5">
        <v>103.798</v>
      </c>
      <c r="HC549" s="8">
        <v>104.238</v>
      </c>
      <c r="HE549" s="8">
        <v>39847</v>
      </c>
      <c r="HF549" s="5">
        <v>99.966999999999999</v>
      </c>
      <c r="HG549" s="5">
        <v>100.018</v>
      </c>
      <c r="HH549" s="8"/>
      <c r="HI549" s="8">
        <v>41255</v>
      </c>
      <c r="HJ549" s="5">
        <v>101.31</v>
      </c>
      <c r="HK549" s="5">
        <v>101.691</v>
      </c>
      <c r="HM549" s="8">
        <v>42019</v>
      </c>
      <c r="HN549" s="5">
        <v>102.155</v>
      </c>
      <c r="HO549" s="5">
        <v>102.52500000000001</v>
      </c>
      <c r="HQ549" s="8">
        <v>41824</v>
      </c>
      <c r="HR549" s="8">
        <v>103.283</v>
      </c>
      <c r="HS549" s="5">
        <v>104.09099999999999</v>
      </c>
      <c r="HU549" s="8">
        <v>41409</v>
      </c>
      <c r="HV549" s="5">
        <v>105.02800000000001</v>
      </c>
      <c r="HW549" s="8">
        <v>105.387</v>
      </c>
      <c r="HY549" s="8">
        <v>42172</v>
      </c>
      <c r="HZ549" s="5">
        <v>101.895</v>
      </c>
      <c r="IA549" s="5">
        <v>102.10899999999999</v>
      </c>
      <c r="IB549" s="8"/>
      <c r="IC549" s="8">
        <v>42326</v>
      </c>
      <c r="ID549" s="5">
        <v>102.04</v>
      </c>
      <c r="IE549" s="5">
        <v>103.721</v>
      </c>
      <c r="IG549" s="8">
        <v>39847</v>
      </c>
      <c r="IH549" s="5">
        <v>98.429000000000002</v>
      </c>
      <c r="II549" s="5">
        <v>98.48</v>
      </c>
      <c r="IK549" s="8">
        <v>41725</v>
      </c>
      <c r="IL549" s="8">
        <v>105.089</v>
      </c>
      <c r="IM549" s="5">
        <v>111.339</v>
      </c>
      <c r="IO549" s="8">
        <v>41767</v>
      </c>
      <c r="IP549" s="5">
        <v>109.024</v>
      </c>
      <c r="IQ549" s="8">
        <v>109.786</v>
      </c>
      <c r="IS549" s="8">
        <v>42326</v>
      </c>
      <c r="IT549" s="5">
        <v>102.402</v>
      </c>
      <c r="IU549" s="5">
        <v>102.423</v>
      </c>
      <c r="IV549" s="8"/>
      <c r="IW549" s="8">
        <v>42299</v>
      </c>
      <c r="IX549" s="5">
        <v>102.93</v>
      </c>
      <c r="IY549" s="5">
        <v>104.15600000000001</v>
      </c>
      <c r="JA549" s="8"/>
      <c r="JE549" s="8">
        <v>39848</v>
      </c>
      <c r="JF549" s="8">
        <v>99.932000000000002</v>
      </c>
      <c r="JG549" s="5">
        <v>100.02</v>
      </c>
      <c r="JI549" s="8">
        <v>42326</v>
      </c>
      <c r="JJ549" s="5">
        <v>103.316</v>
      </c>
      <c r="JK549" s="8">
        <v>103.312</v>
      </c>
      <c r="JM549" s="8">
        <v>41940</v>
      </c>
      <c r="JN549" s="5">
        <v>109.69199999999999</v>
      </c>
      <c r="JO549" s="5">
        <v>112.041</v>
      </c>
      <c r="JP549" s="8"/>
      <c r="JU549" s="8">
        <v>41941</v>
      </c>
      <c r="JV549" s="5">
        <v>109.96899999999999</v>
      </c>
      <c r="JW549" s="5">
        <v>111.941</v>
      </c>
      <c r="JY549" s="8">
        <v>39847</v>
      </c>
      <c r="JZ549" s="8">
        <v>107.11199999999999</v>
      </c>
      <c r="KA549" s="5">
        <v>107.184</v>
      </c>
      <c r="KC549" s="8">
        <v>41822</v>
      </c>
      <c r="KD549" s="5">
        <v>105.621</v>
      </c>
      <c r="KE549" s="8">
        <v>123.82299999999999</v>
      </c>
      <c r="KG549" s="8">
        <v>42045</v>
      </c>
      <c r="KH549" s="5">
        <v>108.187</v>
      </c>
      <c r="KI549" s="5">
        <v>109.18300000000001</v>
      </c>
      <c r="KJ549" s="8"/>
      <c r="KK549" s="8">
        <v>42353</v>
      </c>
      <c r="KL549" s="5">
        <v>103.91</v>
      </c>
      <c r="KM549" s="5">
        <v>103.971</v>
      </c>
      <c r="KO549" s="8"/>
      <c r="KS549" s="8">
        <v>40150</v>
      </c>
      <c r="KT549" s="8">
        <v>107.376</v>
      </c>
      <c r="KU549" s="5">
        <v>108.953</v>
      </c>
      <c r="KY549" s="8"/>
      <c r="LA549" s="8">
        <v>42172</v>
      </c>
      <c r="LB549" s="5">
        <v>108.124</v>
      </c>
      <c r="LC549" s="5">
        <v>108.29600000000001</v>
      </c>
      <c r="LD549" s="8"/>
      <c r="LE549" s="8">
        <v>41444</v>
      </c>
      <c r="LF549" s="5">
        <v>106.254</v>
      </c>
      <c r="LG549" s="5">
        <v>108.032</v>
      </c>
      <c r="LI549" s="8">
        <v>42326</v>
      </c>
      <c r="LJ549" s="5">
        <v>105.94499999999999</v>
      </c>
      <c r="LK549" s="5">
        <v>107.31399999999999</v>
      </c>
      <c r="LQ549" s="8">
        <v>42299</v>
      </c>
      <c r="LR549" s="5">
        <v>110.226</v>
      </c>
      <c r="LS549" s="8">
        <v>111.631</v>
      </c>
      <c r="LU549" s="8">
        <v>39847</v>
      </c>
      <c r="LV549" s="5">
        <v>98.733999999999995</v>
      </c>
      <c r="LW549" s="5">
        <v>98.793000000000006</v>
      </c>
      <c r="LX549" s="8"/>
      <c r="LY549" s="8">
        <v>41444</v>
      </c>
      <c r="LZ549" s="5">
        <v>105.678</v>
      </c>
      <c r="MA549" s="5">
        <v>107.084</v>
      </c>
      <c r="MC549" s="8"/>
      <c r="MK549" s="8">
        <v>41444</v>
      </c>
      <c r="ML549" s="5">
        <v>104.431</v>
      </c>
      <c r="MM549" s="8">
        <v>105.759</v>
      </c>
      <c r="MO549" s="8">
        <v>41823</v>
      </c>
      <c r="MP549" s="5">
        <v>108.974</v>
      </c>
      <c r="MQ549" s="5">
        <v>121.748</v>
      </c>
      <c r="MR549" s="8"/>
      <c r="MW549" s="8">
        <v>39847</v>
      </c>
      <c r="MX549" s="5">
        <v>99.44</v>
      </c>
      <c r="MY549" s="5">
        <v>99.501999999999995</v>
      </c>
      <c r="NA549" s="8">
        <v>41444</v>
      </c>
      <c r="NB549" s="8">
        <v>103.797</v>
      </c>
      <c r="NC549" s="5">
        <v>105.125</v>
      </c>
      <c r="NG549" s="8"/>
      <c r="NM549" s="8">
        <v>41444</v>
      </c>
      <c r="NN549" s="5">
        <v>102.289</v>
      </c>
      <c r="NO549" s="5">
        <v>103.539</v>
      </c>
      <c r="NQ549" s="8"/>
      <c r="NY549" s="8">
        <v>41444</v>
      </c>
      <c r="NZ549" s="5">
        <v>100.64700000000001</v>
      </c>
      <c r="OA549" s="8">
        <v>101.818</v>
      </c>
      <c r="OC549" s="8">
        <v>42331</v>
      </c>
      <c r="OD549" s="5">
        <v>116.40900000000001</v>
      </c>
      <c r="OE549" s="5">
        <v>116.65600000000001</v>
      </c>
      <c r="OF549" s="8"/>
      <c r="OG549" s="8">
        <v>39847</v>
      </c>
      <c r="OH549" s="5">
        <v>91.369</v>
      </c>
      <c r="OI549" s="5">
        <v>91.42</v>
      </c>
      <c r="OK549" s="8">
        <v>41444</v>
      </c>
      <c r="OL549" s="5">
        <v>106.309</v>
      </c>
      <c r="OM549" s="5">
        <v>107.79300000000001</v>
      </c>
      <c r="OO549" s="8">
        <v>41816</v>
      </c>
      <c r="OP549" s="5">
        <v>107.322</v>
      </c>
      <c r="OQ549" s="5">
        <v>117.262</v>
      </c>
      <c r="OU549" s="8"/>
      <c r="OW549" s="8">
        <v>41940</v>
      </c>
      <c r="OX549" s="5">
        <v>120.36199999999999</v>
      </c>
      <c r="OY549" s="5">
        <v>121.17700000000001</v>
      </c>
      <c r="OZ549" s="8"/>
      <c r="PE549" s="8">
        <v>41940</v>
      </c>
      <c r="PF549" s="5">
        <v>124.157</v>
      </c>
      <c r="PG549" s="5">
        <v>125.053</v>
      </c>
      <c r="PM549" s="8">
        <v>41940</v>
      </c>
      <c r="PN549" s="5">
        <v>124.098</v>
      </c>
      <c r="PO549" s="5">
        <v>126.818</v>
      </c>
      <c r="PT549" s="8"/>
      <c r="PU549" s="8">
        <v>42115</v>
      </c>
      <c r="PV549" s="5">
        <v>124.523</v>
      </c>
      <c r="PW549" s="5">
        <v>126.67400000000001</v>
      </c>
      <c r="PY549" s="8">
        <v>41444</v>
      </c>
      <c r="PZ549" s="5">
        <v>105.248</v>
      </c>
      <c r="QA549" s="5">
        <v>107.124</v>
      </c>
      <c r="QC549" s="8">
        <v>41822</v>
      </c>
      <c r="QD549" s="5">
        <v>109.79300000000001</v>
      </c>
      <c r="QE549" s="5">
        <v>126.58799999999999</v>
      </c>
      <c r="QG549" s="8">
        <v>39847</v>
      </c>
      <c r="QH549" s="5">
        <v>142.27000000000001</v>
      </c>
      <c r="QI549" s="8">
        <v>144.68199999999999</v>
      </c>
      <c r="QN549" s="8"/>
      <c r="QO549" s="8">
        <v>41885</v>
      </c>
      <c r="QP549" s="5">
        <v>81.66</v>
      </c>
      <c r="QQ549" s="5">
        <v>81.66</v>
      </c>
      <c r="QS549" s="8">
        <v>42256</v>
      </c>
      <c r="QT549" s="5">
        <v>121.71</v>
      </c>
      <c r="QU549" s="5">
        <v>121.833</v>
      </c>
      <c r="RC549" s="8"/>
      <c r="RI549" s="8">
        <v>41444</v>
      </c>
      <c r="RJ549" s="5">
        <v>106.246</v>
      </c>
      <c r="RK549" s="5">
        <v>107.809</v>
      </c>
      <c r="RR549" s="8"/>
      <c r="RU549" s="8">
        <v>41444</v>
      </c>
      <c r="RV549" s="5">
        <v>101.93</v>
      </c>
      <c r="RW549" s="8">
        <v>103.336</v>
      </c>
      <c r="RY549" s="8">
        <v>42326</v>
      </c>
      <c r="RZ549" s="5">
        <v>125.989</v>
      </c>
      <c r="SA549" s="5">
        <v>134.077</v>
      </c>
      <c r="SB549" s="8"/>
      <c r="SC549" s="8">
        <v>39847</v>
      </c>
      <c r="SD549" s="5">
        <v>124.146</v>
      </c>
      <c r="SE549" s="5">
        <v>126.08799999999999</v>
      </c>
      <c r="SG549" s="8">
        <v>39847</v>
      </c>
      <c r="SH549" s="5">
        <v>114.991</v>
      </c>
      <c r="SI549" s="5">
        <v>116.732</v>
      </c>
      <c r="SK549" s="8">
        <v>42115</v>
      </c>
      <c r="SL549" s="8">
        <v>134.24199999999999</v>
      </c>
      <c r="SM549" s="5">
        <v>134.92599999999999</v>
      </c>
      <c r="SO549" s="8">
        <v>39847</v>
      </c>
      <c r="SP549" s="5">
        <v>101.357</v>
      </c>
      <c r="SQ549" s="5">
        <v>102.764</v>
      </c>
      <c r="SV549" s="8"/>
      <c r="SW549" s="8">
        <v>39847</v>
      </c>
      <c r="SX549" s="5">
        <v>108.589</v>
      </c>
      <c r="SY549" s="5">
        <v>110.196</v>
      </c>
      <c r="TF549" s="8"/>
      <c r="TI549" s="8">
        <v>39847</v>
      </c>
      <c r="TJ549" s="5">
        <v>105.964</v>
      </c>
      <c r="TK549" s="5">
        <v>106.04300000000001</v>
      </c>
      <c r="TM549" s="8">
        <v>39847</v>
      </c>
      <c r="TN549" s="5">
        <v>97.753</v>
      </c>
      <c r="TO549" s="5">
        <v>97.822000000000003</v>
      </c>
      <c r="TP549" s="8"/>
      <c r="TQ549" s="8">
        <v>41829</v>
      </c>
      <c r="TR549" s="5">
        <v>102.58</v>
      </c>
      <c r="TS549" s="5">
        <v>123.833</v>
      </c>
      <c r="TU549" s="8">
        <v>39847</v>
      </c>
      <c r="TV549" s="5">
        <v>83.600999999999999</v>
      </c>
      <c r="TW549" s="5">
        <v>83.656000000000006</v>
      </c>
      <c r="TY549" s="8">
        <v>40150</v>
      </c>
      <c r="TZ549" s="8">
        <v>104.12</v>
      </c>
      <c r="UA549" s="5">
        <v>105.873</v>
      </c>
      <c r="UC549" s="8">
        <v>41444</v>
      </c>
      <c r="UD549" s="5">
        <v>102.071</v>
      </c>
      <c r="UE549" s="8">
        <v>103.633</v>
      </c>
      <c r="UG549" s="8">
        <v>41829</v>
      </c>
      <c r="UH549" s="5">
        <v>100.96</v>
      </c>
      <c r="UI549" s="5">
        <v>110.854</v>
      </c>
      <c r="UJ549" s="8"/>
      <c r="UK549" s="8">
        <v>42177</v>
      </c>
      <c r="UL549" s="5">
        <v>128.858</v>
      </c>
      <c r="UM549" s="5">
        <v>130.34200000000001</v>
      </c>
      <c r="UO549" s="8"/>
      <c r="UY549" s="8"/>
      <c r="VD549" s="8"/>
      <c r="VX549" s="8"/>
      <c r="WM549" s="8"/>
      <c r="WR549" s="8"/>
      <c r="WW549" s="8"/>
      <c r="XB549" s="8"/>
      <c r="XG549" s="8"/>
      <c r="XL549" s="8"/>
      <c r="XV549" s="8"/>
      <c r="YK549" s="8"/>
      <c r="YP549" s="8"/>
      <c r="YU549" s="8"/>
      <c r="YZ549" s="8"/>
      <c r="ZE549" s="8"/>
      <c r="ZJ549" s="8"/>
      <c r="ZO549" s="8"/>
      <c r="ZT549" s="8"/>
    </row>
    <row r="550" spans="53:696">
      <c r="BE550" s="8">
        <v>39848</v>
      </c>
      <c r="BF550" s="5">
        <v>100.3</v>
      </c>
      <c r="BG550" s="5">
        <v>101.264</v>
      </c>
      <c r="BI550" s="8">
        <v>39848</v>
      </c>
      <c r="BJ550" s="5">
        <v>100.69199999999999</v>
      </c>
      <c r="BK550" s="5">
        <v>101.935</v>
      </c>
      <c r="BM550" s="8">
        <v>39848</v>
      </c>
      <c r="BN550" s="5">
        <v>100.82599999999999</v>
      </c>
      <c r="BO550" s="5">
        <v>101.40300000000001</v>
      </c>
      <c r="BQ550" s="8">
        <v>39848</v>
      </c>
      <c r="BR550" s="5">
        <v>102.03700000000001</v>
      </c>
      <c r="BS550" s="5">
        <v>103.211</v>
      </c>
      <c r="BU550" s="8">
        <v>39848</v>
      </c>
      <c r="BV550" s="5">
        <v>101.53</v>
      </c>
      <c r="BW550" s="5">
        <v>101.73699999999999</v>
      </c>
      <c r="BY550" s="8">
        <v>39903</v>
      </c>
      <c r="BZ550" s="5">
        <v>102.511</v>
      </c>
      <c r="CA550" s="5">
        <v>102.87</v>
      </c>
      <c r="CC550" s="8">
        <v>39848</v>
      </c>
      <c r="CD550" s="5">
        <v>101.187</v>
      </c>
      <c r="CE550" s="5">
        <v>101.61</v>
      </c>
      <c r="CG550" s="8">
        <v>40056</v>
      </c>
      <c r="CH550" s="5">
        <v>103.37</v>
      </c>
      <c r="CI550" s="5">
        <v>103.774</v>
      </c>
      <c r="CK550" s="8">
        <v>39848</v>
      </c>
      <c r="CL550" s="5">
        <v>99.11</v>
      </c>
      <c r="CM550" s="5">
        <v>109.41500000000001</v>
      </c>
      <c r="CO550" s="8">
        <v>39848</v>
      </c>
      <c r="CP550" s="5">
        <v>105.764</v>
      </c>
      <c r="CQ550" s="5">
        <v>107.283</v>
      </c>
      <c r="CS550" s="8">
        <v>40268</v>
      </c>
      <c r="CT550" s="5">
        <v>102.43300000000001</v>
      </c>
      <c r="CU550" s="5">
        <v>103.10599999999999</v>
      </c>
      <c r="CW550" s="8">
        <v>39848</v>
      </c>
      <c r="CX550" s="5">
        <v>102.67700000000001</v>
      </c>
      <c r="CY550" s="5">
        <v>104.098</v>
      </c>
      <c r="DA550" s="8">
        <v>39848</v>
      </c>
      <c r="DB550" s="5">
        <v>106.49299999999999</v>
      </c>
      <c r="DC550" s="5">
        <v>106.60899999999999</v>
      </c>
      <c r="DE550" s="8">
        <v>40451</v>
      </c>
      <c r="DF550" s="5">
        <v>102.407</v>
      </c>
      <c r="DG550" s="5">
        <v>102.806</v>
      </c>
      <c r="DI550" s="8">
        <v>39848</v>
      </c>
      <c r="DJ550" s="5">
        <v>102.983</v>
      </c>
      <c r="DK550" s="5">
        <v>104.506</v>
      </c>
      <c r="DM550" s="8">
        <v>39848</v>
      </c>
      <c r="DN550" s="5">
        <v>106.286</v>
      </c>
      <c r="DO550" s="5">
        <v>106.39700000000001</v>
      </c>
      <c r="DQ550" s="8">
        <v>40633</v>
      </c>
      <c r="DR550" s="5">
        <v>101.015</v>
      </c>
      <c r="DS550" s="5">
        <v>101.3</v>
      </c>
      <c r="DU550" s="8">
        <v>39948</v>
      </c>
      <c r="DV550" s="5">
        <v>104.72799999999999</v>
      </c>
      <c r="DW550" s="5">
        <v>105.111</v>
      </c>
      <c r="DY550" s="8">
        <v>40753</v>
      </c>
      <c r="DZ550" s="5">
        <v>99.313000000000002</v>
      </c>
      <c r="EA550" s="5">
        <v>99.537000000000006</v>
      </c>
      <c r="EC550" s="8">
        <v>39932</v>
      </c>
      <c r="ED550" s="5">
        <v>102.102</v>
      </c>
      <c r="EE550" s="5">
        <v>106.956</v>
      </c>
      <c r="EG550" s="8">
        <v>40129</v>
      </c>
      <c r="EH550" s="5">
        <v>106.35599999999999</v>
      </c>
      <c r="EI550" s="5">
        <v>106.741</v>
      </c>
      <c r="EK550" s="8">
        <v>40938</v>
      </c>
      <c r="EL550" s="5">
        <v>99.65</v>
      </c>
      <c r="EM550" s="5">
        <v>99.918000000000006</v>
      </c>
      <c r="EO550" s="8">
        <v>39848</v>
      </c>
      <c r="EP550" s="5">
        <v>105.928</v>
      </c>
      <c r="EQ550" s="5">
        <v>106.033</v>
      </c>
      <c r="ES550" s="8">
        <v>40344</v>
      </c>
      <c r="ET550" s="5">
        <v>105.727</v>
      </c>
      <c r="EU550" s="8">
        <v>106.47</v>
      </c>
      <c r="EW550" s="8">
        <v>41089</v>
      </c>
      <c r="EX550" s="5">
        <v>99.037000000000006</v>
      </c>
      <c r="EY550" s="5">
        <v>99.218000000000004</v>
      </c>
      <c r="EZ550" s="8"/>
      <c r="FA550" s="8">
        <v>39848</v>
      </c>
      <c r="FB550" s="5">
        <v>103.768</v>
      </c>
      <c r="FC550" s="5">
        <v>103.86199999999999</v>
      </c>
      <c r="FE550" s="8">
        <v>41242</v>
      </c>
      <c r="FF550" s="5">
        <v>100.822</v>
      </c>
      <c r="FG550" s="5">
        <v>101.027</v>
      </c>
      <c r="FI550" s="8">
        <v>40590</v>
      </c>
      <c r="FJ550" s="8">
        <v>101.82</v>
      </c>
      <c r="FK550" s="5">
        <v>102.521</v>
      </c>
      <c r="FM550" s="8">
        <v>41396</v>
      </c>
      <c r="FN550" s="5">
        <v>102.16</v>
      </c>
      <c r="FO550" s="8">
        <v>102.455</v>
      </c>
      <c r="FQ550" s="8">
        <v>40738</v>
      </c>
      <c r="FR550" s="5">
        <v>97.347999999999999</v>
      </c>
      <c r="FS550" s="5">
        <v>97.807000000000002</v>
      </c>
      <c r="FT550" s="8"/>
      <c r="FU550" s="8">
        <v>41519</v>
      </c>
      <c r="FV550" s="5">
        <v>102.572</v>
      </c>
      <c r="FW550" s="5">
        <v>103.334</v>
      </c>
      <c r="FY550" s="8">
        <v>39848</v>
      </c>
      <c r="FZ550" s="5">
        <v>103.496</v>
      </c>
      <c r="GA550" s="5">
        <v>103.59</v>
      </c>
      <c r="GC550" s="8">
        <v>39848</v>
      </c>
      <c r="GD550" s="8">
        <v>99.674000000000007</v>
      </c>
      <c r="GE550" s="5">
        <v>112.881</v>
      </c>
      <c r="GG550" s="8">
        <v>41641</v>
      </c>
      <c r="GH550" s="5">
        <v>104.508</v>
      </c>
      <c r="GI550" s="8">
        <v>105.386</v>
      </c>
      <c r="GK550" s="8">
        <v>39848</v>
      </c>
      <c r="GL550" s="5">
        <v>103.23699999999999</v>
      </c>
      <c r="GM550" s="5">
        <v>103.331</v>
      </c>
      <c r="GN550" s="8"/>
      <c r="GO550" s="8">
        <v>41750</v>
      </c>
      <c r="GP550" s="5">
        <v>101.605</v>
      </c>
      <c r="GQ550" s="5">
        <v>101.97199999999999</v>
      </c>
      <c r="GS550" s="8">
        <v>40954</v>
      </c>
      <c r="GT550" s="5">
        <v>98.295000000000002</v>
      </c>
      <c r="GU550" s="5">
        <v>99.343999999999994</v>
      </c>
      <c r="GW550" s="8">
        <v>41103</v>
      </c>
      <c r="GX550" s="8">
        <v>95.94</v>
      </c>
      <c r="GY550" s="5">
        <v>96.21</v>
      </c>
      <c r="HA550" s="8">
        <v>41869</v>
      </c>
      <c r="HB550" s="5">
        <v>103.77500000000001</v>
      </c>
      <c r="HC550" s="8">
        <v>104.227</v>
      </c>
      <c r="HE550" s="8">
        <v>39848</v>
      </c>
      <c r="HF550" s="5">
        <v>100.32299999999999</v>
      </c>
      <c r="HG550" s="5">
        <v>100.40600000000001</v>
      </c>
      <c r="HH550" s="8"/>
      <c r="HI550" s="8">
        <v>41256</v>
      </c>
      <c r="HJ550" s="5">
        <v>101.395</v>
      </c>
      <c r="HK550" s="5">
        <v>101.78400000000001</v>
      </c>
      <c r="HM550" s="8">
        <v>42020</v>
      </c>
      <c r="HN550" s="5">
        <v>102.15</v>
      </c>
      <c r="HO550" s="5">
        <v>102.52800000000001</v>
      </c>
      <c r="HQ550" s="8">
        <v>41827</v>
      </c>
      <c r="HR550" s="8">
        <v>103.26</v>
      </c>
      <c r="HS550" s="5">
        <v>104.072</v>
      </c>
      <c r="HU550" s="8">
        <v>41410</v>
      </c>
      <c r="HV550" s="5">
        <v>105.197</v>
      </c>
      <c r="HW550" s="8">
        <v>105.566</v>
      </c>
      <c r="HY550" s="8">
        <v>42173</v>
      </c>
      <c r="HZ550" s="5">
        <v>101.88500000000001</v>
      </c>
      <c r="IA550" s="5">
        <v>102.117</v>
      </c>
      <c r="IB550" s="8"/>
      <c r="IC550" s="8">
        <v>42327</v>
      </c>
      <c r="ID550" s="5">
        <v>101.91</v>
      </c>
      <c r="IE550" s="5">
        <v>103.58199999999999</v>
      </c>
      <c r="IG550" s="8">
        <v>39848</v>
      </c>
      <c r="IH550" s="5">
        <v>99.144999999999996</v>
      </c>
      <c r="II550" s="5">
        <v>99.227999999999994</v>
      </c>
      <c r="IK550" s="8">
        <v>41726</v>
      </c>
      <c r="IL550" s="8">
        <v>105.048</v>
      </c>
      <c r="IM550" s="5">
        <v>111.31399999999999</v>
      </c>
      <c r="IO550" s="8">
        <v>41768</v>
      </c>
      <c r="IP550" s="5">
        <v>108.883</v>
      </c>
      <c r="IQ550" s="8">
        <v>109.657</v>
      </c>
      <c r="IS550" s="8">
        <v>42327</v>
      </c>
      <c r="IT550" s="5">
        <v>102.48699999999999</v>
      </c>
      <c r="IU550" s="5">
        <v>102.491</v>
      </c>
      <c r="IV550" s="8"/>
      <c r="IW550" s="8">
        <v>42300</v>
      </c>
      <c r="IX550" s="5">
        <v>102.91500000000001</v>
      </c>
      <c r="IY550" s="5">
        <v>104.148</v>
      </c>
      <c r="JA550" s="8"/>
      <c r="JE550" s="8">
        <v>39849</v>
      </c>
      <c r="JF550" s="8">
        <v>99.698999999999998</v>
      </c>
      <c r="JG550" s="5">
        <v>99.798000000000002</v>
      </c>
      <c r="JI550" s="8">
        <v>42327</v>
      </c>
      <c r="JJ550" s="5">
        <v>103.29600000000001</v>
      </c>
      <c r="JK550" s="8">
        <v>103.27200000000001</v>
      </c>
      <c r="JM550" s="8">
        <v>41941</v>
      </c>
      <c r="JN550" s="5">
        <v>109.682</v>
      </c>
      <c r="JO550" s="5">
        <v>112.044</v>
      </c>
      <c r="JP550" s="8"/>
      <c r="JU550" s="8">
        <v>41942</v>
      </c>
      <c r="JV550" s="5">
        <v>109.92400000000001</v>
      </c>
      <c r="JW550" s="5">
        <v>111.93600000000001</v>
      </c>
      <c r="JY550" s="8">
        <v>39848</v>
      </c>
      <c r="JZ550" s="8">
        <v>107.768</v>
      </c>
      <c r="KA550" s="5">
        <v>107.884</v>
      </c>
      <c r="KC550" s="8">
        <v>41823</v>
      </c>
      <c r="KD550" s="5">
        <v>105.746</v>
      </c>
      <c r="KE550" s="8">
        <v>123.971</v>
      </c>
      <c r="KG550" s="8">
        <v>42046</v>
      </c>
      <c r="KH550" s="5">
        <v>108.175</v>
      </c>
      <c r="KI550" s="5">
        <v>109.181</v>
      </c>
      <c r="KJ550" s="8"/>
      <c r="KK550" s="8">
        <v>42354</v>
      </c>
      <c r="KL550" s="5">
        <v>103.86199999999999</v>
      </c>
      <c r="KM550" s="5">
        <v>103.935</v>
      </c>
      <c r="KO550" s="8"/>
      <c r="KS550" s="8">
        <v>40151</v>
      </c>
      <c r="KT550" s="8">
        <v>107.274</v>
      </c>
      <c r="KU550" s="5">
        <v>108.863</v>
      </c>
      <c r="KY550" s="8"/>
      <c r="LA550" s="8">
        <v>42173</v>
      </c>
      <c r="LB550" s="5">
        <v>108.322</v>
      </c>
      <c r="LC550" s="5">
        <v>108.523</v>
      </c>
      <c r="LD550" s="8"/>
      <c r="LE550" s="8">
        <v>41445</v>
      </c>
      <c r="LF550" s="5">
        <v>104.735</v>
      </c>
      <c r="LG550" s="5">
        <v>106.52500000000001</v>
      </c>
      <c r="LI550" s="8">
        <v>42327</v>
      </c>
      <c r="LJ550" s="5">
        <v>105.892</v>
      </c>
      <c r="LK550" s="5">
        <v>107.298</v>
      </c>
      <c r="LQ550" s="8">
        <v>42300</v>
      </c>
      <c r="LR550" s="5">
        <v>110.194</v>
      </c>
      <c r="LS550" s="8">
        <v>111.60899999999999</v>
      </c>
      <c r="LU550" s="8">
        <v>39848</v>
      </c>
      <c r="LV550" s="5">
        <v>99.557000000000002</v>
      </c>
      <c r="LW550" s="5">
        <v>99.650999999999996</v>
      </c>
      <c r="LX550" s="8"/>
      <c r="LY550" s="8">
        <v>41445</v>
      </c>
      <c r="LZ550" s="5">
        <v>103.98</v>
      </c>
      <c r="MA550" s="5">
        <v>105.398</v>
      </c>
      <c r="MC550" s="8"/>
      <c r="MK550" s="8">
        <v>41445</v>
      </c>
      <c r="ML550" s="5">
        <v>102.68300000000001</v>
      </c>
      <c r="MM550" s="8">
        <v>104.023</v>
      </c>
      <c r="MO550" s="8">
        <v>41824</v>
      </c>
      <c r="MP550" s="5">
        <v>109.185</v>
      </c>
      <c r="MQ550" s="5">
        <v>121.986</v>
      </c>
      <c r="MR550" s="8"/>
      <c r="MW550" s="8">
        <v>39848</v>
      </c>
      <c r="MX550" s="5">
        <v>100.078</v>
      </c>
      <c r="MY550" s="5">
        <v>100.17700000000001</v>
      </c>
      <c r="NA550" s="8">
        <v>41445</v>
      </c>
      <c r="NB550" s="8">
        <v>101.953</v>
      </c>
      <c r="NC550" s="5">
        <v>103.29300000000001</v>
      </c>
      <c r="NG550" s="8"/>
      <c r="NM550" s="8">
        <v>41445</v>
      </c>
      <c r="NN550" s="5">
        <v>100.38800000000001</v>
      </c>
      <c r="NO550" s="5">
        <v>101.649</v>
      </c>
      <c r="NQ550" s="8"/>
      <c r="NY550" s="8">
        <v>41445</v>
      </c>
      <c r="NZ550" s="5">
        <v>98.950999999999993</v>
      </c>
      <c r="OA550" s="8">
        <v>100.133</v>
      </c>
      <c r="OC550" s="8">
        <v>42332</v>
      </c>
      <c r="OD550" s="5">
        <v>116.54900000000001</v>
      </c>
      <c r="OE550" s="5">
        <v>116.807</v>
      </c>
      <c r="OF550" s="8"/>
      <c r="OG550" s="8">
        <v>39848</v>
      </c>
      <c r="OH550" s="5">
        <v>91.947999999999993</v>
      </c>
      <c r="OI550" s="5">
        <v>92.031000000000006</v>
      </c>
      <c r="OK550" s="8">
        <v>41445</v>
      </c>
      <c r="OL550" s="5">
        <v>104.13800000000001</v>
      </c>
      <c r="OM550" s="5">
        <v>105.636</v>
      </c>
      <c r="OO550" s="8">
        <v>41817</v>
      </c>
      <c r="OP550" s="5">
        <v>107.502</v>
      </c>
      <c r="OQ550" s="5">
        <v>117.459</v>
      </c>
      <c r="OU550" s="8"/>
      <c r="OW550" s="8">
        <v>41941</v>
      </c>
      <c r="OX550" s="5">
        <v>120.473</v>
      </c>
      <c r="OY550" s="5">
        <v>121.301</v>
      </c>
      <c r="OZ550" s="8"/>
      <c r="PE550" s="8">
        <v>41941</v>
      </c>
      <c r="PF550" s="5">
        <v>124.29300000000001</v>
      </c>
      <c r="PG550" s="5">
        <v>125.20399999999999</v>
      </c>
      <c r="PM550" s="8">
        <v>41941</v>
      </c>
      <c r="PN550" s="5">
        <v>124.248</v>
      </c>
      <c r="PO550" s="5">
        <v>126.983</v>
      </c>
      <c r="PT550" s="8"/>
      <c r="PU550" s="8">
        <v>42116</v>
      </c>
      <c r="PV550" s="5">
        <v>125.14700000000001</v>
      </c>
      <c r="PW550" s="5">
        <v>127.31</v>
      </c>
      <c r="PY550" s="8">
        <v>41445</v>
      </c>
      <c r="PZ550" s="5">
        <v>102.798</v>
      </c>
      <c r="QA550" s="5">
        <v>104.687</v>
      </c>
      <c r="QC550" s="8">
        <v>41823</v>
      </c>
      <c r="QD550" s="5">
        <v>110.25700000000001</v>
      </c>
      <c r="QE550" s="5">
        <v>127.123</v>
      </c>
      <c r="QG550" s="8">
        <v>39848</v>
      </c>
      <c r="QH550" s="5">
        <v>143.108</v>
      </c>
      <c r="QI550" s="8">
        <v>145.595</v>
      </c>
      <c r="QN550" s="8"/>
      <c r="QO550" s="8">
        <v>41886</v>
      </c>
      <c r="QP550" s="5">
        <v>82.769000000000005</v>
      </c>
      <c r="QQ550" s="5">
        <v>82.769000000000005</v>
      </c>
      <c r="QS550" s="8">
        <v>42257</v>
      </c>
      <c r="QT550" s="5">
        <v>121.63800000000001</v>
      </c>
      <c r="QU550" s="5">
        <v>121.79900000000001</v>
      </c>
      <c r="RC550" s="8"/>
      <c r="RI550" s="8">
        <v>41445</v>
      </c>
      <c r="RJ550" s="5">
        <v>103.81100000000001</v>
      </c>
      <c r="RK550" s="5">
        <v>105.387</v>
      </c>
      <c r="RR550" s="8"/>
      <c r="RU550" s="8">
        <v>41445</v>
      </c>
      <c r="RV550" s="5">
        <v>99.75</v>
      </c>
      <c r="RW550" s="8">
        <v>101.16800000000001</v>
      </c>
      <c r="RY550" s="8">
        <v>42327</v>
      </c>
      <c r="RZ550" s="5">
        <v>126.224</v>
      </c>
      <c r="SA550" s="5">
        <v>134.38399999999999</v>
      </c>
      <c r="SB550" s="8"/>
      <c r="SC550" s="8">
        <v>39848</v>
      </c>
      <c r="SD550" s="5">
        <v>124.658</v>
      </c>
      <c r="SE550" s="5">
        <v>126.661</v>
      </c>
      <c r="SG550" s="8">
        <v>39848</v>
      </c>
      <c r="SH550" s="5">
        <v>115.34399999999999</v>
      </c>
      <c r="SI550" s="5">
        <v>117.14</v>
      </c>
      <c r="SK550" s="8">
        <v>42116</v>
      </c>
      <c r="SL550" s="8">
        <v>135.51400000000001</v>
      </c>
      <c r="SM550" s="5">
        <v>136.21100000000001</v>
      </c>
      <c r="SO550" s="8">
        <v>39848</v>
      </c>
      <c r="SP550" s="5">
        <v>101.78700000000001</v>
      </c>
      <c r="SQ550" s="5">
        <v>103.23699999999999</v>
      </c>
      <c r="SV550" s="8"/>
      <c r="SW550" s="8">
        <v>39848</v>
      </c>
      <c r="SX550" s="5">
        <v>109.038</v>
      </c>
      <c r="SY550" s="5">
        <v>110.69499999999999</v>
      </c>
      <c r="TF550" s="8"/>
      <c r="TI550" s="8">
        <v>39848</v>
      </c>
      <c r="TJ550" s="5">
        <v>106.29600000000001</v>
      </c>
      <c r="TK550" s="5">
        <v>106.423</v>
      </c>
      <c r="TM550" s="8">
        <v>39848</v>
      </c>
      <c r="TN550" s="5">
        <v>98.129000000000005</v>
      </c>
      <c r="TO550" s="5">
        <v>98.24</v>
      </c>
      <c r="TP550" s="8"/>
      <c r="TQ550" s="8">
        <v>41830</v>
      </c>
      <c r="TR550" s="5">
        <v>101.444</v>
      </c>
      <c r="TS550" s="5">
        <v>122.47499999999999</v>
      </c>
      <c r="TU550" s="8">
        <v>39848</v>
      </c>
      <c r="TV550" s="5">
        <v>84.230999999999995</v>
      </c>
      <c r="TW550" s="5">
        <v>84.319000000000003</v>
      </c>
      <c r="TY550" s="8">
        <v>40151</v>
      </c>
      <c r="TZ550" s="8">
        <v>104.077</v>
      </c>
      <c r="UA550" s="5">
        <v>105.843</v>
      </c>
      <c r="UC550" s="8">
        <v>41445</v>
      </c>
      <c r="UD550" s="5">
        <v>99.784000000000006</v>
      </c>
      <c r="UE550" s="8">
        <v>101.36</v>
      </c>
      <c r="UG550" s="8">
        <v>41830</v>
      </c>
      <c r="UH550" s="5">
        <v>99.742999999999995</v>
      </c>
      <c r="UI550" s="5">
        <v>109.532</v>
      </c>
      <c r="UJ550" s="8"/>
      <c r="UK550" s="8">
        <v>42178</v>
      </c>
      <c r="UL550" s="5">
        <v>129.12799999999999</v>
      </c>
      <c r="UM550" s="5">
        <v>130.625</v>
      </c>
      <c r="UO550" s="8"/>
      <c r="UY550" s="8"/>
      <c r="VD550" s="8"/>
      <c r="VX550" s="8"/>
      <c r="WM550" s="8"/>
      <c r="WR550" s="8"/>
      <c r="WW550" s="8"/>
      <c r="XB550" s="8"/>
      <c r="XG550" s="8"/>
      <c r="XL550" s="8"/>
      <c r="XV550" s="8"/>
      <c r="YK550" s="8"/>
      <c r="YP550" s="8"/>
      <c r="YU550" s="8"/>
      <c r="YZ550" s="8"/>
      <c r="ZE550" s="8"/>
      <c r="ZJ550" s="8"/>
      <c r="ZO550" s="8"/>
      <c r="ZT550" s="8"/>
    </row>
    <row r="551" spans="53:696">
      <c r="BE551" s="8">
        <v>39849</v>
      </c>
      <c r="BF551" s="5">
        <v>100.3</v>
      </c>
      <c r="BG551" s="5">
        <v>101.273</v>
      </c>
      <c r="BI551" s="8">
        <v>39849</v>
      </c>
      <c r="BJ551" s="5">
        <v>100.693</v>
      </c>
      <c r="BK551" s="5">
        <v>101.949</v>
      </c>
      <c r="BM551" s="8">
        <v>39849</v>
      </c>
      <c r="BN551" s="5">
        <v>100.83199999999999</v>
      </c>
      <c r="BO551" s="5">
        <v>101.419</v>
      </c>
      <c r="BQ551" s="8">
        <v>39849</v>
      </c>
      <c r="BR551" s="5">
        <v>102.053</v>
      </c>
      <c r="BS551" s="5">
        <v>103.239</v>
      </c>
      <c r="BU551" s="8">
        <v>39849</v>
      </c>
      <c r="BV551" s="5">
        <v>101.577</v>
      </c>
      <c r="BW551" s="5">
        <v>101.792</v>
      </c>
      <c r="BY551" s="8">
        <v>39904</v>
      </c>
      <c r="BZ551" s="5">
        <v>102.504</v>
      </c>
      <c r="CA551" s="5">
        <v>102.895</v>
      </c>
      <c r="CC551" s="8">
        <v>39849</v>
      </c>
      <c r="CD551" s="5">
        <v>101.21</v>
      </c>
      <c r="CE551" s="5">
        <v>101.64100000000001</v>
      </c>
      <c r="CG551" s="8">
        <v>40057</v>
      </c>
      <c r="CH551" s="5">
        <v>103.374</v>
      </c>
      <c r="CI551" s="5">
        <v>103.79</v>
      </c>
      <c r="CK551" s="8">
        <v>39849</v>
      </c>
      <c r="CL551" s="5">
        <v>99.093999999999994</v>
      </c>
      <c r="CM551" s="5">
        <v>109.39400000000001</v>
      </c>
      <c r="CO551" s="8">
        <v>39849</v>
      </c>
      <c r="CP551" s="5">
        <v>105.788</v>
      </c>
      <c r="CQ551" s="5">
        <v>107.32299999999999</v>
      </c>
      <c r="CS551" s="8">
        <v>40269</v>
      </c>
      <c r="CT551" s="5">
        <v>102.40900000000001</v>
      </c>
      <c r="CU551" s="5">
        <v>103.093</v>
      </c>
      <c r="CW551" s="8">
        <v>39849</v>
      </c>
      <c r="CX551" s="5">
        <v>102.593</v>
      </c>
      <c r="CY551" s="5">
        <v>104.024</v>
      </c>
      <c r="DA551" s="8">
        <v>39849</v>
      </c>
      <c r="DB551" s="5">
        <v>106.46599999999999</v>
      </c>
      <c r="DC551" s="5">
        <v>106.59699999999999</v>
      </c>
      <c r="DE551" s="8">
        <v>40452</v>
      </c>
      <c r="DF551" s="5">
        <v>102.38800000000001</v>
      </c>
      <c r="DG551" s="5">
        <v>102.79900000000001</v>
      </c>
      <c r="DI551" s="8">
        <v>39849</v>
      </c>
      <c r="DJ551" s="5">
        <v>102.97499999999999</v>
      </c>
      <c r="DK551" s="5">
        <v>104.508</v>
      </c>
      <c r="DM551" s="8">
        <v>39849</v>
      </c>
      <c r="DN551" s="5">
        <v>106.18300000000001</v>
      </c>
      <c r="DO551" s="5">
        <v>106.307</v>
      </c>
      <c r="DQ551" s="8">
        <v>40634</v>
      </c>
      <c r="DR551" s="5">
        <v>101.038</v>
      </c>
      <c r="DS551" s="5">
        <v>101.331</v>
      </c>
      <c r="DU551" s="8">
        <v>39951</v>
      </c>
      <c r="DV551" s="5">
        <v>104.794</v>
      </c>
      <c r="DW551" s="5">
        <v>105.187</v>
      </c>
      <c r="DY551" s="8">
        <v>40756</v>
      </c>
      <c r="DZ551" s="5">
        <v>99.298000000000002</v>
      </c>
      <c r="EA551" s="5">
        <v>99.528999999999996</v>
      </c>
      <c r="EC551" s="8">
        <v>39933</v>
      </c>
      <c r="ED551" s="5">
        <v>102.164</v>
      </c>
      <c r="EE551" s="5">
        <v>107.04</v>
      </c>
      <c r="EG551" s="8">
        <v>40130</v>
      </c>
      <c r="EH551" s="5">
        <v>106.33499999999999</v>
      </c>
      <c r="EI551" s="5">
        <v>106.732</v>
      </c>
      <c r="EK551" s="8">
        <v>40939</v>
      </c>
      <c r="EL551" s="5">
        <v>99.772999999999996</v>
      </c>
      <c r="EM551" s="5">
        <v>100.04600000000001</v>
      </c>
      <c r="EO551" s="8">
        <v>39849</v>
      </c>
      <c r="EP551" s="5">
        <v>105.81100000000001</v>
      </c>
      <c r="EQ551" s="5">
        <v>105.929</v>
      </c>
      <c r="ES551" s="8">
        <v>40345</v>
      </c>
      <c r="ET551" s="5">
        <v>105.672</v>
      </c>
      <c r="EU551" s="8">
        <v>106.45</v>
      </c>
      <c r="EW551" s="8">
        <v>41092</v>
      </c>
      <c r="EX551" s="5">
        <v>99.234999999999999</v>
      </c>
      <c r="EY551" s="5">
        <v>99.421000000000006</v>
      </c>
      <c r="EZ551" s="8"/>
      <c r="FA551" s="8">
        <v>39849</v>
      </c>
      <c r="FB551" s="5">
        <v>103.66800000000001</v>
      </c>
      <c r="FC551" s="5">
        <v>103.774</v>
      </c>
      <c r="FE551" s="8">
        <v>41243</v>
      </c>
      <c r="FF551" s="5">
        <v>100.795</v>
      </c>
      <c r="FG551" s="5">
        <v>101.006</v>
      </c>
      <c r="FI551" s="8">
        <v>40591</v>
      </c>
      <c r="FJ551" s="8">
        <v>101.83799999999999</v>
      </c>
      <c r="FK551" s="5">
        <v>102.548</v>
      </c>
      <c r="FM551" s="8">
        <v>41397</v>
      </c>
      <c r="FN551" s="5">
        <v>102.143</v>
      </c>
      <c r="FO551" s="8">
        <v>102.446</v>
      </c>
      <c r="FQ551" s="8">
        <v>40739</v>
      </c>
      <c r="FR551" s="5">
        <v>96.91</v>
      </c>
      <c r="FS551" s="5">
        <v>97.379000000000005</v>
      </c>
      <c r="FT551" s="8"/>
      <c r="FU551" s="8">
        <v>41520</v>
      </c>
      <c r="FV551" s="5">
        <v>102.575</v>
      </c>
      <c r="FW551" s="5">
        <v>103.349</v>
      </c>
      <c r="FY551" s="8">
        <v>39849</v>
      </c>
      <c r="FZ551" s="5">
        <v>103.345</v>
      </c>
      <c r="GA551" s="5">
        <v>103.45099999999999</v>
      </c>
      <c r="GC551" s="8">
        <v>39849</v>
      </c>
      <c r="GD551" s="8">
        <v>99.087000000000003</v>
      </c>
      <c r="GE551" s="5">
        <v>112.223</v>
      </c>
      <c r="GG551" s="8">
        <v>41642</v>
      </c>
      <c r="GH551" s="5">
        <v>104.533</v>
      </c>
      <c r="GI551" s="8">
        <v>105.428</v>
      </c>
      <c r="GK551" s="8">
        <v>39849</v>
      </c>
      <c r="GL551" s="5">
        <v>103.05800000000001</v>
      </c>
      <c r="GM551" s="5">
        <v>103.164</v>
      </c>
      <c r="GN551" s="8"/>
      <c r="GO551" s="8">
        <v>41751</v>
      </c>
      <c r="GP551" s="5">
        <v>101.6</v>
      </c>
      <c r="GQ551" s="5">
        <v>101.974</v>
      </c>
      <c r="GS551" s="8">
        <v>40955</v>
      </c>
      <c r="GT551" s="5">
        <v>98.317999999999998</v>
      </c>
      <c r="GU551" s="5">
        <v>99.375</v>
      </c>
      <c r="GW551" s="8">
        <v>41106</v>
      </c>
      <c r="GX551" s="8">
        <v>95.762</v>
      </c>
      <c r="GY551" s="5">
        <v>96.040999999999997</v>
      </c>
      <c r="HA551" s="8">
        <v>41870</v>
      </c>
      <c r="HB551" s="5">
        <v>103.77500000000001</v>
      </c>
      <c r="HC551" s="8">
        <v>104.24</v>
      </c>
      <c r="HE551" s="8">
        <v>39849</v>
      </c>
      <c r="HF551" s="5">
        <v>100.10899999999999</v>
      </c>
      <c r="HG551" s="5">
        <v>100.202</v>
      </c>
      <c r="HH551" s="8"/>
      <c r="HI551" s="8">
        <v>41257</v>
      </c>
      <c r="HJ551" s="5">
        <v>101.428</v>
      </c>
      <c r="HK551" s="5">
        <v>101.82599999999999</v>
      </c>
      <c r="HM551" s="8">
        <v>42023</v>
      </c>
      <c r="HN551" s="5">
        <v>102.158</v>
      </c>
      <c r="HO551" s="5">
        <v>102.54300000000001</v>
      </c>
      <c r="HQ551" s="8">
        <v>41828</v>
      </c>
      <c r="HR551" s="8">
        <v>103.265</v>
      </c>
      <c r="HS551" s="5">
        <v>104.08</v>
      </c>
      <c r="HU551" s="8">
        <v>41411</v>
      </c>
      <c r="HV551" s="5">
        <v>105.47</v>
      </c>
      <c r="HW551" s="8">
        <v>105.849</v>
      </c>
      <c r="HY551" s="8">
        <v>42174</v>
      </c>
      <c r="HZ551" s="5">
        <v>101.857</v>
      </c>
      <c r="IA551" s="5">
        <v>102.095</v>
      </c>
      <c r="IB551" s="8"/>
      <c r="IC551" s="8">
        <v>42328</v>
      </c>
      <c r="ID551" s="5">
        <v>101.84099999999999</v>
      </c>
      <c r="IE551" s="5">
        <v>103.509</v>
      </c>
      <c r="IG551" s="8">
        <v>39849</v>
      </c>
      <c r="IH551" s="5">
        <v>98.757000000000005</v>
      </c>
      <c r="II551" s="5">
        <v>98.85</v>
      </c>
      <c r="IK551" s="8">
        <v>41729</v>
      </c>
      <c r="IL551" s="8">
        <v>105.124</v>
      </c>
      <c r="IM551" s="5">
        <v>111.41200000000001</v>
      </c>
      <c r="IO551" s="8">
        <v>41771</v>
      </c>
      <c r="IP551" s="5">
        <v>108.82299999999999</v>
      </c>
      <c r="IQ551" s="8">
        <v>109.61</v>
      </c>
      <c r="IS551" s="8">
        <v>42328</v>
      </c>
      <c r="IT551" s="5">
        <v>102.482</v>
      </c>
      <c r="IU551" s="5">
        <v>102.48</v>
      </c>
      <c r="IV551" s="8"/>
      <c r="IW551" s="8">
        <v>42303</v>
      </c>
      <c r="IX551" s="5">
        <v>102.91200000000001</v>
      </c>
      <c r="IY551" s="5">
        <v>104.152</v>
      </c>
      <c r="JA551" s="8"/>
      <c r="JE551" s="8">
        <v>39850</v>
      </c>
      <c r="JF551" s="8">
        <v>99.757000000000005</v>
      </c>
      <c r="JG551" s="5">
        <v>99.867999999999995</v>
      </c>
      <c r="JI551" s="8">
        <v>42328</v>
      </c>
      <c r="JJ551" s="5">
        <v>103.27200000000001</v>
      </c>
      <c r="JK551" s="8">
        <v>103.241</v>
      </c>
      <c r="JM551" s="8">
        <v>41942</v>
      </c>
      <c r="JN551" s="5">
        <v>109.646</v>
      </c>
      <c r="JO551" s="5">
        <v>109.672</v>
      </c>
      <c r="JP551" s="8"/>
      <c r="JU551" s="8">
        <v>41943</v>
      </c>
      <c r="JV551" s="5">
        <v>110.104</v>
      </c>
      <c r="JW551" s="5">
        <v>112.129</v>
      </c>
      <c r="JY551" s="8">
        <v>39849</v>
      </c>
      <c r="JZ551" s="8">
        <v>107.58199999999999</v>
      </c>
      <c r="KA551" s="5">
        <v>107.71299999999999</v>
      </c>
      <c r="KC551" s="8">
        <v>41824</v>
      </c>
      <c r="KD551" s="5">
        <v>105.767</v>
      </c>
      <c r="KE551" s="8">
        <v>123.997</v>
      </c>
      <c r="KG551" s="8">
        <v>42047</v>
      </c>
      <c r="KH551" s="5">
        <v>108.214</v>
      </c>
      <c r="KI551" s="5">
        <v>109.249</v>
      </c>
      <c r="KJ551" s="8"/>
      <c r="KK551" s="8">
        <v>42355</v>
      </c>
      <c r="KL551" s="5">
        <v>103.833</v>
      </c>
      <c r="KM551" s="5">
        <v>103.943</v>
      </c>
      <c r="KO551" s="8"/>
      <c r="KS551" s="8">
        <v>40154</v>
      </c>
      <c r="KT551" s="8">
        <v>107.496</v>
      </c>
      <c r="KU551" s="5">
        <v>109.098</v>
      </c>
      <c r="KY551" s="8"/>
      <c r="LA551" s="8">
        <v>42174</v>
      </c>
      <c r="LB551" s="5">
        <v>108.215</v>
      </c>
      <c r="LC551" s="5">
        <v>108.425</v>
      </c>
      <c r="LD551" s="8"/>
      <c r="LE551" s="8">
        <v>41446</v>
      </c>
      <c r="LF551" s="5">
        <v>104.45</v>
      </c>
      <c r="LG551" s="5">
        <v>106.252</v>
      </c>
      <c r="LI551" s="8">
        <v>42328</v>
      </c>
      <c r="LJ551" s="5">
        <v>105.84399999999999</v>
      </c>
      <c r="LK551" s="5">
        <v>107.261</v>
      </c>
      <c r="LQ551" s="8">
        <v>42303</v>
      </c>
      <c r="LR551" s="5">
        <v>110.15900000000001</v>
      </c>
      <c r="LS551" s="8">
        <v>111.584</v>
      </c>
      <c r="LU551" s="8">
        <v>39849</v>
      </c>
      <c r="LV551" s="5">
        <v>99.275000000000006</v>
      </c>
      <c r="LW551" s="5">
        <v>99.38</v>
      </c>
      <c r="LX551" s="8"/>
      <c r="LY551" s="8">
        <v>41446</v>
      </c>
      <c r="LZ551" s="5">
        <v>103.67700000000001</v>
      </c>
      <c r="MA551" s="5">
        <v>105.107</v>
      </c>
      <c r="MC551" s="8"/>
      <c r="MK551" s="8">
        <v>41446</v>
      </c>
      <c r="ML551" s="5">
        <v>102.349</v>
      </c>
      <c r="MM551" s="8">
        <v>103.7</v>
      </c>
      <c r="MO551" s="8">
        <v>41827</v>
      </c>
      <c r="MP551" s="5">
        <v>109.23399999999999</v>
      </c>
      <c r="MQ551" s="5">
        <v>122.042</v>
      </c>
      <c r="MR551" s="8"/>
      <c r="MW551" s="8">
        <v>39849</v>
      </c>
      <c r="MX551" s="5">
        <v>99.846999999999994</v>
      </c>
      <c r="MY551" s="5">
        <v>99.959000000000003</v>
      </c>
      <c r="NA551" s="8">
        <v>41446</v>
      </c>
      <c r="NB551" s="8">
        <v>101.666</v>
      </c>
      <c r="NC551" s="5">
        <v>103.017</v>
      </c>
      <c r="NG551" s="8"/>
      <c r="NM551" s="8">
        <v>41446</v>
      </c>
      <c r="NN551" s="5">
        <v>100.229</v>
      </c>
      <c r="NO551" s="5">
        <v>101.501</v>
      </c>
      <c r="NQ551" s="8"/>
      <c r="NY551" s="8">
        <v>41446</v>
      </c>
      <c r="NZ551" s="5">
        <v>98.807000000000002</v>
      </c>
      <c r="OA551" s="8">
        <v>99.998999999999995</v>
      </c>
      <c r="OC551" s="8">
        <v>42333</v>
      </c>
      <c r="OD551" s="5">
        <v>116.979</v>
      </c>
      <c r="OE551" s="5">
        <v>117.247</v>
      </c>
      <c r="OF551" s="8"/>
      <c r="OG551" s="8">
        <v>39849</v>
      </c>
      <c r="OH551" s="5">
        <v>91.566999999999993</v>
      </c>
      <c r="OI551" s="5">
        <v>91.66</v>
      </c>
      <c r="OK551" s="8">
        <v>41446</v>
      </c>
      <c r="OL551" s="5">
        <v>103.93</v>
      </c>
      <c r="OM551" s="5">
        <v>105.44</v>
      </c>
      <c r="OO551" s="8">
        <v>41820</v>
      </c>
      <c r="OP551" s="5">
        <v>107.48399999999999</v>
      </c>
      <c r="OQ551" s="5">
        <v>117.441</v>
      </c>
      <c r="OU551" s="8"/>
      <c r="OW551" s="8">
        <v>41942</v>
      </c>
      <c r="OX551" s="5">
        <v>120.58199999999999</v>
      </c>
      <c r="OY551" s="5">
        <v>121.452</v>
      </c>
      <c r="OZ551" s="8"/>
      <c r="PE551" s="8">
        <v>41942</v>
      </c>
      <c r="PF551" s="5">
        <v>124.40300000000001</v>
      </c>
      <c r="PG551" s="5">
        <v>125.36</v>
      </c>
      <c r="PM551" s="8">
        <v>41942</v>
      </c>
      <c r="PN551" s="5">
        <v>124.378</v>
      </c>
      <c r="PO551" s="5">
        <v>124.408</v>
      </c>
      <c r="PT551" s="8"/>
      <c r="PU551" s="8">
        <v>42117</v>
      </c>
      <c r="PV551" s="5">
        <v>125.157</v>
      </c>
      <c r="PW551" s="5">
        <v>127.357</v>
      </c>
      <c r="PY551" s="8">
        <v>41446</v>
      </c>
      <c r="PZ551" s="5">
        <v>102.63200000000001</v>
      </c>
      <c r="QA551" s="5">
        <v>104.535</v>
      </c>
      <c r="QC551" s="8">
        <v>41824</v>
      </c>
      <c r="QD551" s="5">
        <v>110.67</v>
      </c>
      <c r="QE551" s="5">
        <v>127.599</v>
      </c>
      <c r="QG551" s="8">
        <v>39849</v>
      </c>
      <c r="QH551" s="5">
        <v>142.46</v>
      </c>
      <c r="QI551" s="8">
        <v>144.971</v>
      </c>
      <c r="QN551" s="8"/>
      <c r="QO551" s="8">
        <v>41887</v>
      </c>
      <c r="QP551" s="5">
        <v>83.436999999999998</v>
      </c>
      <c r="QQ551" s="5">
        <v>83.436999999999998</v>
      </c>
      <c r="QS551" s="8">
        <v>42258</v>
      </c>
      <c r="QT551" s="5">
        <v>121.849</v>
      </c>
      <c r="QU551" s="5">
        <v>122.02200000000001</v>
      </c>
      <c r="RC551" s="8"/>
      <c r="RI551" s="8">
        <v>41446</v>
      </c>
      <c r="RJ551" s="5">
        <v>103.434</v>
      </c>
      <c r="RK551" s="5">
        <v>105.023</v>
      </c>
      <c r="RR551" s="8"/>
      <c r="RU551" s="8">
        <v>41446</v>
      </c>
      <c r="RV551" s="5">
        <v>99.382999999999996</v>
      </c>
      <c r="RW551" s="8">
        <v>100.81399999999999</v>
      </c>
      <c r="RY551" s="8">
        <v>42328</v>
      </c>
      <c r="RZ551" s="5">
        <v>126.146</v>
      </c>
      <c r="SA551" s="5">
        <v>134.31899999999999</v>
      </c>
      <c r="SB551" s="8"/>
      <c r="SC551" s="8">
        <v>39849</v>
      </c>
      <c r="SD551" s="5">
        <v>124.152</v>
      </c>
      <c r="SE551" s="5">
        <v>126.175</v>
      </c>
      <c r="SG551" s="8">
        <v>39849</v>
      </c>
      <c r="SH551" s="5">
        <v>114.801</v>
      </c>
      <c r="SI551" s="5">
        <v>116.61499999999999</v>
      </c>
      <c r="SK551" s="8">
        <v>42117</v>
      </c>
      <c r="SL551" s="8">
        <v>135.69999999999999</v>
      </c>
      <c r="SM551" s="5">
        <v>136.43600000000001</v>
      </c>
      <c r="SO551" s="8">
        <v>39849</v>
      </c>
      <c r="SP551" s="5">
        <v>101.164</v>
      </c>
      <c r="SQ551" s="5">
        <v>102.629</v>
      </c>
      <c r="SV551" s="8"/>
      <c r="SW551" s="8">
        <v>39849</v>
      </c>
      <c r="SX551" s="5">
        <v>108.45</v>
      </c>
      <c r="SY551" s="5">
        <v>110.124</v>
      </c>
      <c r="TF551" s="8"/>
      <c r="TI551" s="8">
        <v>39849</v>
      </c>
      <c r="TJ551" s="5">
        <v>105.64100000000001</v>
      </c>
      <c r="TK551" s="5">
        <v>105.78400000000001</v>
      </c>
      <c r="TM551" s="8">
        <v>39849</v>
      </c>
      <c r="TN551" s="5">
        <v>97.534000000000006</v>
      </c>
      <c r="TO551" s="5">
        <v>97.658000000000001</v>
      </c>
      <c r="TP551" s="8"/>
      <c r="TQ551" s="8">
        <v>41831</v>
      </c>
      <c r="TR551" s="5">
        <v>101.9</v>
      </c>
      <c r="TS551" s="5">
        <v>123.026</v>
      </c>
      <c r="TU551" s="8">
        <v>39849</v>
      </c>
      <c r="TV551" s="5">
        <v>83.536000000000001</v>
      </c>
      <c r="TW551" s="5">
        <v>83.635000000000005</v>
      </c>
      <c r="TY551" s="8">
        <v>40154</v>
      </c>
      <c r="TZ551" s="8">
        <v>104.464</v>
      </c>
      <c r="UA551" s="5">
        <v>106.244</v>
      </c>
      <c r="UC551" s="8">
        <v>41446</v>
      </c>
      <c r="UD551" s="5">
        <v>99.31</v>
      </c>
      <c r="UE551" s="8">
        <v>100.899</v>
      </c>
      <c r="UG551" s="8">
        <v>41831</v>
      </c>
      <c r="UH551" s="5">
        <v>100.077</v>
      </c>
      <c r="UI551" s="5">
        <v>109.9</v>
      </c>
      <c r="UJ551" s="8"/>
      <c r="UK551" s="8">
        <v>42179</v>
      </c>
      <c r="UL551" s="5">
        <v>128.232</v>
      </c>
      <c r="UM551" s="5">
        <v>129.74199999999999</v>
      </c>
      <c r="UO551" s="8"/>
      <c r="UY551" s="8"/>
      <c r="VD551" s="8"/>
      <c r="VX551" s="8"/>
      <c r="WM551" s="8"/>
      <c r="WR551" s="8"/>
      <c r="WW551" s="8"/>
      <c r="XB551" s="8"/>
      <c r="XG551" s="8"/>
      <c r="XL551" s="8"/>
      <c r="XV551" s="8"/>
      <c r="YK551" s="8"/>
      <c r="YP551" s="8"/>
      <c r="YU551" s="8"/>
      <c r="YZ551" s="8"/>
      <c r="ZE551" s="8"/>
      <c r="ZJ551" s="8"/>
      <c r="ZO551" s="8"/>
      <c r="ZT551" s="8"/>
    </row>
    <row r="552" spans="53:696">
      <c r="BE552" s="8">
        <v>39850</v>
      </c>
      <c r="BF552" s="5">
        <v>100.30200000000001</v>
      </c>
      <c r="BG552" s="5">
        <v>101.283</v>
      </c>
      <c r="BI552" s="8">
        <v>39850</v>
      </c>
      <c r="BJ552" s="5">
        <v>100.70099999999999</v>
      </c>
      <c r="BK552" s="5">
        <v>101.96899999999999</v>
      </c>
      <c r="BM552" s="8">
        <v>39850</v>
      </c>
      <c r="BN552" s="5">
        <v>100.84099999999999</v>
      </c>
      <c r="BO552" s="5">
        <v>101.43899999999999</v>
      </c>
      <c r="BQ552" s="8">
        <v>39850</v>
      </c>
      <c r="BR552" s="5">
        <v>102.086</v>
      </c>
      <c r="BS552" s="5">
        <v>103.28400000000001</v>
      </c>
      <c r="BU552" s="8">
        <v>39850</v>
      </c>
      <c r="BV552" s="5">
        <v>101.58199999999999</v>
      </c>
      <c r="BW552" s="5">
        <v>101.806</v>
      </c>
      <c r="BY552" s="8">
        <v>39905</v>
      </c>
      <c r="BZ552" s="5">
        <v>102.41200000000001</v>
      </c>
      <c r="CA552" s="5">
        <v>102.81399999999999</v>
      </c>
      <c r="CC552" s="8">
        <v>39850</v>
      </c>
      <c r="CD552" s="5">
        <v>101.22199999999999</v>
      </c>
      <c r="CE552" s="5">
        <v>101.66</v>
      </c>
      <c r="CG552" s="8">
        <v>40058</v>
      </c>
      <c r="CH552" s="5">
        <v>103.334</v>
      </c>
      <c r="CI552" s="5">
        <v>103.786</v>
      </c>
      <c r="CK552" s="8">
        <v>39850</v>
      </c>
      <c r="CL552" s="5">
        <v>99.082999999999998</v>
      </c>
      <c r="CM552" s="5">
        <v>109.38</v>
      </c>
      <c r="CO552" s="8">
        <v>39850</v>
      </c>
      <c r="CP552" s="5">
        <v>105.851</v>
      </c>
      <c r="CQ552" s="5">
        <v>107.401</v>
      </c>
      <c r="CS552" s="8">
        <v>40270</v>
      </c>
      <c r="CT552" s="5">
        <v>102.40900000000001</v>
      </c>
      <c r="CU552" s="5">
        <v>103.093</v>
      </c>
      <c r="CW552" s="8">
        <v>39850</v>
      </c>
      <c r="CX552" s="5">
        <v>102.703</v>
      </c>
      <c r="CY552" s="5">
        <v>104.14400000000001</v>
      </c>
      <c r="DA552" s="8">
        <v>39850</v>
      </c>
      <c r="DB552" s="5">
        <v>106.54600000000001</v>
      </c>
      <c r="DC552" s="5">
        <v>106.691</v>
      </c>
      <c r="DE552" s="8">
        <v>40455</v>
      </c>
      <c r="DF552" s="5">
        <v>102.407</v>
      </c>
      <c r="DG552" s="5">
        <v>102.83</v>
      </c>
      <c r="DI552" s="8">
        <v>39850</v>
      </c>
      <c r="DJ552" s="5">
        <v>103.039</v>
      </c>
      <c r="DK552" s="5">
        <v>104.583</v>
      </c>
      <c r="DM552" s="8">
        <v>39850</v>
      </c>
      <c r="DN552" s="5">
        <v>106.24</v>
      </c>
      <c r="DO552" s="5">
        <v>106.378</v>
      </c>
      <c r="DQ552" s="8">
        <v>40637</v>
      </c>
      <c r="DR552" s="5">
        <v>101.09</v>
      </c>
      <c r="DS552" s="5">
        <v>101.392</v>
      </c>
      <c r="DU552" s="8">
        <v>39952</v>
      </c>
      <c r="DV552" s="5">
        <v>104.678</v>
      </c>
      <c r="DW552" s="5">
        <v>105.08199999999999</v>
      </c>
      <c r="DY552" s="8">
        <v>40757</v>
      </c>
      <c r="DZ552" s="5">
        <v>99.194999999999993</v>
      </c>
      <c r="EA552" s="5">
        <v>99.433000000000007</v>
      </c>
      <c r="EC552" s="8">
        <v>39934</v>
      </c>
      <c r="ED552" s="5">
        <v>102.187</v>
      </c>
      <c r="EE552" s="5">
        <v>107.06399999999999</v>
      </c>
      <c r="EG552" s="8">
        <v>40133</v>
      </c>
      <c r="EH552" s="5">
        <v>106.294</v>
      </c>
      <c r="EI552" s="5">
        <v>106.703</v>
      </c>
      <c r="EK552" s="8">
        <v>40940</v>
      </c>
      <c r="EL552" s="5">
        <v>99.905000000000001</v>
      </c>
      <c r="EM552" s="5">
        <v>100.19499999999999</v>
      </c>
      <c r="EO552" s="8">
        <v>39850</v>
      </c>
      <c r="EP552" s="5">
        <v>105.789</v>
      </c>
      <c r="EQ552" s="5">
        <v>105.92</v>
      </c>
      <c r="ES552" s="8">
        <v>40346</v>
      </c>
      <c r="ET552" s="5">
        <v>105.861</v>
      </c>
      <c r="EU552" s="8">
        <v>106.651</v>
      </c>
      <c r="EW552" s="8">
        <v>41093</v>
      </c>
      <c r="EX552" s="5">
        <v>99.387</v>
      </c>
      <c r="EY552" s="5">
        <v>99.578999999999994</v>
      </c>
      <c r="EZ552" s="8"/>
      <c r="FA552" s="8">
        <v>39850</v>
      </c>
      <c r="FB552" s="5">
        <v>103.623</v>
      </c>
      <c r="FC552" s="5">
        <v>103.74</v>
      </c>
      <c r="FE552" s="8">
        <v>41246</v>
      </c>
      <c r="FF552" s="5">
        <v>100.80800000000001</v>
      </c>
      <c r="FG552" s="5">
        <v>101.026</v>
      </c>
      <c r="FI552" s="8">
        <v>40592</v>
      </c>
      <c r="FJ552" s="8">
        <v>101.77</v>
      </c>
      <c r="FK552" s="5">
        <v>102.491</v>
      </c>
      <c r="FM552" s="8">
        <v>41400</v>
      </c>
      <c r="FN552" s="5">
        <v>102.113</v>
      </c>
      <c r="FO552" s="8">
        <v>102.42400000000001</v>
      </c>
      <c r="FQ552" s="8">
        <v>40742</v>
      </c>
      <c r="FR552" s="5">
        <v>95.98</v>
      </c>
      <c r="FS552" s="5">
        <v>96.457999999999998</v>
      </c>
      <c r="FT552" s="8"/>
      <c r="FU552" s="8">
        <v>41521</v>
      </c>
      <c r="FV552" s="5">
        <v>102.508</v>
      </c>
      <c r="FW552" s="5">
        <v>103.316</v>
      </c>
      <c r="FY552" s="8">
        <v>39850</v>
      </c>
      <c r="FZ552" s="5">
        <v>103.404</v>
      </c>
      <c r="GA552" s="5">
        <v>103.521</v>
      </c>
      <c r="GC552" s="8">
        <v>39850</v>
      </c>
      <c r="GD552" s="8">
        <v>98.694999999999993</v>
      </c>
      <c r="GE552" s="5">
        <v>111.785</v>
      </c>
      <c r="GG552" s="8">
        <v>41645</v>
      </c>
      <c r="GH552" s="5">
        <v>104.518</v>
      </c>
      <c r="GI552" s="8">
        <v>105.43</v>
      </c>
      <c r="GK552" s="8">
        <v>39850</v>
      </c>
      <c r="GL552" s="5">
        <v>103.137</v>
      </c>
      <c r="GM552" s="5">
        <v>103.254</v>
      </c>
      <c r="GN552" s="8"/>
      <c r="GO552" s="8">
        <v>41752</v>
      </c>
      <c r="GP552" s="5">
        <v>101.583</v>
      </c>
      <c r="GQ552" s="5">
        <v>101.977</v>
      </c>
      <c r="GS552" s="8">
        <v>40956</v>
      </c>
      <c r="GT552" s="5">
        <v>98.435000000000002</v>
      </c>
      <c r="GU552" s="5">
        <v>99.501000000000005</v>
      </c>
      <c r="GW552" s="8">
        <v>41107</v>
      </c>
      <c r="GX552" s="8">
        <v>96.082999999999998</v>
      </c>
      <c r="GY552" s="5">
        <v>96.37</v>
      </c>
      <c r="HA552" s="8">
        <v>41871</v>
      </c>
      <c r="HB552" s="5">
        <v>103.74</v>
      </c>
      <c r="HC552" s="8">
        <v>104.241</v>
      </c>
      <c r="HE552" s="8">
        <v>39850</v>
      </c>
      <c r="HF552" s="5">
        <v>100.176</v>
      </c>
      <c r="HG552" s="5">
        <v>100.28</v>
      </c>
      <c r="HH552" s="8"/>
      <c r="HI552" s="8">
        <v>41260</v>
      </c>
      <c r="HJ552" s="5">
        <v>101.54300000000001</v>
      </c>
      <c r="HK552" s="5">
        <v>101.949</v>
      </c>
      <c r="HM552" s="8">
        <v>42024</v>
      </c>
      <c r="HN552" s="5">
        <v>102.15</v>
      </c>
      <c r="HO552" s="5">
        <v>102.54300000000001</v>
      </c>
      <c r="HQ552" s="8">
        <v>41829</v>
      </c>
      <c r="HR552" s="8">
        <v>103.21299999999999</v>
      </c>
      <c r="HS552" s="5">
        <v>104.039</v>
      </c>
      <c r="HU552" s="8">
        <v>41414</v>
      </c>
      <c r="HV552" s="5">
        <v>105.425</v>
      </c>
      <c r="HW552" s="8">
        <v>105.81399999999999</v>
      </c>
      <c r="HY552" s="8">
        <v>42177</v>
      </c>
      <c r="HZ552" s="5">
        <v>101.88200000000001</v>
      </c>
      <c r="IA552" s="5">
        <v>102.127</v>
      </c>
      <c r="IB552" s="8"/>
      <c r="IC552" s="8">
        <v>42331</v>
      </c>
      <c r="ID552" s="5">
        <v>102.07899999999999</v>
      </c>
      <c r="IE552" s="5">
        <v>103.744</v>
      </c>
      <c r="IG552" s="8">
        <v>39850</v>
      </c>
      <c r="IH552" s="5">
        <v>98.866</v>
      </c>
      <c r="II552" s="5">
        <v>98.97</v>
      </c>
      <c r="IK552" s="8">
        <v>41730</v>
      </c>
      <c r="IL552" s="8">
        <v>105.15900000000001</v>
      </c>
      <c r="IM552" s="5">
        <v>111.465</v>
      </c>
      <c r="IO552" s="8">
        <v>41772</v>
      </c>
      <c r="IP552" s="5">
        <v>108.836</v>
      </c>
      <c r="IQ552" s="8">
        <v>109.636</v>
      </c>
      <c r="IS552" s="8">
        <v>42331</v>
      </c>
      <c r="IT552" s="5">
        <v>102.70099999999999</v>
      </c>
      <c r="IU552" s="5">
        <v>102.693</v>
      </c>
      <c r="IV552" s="8"/>
      <c r="IW552" s="8">
        <v>42304</v>
      </c>
      <c r="IX552" s="5">
        <v>102.90900000000001</v>
      </c>
      <c r="IY552" s="5">
        <v>104.157</v>
      </c>
      <c r="JA552" s="8"/>
      <c r="JE552" s="8">
        <v>39853</v>
      </c>
      <c r="JF552" s="8">
        <v>99.918999999999997</v>
      </c>
      <c r="JG552" s="5">
        <v>100.04</v>
      </c>
      <c r="JI552" s="8">
        <v>42331</v>
      </c>
      <c r="JJ552" s="5">
        <v>103.464</v>
      </c>
      <c r="JK552" s="8">
        <v>103.426</v>
      </c>
      <c r="JM552" s="8">
        <v>41943</v>
      </c>
      <c r="JN552" s="5">
        <v>109.818</v>
      </c>
      <c r="JO552" s="5">
        <v>109.857</v>
      </c>
      <c r="JP552" s="8"/>
      <c r="JU552" s="8">
        <v>41946</v>
      </c>
      <c r="JV552" s="5">
        <v>110.066</v>
      </c>
      <c r="JW552" s="5">
        <v>112.104</v>
      </c>
      <c r="JY552" s="8">
        <v>39850</v>
      </c>
      <c r="JZ552" s="8">
        <v>107.71899999999999</v>
      </c>
      <c r="KA552" s="5">
        <v>107.864</v>
      </c>
      <c r="KC552" s="8">
        <v>41827</v>
      </c>
      <c r="KD552" s="5">
        <v>105.79</v>
      </c>
      <c r="KE552" s="8">
        <v>124.026</v>
      </c>
      <c r="KG552" s="8">
        <v>42048</v>
      </c>
      <c r="KH552" s="5">
        <v>108.262</v>
      </c>
      <c r="KI552" s="5">
        <v>109.306</v>
      </c>
      <c r="KJ552" s="8"/>
      <c r="KK552" s="8">
        <v>42356</v>
      </c>
      <c r="KL552" s="5">
        <v>103.74</v>
      </c>
      <c r="KM552" s="5">
        <v>103.86199999999999</v>
      </c>
      <c r="KO552" s="8"/>
      <c r="KS552" s="8">
        <v>40155</v>
      </c>
      <c r="KT552" s="8">
        <v>107.496</v>
      </c>
      <c r="KU552" s="5">
        <v>109.11</v>
      </c>
      <c r="KY552" s="8"/>
      <c r="LA552" s="8">
        <v>42177</v>
      </c>
      <c r="LB552" s="5">
        <v>108.539</v>
      </c>
      <c r="LC552" s="5">
        <v>108.758</v>
      </c>
      <c r="LD552" s="8"/>
      <c r="LE552" s="8">
        <v>41449</v>
      </c>
      <c r="LF552" s="5">
        <v>103.5</v>
      </c>
      <c r="LG552" s="5">
        <v>105.31399999999999</v>
      </c>
      <c r="LI552" s="8">
        <v>42331</v>
      </c>
      <c r="LJ552" s="5">
        <v>106.098</v>
      </c>
      <c r="LK552" s="5">
        <v>107.53100000000001</v>
      </c>
      <c r="LQ552" s="8">
        <v>42304</v>
      </c>
      <c r="LR552" s="5">
        <v>110.264</v>
      </c>
      <c r="LS552" s="8">
        <v>111.69799999999999</v>
      </c>
      <c r="LU552" s="8">
        <v>39850</v>
      </c>
      <c r="LV552" s="5">
        <v>99.278000000000006</v>
      </c>
      <c r="LW552" s="5">
        <v>99.394999999999996</v>
      </c>
      <c r="LX552" s="8"/>
      <c r="LY552" s="8">
        <v>41449</v>
      </c>
      <c r="LZ552" s="5">
        <v>102.654</v>
      </c>
      <c r="MA552" s="5">
        <v>104.096</v>
      </c>
      <c r="MC552" s="8"/>
      <c r="MK552" s="8">
        <v>41449</v>
      </c>
      <c r="ML552" s="5">
        <v>101.339</v>
      </c>
      <c r="MM552" s="8">
        <v>102.702</v>
      </c>
      <c r="MO552" s="8">
        <v>41828</v>
      </c>
      <c r="MP552" s="5">
        <v>109.03700000000001</v>
      </c>
      <c r="MQ552" s="5">
        <v>121.827</v>
      </c>
      <c r="MR552" s="8"/>
      <c r="MW552" s="8">
        <v>39850</v>
      </c>
      <c r="MX552" s="5">
        <v>99.731999999999999</v>
      </c>
      <c r="MY552" s="5">
        <v>99.855999999999995</v>
      </c>
      <c r="NA552" s="8">
        <v>41449</v>
      </c>
      <c r="NB552" s="8">
        <v>100.714</v>
      </c>
      <c r="NC552" s="5">
        <v>102.077</v>
      </c>
      <c r="NG552" s="8"/>
      <c r="NM552" s="8">
        <v>41449</v>
      </c>
      <c r="NN552" s="5">
        <v>99.415000000000006</v>
      </c>
      <c r="NO552" s="5">
        <v>100.69799999999999</v>
      </c>
      <c r="NQ552" s="8"/>
      <c r="NY552" s="8">
        <v>41449</v>
      </c>
      <c r="NZ552" s="5">
        <v>97.677000000000007</v>
      </c>
      <c r="OA552" s="8">
        <v>98.879000000000005</v>
      </c>
      <c r="OC552" s="8">
        <v>42334</v>
      </c>
      <c r="OD552" s="5">
        <v>116.96299999999999</v>
      </c>
      <c r="OE552" s="5">
        <v>117.262</v>
      </c>
      <c r="OF552" s="8"/>
      <c r="OG552" s="8">
        <v>39850</v>
      </c>
      <c r="OH552" s="5">
        <v>91.606999999999999</v>
      </c>
      <c r="OI552" s="5">
        <v>91.710999999999999</v>
      </c>
      <c r="OK552" s="8">
        <v>41449</v>
      </c>
      <c r="OL552" s="5">
        <v>102.614</v>
      </c>
      <c r="OM552" s="5">
        <v>104.137</v>
      </c>
      <c r="OO552" s="8">
        <v>41821</v>
      </c>
      <c r="OP552" s="5">
        <v>107.626</v>
      </c>
      <c r="OQ552" s="5">
        <v>117.6</v>
      </c>
      <c r="OU552" s="8"/>
      <c r="OW552" s="8">
        <v>41943</v>
      </c>
      <c r="OX552" s="5">
        <v>121.42</v>
      </c>
      <c r="OY552" s="5">
        <v>122.304</v>
      </c>
      <c r="OZ552" s="8"/>
      <c r="PE552" s="8">
        <v>41943</v>
      </c>
      <c r="PF552" s="5">
        <v>125.32899999999999</v>
      </c>
      <c r="PG552" s="5">
        <v>126.301</v>
      </c>
      <c r="PM552" s="8">
        <v>41943</v>
      </c>
      <c r="PN552" s="5">
        <v>125.378</v>
      </c>
      <c r="PO552" s="5">
        <v>125.423</v>
      </c>
      <c r="PT552" s="8"/>
      <c r="PU552" s="8">
        <v>42118</v>
      </c>
      <c r="PV552" s="5">
        <v>124.94</v>
      </c>
      <c r="PW552" s="5">
        <v>127.152</v>
      </c>
      <c r="PY552" s="8">
        <v>41449</v>
      </c>
      <c r="PZ552" s="5">
        <v>100.947</v>
      </c>
      <c r="QA552" s="5">
        <v>102.86199999999999</v>
      </c>
      <c r="QC552" s="8">
        <v>41827</v>
      </c>
      <c r="QD552" s="5">
        <v>110.75</v>
      </c>
      <c r="QE552" s="5">
        <v>127.69199999999999</v>
      </c>
      <c r="QG552" s="8">
        <v>39850</v>
      </c>
      <c r="QH552" s="5">
        <v>142.268</v>
      </c>
      <c r="QI552" s="8">
        <v>144.803</v>
      </c>
      <c r="QN552" s="8"/>
      <c r="QO552" s="8">
        <v>41890</v>
      </c>
      <c r="QP552" s="5">
        <v>83.331000000000003</v>
      </c>
      <c r="QQ552" s="5">
        <v>83.331000000000003</v>
      </c>
      <c r="QS552" s="8">
        <v>42261</v>
      </c>
      <c r="QT552" s="5">
        <v>121.649</v>
      </c>
      <c r="QU552" s="5">
        <v>121.834</v>
      </c>
      <c r="RC552" s="8"/>
      <c r="RI552" s="8">
        <v>41449</v>
      </c>
      <c r="RJ552" s="5">
        <v>101.583</v>
      </c>
      <c r="RK552" s="5">
        <v>103.18600000000001</v>
      </c>
      <c r="RR552" s="8"/>
      <c r="RU552" s="8">
        <v>41449</v>
      </c>
      <c r="RV552" s="5">
        <v>97.82</v>
      </c>
      <c r="RW552" s="8">
        <v>99.262</v>
      </c>
      <c r="RY552" s="8">
        <v>42331</v>
      </c>
      <c r="RZ552" s="5">
        <v>126.254</v>
      </c>
      <c r="SA552" s="5">
        <v>134.452</v>
      </c>
      <c r="SB552" s="8"/>
      <c r="SC552" s="8">
        <v>39850</v>
      </c>
      <c r="SD552" s="5">
        <v>124.334</v>
      </c>
      <c r="SE552" s="5">
        <v>126.377</v>
      </c>
      <c r="SG552" s="8">
        <v>39850</v>
      </c>
      <c r="SH552" s="5">
        <v>115.01</v>
      </c>
      <c r="SI552" s="5">
        <v>116.84099999999999</v>
      </c>
      <c r="SK552" s="8">
        <v>42118</v>
      </c>
      <c r="SL552" s="8">
        <v>135.078</v>
      </c>
      <c r="SM552" s="5">
        <v>135.827</v>
      </c>
      <c r="SO552" s="8">
        <v>39850</v>
      </c>
      <c r="SP552" s="5">
        <v>101.28</v>
      </c>
      <c r="SQ552" s="5">
        <v>102.759</v>
      </c>
      <c r="SV552" s="8"/>
      <c r="SW552" s="8">
        <v>39850</v>
      </c>
      <c r="SX552" s="5">
        <v>108.732</v>
      </c>
      <c r="SY552" s="5">
        <v>110.422</v>
      </c>
      <c r="TF552" s="8"/>
      <c r="TI552" s="8">
        <v>39850</v>
      </c>
      <c r="TJ552" s="5">
        <v>106.051</v>
      </c>
      <c r="TK552" s="5">
        <v>106.209</v>
      </c>
      <c r="TM552" s="8">
        <v>39850</v>
      </c>
      <c r="TN552" s="5">
        <v>97.977000000000004</v>
      </c>
      <c r="TO552" s="5">
        <v>98.114999999999995</v>
      </c>
      <c r="TP552" s="8"/>
      <c r="TQ552" s="8">
        <v>41834</v>
      </c>
      <c r="TR552" s="5">
        <v>102.11</v>
      </c>
      <c r="TS552" s="5">
        <v>123.279</v>
      </c>
      <c r="TU552" s="8">
        <v>39850</v>
      </c>
      <c r="TV552" s="5">
        <v>83.897000000000006</v>
      </c>
      <c r="TW552" s="5">
        <v>84.007999999999996</v>
      </c>
      <c r="TY552" s="8">
        <v>40155</v>
      </c>
      <c r="TZ552" s="8">
        <v>104.506</v>
      </c>
      <c r="UA552" s="5">
        <v>106.3</v>
      </c>
      <c r="UC552" s="8">
        <v>41449</v>
      </c>
      <c r="UD552" s="5">
        <v>97.596999999999994</v>
      </c>
      <c r="UE552" s="8">
        <v>99.2</v>
      </c>
      <c r="UG552" s="8">
        <v>41834</v>
      </c>
      <c r="UH552" s="5">
        <v>100.14700000000001</v>
      </c>
      <c r="UI552" s="5">
        <v>109.979</v>
      </c>
      <c r="UJ552" s="8"/>
      <c r="UK552" s="8">
        <v>42180</v>
      </c>
      <c r="UL552" s="5">
        <v>128.148</v>
      </c>
      <c r="UM552" s="5">
        <v>129.697</v>
      </c>
      <c r="UO552" s="8"/>
      <c r="UY552" s="8"/>
      <c r="VD552" s="8"/>
      <c r="VX552" s="8"/>
      <c r="WM552" s="8"/>
      <c r="WR552" s="8"/>
      <c r="WW552" s="8"/>
      <c r="XB552" s="8"/>
      <c r="XG552" s="8"/>
      <c r="XL552" s="8"/>
      <c r="XV552" s="8"/>
      <c r="YK552" s="8"/>
      <c r="YP552" s="8"/>
      <c r="YU552" s="8"/>
      <c r="YZ552" s="8"/>
      <c r="ZE552" s="8"/>
      <c r="ZJ552" s="8"/>
      <c r="ZO552" s="8"/>
      <c r="ZT552" s="8"/>
    </row>
    <row r="553" spans="53:696">
      <c r="BE553" s="8">
        <v>39853</v>
      </c>
      <c r="BF553" s="5">
        <v>100.3</v>
      </c>
      <c r="BG553" s="5">
        <v>101.289</v>
      </c>
      <c r="BI553" s="8">
        <v>39853</v>
      </c>
      <c r="BJ553" s="5">
        <v>100.69499999999999</v>
      </c>
      <c r="BK553" s="5">
        <v>101.97499999999999</v>
      </c>
      <c r="BM553" s="8">
        <v>39853</v>
      </c>
      <c r="BN553" s="5">
        <v>100.839</v>
      </c>
      <c r="BO553" s="5">
        <v>101.447</v>
      </c>
      <c r="BQ553" s="8">
        <v>39853</v>
      </c>
      <c r="BR553" s="5">
        <v>102.06699999999999</v>
      </c>
      <c r="BS553" s="5">
        <v>103.276</v>
      </c>
      <c r="BU553" s="8">
        <v>39853</v>
      </c>
      <c r="BV553" s="5">
        <v>101.57299999999999</v>
      </c>
      <c r="BW553" s="5">
        <v>101.80500000000001</v>
      </c>
      <c r="BY553" s="8">
        <v>39906</v>
      </c>
      <c r="BZ553" s="5">
        <v>102.36</v>
      </c>
      <c r="CA553" s="5">
        <v>102.773</v>
      </c>
      <c r="CC553" s="8">
        <v>39853</v>
      </c>
      <c r="CD553" s="5">
        <v>101.224</v>
      </c>
      <c r="CE553" s="5">
        <v>101.67</v>
      </c>
      <c r="CG553" s="8">
        <v>40059</v>
      </c>
      <c r="CH553" s="5">
        <v>103.36499999999999</v>
      </c>
      <c r="CI553" s="5">
        <v>103.83</v>
      </c>
      <c r="CK553" s="8">
        <v>39853</v>
      </c>
      <c r="CL553" s="5">
        <v>98.97</v>
      </c>
      <c r="CM553" s="5">
        <v>109.252</v>
      </c>
      <c r="CO553" s="8">
        <v>39853</v>
      </c>
      <c r="CP553" s="5">
        <v>105.827</v>
      </c>
      <c r="CQ553" s="5">
        <v>107.392</v>
      </c>
      <c r="CS553" s="8">
        <v>40273</v>
      </c>
      <c r="CT553" s="5">
        <v>102.41</v>
      </c>
      <c r="CU553" s="5">
        <v>103.09399999999999</v>
      </c>
      <c r="CW553" s="8">
        <v>39853</v>
      </c>
      <c r="CX553" s="5">
        <v>102.667</v>
      </c>
      <c r="CY553" s="5">
        <v>104.117</v>
      </c>
      <c r="DA553" s="8">
        <v>39853</v>
      </c>
      <c r="DB553" s="5">
        <v>106.52800000000001</v>
      </c>
      <c r="DC553" s="5">
        <v>106.688</v>
      </c>
      <c r="DE553" s="8">
        <v>40456</v>
      </c>
      <c r="DF553" s="5">
        <v>102.41800000000001</v>
      </c>
      <c r="DG553" s="5">
        <v>102.852</v>
      </c>
      <c r="DI553" s="8">
        <v>39853</v>
      </c>
      <c r="DJ553" s="5">
        <v>103.047</v>
      </c>
      <c r="DK553" s="5">
        <v>104.601</v>
      </c>
      <c r="DM553" s="8">
        <v>39853</v>
      </c>
      <c r="DN553" s="5">
        <v>106.244</v>
      </c>
      <c r="DO553" s="5">
        <v>106.396</v>
      </c>
      <c r="DQ553" s="8">
        <v>40638</v>
      </c>
      <c r="DR553" s="5">
        <v>101.08499999999999</v>
      </c>
      <c r="DS553" s="5">
        <v>101.395</v>
      </c>
      <c r="DU553" s="8">
        <v>39953</v>
      </c>
      <c r="DV553" s="5">
        <v>104.60899999999999</v>
      </c>
      <c r="DW553" s="5">
        <v>105.04600000000001</v>
      </c>
      <c r="DY553" s="8">
        <v>40758</v>
      </c>
      <c r="DZ553" s="5">
        <v>99.242999999999995</v>
      </c>
      <c r="EA553" s="5">
        <v>99.501000000000005</v>
      </c>
      <c r="EC553" s="8">
        <v>39937</v>
      </c>
      <c r="ED553" s="5">
        <v>102.069</v>
      </c>
      <c r="EE553" s="5">
        <v>106.958</v>
      </c>
      <c r="EG553" s="8">
        <v>40134</v>
      </c>
      <c r="EH553" s="5">
        <v>106.337</v>
      </c>
      <c r="EI553" s="5">
        <v>106.75700000000001</v>
      </c>
      <c r="EK553" s="8">
        <v>40941</v>
      </c>
      <c r="EL553" s="5">
        <v>99.93</v>
      </c>
      <c r="EM553" s="5">
        <v>100.22499999999999</v>
      </c>
      <c r="EO553" s="8">
        <v>39853</v>
      </c>
      <c r="EP553" s="5">
        <v>105.97199999999999</v>
      </c>
      <c r="EQ553" s="5">
        <v>106.116</v>
      </c>
      <c r="ES553" s="8">
        <v>40347</v>
      </c>
      <c r="ET553" s="5">
        <v>105.96299999999999</v>
      </c>
      <c r="EU553" s="8">
        <v>106.764</v>
      </c>
      <c r="EW553" s="8">
        <v>41094</v>
      </c>
      <c r="EX553" s="5">
        <v>99.27</v>
      </c>
      <c r="EY553" s="5">
        <v>99.477999999999994</v>
      </c>
      <c r="EZ553" s="8"/>
      <c r="FA553" s="8">
        <v>39853</v>
      </c>
      <c r="FB553" s="5">
        <v>103.983</v>
      </c>
      <c r="FC553" s="5">
        <v>104.11199999999999</v>
      </c>
      <c r="FE553" s="8">
        <v>41247</v>
      </c>
      <c r="FF553" s="5">
        <v>100.80800000000001</v>
      </c>
      <c r="FG553" s="5">
        <v>101.032</v>
      </c>
      <c r="FI553" s="8">
        <v>40595</v>
      </c>
      <c r="FJ553" s="8">
        <v>101.69499999999999</v>
      </c>
      <c r="FK553" s="5">
        <v>102.426</v>
      </c>
      <c r="FM553" s="8">
        <v>41401</v>
      </c>
      <c r="FN553" s="5">
        <v>102.11799999999999</v>
      </c>
      <c r="FO553" s="8">
        <v>102.438</v>
      </c>
      <c r="FQ553" s="8">
        <v>40743</v>
      </c>
      <c r="FR553" s="5">
        <v>96.754999999999995</v>
      </c>
      <c r="FS553" s="5">
        <v>97.242999999999995</v>
      </c>
      <c r="FT553" s="8"/>
      <c r="FU553" s="8">
        <v>41522</v>
      </c>
      <c r="FV553" s="5">
        <v>102.458</v>
      </c>
      <c r="FW553" s="5">
        <v>103.27800000000001</v>
      </c>
      <c r="FY553" s="8">
        <v>39853</v>
      </c>
      <c r="FZ553" s="5">
        <v>103.541</v>
      </c>
      <c r="GA553" s="5">
        <v>103.67</v>
      </c>
      <c r="GC553" s="8">
        <v>39853</v>
      </c>
      <c r="GD553" s="8">
        <v>98.632000000000005</v>
      </c>
      <c r="GE553" s="5">
        <v>111.715</v>
      </c>
      <c r="GG553" s="8">
        <v>41646</v>
      </c>
      <c r="GH553" s="5">
        <v>104.518</v>
      </c>
      <c r="GI553" s="8">
        <v>105.446</v>
      </c>
      <c r="GK553" s="8">
        <v>39853</v>
      </c>
      <c r="GL553" s="5">
        <v>103.26300000000001</v>
      </c>
      <c r="GM553" s="5">
        <v>103.392</v>
      </c>
      <c r="GN553" s="8"/>
      <c r="GO553" s="8">
        <v>41753</v>
      </c>
      <c r="GP553" s="5">
        <v>101.565</v>
      </c>
      <c r="GQ553" s="5">
        <v>101.96599999999999</v>
      </c>
      <c r="GS553" s="8">
        <v>40959</v>
      </c>
      <c r="GT553" s="5">
        <v>98.7</v>
      </c>
      <c r="GU553" s="5">
        <v>99.774000000000001</v>
      </c>
      <c r="GW553" s="8">
        <v>41108</v>
      </c>
      <c r="GX553" s="8">
        <v>96.015000000000001</v>
      </c>
      <c r="GY553" s="5">
        <v>96.325999999999993</v>
      </c>
      <c r="HA553" s="8">
        <v>41872</v>
      </c>
      <c r="HB553" s="5">
        <v>103.73</v>
      </c>
      <c r="HC553" s="8">
        <v>104.244</v>
      </c>
      <c r="HE553" s="8">
        <v>39853</v>
      </c>
      <c r="HF553" s="5">
        <v>100.429</v>
      </c>
      <c r="HG553" s="5">
        <v>100.54300000000001</v>
      </c>
      <c r="HH553" s="8"/>
      <c r="HI553" s="8">
        <v>41261</v>
      </c>
      <c r="HJ553" s="5">
        <v>101.87</v>
      </c>
      <c r="HK553" s="5">
        <v>102.28400000000001</v>
      </c>
      <c r="HM553" s="8">
        <v>42025</v>
      </c>
      <c r="HN553" s="5">
        <v>102.15</v>
      </c>
      <c r="HO553" s="5">
        <v>102.55</v>
      </c>
      <c r="HQ553" s="8">
        <v>41830</v>
      </c>
      <c r="HR553" s="8">
        <v>102.985</v>
      </c>
      <c r="HS553" s="5">
        <v>103.81399999999999</v>
      </c>
      <c r="HU553" s="8">
        <v>41415</v>
      </c>
      <c r="HV553" s="5">
        <v>105.268</v>
      </c>
      <c r="HW553" s="8">
        <v>105.66800000000001</v>
      </c>
      <c r="HY553" s="8">
        <v>42178</v>
      </c>
      <c r="HZ553" s="5">
        <v>101.88800000000001</v>
      </c>
      <c r="IA553" s="5">
        <v>102.13800000000001</v>
      </c>
      <c r="IB553" s="8"/>
      <c r="IC553" s="8">
        <v>42332</v>
      </c>
      <c r="ID553" s="5">
        <v>102.087</v>
      </c>
      <c r="IE553" s="5">
        <v>103.749</v>
      </c>
      <c r="IG553" s="8">
        <v>39853</v>
      </c>
      <c r="IH553" s="5">
        <v>98.983999999999995</v>
      </c>
      <c r="II553" s="5">
        <v>99.097999999999999</v>
      </c>
      <c r="IK553" s="8">
        <v>41731</v>
      </c>
      <c r="IL553" s="8">
        <v>105.149</v>
      </c>
      <c r="IM553" s="5">
        <v>111.50700000000001</v>
      </c>
      <c r="IO553" s="8">
        <v>41773</v>
      </c>
      <c r="IP553" s="5">
        <v>108.83799999999999</v>
      </c>
      <c r="IQ553" s="8">
        <v>109.67700000000001</v>
      </c>
      <c r="IS553" s="8">
        <v>42332</v>
      </c>
      <c r="IT553" s="5">
        <v>102.715</v>
      </c>
      <c r="IU553" s="5">
        <v>102.70099999999999</v>
      </c>
      <c r="IV553" s="8"/>
      <c r="IW553" s="8">
        <v>42305</v>
      </c>
      <c r="IX553" s="5">
        <v>102.89700000000001</v>
      </c>
      <c r="IY553" s="5">
        <v>104.152</v>
      </c>
      <c r="JA553" s="8"/>
      <c r="JE553" s="8">
        <v>39854</v>
      </c>
      <c r="JF553" s="8">
        <v>100.02800000000001</v>
      </c>
      <c r="JG553" s="5">
        <v>100.16</v>
      </c>
      <c r="JI553" s="8">
        <v>42332</v>
      </c>
      <c r="JJ553" s="5">
        <v>103.47499999999999</v>
      </c>
      <c r="JK553" s="8">
        <v>103.431</v>
      </c>
      <c r="JM553" s="8">
        <v>41946</v>
      </c>
      <c r="JN553" s="5">
        <v>109.78700000000001</v>
      </c>
      <c r="JO553" s="5">
        <v>109.839</v>
      </c>
      <c r="JP553" s="8"/>
      <c r="JU553" s="8">
        <v>41947</v>
      </c>
      <c r="JV553" s="5">
        <v>110.051</v>
      </c>
      <c r="JW553" s="5">
        <v>112.101</v>
      </c>
      <c r="JY553" s="8">
        <v>39853</v>
      </c>
      <c r="JZ553" s="8">
        <v>107.836</v>
      </c>
      <c r="KA553" s="5">
        <v>107.996</v>
      </c>
      <c r="KC553" s="8">
        <v>41828</v>
      </c>
      <c r="KD553" s="5">
        <v>105.696</v>
      </c>
      <c r="KE553" s="8">
        <v>123.919</v>
      </c>
      <c r="KG553" s="8">
        <v>42051</v>
      </c>
      <c r="KH553" s="5">
        <v>108.262</v>
      </c>
      <c r="KI553" s="5">
        <v>109.316</v>
      </c>
      <c r="KJ553" s="8"/>
      <c r="KK553" s="8">
        <v>42359</v>
      </c>
      <c r="KL553" s="5">
        <v>103.735</v>
      </c>
      <c r="KM553" s="5">
        <v>103.869</v>
      </c>
      <c r="KO553" s="8"/>
      <c r="KS553" s="8">
        <v>40156</v>
      </c>
      <c r="KT553" s="8">
        <v>107.02200000000001</v>
      </c>
      <c r="KU553" s="5">
        <v>108.673</v>
      </c>
      <c r="KY553" s="8"/>
      <c r="LA553" s="8">
        <v>42178</v>
      </c>
      <c r="LB553" s="5">
        <v>108.68600000000001</v>
      </c>
      <c r="LC553" s="5">
        <v>108.916</v>
      </c>
      <c r="LD553" s="8"/>
      <c r="LE553" s="8">
        <v>41450</v>
      </c>
      <c r="LF553" s="5">
        <v>103.07299999999999</v>
      </c>
      <c r="LG553" s="5">
        <v>104.9</v>
      </c>
      <c r="LI553" s="8">
        <v>42332</v>
      </c>
      <c r="LJ553" s="5">
        <v>106.29300000000001</v>
      </c>
      <c r="LK553" s="5">
        <v>107.74</v>
      </c>
      <c r="LQ553" s="8">
        <v>42305</v>
      </c>
      <c r="LR553" s="5">
        <v>110.30800000000001</v>
      </c>
      <c r="LS553" s="8">
        <v>111.752</v>
      </c>
      <c r="LU553" s="8">
        <v>39853</v>
      </c>
      <c r="LV553" s="5">
        <v>99.287999999999997</v>
      </c>
      <c r="LW553" s="5">
        <v>99.417000000000002</v>
      </c>
      <c r="LX553" s="8"/>
      <c r="LY553" s="8">
        <v>41450</v>
      </c>
      <c r="LZ553" s="5">
        <v>102.20099999999999</v>
      </c>
      <c r="MA553" s="5">
        <v>103.65600000000001</v>
      </c>
      <c r="MC553" s="8"/>
      <c r="MK553" s="8">
        <v>41450</v>
      </c>
      <c r="ML553" s="5">
        <v>100.893</v>
      </c>
      <c r="MM553" s="8">
        <v>102.267</v>
      </c>
      <c r="MO553" s="8">
        <v>41829</v>
      </c>
      <c r="MP553" s="5">
        <v>108.895</v>
      </c>
      <c r="MQ553" s="5">
        <v>121.67700000000001</v>
      </c>
      <c r="MR553" s="8"/>
      <c r="MW553" s="8">
        <v>39853</v>
      </c>
      <c r="MX553" s="5">
        <v>99.65</v>
      </c>
      <c r="MY553" s="5">
        <v>99.787000000000006</v>
      </c>
      <c r="NA553" s="8">
        <v>41450</v>
      </c>
      <c r="NB553" s="8">
        <v>100.251</v>
      </c>
      <c r="NC553" s="5">
        <v>101.625</v>
      </c>
      <c r="NG553" s="8"/>
      <c r="NM553" s="8">
        <v>41450</v>
      </c>
      <c r="NN553" s="5">
        <v>98.997</v>
      </c>
      <c r="NO553" s="5">
        <v>100.29</v>
      </c>
      <c r="NQ553" s="8"/>
      <c r="NY553" s="8">
        <v>41450</v>
      </c>
      <c r="NZ553" s="5">
        <v>97.13</v>
      </c>
      <c r="OA553" s="8">
        <v>98.343000000000004</v>
      </c>
      <c r="OC553" s="8">
        <v>42335</v>
      </c>
      <c r="OD553" s="5">
        <v>116.917</v>
      </c>
      <c r="OE553" s="5">
        <v>117.226</v>
      </c>
      <c r="OF553" s="8"/>
      <c r="OG553" s="8">
        <v>39853</v>
      </c>
      <c r="OH553" s="5">
        <v>91.382000000000005</v>
      </c>
      <c r="OI553" s="5">
        <v>91.495000000000005</v>
      </c>
      <c r="OK553" s="8">
        <v>41450</v>
      </c>
      <c r="OL553" s="5">
        <v>102.01300000000001</v>
      </c>
      <c r="OM553" s="5">
        <v>103.54900000000001</v>
      </c>
      <c r="OO553" s="8">
        <v>41822</v>
      </c>
      <c r="OP553" s="5">
        <v>107.22799999999999</v>
      </c>
      <c r="OQ553" s="5">
        <v>117.172</v>
      </c>
      <c r="OU553" s="8"/>
      <c r="OW553" s="8">
        <v>41946</v>
      </c>
      <c r="OX553" s="5">
        <v>121.027</v>
      </c>
      <c r="OY553" s="5">
        <v>121.92400000000001</v>
      </c>
      <c r="OZ553" s="8"/>
      <c r="PE553" s="8">
        <v>41946</v>
      </c>
      <c r="PF553" s="5">
        <v>124.926</v>
      </c>
      <c r="PG553" s="5">
        <v>125.913</v>
      </c>
      <c r="PM553" s="8">
        <v>41946</v>
      </c>
      <c r="PN553" s="5">
        <v>124.994</v>
      </c>
      <c r="PO553" s="5">
        <v>125.05500000000001</v>
      </c>
      <c r="PT553" s="8"/>
      <c r="PU553" s="8">
        <v>42121</v>
      </c>
      <c r="PV553" s="5">
        <v>125.416</v>
      </c>
      <c r="PW553" s="5">
        <v>127.64100000000001</v>
      </c>
      <c r="PY553" s="8">
        <v>41450</v>
      </c>
      <c r="PZ553" s="5">
        <v>100.544</v>
      </c>
      <c r="QA553" s="5">
        <v>102.47199999999999</v>
      </c>
      <c r="QC553" s="8">
        <v>41828</v>
      </c>
      <c r="QD553" s="5">
        <v>110.46899999999999</v>
      </c>
      <c r="QE553" s="5">
        <v>127.374</v>
      </c>
      <c r="QG553" s="8">
        <v>39853</v>
      </c>
      <c r="QH553" s="5">
        <v>142.227</v>
      </c>
      <c r="QI553" s="8">
        <v>144.78800000000001</v>
      </c>
      <c r="QN553" s="8"/>
      <c r="QO553" s="8">
        <v>41891</v>
      </c>
      <c r="QP553" s="5">
        <v>83.004000000000005</v>
      </c>
      <c r="QQ553" s="5">
        <v>83.004000000000005</v>
      </c>
      <c r="QS553" s="8">
        <v>42262</v>
      </c>
      <c r="QT553" s="5">
        <v>121.316</v>
      </c>
      <c r="QU553" s="5">
        <v>121.514</v>
      </c>
      <c r="RC553" s="8"/>
      <c r="RI553" s="8">
        <v>41450</v>
      </c>
      <c r="RJ553" s="5">
        <v>100.96599999999999</v>
      </c>
      <c r="RK553" s="5">
        <v>102.58199999999999</v>
      </c>
      <c r="RR553" s="8"/>
      <c r="RU553" s="8">
        <v>41450</v>
      </c>
      <c r="RV553" s="5">
        <v>97.15</v>
      </c>
      <c r="RW553" s="8">
        <v>98.605000000000004</v>
      </c>
      <c r="RY553" s="8">
        <v>42332</v>
      </c>
      <c r="RZ553" s="5">
        <v>126.884</v>
      </c>
      <c r="SA553" s="5">
        <v>135.13900000000001</v>
      </c>
      <c r="SB553" s="8"/>
      <c r="SC553" s="8">
        <v>39853</v>
      </c>
      <c r="SD553" s="5">
        <v>123.941</v>
      </c>
      <c r="SE553" s="5">
        <v>126.003</v>
      </c>
      <c r="SG553" s="8">
        <v>39853</v>
      </c>
      <c r="SH553" s="5">
        <v>114.753</v>
      </c>
      <c r="SI553" s="5">
        <v>116.602</v>
      </c>
      <c r="SK553" s="8">
        <v>42121</v>
      </c>
      <c r="SL553" s="8">
        <v>135.75</v>
      </c>
      <c r="SM553" s="5">
        <v>136.512</v>
      </c>
      <c r="SO553" s="8">
        <v>39853</v>
      </c>
      <c r="SP553" s="5">
        <v>101.009</v>
      </c>
      <c r="SQ553" s="5">
        <v>102.503</v>
      </c>
      <c r="SV553" s="8"/>
      <c r="SW553" s="8">
        <v>39853</v>
      </c>
      <c r="SX553" s="5">
        <v>108.754</v>
      </c>
      <c r="SY553" s="5">
        <v>110.461</v>
      </c>
      <c r="TF553" s="8"/>
      <c r="TI553" s="8">
        <v>39853</v>
      </c>
      <c r="TJ553" s="5">
        <v>106.21899999999999</v>
      </c>
      <c r="TK553" s="5">
        <v>106.393</v>
      </c>
      <c r="TM553" s="8">
        <v>39853</v>
      </c>
      <c r="TN553" s="5">
        <v>98.25</v>
      </c>
      <c r="TO553" s="5">
        <v>98.400999999999996</v>
      </c>
      <c r="TP553" s="8"/>
      <c r="TQ553" s="8">
        <v>41835</v>
      </c>
      <c r="TR553" s="5">
        <v>102.604</v>
      </c>
      <c r="TS553" s="5">
        <v>123.874</v>
      </c>
      <c r="TU553" s="8">
        <v>39853</v>
      </c>
      <c r="TV553" s="5">
        <v>84.105000000000004</v>
      </c>
      <c r="TW553" s="5">
        <v>84.227000000000004</v>
      </c>
      <c r="TY553" s="8">
        <v>40156</v>
      </c>
      <c r="TZ553" s="8">
        <v>103.836</v>
      </c>
      <c r="UA553" s="5">
        <v>105.67</v>
      </c>
      <c r="UC553" s="8">
        <v>41450</v>
      </c>
      <c r="UD553" s="5">
        <v>96.858000000000004</v>
      </c>
      <c r="UE553" s="8">
        <v>98.474999999999994</v>
      </c>
      <c r="UG553" s="8">
        <v>41835</v>
      </c>
      <c r="UH553" s="5">
        <v>100.67</v>
      </c>
      <c r="UI553" s="5">
        <v>110.553</v>
      </c>
      <c r="UJ553" s="8"/>
      <c r="UK553" s="8">
        <v>42181</v>
      </c>
      <c r="UL553" s="5">
        <v>128.642</v>
      </c>
      <c r="UM553" s="5">
        <v>130.20400000000001</v>
      </c>
      <c r="UO553" s="8"/>
      <c r="UY553" s="8"/>
      <c r="VD553" s="8"/>
      <c r="VX553" s="8"/>
      <c r="WM553" s="8"/>
      <c r="WR553" s="8"/>
      <c r="WW553" s="8"/>
      <c r="XB553" s="8"/>
      <c r="XG553" s="8"/>
      <c r="XL553" s="8"/>
      <c r="XV553" s="8"/>
      <c r="YK553" s="8"/>
      <c r="YP553" s="8"/>
      <c r="YU553" s="8"/>
      <c r="YZ553" s="8"/>
      <c r="ZE553" s="8"/>
      <c r="ZJ553" s="8"/>
      <c r="ZO553" s="8"/>
      <c r="ZT553" s="8"/>
    </row>
    <row r="554" spans="53:696">
      <c r="BE554" s="8">
        <v>39854</v>
      </c>
      <c r="BF554" s="5">
        <v>100.29</v>
      </c>
      <c r="BG554" s="5">
        <v>101.28700000000001</v>
      </c>
      <c r="BI554" s="8">
        <v>39854</v>
      </c>
      <c r="BJ554" s="5">
        <v>100.678</v>
      </c>
      <c r="BK554" s="5">
        <v>101.971</v>
      </c>
      <c r="BM554" s="8">
        <v>39854</v>
      </c>
      <c r="BN554" s="5">
        <v>100.82</v>
      </c>
      <c r="BO554" s="5">
        <v>101.438</v>
      </c>
      <c r="BQ554" s="8">
        <v>39854</v>
      </c>
      <c r="BR554" s="5">
        <v>102.02800000000001</v>
      </c>
      <c r="BS554" s="5">
        <v>103.249</v>
      </c>
      <c r="BU554" s="8">
        <v>39854</v>
      </c>
      <c r="BV554" s="5">
        <v>101.527</v>
      </c>
      <c r="BW554" s="5">
        <v>101.767</v>
      </c>
      <c r="BY554" s="8">
        <v>39909</v>
      </c>
      <c r="BZ554" s="5">
        <v>102.39100000000001</v>
      </c>
      <c r="CA554" s="5">
        <v>102.815</v>
      </c>
      <c r="CC554" s="8">
        <v>39854</v>
      </c>
      <c r="CD554" s="5">
        <v>101.2</v>
      </c>
      <c r="CE554" s="5">
        <v>101.65300000000001</v>
      </c>
      <c r="CG554" s="8">
        <v>40060</v>
      </c>
      <c r="CH554" s="5">
        <v>103.372</v>
      </c>
      <c r="CI554" s="5">
        <v>103.849</v>
      </c>
      <c r="CK554" s="8">
        <v>39854</v>
      </c>
      <c r="CL554" s="5">
        <v>98.872</v>
      </c>
      <c r="CM554" s="5">
        <v>109.142</v>
      </c>
      <c r="CO554" s="8">
        <v>39854</v>
      </c>
      <c r="CP554" s="5">
        <v>105.77200000000001</v>
      </c>
      <c r="CQ554" s="5">
        <v>107.352</v>
      </c>
      <c r="CS554" s="8">
        <v>40274</v>
      </c>
      <c r="CT554" s="5">
        <v>102.39</v>
      </c>
      <c r="CU554" s="5">
        <v>103.084</v>
      </c>
      <c r="CW554" s="8">
        <v>39854</v>
      </c>
      <c r="CX554" s="5">
        <v>102.58499999999999</v>
      </c>
      <c r="CY554" s="5">
        <v>104.045</v>
      </c>
      <c r="DA554" s="8">
        <v>39854</v>
      </c>
      <c r="DB554" s="5">
        <v>106.46599999999999</v>
      </c>
      <c r="DC554" s="5">
        <v>106.64</v>
      </c>
      <c r="DE554" s="8">
        <v>40457</v>
      </c>
      <c r="DF554" s="5">
        <v>102.422</v>
      </c>
      <c r="DG554" s="5">
        <v>102.892</v>
      </c>
      <c r="DI554" s="8">
        <v>39854</v>
      </c>
      <c r="DJ554" s="5">
        <v>103.027</v>
      </c>
      <c r="DK554" s="5">
        <v>104.59099999999999</v>
      </c>
      <c r="DM554" s="8">
        <v>39854</v>
      </c>
      <c r="DN554" s="5">
        <v>106.221</v>
      </c>
      <c r="DO554" s="5">
        <v>106.387</v>
      </c>
      <c r="DQ554" s="8">
        <v>40639</v>
      </c>
      <c r="DR554" s="5">
        <v>101.07</v>
      </c>
      <c r="DS554" s="5">
        <v>101.404</v>
      </c>
      <c r="DU554" s="8">
        <v>39954</v>
      </c>
      <c r="DV554" s="5">
        <v>104.66200000000001</v>
      </c>
      <c r="DW554" s="5">
        <v>105.11</v>
      </c>
      <c r="DY554" s="8">
        <v>40759</v>
      </c>
      <c r="DZ554" s="5">
        <v>99.22</v>
      </c>
      <c r="EA554" s="5">
        <v>99.484999999999999</v>
      </c>
      <c r="EC554" s="8">
        <v>39938</v>
      </c>
      <c r="ED554" s="5">
        <v>102.28400000000001</v>
      </c>
      <c r="EE554" s="5">
        <v>107.20099999999999</v>
      </c>
      <c r="EG554" s="8">
        <v>40135</v>
      </c>
      <c r="EH554" s="5">
        <v>106.26300000000001</v>
      </c>
      <c r="EI554" s="5">
        <v>106.718</v>
      </c>
      <c r="EK554" s="8">
        <v>40942</v>
      </c>
      <c r="EL554" s="5">
        <v>99.924999999999997</v>
      </c>
      <c r="EM554" s="5">
        <v>100.226</v>
      </c>
      <c r="EO554" s="8">
        <v>39854</v>
      </c>
      <c r="EP554" s="5">
        <v>105.88800000000001</v>
      </c>
      <c r="EQ554" s="5">
        <v>106.045</v>
      </c>
      <c r="ES554" s="8">
        <v>40350</v>
      </c>
      <c r="ET554" s="5">
        <v>105.877</v>
      </c>
      <c r="EU554" s="8">
        <v>106.69</v>
      </c>
      <c r="EW554" s="8">
        <v>41095</v>
      </c>
      <c r="EX554" s="5">
        <v>99.11</v>
      </c>
      <c r="EY554" s="5">
        <v>99.322999999999993</v>
      </c>
      <c r="EZ554" s="8"/>
      <c r="FA554" s="8">
        <v>39854</v>
      </c>
      <c r="FB554" s="5">
        <v>103.884</v>
      </c>
      <c r="FC554" s="5">
        <v>104.02500000000001</v>
      </c>
      <c r="FE554" s="8">
        <v>41248</v>
      </c>
      <c r="FF554" s="5">
        <v>100.8</v>
      </c>
      <c r="FG554" s="5">
        <v>101.042</v>
      </c>
      <c r="FI554" s="8">
        <v>40596</v>
      </c>
      <c r="FJ554" s="8">
        <v>101.535</v>
      </c>
      <c r="FK554" s="5">
        <v>102.277</v>
      </c>
      <c r="FM554" s="8">
        <v>41402</v>
      </c>
      <c r="FN554" s="5">
        <v>102.1</v>
      </c>
      <c r="FO554" s="8">
        <v>102.444</v>
      </c>
      <c r="FQ554" s="8">
        <v>40744</v>
      </c>
      <c r="FR554" s="5">
        <v>97.4</v>
      </c>
      <c r="FS554" s="5">
        <v>97.915999999999997</v>
      </c>
      <c r="FT554" s="8"/>
      <c r="FU554" s="8">
        <v>41523</v>
      </c>
      <c r="FV554" s="5">
        <v>102.435</v>
      </c>
      <c r="FW554" s="5">
        <v>103.267</v>
      </c>
      <c r="FY554" s="8">
        <v>39854</v>
      </c>
      <c r="FZ554" s="5">
        <v>103.51900000000001</v>
      </c>
      <c r="GA554" s="5">
        <v>103.66</v>
      </c>
      <c r="GC554" s="8">
        <v>39854</v>
      </c>
      <c r="GD554" s="8">
        <v>98.542000000000002</v>
      </c>
      <c r="GE554" s="5">
        <v>111.61499999999999</v>
      </c>
      <c r="GG554" s="8">
        <v>41647</v>
      </c>
      <c r="GH554" s="5">
        <v>104.447</v>
      </c>
      <c r="GI554" s="8">
        <v>105.425</v>
      </c>
      <c r="GK554" s="8">
        <v>39854</v>
      </c>
      <c r="GL554" s="5">
        <v>103.322</v>
      </c>
      <c r="GM554" s="5">
        <v>103.46299999999999</v>
      </c>
      <c r="GN554" s="8"/>
      <c r="GO554" s="8">
        <v>41754</v>
      </c>
      <c r="GP554" s="5">
        <v>101.535</v>
      </c>
      <c r="GQ554" s="5">
        <v>101.943</v>
      </c>
      <c r="GS554" s="8">
        <v>40960</v>
      </c>
      <c r="GT554" s="5">
        <v>98.977000000000004</v>
      </c>
      <c r="GU554" s="5">
        <v>100.059</v>
      </c>
      <c r="GW554" s="8">
        <v>41109</v>
      </c>
      <c r="GX554" s="8">
        <v>96.207999999999998</v>
      </c>
      <c r="GY554" s="5">
        <v>96.528000000000006</v>
      </c>
      <c r="HA554" s="8">
        <v>41873</v>
      </c>
      <c r="HB554" s="5">
        <v>103.72499999999999</v>
      </c>
      <c r="HC554" s="8">
        <v>104.251</v>
      </c>
      <c r="HE554" s="8">
        <v>39854</v>
      </c>
      <c r="HF554" s="5">
        <v>100.405</v>
      </c>
      <c r="HG554" s="5">
        <v>100.529</v>
      </c>
      <c r="HH554" s="8"/>
      <c r="HI554" s="8">
        <v>41262</v>
      </c>
      <c r="HJ554" s="5">
        <v>102.11799999999999</v>
      </c>
      <c r="HK554" s="5">
        <v>102.557</v>
      </c>
      <c r="HM554" s="8">
        <v>42026</v>
      </c>
      <c r="HN554" s="5">
        <v>102.18</v>
      </c>
      <c r="HO554" s="5">
        <v>102.60299999999999</v>
      </c>
      <c r="HQ554" s="8">
        <v>41831</v>
      </c>
      <c r="HR554" s="8">
        <v>103.11799999999999</v>
      </c>
      <c r="HS554" s="5">
        <v>103.95099999999999</v>
      </c>
      <c r="HU554" s="8">
        <v>41416</v>
      </c>
      <c r="HV554" s="5">
        <v>105.255</v>
      </c>
      <c r="HW554" s="8">
        <v>105.685</v>
      </c>
      <c r="HY554" s="8">
        <v>42179</v>
      </c>
      <c r="HZ554" s="5">
        <v>101.863</v>
      </c>
      <c r="IA554" s="5">
        <v>102.119</v>
      </c>
      <c r="IB554" s="8"/>
      <c r="IC554" s="8">
        <v>42333</v>
      </c>
      <c r="ID554" s="5">
        <v>101.941</v>
      </c>
      <c r="IE554" s="5">
        <v>103.6</v>
      </c>
      <c r="IG554" s="8">
        <v>39854</v>
      </c>
      <c r="IH554" s="5">
        <v>99.097999999999999</v>
      </c>
      <c r="II554" s="5">
        <v>99.221999999999994</v>
      </c>
      <c r="IK554" s="8">
        <v>41732</v>
      </c>
      <c r="IL554" s="8">
        <v>105.39</v>
      </c>
      <c r="IM554" s="5">
        <v>111.779</v>
      </c>
      <c r="IO554" s="8">
        <v>41774</v>
      </c>
      <c r="IP554" s="5">
        <v>108.58</v>
      </c>
      <c r="IQ554" s="8">
        <v>109.431</v>
      </c>
      <c r="IS554" s="8">
        <v>42333</v>
      </c>
      <c r="IT554" s="5">
        <v>102.57899999999999</v>
      </c>
      <c r="IU554" s="5">
        <v>102.559</v>
      </c>
      <c r="IV554" s="8"/>
      <c r="IW554" s="8">
        <v>42306</v>
      </c>
      <c r="IX554" s="5">
        <v>102.857</v>
      </c>
      <c r="IY554" s="5">
        <v>104.13500000000001</v>
      </c>
      <c r="JA554" s="8"/>
      <c r="JE554" s="8">
        <v>39855</v>
      </c>
      <c r="JF554" s="8">
        <v>100.09399999999999</v>
      </c>
      <c r="JG554" s="5">
        <v>100.259</v>
      </c>
      <c r="JI554" s="8">
        <v>42333</v>
      </c>
      <c r="JJ554" s="5">
        <v>103.384</v>
      </c>
      <c r="JK554" s="8">
        <v>103.333</v>
      </c>
      <c r="JM554" s="8">
        <v>41947</v>
      </c>
      <c r="JN554" s="5">
        <v>109.76900000000001</v>
      </c>
      <c r="JO554" s="5">
        <v>109.834</v>
      </c>
      <c r="JP554" s="8"/>
      <c r="JU554" s="8">
        <v>41948</v>
      </c>
      <c r="JV554" s="5">
        <v>110.02200000000001</v>
      </c>
      <c r="JW554" s="5">
        <v>112.086</v>
      </c>
      <c r="JY554" s="8">
        <v>39854</v>
      </c>
      <c r="JZ554" s="8">
        <v>108.087</v>
      </c>
      <c r="KA554" s="5">
        <v>108.261</v>
      </c>
      <c r="KC554" s="8">
        <v>41829</v>
      </c>
      <c r="KD554" s="5">
        <v>105.53400000000001</v>
      </c>
      <c r="KE554" s="8">
        <v>123.738</v>
      </c>
      <c r="KG554" s="8">
        <v>42052</v>
      </c>
      <c r="KH554" s="5">
        <v>108.249</v>
      </c>
      <c r="KI554" s="5">
        <v>109.313</v>
      </c>
      <c r="KJ554" s="8"/>
      <c r="KK554" s="8">
        <v>42360</v>
      </c>
      <c r="KL554" s="5">
        <v>103.69199999999999</v>
      </c>
      <c r="KM554" s="5">
        <v>103.83799999999999</v>
      </c>
      <c r="KO554" s="8"/>
      <c r="KS554" s="8">
        <v>40157</v>
      </c>
      <c r="KT554" s="8">
        <v>106.95099999999999</v>
      </c>
      <c r="KU554" s="5">
        <v>108.614</v>
      </c>
      <c r="KY554" s="8"/>
      <c r="LA554" s="8">
        <v>42179</v>
      </c>
      <c r="LB554" s="5">
        <v>108.614</v>
      </c>
      <c r="LC554" s="5">
        <v>108.85299999999999</v>
      </c>
      <c r="LD554" s="8"/>
      <c r="LE554" s="8">
        <v>41451</v>
      </c>
      <c r="LF554" s="5">
        <v>104.004</v>
      </c>
      <c r="LG554" s="5">
        <v>105.869</v>
      </c>
      <c r="LI554" s="8">
        <v>42333</v>
      </c>
      <c r="LJ554" s="5">
        <v>106.367</v>
      </c>
      <c r="LK554" s="5">
        <v>107.828</v>
      </c>
      <c r="LQ554" s="8">
        <v>42306</v>
      </c>
      <c r="LR554" s="5">
        <v>110.14</v>
      </c>
      <c r="LS554" s="8">
        <v>111.61199999999999</v>
      </c>
      <c r="LU554" s="8">
        <v>39854</v>
      </c>
      <c r="LV554" s="5">
        <v>99.436000000000007</v>
      </c>
      <c r="LW554" s="5">
        <v>99.576999999999998</v>
      </c>
      <c r="LX554" s="8"/>
      <c r="LY554" s="8">
        <v>41451</v>
      </c>
      <c r="LZ554" s="5">
        <v>103.14</v>
      </c>
      <c r="MA554" s="5">
        <v>104.63200000000001</v>
      </c>
      <c r="MC554" s="8"/>
      <c r="MK554" s="8">
        <v>41451</v>
      </c>
      <c r="ML554" s="5">
        <v>101.92400000000001</v>
      </c>
      <c r="MM554" s="8">
        <v>103.333</v>
      </c>
      <c r="MO554" s="8">
        <v>41830</v>
      </c>
      <c r="MP554" s="5">
        <v>108.61</v>
      </c>
      <c r="MQ554" s="5">
        <v>121.363</v>
      </c>
      <c r="MR554" s="8"/>
      <c r="MW554" s="8">
        <v>39854</v>
      </c>
      <c r="MX554" s="5">
        <v>99.769000000000005</v>
      </c>
      <c r="MY554" s="5">
        <v>99.918999999999997</v>
      </c>
      <c r="NA554" s="8">
        <v>41451</v>
      </c>
      <c r="NB554" s="8">
        <v>101.267</v>
      </c>
      <c r="NC554" s="5">
        <v>102.676</v>
      </c>
      <c r="NG554" s="8"/>
      <c r="NM554" s="8">
        <v>41451</v>
      </c>
      <c r="NN554" s="5">
        <v>99.8</v>
      </c>
      <c r="NO554" s="5">
        <v>101.126</v>
      </c>
      <c r="NQ554" s="8"/>
      <c r="NY554" s="8">
        <v>41451</v>
      </c>
      <c r="NZ554" s="5">
        <v>97.864000000000004</v>
      </c>
      <c r="OA554" s="8">
        <v>99.106999999999999</v>
      </c>
      <c r="OC554" s="8">
        <v>42338</v>
      </c>
      <c r="OD554" s="5">
        <v>116.752</v>
      </c>
      <c r="OE554" s="5">
        <v>117.071</v>
      </c>
      <c r="OF554" s="8"/>
      <c r="OG554" s="8">
        <v>39854</v>
      </c>
      <c r="OH554" s="5">
        <v>91.483999999999995</v>
      </c>
      <c r="OI554" s="5">
        <v>91.608000000000004</v>
      </c>
      <c r="OK554" s="8">
        <v>41451</v>
      </c>
      <c r="OL554" s="5">
        <v>103.28</v>
      </c>
      <c r="OM554" s="5">
        <v>104.854</v>
      </c>
      <c r="OO554" s="8">
        <v>41823</v>
      </c>
      <c r="OP554" s="5">
        <v>107.60599999999999</v>
      </c>
      <c r="OQ554" s="5">
        <v>117.58499999999999</v>
      </c>
      <c r="OU554" s="8"/>
      <c r="OW554" s="8">
        <v>41947</v>
      </c>
      <c r="OX554" s="5">
        <v>120.93600000000001</v>
      </c>
      <c r="OY554" s="5">
        <v>121.848</v>
      </c>
      <c r="OZ554" s="8"/>
      <c r="PE554" s="8">
        <v>41947</v>
      </c>
      <c r="PF554" s="5">
        <v>124.839</v>
      </c>
      <c r="PG554" s="5">
        <v>125.842</v>
      </c>
      <c r="PM554" s="8">
        <v>41947</v>
      </c>
      <c r="PN554" s="5">
        <v>124.90600000000001</v>
      </c>
      <c r="PO554" s="5">
        <v>124.98099999999999</v>
      </c>
      <c r="PT554" s="8"/>
      <c r="PU554" s="8">
        <v>42122</v>
      </c>
      <c r="PV554" s="5">
        <v>125.42</v>
      </c>
      <c r="PW554" s="5">
        <v>127.658</v>
      </c>
      <c r="PY554" s="8">
        <v>41451</v>
      </c>
      <c r="PZ554" s="5">
        <v>101.914</v>
      </c>
      <c r="QA554" s="5">
        <v>103.88200000000001</v>
      </c>
      <c r="QC554" s="8">
        <v>41829</v>
      </c>
      <c r="QD554" s="5">
        <v>110.08199999999999</v>
      </c>
      <c r="QE554" s="5">
        <v>126.943</v>
      </c>
      <c r="QG554" s="8">
        <v>39854</v>
      </c>
      <c r="QH554" s="5">
        <v>142.262</v>
      </c>
      <c r="QI554" s="8">
        <v>144.84800000000001</v>
      </c>
      <c r="QN554" s="8"/>
      <c r="QO554" s="8">
        <v>41892</v>
      </c>
      <c r="QP554" s="5">
        <v>82.778999999999996</v>
      </c>
      <c r="QQ554" s="5">
        <v>82.778999999999996</v>
      </c>
      <c r="QS554" s="8">
        <v>42263</v>
      </c>
      <c r="QT554" s="5">
        <v>121.048</v>
      </c>
      <c r="QU554" s="5">
        <v>121.258</v>
      </c>
      <c r="RC554" s="8"/>
      <c r="RI554" s="8">
        <v>41451</v>
      </c>
      <c r="RJ554" s="5">
        <v>102.496</v>
      </c>
      <c r="RK554" s="5">
        <v>104.154</v>
      </c>
      <c r="RR554" s="8"/>
      <c r="RU554" s="8">
        <v>41451</v>
      </c>
      <c r="RV554" s="5">
        <v>98.515000000000001</v>
      </c>
      <c r="RW554" s="8">
        <v>100.006</v>
      </c>
      <c r="RY554" s="8">
        <v>42333</v>
      </c>
      <c r="RZ554" s="5">
        <v>127.369</v>
      </c>
      <c r="SA554" s="5">
        <v>135.673</v>
      </c>
      <c r="SB554" s="8"/>
      <c r="SC554" s="8">
        <v>39854</v>
      </c>
      <c r="SD554" s="5">
        <v>124.1</v>
      </c>
      <c r="SE554" s="5">
        <v>126.18300000000001</v>
      </c>
      <c r="SG554" s="8">
        <v>39854</v>
      </c>
      <c r="SH554" s="5">
        <v>114.91</v>
      </c>
      <c r="SI554" s="5">
        <v>116.777</v>
      </c>
      <c r="SK554" s="8">
        <v>42122</v>
      </c>
      <c r="SL554" s="8">
        <v>135.886</v>
      </c>
      <c r="SM554" s="5">
        <v>136.66</v>
      </c>
      <c r="SO554" s="8">
        <v>39854</v>
      </c>
      <c r="SP554" s="5">
        <v>100.93899999999999</v>
      </c>
      <c r="SQ554" s="5">
        <v>102.447</v>
      </c>
      <c r="SV554" s="8"/>
      <c r="SW554" s="8">
        <v>39854</v>
      </c>
      <c r="SX554" s="5">
        <v>108.807</v>
      </c>
      <c r="SY554" s="5">
        <v>110.53</v>
      </c>
      <c r="TF554" s="8"/>
      <c r="TI554" s="8">
        <v>39854</v>
      </c>
      <c r="TJ554" s="5">
        <v>106.27500000000001</v>
      </c>
      <c r="TK554" s="5">
        <v>106.46599999999999</v>
      </c>
      <c r="TM554" s="8">
        <v>39854</v>
      </c>
      <c r="TN554" s="5">
        <v>98.201999999999998</v>
      </c>
      <c r="TO554" s="5">
        <v>98.367999999999995</v>
      </c>
      <c r="TP554" s="8"/>
      <c r="TQ554" s="8">
        <v>41836</v>
      </c>
      <c r="TR554" s="5">
        <v>103.348</v>
      </c>
      <c r="TS554" s="5">
        <v>124.776</v>
      </c>
      <c r="TU554" s="8">
        <v>39854</v>
      </c>
      <c r="TV554" s="5">
        <v>84.233999999999995</v>
      </c>
      <c r="TW554" s="5">
        <v>84.366</v>
      </c>
      <c r="TY554" s="8">
        <v>40157</v>
      </c>
      <c r="TZ554" s="8">
        <v>103.42100000000001</v>
      </c>
      <c r="UA554" s="5">
        <v>105.26900000000001</v>
      </c>
      <c r="UC554" s="8">
        <v>41451</v>
      </c>
      <c r="UD554" s="5">
        <v>98.686999999999998</v>
      </c>
      <c r="UE554" s="8">
        <v>100.345</v>
      </c>
      <c r="UG554" s="8">
        <v>41836</v>
      </c>
      <c r="UH554" s="5">
        <v>101.53</v>
      </c>
      <c r="UI554" s="5">
        <v>111.5</v>
      </c>
      <c r="UJ554" s="8"/>
      <c r="UK554" s="8">
        <v>42184</v>
      </c>
      <c r="UL554" s="5">
        <v>124.961</v>
      </c>
      <c r="UM554" s="5">
        <v>126.536</v>
      </c>
      <c r="UO554" s="8"/>
      <c r="UY554" s="8"/>
      <c r="VD554" s="8"/>
      <c r="VX554" s="8"/>
      <c r="WM554" s="8"/>
      <c r="WR554" s="8"/>
      <c r="WW554" s="8"/>
      <c r="XB554" s="8"/>
      <c r="XG554" s="8"/>
      <c r="XL554" s="8"/>
      <c r="XV554" s="8"/>
      <c r="YK554" s="8"/>
      <c r="YP554" s="8"/>
      <c r="YU554" s="8"/>
      <c r="YZ554" s="8"/>
      <c r="ZE554" s="8"/>
      <c r="ZJ554" s="8"/>
      <c r="ZO554" s="8"/>
      <c r="ZT554" s="8"/>
    </row>
    <row r="555" spans="53:696">
      <c r="BE555" s="8">
        <v>39855</v>
      </c>
      <c r="BF555" s="5">
        <v>100.274</v>
      </c>
      <c r="BG555" s="5">
        <v>101.29600000000001</v>
      </c>
      <c r="BI555" s="8">
        <v>39855</v>
      </c>
      <c r="BJ555" s="5">
        <v>100.648</v>
      </c>
      <c r="BK555" s="5">
        <v>101.97799999999999</v>
      </c>
      <c r="BM555" s="8">
        <v>39855</v>
      </c>
      <c r="BN555" s="5">
        <v>100.797</v>
      </c>
      <c r="BO555" s="5">
        <v>101.446</v>
      </c>
      <c r="BQ555" s="8">
        <v>39855</v>
      </c>
      <c r="BR555" s="5">
        <v>102.036</v>
      </c>
      <c r="BS555" s="5">
        <v>103.292</v>
      </c>
      <c r="BU555" s="8">
        <v>39855</v>
      </c>
      <c r="BV555" s="5">
        <v>101.53700000000001</v>
      </c>
      <c r="BW555" s="5">
        <v>101.80200000000001</v>
      </c>
      <c r="BY555" s="8">
        <v>39910</v>
      </c>
      <c r="BZ555" s="5">
        <v>102.389</v>
      </c>
      <c r="CA555" s="5">
        <v>102.867</v>
      </c>
      <c r="CC555" s="8">
        <v>39855</v>
      </c>
      <c r="CD555" s="5">
        <v>101.259</v>
      </c>
      <c r="CE555" s="5">
        <v>101.735</v>
      </c>
      <c r="CG555" s="8">
        <v>40063</v>
      </c>
      <c r="CH555" s="5">
        <v>103.399</v>
      </c>
      <c r="CI555" s="5">
        <v>103.88800000000001</v>
      </c>
      <c r="CK555" s="8">
        <v>39855</v>
      </c>
      <c r="CL555" s="5">
        <v>98.899000000000001</v>
      </c>
      <c r="CM555" s="5">
        <v>109.16500000000001</v>
      </c>
      <c r="CO555" s="8">
        <v>39855</v>
      </c>
      <c r="CP555" s="5">
        <v>105.85899999999999</v>
      </c>
      <c r="CQ555" s="5">
        <v>107.485</v>
      </c>
      <c r="CS555" s="8">
        <v>40275</v>
      </c>
      <c r="CT555" s="5">
        <v>102.374</v>
      </c>
      <c r="CU555" s="5">
        <v>103.099</v>
      </c>
      <c r="CW555" s="8">
        <v>39855</v>
      </c>
      <c r="CX555" s="5">
        <v>102.657</v>
      </c>
      <c r="CY555" s="5">
        <v>104.146</v>
      </c>
      <c r="DA555" s="8">
        <v>39855</v>
      </c>
      <c r="DB555" s="5">
        <v>106.55</v>
      </c>
      <c r="DC555" s="5">
        <v>106.768</v>
      </c>
      <c r="DE555" s="8">
        <v>40458</v>
      </c>
      <c r="DF555" s="5">
        <v>102.425</v>
      </c>
      <c r="DG555" s="5">
        <v>102.90600000000001</v>
      </c>
      <c r="DI555" s="8">
        <v>39855</v>
      </c>
      <c r="DJ555" s="5">
        <v>103.096</v>
      </c>
      <c r="DK555" s="5">
        <v>104.691</v>
      </c>
      <c r="DM555" s="8">
        <v>39855</v>
      </c>
      <c r="DN555" s="5">
        <v>106.33799999999999</v>
      </c>
      <c r="DO555" s="5">
        <v>106.545</v>
      </c>
      <c r="DQ555" s="8">
        <v>40640</v>
      </c>
      <c r="DR555" s="5">
        <v>101.06</v>
      </c>
      <c r="DS555" s="5">
        <v>101.402</v>
      </c>
      <c r="DU555" s="8">
        <v>39955</v>
      </c>
      <c r="DV555" s="5">
        <v>104.518</v>
      </c>
      <c r="DW555" s="5">
        <v>104.977</v>
      </c>
      <c r="DY555" s="8">
        <v>40760</v>
      </c>
      <c r="DZ555" s="5">
        <v>99.322999999999993</v>
      </c>
      <c r="EA555" s="5">
        <v>99.594999999999999</v>
      </c>
      <c r="EC555" s="8">
        <v>39939</v>
      </c>
      <c r="ED555" s="5">
        <v>102.19</v>
      </c>
      <c r="EE555" s="5">
        <v>107.158</v>
      </c>
      <c r="EG555" s="8">
        <v>40136</v>
      </c>
      <c r="EH555" s="5">
        <v>106.14700000000001</v>
      </c>
      <c r="EI555" s="5">
        <v>106.614</v>
      </c>
      <c r="EK555" s="8">
        <v>40945</v>
      </c>
      <c r="EL555" s="5">
        <v>99.96</v>
      </c>
      <c r="EM555" s="5">
        <v>100.26600000000001</v>
      </c>
      <c r="EO555" s="8">
        <v>39855</v>
      </c>
      <c r="EP555" s="5">
        <v>106.072</v>
      </c>
      <c r="EQ555" s="5">
        <v>106.26900000000001</v>
      </c>
      <c r="ES555" s="8">
        <v>40351</v>
      </c>
      <c r="ET555" s="5">
        <v>105.758</v>
      </c>
      <c r="EU555" s="8">
        <v>106.58199999999999</v>
      </c>
      <c r="EW555" s="8">
        <v>41096</v>
      </c>
      <c r="EX555" s="5">
        <v>99.055000000000007</v>
      </c>
      <c r="EY555" s="5">
        <v>99.274000000000001</v>
      </c>
      <c r="EZ555" s="8"/>
      <c r="FA555" s="8">
        <v>39855</v>
      </c>
      <c r="FB555" s="5">
        <v>104.09099999999999</v>
      </c>
      <c r="FC555" s="5">
        <v>104.267</v>
      </c>
      <c r="FE555" s="8">
        <v>41249</v>
      </c>
      <c r="FF555" s="5">
        <v>100.693</v>
      </c>
      <c r="FG555" s="5">
        <v>100.94199999999999</v>
      </c>
      <c r="FI555" s="8">
        <v>40597</v>
      </c>
      <c r="FJ555" s="8">
        <v>101.47499999999999</v>
      </c>
      <c r="FK555" s="5">
        <v>102.248</v>
      </c>
      <c r="FM555" s="8">
        <v>41403</v>
      </c>
      <c r="FN555" s="5">
        <v>102.072</v>
      </c>
      <c r="FO555" s="8">
        <v>102.42400000000001</v>
      </c>
      <c r="FQ555" s="8">
        <v>40745</v>
      </c>
      <c r="FR555" s="5">
        <v>98.427999999999997</v>
      </c>
      <c r="FS555" s="5">
        <v>98.953999999999994</v>
      </c>
      <c r="FT555" s="8"/>
      <c r="FU555" s="8">
        <v>41526</v>
      </c>
      <c r="FV555" s="5">
        <v>102.425</v>
      </c>
      <c r="FW555" s="5">
        <v>103.268</v>
      </c>
      <c r="FY555" s="8">
        <v>39855</v>
      </c>
      <c r="FZ555" s="5">
        <v>103.77</v>
      </c>
      <c r="GA555" s="5">
        <v>103.946</v>
      </c>
      <c r="GC555" s="8">
        <v>39855</v>
      </c>
      <c r="GD555" s="8">
        <v>98.760999999999996</v>
      </c>
      <c r="GE555" s="5">
        <v>111.864</v>
      </c>
      <c r="GG555" s="8">
        <v>41648</v>
      </c>
      <c r="GH555" s="5">
        <v>104.417</v>
      </c>
      <c r="GI555" s="8">
        <v>105.411</v>
      </c>
      <c r="GK555" s="8">
        <v>39855</v>
      </c>
      <c r="GL555" s="5">
        <v>103.55500000000001</v>
      </c>
      <c r="GM555" s="5">
        <v>103.73099999999999</v>
      </c>
      <c r="GN555" s="8"/>
      <c r="GO555" s="8">
        <v>41757</v>
      </c>
      <c r="GP555" s="5">
        <v>101.518</v>
      </c>
      <c r="GQ555" s="5">
        <v>101.93899999999999</v>
      </c>
      <c r="GS555" s="8">
        <v>40961</v>
      </c>
      <c r="GT555" s="5">
        <v>98.85</v>
      </c>
      <c r="GU555" s="5">
        <v>99.956999999999994</v>
      </c>
      <c r="GW555" s="8">
        <v>41110</v>
      </c>
      <c r="GX555" s="8">
        <v>95.275000000000006</v>
      </c>
      <c r="GY555" s="5">
        <v>95.602999999999994</v>
      </c>
      <c r="HA555" s="8">
        <v>41876</v>
      </c>
      <c r="HB555" s="5">
        <v>103.745</v>
      </c>
      <c r="HC555" s="8">
        <v>104.283</v>
      </c>
      <c r="HE555" s="8">
        <v>39855</v>
      </c>
      <c r="HF555" s="5">
        <v>100.611</v>
      </c>
      <c r="HG555" s="5">
        <v>100.76600000000001</v>
      </c>
      <c r="HH555" s="8"/>
      <c r="HI555" s="8">
        <v>41263</v>
      </c>
      <c r="HJ555" s="5">
        <v>102.185</v>
      </c>
      <c r="HK555" s="5">
        <v>102.649</v>
      </c>
      <c r="HM555" s="8">
        <v>42027</v>
      </c>
      <c r="HN555" s="5">
        <v>102.175</v>
      </c>
      <c r="HO555" s="5">
        <v>102.60599999999999</v>
      </c>
      <c r="HQ555" s="8">
        <v>41834</v>
      </c>
      <c r="HR555" s="8">
        <v>103.178</v>
      </c>
      <c r="HS555" s="5">
        <v>104.014</v>
      </c>
      <c r="HU555" s="8">
        <v>41417</v>
      </c>
      <c r="HV555" s="5">
        <v>104.928</v>
      </c>
      <c r="HW555" s="8">
        <v>105.369</v>
      </c>
      <c r="HY555" s="8">
        <v>42180</v>
      </c>
      <c r="HZ555" s="5">
        <v>101.857</v>
      </c>
      <c r="IA555" s="5">
        <v>102.13200000000001</v>
      </c>
      <c r="IB555" s="8"/>
      <c r="IC555" s="8">
        <v>42334</v>
      </c>
      <c r="ID555" s="5">
        <v>101.94199999999999</v>
      </c>
      <c r="IE555" s="5">
        <v>103.59099999999999</v>
      </c>
      <c r="IG555" s="8">
        <v>39855</v>
      </c>
      <c r="IH555" s="5">
        <v>99.271000000000001</v>
      </c>
      <c r="II555" s="5">
        <v>99.426000000000002</v>
      </c>
      <c r="IK555" s="8">
        <v>41733</v>
      </c>
      <c r="IL555" s="8">
        <v>105.60899999999999</v>
      </c>
      <c r="IM555" s="5">
        <v>112.02800000000001</v>
      </c>
      <c r="IO555" s="8">
        <v>41775</v>
      </c>
      <c r="IP555" s="5">
        <v>108.66</v>
      </c>
      <c r="IQ555" s="8">
        <v>109.524</v>
      </c>
      <c r="IS555" s="8">
        <v>42334</v>
      </c>
      <c r="IT555" s="5">
        <v>102.608</v>
      </c>
      <c r="IU555" s="5">
        <v>102.571</v>
      </c>
      <c r="IV555" s="8"/>
      <c r="IW555" s="8">
        <v>42307</v>
      </c>
      <c r="IX555" s="5">
        <v>102.839</v>
      </c>
      <c r="IY555" s="5">
        <v>104.124</v>
      </c>
      <c r="JA555" s="8"/>
      <c r="JE555" s="8">
        <v>39856</v>
      </c>
      <c r="JF555" s="8">
        <v>100.128</v>
      </c>
      <c r="JG555" s="5">
        <v>100.30500000000001</v>
      </c>
      <c r="JI555" s="8">
        <v>42334</v>
      </c>
      <c r="JJ555" s="5">
        <v>103.402</v>
      </c>
      <c r="JK555" s="8">
        <v>103.331</v>
      </c>
      <c r="JM555" s="8">
        <v>41948</v>
      </c>
      <c r="JN555" s="5">
        <v>109.729</v>
      </c>
      <c r="JO555" s="5">
        <v>109.807</v>
      </c>
      <c r="JP555" s="8"/>
      <c r="JU555" s="8">
        <v>41949</v>
      </c>
      <c r="JV555" s="5">
        <v>110.152</v>
      </c>
      <c r="JW555" s="5">
        <v>112.254</v>
      </c>
      <c r="JY555" s="8">
        <v>39855</v>
      </c>
      <c r="JZ555" s="8">
        <v>107.89700000000001</v>
      </c>
      <c r="KA555" s="5">
        <v>108.114</v>
      </c>
      <c r="KC555" s="8">
        <v>41830</v>
      </c>
      <c r="KD555" s="5">
        <v>105.312</v>
      </c>
      <c r="KE555" s="8">
        <v>123.48</v>
      </c>
      <c r="KG555" s="8">
        <v>42053</v>
      </c>
      <c r="KH555" s="5">
        <v>108.273</v>
      </c>
      <c r="KI555" s="5">
        <v>109.346</v>
      </c>
      <c r="KJ555" s="8"/>
      <c r="KK555" s="8">
        <v>42361</v>
      </c>
      <c r="KL555" s="5">
        <v>103.53100000000001</v>
      </c>
      <c r="KM555" s="5">
        <v>103.726</v>
      </c>
      <c r="KO555" s="8"/>
      <c r="KS555" s="8">
        <v>40158</v>
      </c>
      <c r="KT555" s="8">
        <v>107.063</v>
      </c>
      <c r="KU555" s="5">
        <v>108.738</v>
      </c>
      <c r="KY555" s="8"/>
      <c r="LA555" s="8">
        <v>42180</v>
      </c>
      <c r="LB555" s="5">
        <v>108.66</v>
      </c>
      <c r="LC555" s="5">
        <v>108.92700000000001</v>
      </c>
      <c r="LD555" s="8"/>
      <c r="LE555" s="8">
        <v>41452</v>
      </c>
      <c r="LF555" s="5">
        <v>104.74299999999999</v>
      </c>
      <c r="LG555" s="5">
        <v>106.62</v>
      </c>
      <c r="LI555" s="8">
        <v>42334</v>
      </c>
      <c r="LJ555" s="5">
        <v>106.383</v>
      </c>
      <c r="LK555" s="5">
        <v>107.88200000000001</v>
      </c>
      <c r="LQ555" s="8">
        <v>42307</v>
      </c>
      <c r="LR555" s="5">
        <v>110.133</v>
      </c>
      <c r="LS555" s="8">
        <v>111.61499999999999</v>
      </c>
      <c r="LU555" s="8">
        <v>39855</v>
      </c>
      <c r="LV555" s="5">
        <v>99.573999999999998</v>
      </c>
      <c r="LW555" s="5">
        <v>99.75</v>
      </c>
      <c r="LX555" s="8"/>
      <c r="LY555" s="8">
        <v>41452</v>
      </c>
      <c r="LZ555" s="5">
        <v>103.88800000000001</v>
      </c>
      <c r="MA555" s="5">
        <v>105.392</v>
      </c>
      <c r="MC555" s="8"/>
      <c r="MK555" s="8">
        <v>41452</v>
      </c>
      <c r="ML555" s="5">
        <v>102.646</v>
      </c>
      <c r="MM555" s="8">
        <v>104.06699999999999</v>
      </c>
      <c r="MO555" s="8">
        <v>41831</v>
      </c>
      <c r="MP555" s="5">
        <v>108.93899999999999</v>
      </c>
      <c r="MQ555" s="5">
        <v>121.732</v>
      </c>
      <c r="MR555" s="8"/>
      <c r="MW555" s="8">
        <v>39855</v>
      </c>
      <c r="MX555" s="5">
        <v>99.713999999999999</v>
      </c>
      <c r="MY555" s="5">
        <v>99.9</v>
      </c>
      <c r="NA555" s="8">
        <v>41452</v>
      </c>
      <c r="NB555" s="8">
        <v>101.914</v>
      </c>
      <c r="NC555" s="5">
        <v>103.33499999999999</v>
      </c>
      <c r="NG555" s="8"/>
      <c r="NM555" s="8">
        <v>41452</v>
      </c>
      <c r="NN555" s="5">
        <v>100.508</v>
      </c>
      <c r="NO555" s="5">
        <v>101.845</v>
      </c>
      <c r="NQ555" s="8"/>
      <c r="NY555" s="8">
        <v>41452</v>
      </c>
      <c r="NZ555" s="5">
        <v>98.570999999999998</v>
      </c>
      <c r="OA555" s="8">
        <v>99.823999999999998</v>
      </c>
      <c r="OC555" s="8">
        <v>42339</v>
      </c>
      <c r="OD555" s="5">
        <v>116.851</v>
      </c>
      <c r="OE555" s="5">
        <v>117.181</v>
      </c>
      <c r="OF555" s="8"/>
      <c r="OG555" s="8">
        <v>39855</v>
      </c>
      <c r="OH555" s="5">
        <v>91.185000000000002</v>
      </c>
      <c r="OI555" s="5">
        <v>91.34</v>
      </c>
      <c r="OK555" s="8">
        <v>41452</v>
      </c>
      <c r="OL555" s="5">
        <v>104.18</v>
      </c>
      <c r="OM555" s="5">
        <v>105.767</v>
      </c>
      <c r="OO555" s="8">
        <v>41824</v>
      </c>
      <c r="OP555" s="5">
        <v>107.896</v>
      </c>
      <c r="OQ555" s="5">
        <v>117.902</v>
      </c>
      <c r="OU555" s="8"/>
      <c r="OW555" s="8">
        <v>41948</v>
      </c>
      <c r="OX555" s="5">
        <v>120.842</v>
      </c>
      <c r="OY555" s="5">
        <v>121.767</v>
      </c>
      <c r="OZ555" s="8"/>
      <c r="PE555" s="8">
        <v>41948</v>
      </c>
      <c r="PF555" s="5">
        <v>124.733</v>
      </c>
      <c r="PG555" s="5">
        <v>125.751</v>
      </c>
      <c r="PM555" s="8">
        <v>41948</v>
      </c>
      <c r="PN555" s="5">
        <v>124.804</v>
      </c>
      <c r="PO555" s="5">
        <v>124.895</v>
      </c>
      <c r="PT555" s="8"/>
      <c r="PU555" s="8">
        <v>42123</v>
      </c>
      <c r="PV555" s="5">
        <v>124.494</v>
      </c>
      <c r="PW555" s="5">
        <v>124.53</v>
      </c>
      <c r="PY555" s="8">
        <v>41452</v>
      </c>
      <c r="PZ555" s="5">
        <v>102.858</v>
      </c>
      <c r="QA555" s="5">
        <v>104.839</v>
      </c>
      <c r="QC555" s="8">
        <v>41830</v>
      </c>
      <c r="QD555" s="5">
        <v>109.509</v>
      </c>
      <c r="QE555" s="5">
        <v>126.29</v>
      </c>
      <c r="QG555" s="8">
        <v>39855</v>
      </c>
      <c r="QH555" s="5">
        <v>141.84399999999999</v>
      </c>
      <c r="QI555" s="8">
        <v>144.50399999999999</v>
      </c>
      <c r="QN555" s="8"/>
      <c r="QO555" s="8">
        <v>41893</v>
      </c>
      <c r="QP555" s="5">
        <v>82.450999999999993</v>
      </c>
      <c r="QQ555" s="5">
        <v>82.450999999999993</v>
      </c>
      <c r="QS555" s="8">
        <v>42264</v>
      </c>
      <c r="QT555" s="5">
        <v>121.09399999999999</v>
      </c>
      <c r="QU555" s="5">
        <v>121.34099999999999</v>
      </c>
      <c r="RC555" s="8"/>
      <c r="RI555" s="8">
        <v>41452</v>
      </c>
      <c r="RJ555" s="5">
        <v>103.282</v>
      </c>
      <c r="RK555" s="5">
        <v>104.953</v>
      </c>
      <c r="RR555" s="8"/>
      <c r="RU555" s="8">
        <v>41452</v>
      </c>
      <c r="RV555" s="5">
        <v>99.26</v>
      </c>
      <c r="RW555" s="8">
        <v>100.765</v>
      </c>
      <c r="RY555" s="8">
        <v>42334</v>
      </c>
      <c r="RZ555" s="5">
        <v>127.68300000000001</v>
      </c>
      <c r="SA555" s="5">
        <v>136.06200000000001</v>
      </c>
      <c r="SB555" s="8"/>
      <c r="SC555" s="8">
        <v>39855</v>
      </c>
      <c r="SD555" s="5">
        <v>123.578</v>
      </c>
      <c r="SE555" s="5">
        <v>125.72</v>
      </c>
      <c r="SG555" s="8">
        <v>39855</v>
      </c>
      <c r="SH555" s="5">
        <v>114.273</v>
      </c>
      <c r="SI555" s="5">
        <v>116.194</v>
      </c>
      <c r="SK555" s="8">
        <v>42123</v>
      </c>
      <c r="SL555" s="8">
        <v>133.923</v>
      </c>
      <c r="SM555" s="5">
        <v>134.749</v>
      </c>
      <c r="SO555" s="8">
        <v>39855</v>
      </c>
      <c r="SP555" s="5">
        <v>100.11799999999999</v>
      </c>
      <c r="SQ555" s="5">
        <v>101.669</v>
      </c>
      <c r="SV555" s="8"/>
      <c r="SW555" s="8">
        <v>39855</v>
      </c>
      <c r="SX555" s="5">
        <v>108.352</v>
      </c>
      <c r="SY555" s="5">
        <v>110.125</v>
      </c>
      <c r="TF555" s="8"/>
      <c r="TI555" s="8">
        <v>39855</v>
      </c>
      <c r="TJ555" s="5">
        <v>105.84</v>
      </c>
      <c r="TK555" s="5">
        <v>106.078</v>
      </c>
      <c r="TM555" s="8">
        <v>39855</v>
      </c>
      <c r="TN555" s="5">
        <v>97.864999999999995</v>
      </c>
      <c r="TO555" s="5">
        <v>98.072000000000003</v>
      </c>
      <c r="TP555" s="8"/>
      <c r="TQ555" s="8">
        <v>41837</v>
      </c>
      <c r="TR555" s="5">
        <v>103.768</v>
      </c>
      <c r="TS555" s="5">
        <v>125.282</v>
      </c>
      <c r="TU555" s="8">
        <v>39855</v>
      </c>
      <c r="TV555" s="5">
        <v>83.738</v>
      </c>
      <c r="TW555" s="5">
        <v>83.903999999999996</v>
      </c>
      <c r="TY555" s="8">
        <v>40158</v>
      </c>
      <c r="TZ555" s="8">
        <v>103.426</v>
      </c>
      <c r="UA555" s="5">
        <v>105.28700000000001</v>
      </c>
      <c r="UC555" s="8">
        <v>41452</v>
      </c>
      <c r="UD555" s="5">
        <v>99.673000000000002</v>
      </c>
      <c r="UE555" s="8">
        <v>101.34399999999999</v>
      </c>
      <c r="UG555" s="8">
        <v>41837</v>
      </c>
      <c r="UH555" s="5">
        <v>101.881</v>
      </c>
      <c r="UI555" s="5">
        <v>111.88500000000001</v>
      </c>
      <c r="UJ555" s="8"/>
      <c r="UK555" s="8">
        <v>42185</v>
      </c>
      <c r="UL555" s="5">
        <v>126.23399999999999</v>
      </c>
      <c r="UM555" s="5">
        <v>127.822</v>
      </c>
      <c r="UO555" s="8"/>
      <c r="UY555" s="8"/>
      <c r="VD555" s="8"/>
      <c r="VX555" s="8"/>
      <c r="WM555" s="8"/>
      <c r="WR555" s="8"/>
      <c r="WW555" s="8"/>
      <c r="XB555" s="8"/>
      <c r="XG555" s="8"/>
      <c r="XL555" s="8"/>
      <c r="XV555" s="8"/>
      <c r="YK555" s="8"/>
      <c r="YP555" s="8"/>
      <c r="YU555" s="8"/>
      <c r="YZ555" s="8"/>
      <c r="ZE555" s="8"/>
      <c r="ZJ555" s="8"/>
      <c r="ZO555" s="8"/>
      <c r="ZT555" s="8"/>
    </row>
    <row r="556" spans="53:696">
      <c r="BE556" s="8">
        <v>39856</v>
      </c>
      <c r="BF556" s="5">
        <v>100.27200000000001</v>
      </c>
      <c r="BG556" s="5">
        <v>101.30200000000001</v>
      </c>
      <c r="BI556" s="8">
        <v>39856</v>
      </c>
      <c r="BJ556" s="5">
        <v>100.654</v>
      </c>
      <c r="BK556" s="5">
        <v>101.997</v>
      </c>
      <c r="BM556" s="8">
        <v>39856</v>
      </c>
      <c r="BN556" s="5">
        <v>100.81100000000001</v>
      </c>
      <c r="BO556" s="5">
        <v>101.47</v>
      </c>
      <c r="BQ556" s="8">
        <v>39856</v>
      </c>
      <c r="BR556" s="5">
        <v>102.042</v>
      </c>
      <c r="BS556" s="5">
        <v>103.31</v>
      </c>
      <c r="BU556" s="8">
        <v>39856</v>
      </c>
      <c r="BV556" s="5">
        <v>101.554</v>
      </c>
      <c r="BW556" s="5">
        <v>101.827</v>
      </c>
      <c r="BY556" s="8">
        <v>39911</v>
      </c>
      <c r="BZ556" s="5">
        <v>102.379</v>
      </c>
      <c r="CA556" s="5">
        <v>102.86799999999999</v>
      </c>
      <c r="CC556" s="8">
        <v>39856</v>
      </c>
      <c r="CD556" s="5">
        <v>101.28400000000001</v>
      </c>
      <c r="CE556" s="5">
        <v>101.768</v>
      </c>
      <c r="CG556" s="8">
        <v>40064</v>
      </c>
      <c r="CH556" s="5">
        <v>103.39</v>
      </c>
      <c r="CI556" s="5">
        <v>103.89100000000001</v>
      </c>
      <c r="CK556" s="8">
        <v>39856</v>
      </c>
      <c r="CL556" s="5">
        <v>98.823999999999998</v>
      </c>
      <c r="CM556" s="5">
        <v>109.07899999999999</v>
      </c>
      <c r="CO556" s="8">
        <v>39856</v>
      </c>
      <c r="CP556" s="5">
        <v>105.86499999999999</v>
      </c>
      <c r="CQ556" s="5">
        <v>107.506</v>
      </c>
      <c r="CS556" s="8">
        <v>40276</v>
      </c>
      <c r="CT556" s="5">
        <v>102.37</v>
      </c>
      <c r="CU556" s="5">
        <v>103.10599999999999</v>
      </c>
      <c r="CW556" s="8">
        <v>39856</v>
      </c>
      <c r="CX556" s="5">
        <v>102.697</v>
      </c>
      <c r="CY556" s="5">
        <v>104.196</v>
      </c>
      <c r="DA556" s="8">
        <v>39856</v>
      </c>
      <c r="DB556" s="5">
        <v>106.542</v>
      </c>
      <c r="DC556" s="5">
        <v>106.774</v>
      </c>
      <c r="DE556" s="8">
        <v>40459</v>
      </c>
      <c r="DF556" s="5">
        <v>102.464</v>
      </c>
      <c r="DG556" s="5">
        <v>102.95699999999999</v>
      </c>
      <c r="DI556" s="8">
        <v>39856</v>
      </c>
      <c r="DJ556" s="5">
        <v>103.131</v>
      </c>
      <c r="DK556" s="5">
        <v>104.73699999999999</v>
      </c>
      <c r="DM556" s="8">
        <v>39856</v>
      </c>
      <c r="DN556" s="5">
        <v>106.333</v>
      </c>
      <c r="DO556" s="5">
        <v>106.554</v>
      </c>
      <c r="DQ556" s="8">
        <v>40641</v>
      </c>
      <c r="DR556" s="5">
        <v>101.018</v>
      </c>
      <c r="DS556" s="5">
        <v>101.36799999999999</v>
      </c>
      <c r="DU556" s="8">
        <v>39958</v>
      </c>
      <c r="DV556" s="5">
        <v>104.282</v>
      </c>
      <c r="DW556" s="5">
        <v>104.752</v>
      </c>
      <c r="DY556" s="8">
        <v>40763</v>
      </c>
      <c r="DZ556" s="5">
        <v>99.893000000000001</v>
      </c>
      <c r="EA556" s="5">
        <v>100.172</v>
      </c>
      <c r="EC556" s="8">
        <v>39940</v>
      </c>
      <c r="ED556" s="5">
        <v>102.392</v>
      </c>
      <c r="EE556" s="5">
        <v>107.386</v>
      </c>
      <c r="EG556" s="8">
        <v>40137</v>
      </c>
      <c r="EH556" s="5">
        <v>106.038</v>
      </c>
      <c r="EI556" s="5">
        <v>106.517</v>
      </c>
      <c r="EK556" s="8">
        <v>40946</v>
      </c>
      <c r="EL556" s="5">
        <v>99.93</v>
      </c>
      <c r="EM556" s="5">
        <v>100.241</v>
      </c>
      <c r="EO556" s="8">
        <v>39856</v>
      </c>
      <c r="EP556" s="5">
        <v>106.07299999999999</v>
      </c>
      <c r="EQ556" s="5">
        <v>106.283</v>
      </c>
      <c r="ES556" s="8">
        <v>40352</v>
      </c>
      <c r="ET556" s="5">
        <v>105.57</v>
      </c>
      <c r="EU556" s="8">
        <v>106.429</v>
      </c>
      <c r="EW556" s="8">
        <v>41099</v>
      </c>
      <c r="EX556" s="5">
        <v>98.867999999999995</v>
      </c>
      <c r="EY556" s="5">
        <v>99.091999999999999</v>
      </c>
      <c r="EZ556" s="8"/>
      <c r="FA556" s="8">
        <v>39856</v>
      </c>
      <c r="FB556" s="5">
        <v>104.09099999999999</v>
      </c>
      <c r="FC556" s="5">
        <v>104.279</v>
      </c>
      <c r="FE556" s="8">
        <v>41250</v>
      </c>
      <c r="FF556" s="5">
        <v>100.68300000000001</v>
      </c>
      <c r="FG556" s="5">
        <v>100.938</v>
      </c>
      <c r="FI556" s="8">
        <v>40598</v>
      </c>
      <c r="FJ556" s="8">
        <v>101.44799999999999</v>
      </c>
      <c r="FK556" s="5">
        <v>102.23</v>
      </c>
      <c r="FM556" s="8">
        <v>41404</v>
      </c>
      <c r="FN556" s="5">
        <v>102.045</v>
      </c>
      <c r="FO556" s="8">
        <v>102.40600000000001</v>
      </c>
      <c r="FQ556" s="8">
        <v>40746</v>
      </c>
      <c r="FR556" s="5">
        <v>98.415000000000006</v>
      </c>
      <c r="FS556" s="5">
        <v>98.950999999999993</v>
      </c>
      <c r="FT556" s="8"/>
      <c r="FU556" s="8">
        <v>41527</v>
      </c>
      <c r="FV556" s="5">
        <v>102.44</v>
      </c>
      <c r="FW556" s="5">
        <v>103.295</v>
      </c>
      <c r="FY556" s="8">
        <v>39856</v>
      </c>
      <c r="FZ556" s="5">
        <v>103.76600000000001</v>
      </c>
      <c r="GA556" s="5">
        <v>103.95399999999999</v>
      </c>
      <c r="GC556" s="8">
        <v>39856</v>
      </c>
      <c r="GD556" s="8">
        <v>98.741</v>
      </c>
      <c r="GE556" s="5">
        <v>111.843</v>
      </c>
      <c r="GG556" s="8">
        <v>41649</v>
      </c>
      <c r="GH556" s="5">
        <v>104.4</v>
      </c>
      <c r="GI556" s="8">
        <v>105.411</v>
      </c>
      <c r="GK556" s="8">
        <v>39856</v>
      </c>
      <c r="GL556" s="5">
        <v>103.60299999999999</v>
      </c>
      <c r="GM556" s="5">
        <v>103.791</v>
      </c>
      <c r="GN556" s="8"/>
      <c r="GO556" s="8">
        <v>41758</v>
      </c>
      <c r="GP556" s="5">
        <v>101.52500000000001</v>
      </c>
      <c r="GQ556" s="5">
        <v>101.967</v>
      </c>
      <c r="GS556" s="8">
        <v>40962</v>
      </c>
      <c r="GT556" s="5">
        <v>98.63</v>
      </c>
      <c r="GU556" s="5">
        <v>99.745000000000005</v>
      </c>
      <c r="GW556" s="8">
        <v>41113</v>
      </c>
      <c r="GX556" s="8">
        <v>94.412999999999997</v>
      </c>
      <c r="GY556" s="5">
        <v>94.748999999999995</v>
      </c>
      <c r="HA556" s="8">
        <v>41877</v>
      </c>
      <c r="HB556" s="5">
        <v>103.73</v>
      </c>
      <c r="HC556" s="8">
        <v>104.28</v>
      </c>
      <c r="HE556" s="8">
        <v>39856</v>
      </c>
      <c r="HF556" s="5">
        <v>100.822</v>
      </c>
      <c r="HG556" s="5">
        <v>100.988</v>
      </c>
      <c r="HH556" s="8"/>
      <c r="HI556" s="8">
        <v>41264</v>
      </c>
      <c r="HJ556" s="5">
        <v>101.985</v>
      </c>
      <c r="HK556" s="5">
        <v>102.45699999999999</v>
      </c>
      <c r="HM556" s="8">
        <v>42030</v>
      </c>
      <c r="HN556" s="5">
        <v>102.15300000000001</v>
      </c>
      <c r="HO556" s="5">
        <v>102.59099999999999</v>
      </c>
      <c r="HQ556" s="8">
        <v>41835</v>
      </c>
      <c r="HR556" s="8">
        <v>103.173</v>
      </c>
      <c r="HS556" s="5">
        <v>104.01300000000001</v>
      </c>
      <c r="HU556" s="8">
        <v>41418</v>
      </c>
      <c r="HV556" s="5">
        <v>104.673</v>
      </c>
      <c r="HW556" s="8">
        <v>105.124</v>
      </c>
      <c r="HY556" s="8">
        <v>42181</v>
      </c>
      <c r="HZ556" s="5">
        <v>101.855</v>
      </c>
      <c r="IA556" s="5">
        <v>102.136</v>
      </c>
      <c r="IB556" s="8"/>
      <c r="IC556" s="8">
        <v>42335</v>
      </c>
      <c r="ID556" s="5">
        <v>101.881</v>
      </c>
      <c r="IE556" s="5">
        <v>103.526</v>
      </c>
      <c r="IG556" s="8">
        <v>39856</v>
      </c>
      <c r="IH556" s="5">
        <v>99.31</v>
      </c>
      <c r="II556" s="5">
        <v>99.474999999999994</v>
      </c>
      <c r="IK556" s="8">
        <v>41736</v>
      </c>
      <c r="IL556" s="8">
        <v>105.624</v>
      </c>
      <c r="IM556" s="5">
        <v>112.062</v>
      </c>
      <c r="IO556" s="8">
        <v>41778</v>
      </c>
      <c r="IP556" s="5">
        <v>108.468</v>
      </c>
      <c r="IQ556" s="8">
        <v>109.346</v>
      </c>
      <c r="IS556" s="8">
        <v>42335</v>
      </c>
      <c r="IT556" s="5">
        <v>102.524</v>
      </c>
      <c r="IU556" s="5">
        <v>102.48099999999999</v>
      </c>
      <c r="IV556" s="8"/>
      <c r="IW556" s="8">
        <v>42310</v>
      </c>
      <c r="IX556" s="5">
        <v>102.85899999999999</v>
      </c>
      <c r="IY556" s="5">
        <v>104.152</v>
      </c>
      <c r="JA556" s="8"/>
      <c r="JE556" s="8">
        <v>39857</v>
      </c>
      <c r="JF556" s="8">
        <v>100.17400000000001</v>
      </c>
      <c r="JG556" s="5">
        <v>100.361</v>
      </c>
      <c r="JI556" s="8">
        <v>42335</v>
      </c>
      <c r="JJ556" s="5">
        <v>103.33499999999999</v>
      </c>
      <c r="JK556" s="8">
        <v>103.256</v>
      </c>
      <c r="JM556" s="8">
        <v>41949</v>
      </c>
      <c r="JN556" s="5">
        <v>109.878</v>
      </c>
      <c r="JO556" s="5">
        <v>109.996</v>
      </c>
      <c r="JP556" s="8"/>
      <c r="JU556" s="8">
        <v>41950</v>
      </c>
      <c r="JV556" s="5">
        <v>110.117</v>
      </c>
      <c r="JW556" s="5">
        <v>112.232</v>
      </c>
      <c r="JY556" s="8">
        <v>39856</v>
      </c>
      <c r="JZ556" s="8">
        <v>107.999</v>
      </c>
      <c r="KA556" s="5">
        <v>108.23099999999999</v>
      </c>
      <c r="KC556" s="8">
        <v>41831</v>
      </c>
      <c r="KD556" s="5">
        <v>105.378</v>
      </c>
      <c r="KE556" s="8">
        <v>123.559</v>
      </c>
      <c r="KG556" s="8">
        <v>42054</v>
      </c>
      <c r="KH556" s="5">
        <v>108.29600000000001</v>
      </c>
      <c r="KI556" s="5">
        <v>109.398</v>
      </c>
      <c r="KJ556" s="8"/>
      <c r="KK556" s="8">
        <v>42362</v>
      </c>
      <c r="KL556" s="5">
        <v>103.53100000000001</v>
      </c>
      <c r="KM556" s="5">
        <v>103.738</v>
      </c>
      <c r="KO556" s="8"/>
      <c r="KS556" s="8">
        <v>40161</v>
      </c>
      <c r="KT556" s="8">
        <v>107.188</v>
      </c>
      <c r="KU556" s="5">
        <v>108.875</v>
      </c>
      <c r="KY556" s="8"/>
      <c r="LA556" s="8">
        <v>42181</v>
      </c>
      <c r="LB556" s="5">
        <v>108.651</v>
      </c>
      <c r="LC556" s="5">
        <v>108.928</v>
      </c>
      <c r="LD556" s="8"/>
      <c r="LE556" s="8">
        <v>41453</v>
      </c>
      <c r="LF556" s="5">
        <v>104.81399999999999</v>
      </c>
      <c r="LG556" s="5">
        <v>106.703</v>
      </c>
      <c r="LI556" s="8">
        <v>42335</v>
      </c>
      <c r="LJ556" s="5">
        <v>106.256</v>
      </c>
      <c r="LK556" s="5">
        <v>107.767</v>
      </c>
      <c r="LQ556" s="8">
        <v>42310</v>
      </c>
      <c r="LR556" s="5">
        <v>110.065</v>
      </c>
      <c r="LS556" s="8">
        <v>111.557</v>
      </c>
      <c r="LU556" s="8">
        <v>39856</v>
      </c>
      <c r="LV556" s="5">
        <v>99.677999999999997</v>
      </c>
      <c r="LW556" s="5">
        <v>99.864999999999995</v>
      </c>
      <c r="LX556" s="8"/>
      <c r="LY556" s="8">
        <v>41453</v>
      </c>
      <c r="LZ556" s="5">
        <v>103.953</v>
      </c>
      <c r="MA556" s="5">
        <v>105.46899999999999</v>
      </c>
      <c r="MC556" s="8"/>
      <c r="MK556" s="8">
        <v>41453</v>
      </c>
      <c r="ML556" s="5">
        <v>102.72</v>
      </c>
      <c r="MM556" s="8">
        <v>104.152</v>
      </c>
      <c r="MO556" s="8">
        <v>41834</v>
      </c>
      <c r="MP556" s="5">
        <v>108.999</v>
      </c>
      <c r="MQ556" s="5">
        <v>121.8</v>
      </c>
      <c r="MR556" s="8"/>
      <c r="MW556" s="8">
        <v>39856</v>
      </c>
      <c r="MX556" s="5">
        <v>99.814999999999998</v>
      </c>
      <c r="MY556" s="5">
        <v>100.014</v>
      </c>
      <c r="NA556" s="8">
        <v>41453</v>
      </c>
      <c r="NB556" s="8">
        <v>102.063</v>
      </c>
      <c r="NC556" s="5">
        <v>103.495</v>
      </c>
      <c r="NG556" s="8"/>
      <c r="NM556" s="8">
        <v>41453</v>
      </c>
      <c r="NN556" s="5">
        <v>100.643</v>
      </c>
      <c r="NO556" s="5">
        <v>101.991</v>
      </c>
      <c r="NQ556" s="8"/>
      <c r="NY556" s="8">
        <v>41453</v>
      </c>
      <c r="NZ556" s="5">
        <v>98.691000000000003</v>
      </c>
      <c r="OA556" s="8">
        <v>99.953999999999994</v>
      </c>
      <c r="OC556" s="8">
        <v>42340</v>
      </c>
      <c r="OD556" s="5">
        <v>117.01600000000001</v>
      </c>
      <c r="OE556" s="5">
        <v>117.35599999999999</v>
      </c>
      <c r="OF556" s="8"/>
      <c r="OG556" s="8">
        <v>39856</v>
      </c>
      <c r="OH556" s="5">
        <v>91.281000000000006</v>
      </c>
      <c r="OI556" s="5">
        <v>91.445999999999998</v>
      </c>
      <c r="OK556" s="8">
        <v>41453</v>
      </c>
      <c r="OL556" s="5">
        <v>104.288</v>
      </c>
      <c r="OM556" s="5">
        <v>105.889</v>
      </c>
      <c r="OO556" s="8">
        <v>41827</v>
      </c>
      <c r="OP556" s="5">
        <v>107.988</v>
      </c>
      <c r="OQ556" s="5">
        <v>118.003</v>
      </c>
      <c r="OU556" s="8"/>
      <c r="OW556" s="8">
        <v>41949</v>
      </c>
      <c r="OX556" s="5">
        <v>121.23699999999999</v>
      </c>
      <c r="OY556" s="5">
        <v>122.203</v>
      </c>
      <c r="OZ556" s="8"/>
      <c r="PE556" s="8">
        <v>41949</v>
      </c>
      <c r="PF556" s="5">
        <v>125.12</v>
      </c>
      <c r="PG556" s="5">
        <v>126.18300000000001</v>
      </c>
      <c r="PM556" s="8">
        <v>41949</v>
      </c>
      <c r="PN556" s="5">
        <v>125.20699999999999</v>
      </c>
      <c r="PO556" s="5">
        <v>125.343</v>
      </c>
      <c r="PT556" s="8"/>
      <c r="PU556" s="8">
        <v>42124</v>
      </c>
      <c r="PV556" s="5">
        <v>124.754</v>
      </c>
      <c r="PW556" s="5">
        <v>124.803</v>
      </c>
      <c r="PY556" s="8">
        <v>41453</v>
      </c>
      <c r="PZ556" s="5">
        <v>103.09099999999999</v>
      </c>
      <c r="QA556" s="5">
        <v>105.08499999999999</v>
      </c>
      <c r="QC556" s="8">
        <v>41831</v>
      </c>
      <c r="QD556" s="5">
        <v>109.996</v>
      </c>
      <c r="QE556" s="5">
        <v>126.851</v>
      </c>
      <c r="QG556" s="8">
        <v>39856</v>
      </c>
      <c r="QH556" s="5">
        <v>142.041</v>
      </c>
      <c r="QI556" s="8">
        <v>144.726</v>
      </c>
      <c r="QN556" s="8"/>
      <c r="QO556" s="8">
        <v>41894</v>
      </c>
      <c r="QP556" s="5">
        <v>82.414000000000001</v>
      </c>
      <c r="QQ556" s="5">
        <v>82.414000000000001</v>
      </c>
      <c r="QS556" s="8">
        <v>42265</v>
      </c>
      <c r="QT556" s="5">
        <v>122.282</v>
      </c>
      <c r="QU556" s="5">
        <v>122.541</v>
      </c>
      <c r="RC556" s="8"/>
      <c r="RI556" s="8">
        <v>41453</v>
      </c>
      <c r="RJ556" s="5">
        <v>103.40900000000001</v>
      </c>
      <c r="RK556" s="5">
        <v>105.093</v>
      </c>
      <c r="RR556" s="8"/>
      <c r="RU556" s="8">
        <v>41453</v>
      </c>
      <c r="RV556" s="5">
        <v>99.418999999999997</v>
      </c>
      <c r="RW556" s="8">
        <v>100.935</v>
      </c>
      <c r="RY556" s="8">
        <v>42335</v>
      </c>
      <c r="RZ556" s="5">
        <v>128.00299999999999</v>
      </c>
      <c r="SA556" s="5">
        <v>136.41999999999999</v>
      </c>
      <c r="SB556" s="8"/>
      <c r="SC556" s="8">
        <v>39856</v>
      </c>
      <c r="SD556" s="5">
        <v>123.73</v>
      </c>
      <c r="SE556" s="5">
        <v>125.893</v>
      </c>
      <c r="SG556" s="8">
        <v>39856</v>
      </c>
      <c r="SH556" s="5">
        <v>114.49299999999999</v>
      </c>
      <c r="SI556" s="5">
        <v>116.432</v>
      </c>
      <c r="SK556" s="8">
        <v>42124</v>
      </c>
      <c r="SL556" s="8">
        <v>134.09</v>
      </c>
      <c r="SM556" s="5">
        <v>134.929</v>
      </c>
      <c r="SO556" s="8">
        <v>39856</v>
      </c>
      <c r="SP556" s="5">
        <v>100.312</v>
      </c>
      <c r="SQ556" s="5">
        <v>101.878</v>
      </c>
      <c r="SV556" s="8"/>
      <c r="SW556" s="8">
        <v>39856</v>
      </c>
      <c r="SX556" s="5">
        <v>108.41800000000001</v>
      </c>
      <c r="SY556" s="5">
        <v>110.208</v>
      </c>
      <c r="TF556" s="8"/>
      <c r="TI556" s="8">
        <v>39856</v>
      </c>
      <c r="TJ556" s="5">
        <v>105.916</v>
      </c>
      <c r="TK556" s="5">
        <v>106.17</v>
      </c>
      <c r="TM556" s="8">
        <v>39856</v>
      </c>
      <c r="TN556" s="5">
        <v>97.948999999999998</v>
      </c>
      <c r="TO556" s="5">
        <v>98.17</v>
      </c>
      <c r="TP556" s="8"/>
      <c r="TQ556" s="8">
        <v>41838</v>
      </c>
      <c r="TR556" s="5">
        <v>103.56399999999999</v>
      </c>
      <c r="TS556" s="5">
        <v>125.041</v>
      </c>
      <c r="TU556" s="8">
        <v>39856</v>
      </c>
      <c r="TV556" s="5">
        <v>84.025000000000006</v>
      </c>
      <c r="TW556" s="5">
        <v>84.201999999999998</v>
      </c>
      <c r="TY556" s="8">
        <v>40161</v>
      </c>
      <c r="TZ556" s="8">
        <v>103.92100000000001</v>
      </c>
      <c r="UA556" s="5">
        <v>105.79600000000001</v>
      </c>
      <c r="UC556" s="8">
        <v>41453</v>
      </c>
      <c r="UD556" s="5">
        <v>99.951999999999998</v>
      </c>
      <c r="UE556" s="8">
        <v>101.637</v>
      </c>
      <c r="UG556" s="8">
        <v>41838</v>
      </c>
      <c r="UH556" s="5">
        <v>101.73</v>
      </c>
      <c r="UI556" s="5">
        <v>111.72499999999999</v>
      </c>
      <c r="UJ556" s="8"/>
      <c r="UK556" s="8">
        <v>42186</v>
      </c>
      <c r="UL556" s="5">
        <v>126.283</v>
      </c>
      <c r="UM556" s="5">
        <v>127.884</v>
      </c>
      <c r="UO556" s="8"/>
      <c r="UY556" s="8"/>
      <c r="VD556" s="8"/>
      <c r="VX556" s="8"/>
      <c r="WM556" s="8"/>
      <c r="WR556" s="8"/>
      <c r="WW556" s="8"/>
      <c r="XB556" s="8"/>
      <c r="XG556" s="8"/>
      <c r="XL556" s="8"/>
      <c r="XV556" s="8"/>
      <c r="YK556" s="8"/>
      <c r="YP556" s="8"/>
      <c r="YU556" s="8"/>
      <c r="YZ556" s="8"/>
      <c r="ZE556" s="8"/>
      <c r="ZJ556" s="8"/>
      <c r="ZO556" s="8"/>
      <c r="ZT556" s="8"/>
    </row>
    <row r="557" spans="53:696">
      <c r="BE557" s="8">
        <v>39857</v>
      </c>
      <c r="BF557" s="5">
        <v>100.267</v>
      </c>
      <c r="BG557" s="5">
        <v>101.30500000000001</v>
      </c>
      <c r="BI557" s="8">
        <v>39857</v>
      </c>
      <c r="BJ557" s="5">
        <v>100.636</v>
      </c>
      <c r="BK557" s="5">
        <v>101.991</v>
      </c>
      <c r="BM557" s="8">
        <v>39857</v>
      </c>
      <c r="BN557" s="5">
        <v>100.801</v>
      </c>
      <c r="BO557" s="5">
        <v>101.471</v>
      </c>
      <c r="BQ557" s="8">
        <v>39857</v>
      </c>
      <c r="BR557" s="5">
        <v>102.01600000000001</v>
      </c>
      <c r="BS557" s="5">
        <v>103.29600000000001</v>
      </c>
      <c r="BU557" s="8">
        <v>39857</v>
      </c>
      <c r="BV557" s="5">
        <v>101.502</v>
      </c>
      <c r="BW557" s="5">
        <v>101.78400000000001</v>
      </c>
      <c r="BY557" s="8">
        <v>39912</v>
      </c>
      <c r="BZ557" s="5">
        <v>102.366</v>
      </c>
      <c r="CA557" s="5">
        <v>102.866</v>
      </c>
      <c r="CC557" s="8">
        <v>39857</v>
      </c>
      <c r="CD557" s="5">
        <v>101.26900000000001</v>
      </c>
      <c r="CE557" s="5">
        <v>101.76</v>
      </c>
      <c r="CG557" s="8">
        <v>40065</v>
      </c>
      <c r="CH557" s="5">
        <v>103.339</v>
      </c>
      <c r="CI557" s="5">
        <v>103.877</v>
      </c>
      <c r="CK557" s="8">
        <v>39857</v>
      </c>
      <c r="CL557" s="5">
        <v>98.888000000000005</v>
      </c>
      <c r="CM557" s="5">
        <v>109.148</v>
      </c>
      <c r="CO557" s="8">
        <v>39857</v>
      </c>
      <c r="CP557" s="5">
        <v>105.788</v>
      </c>
      <c r="CQ557" s="5">
        <v>107.444</v>
      </c>
      <c r="CS557" s="8">
        <v>40277</v>
      </c>
      <c r="CT557" s="5">
        <v>102.34099999999999</v>
      </c>
      <c r="CU557" s="5">
        <v>103.087</v>
      </c>
      <c r="CW557" s="8">
        <v>39857</v>
      </c>
      <c r="CX557" s="5">
        <v>102.587</v>
      </c>
      <c r="CY557" s="5">
        <v>104.095</v>
      </c>
      <c r="DA557" s="8">
        <v>39857</v>
      </c>
      <c r="DB557" s="5">
        <v>106.355</v>
      </c>
      <c r="DC557" s="5">
        <v>106.602</v>
      </c>
      <c r="DE557" s="8">
        <v>40462</v>
      </c>
      <c r="DF557" s="5">
        <v>102.46899999999999</v>
      </c>
      <c r="DG557" s="5">
        <v>102.974</v>
      </c>
      <c r="DI557" s="8">
        <v>39857</v>
      </c>
      <c r="DJ557" s="5">
        <v>102.91800000000001</v>
      </c>
      <c r="DK557" s="5">
        <v>104.53400000000001</v>
      </c>
      <c r="DM557" s="8">
        <v>39857</v>
      </c>
      <c r="DN557" s="5">
        <v>105.97499999999999</v>
      </c>
      <c r="DO557" s="5">
        <v>106.21</v>
      </c>
      <c r="DQ557" s="8">
        <v>40644</v>
      </c>
      <c r="DR557" s="5">
        <v>101.018</v>
      </c>
      <c r="DS557" s="5">
        <v>101.376</v>
      </c>
      <c r="DU557" s="8">
        <v>39959</v>
      </c>
      <c r="DV557" s="5">
        <v>104.253</v>
      </c>
      <c r="DW557" s="5">
        <v>104.73399999999999</v>
      </c>
      <c r="DY557" s="8">
        <v>40764</v>
      </c>
      <c r="DZ557" s="5">
        <v>99.873000000000005</v>
      </c>
      <c r="EA557" s="5">
        <v>100.158</v>
      </c>
      <c r="EC557" s="8">
        <v>39941</v>
      </c>
      <c r="ED557" s="5">
        <v>102.57299999999999</v>
      </c>
      <c r="EE557" s="5">
        <v>107.59399999999999</v>
      </c>
      <c r="EG557" s="8">
        <v>40140</v>
      </c>
      <c r="EH557" s="5">
        <v>106.032</v>
      </c>
      <c r="EI557" s="5">
        <v>106.52200000000001</v>
      </c>
      <c r="EK557" s="8">
        <v>40947</v>
      </c>
      <c r="EL557" s="5">
        <v>99.938000000000002</v>
      </c>
      <c r="EM557" s="5">
        <v>100.26600000000001</v>
      </c>
      <c r="EO557" s="8">
        <v>39857</v>
      </c>
      <c r="EP557" s="5">
        <v>105.605</v>
      </c>
      <c r="EQ557" s="5">
        <v>105.828</v>
      </c>
      <c r="ES557" s="8">
        <v>40353</v>
      </c>
      <c r="ET557" s="5">
        <v>105.53100000000001</v>
      </c>
      <c r="EU557" s="8">
        <v>106.402</v>
      </c>
      <c r="EW557" s="8">
        <v>41100</v>
      </c>
      <c r="EX557" s="5">
        <v>99.1</v>
      </c>
      <c r="EY557" s="5">
        <v>99.33</v>
      </c>
      <c r="EZ557" s="8"/>
      <c r="FA557" s="8">
        <v>39857</v>
      </c>
      <c r="FB557" s="5">
        <v>103.61</v>
      </c>
      <c r="FC557" s="5">
        <v>103.81</v>
      </c>
      <c r="FE557" s="8">
        <v>41253</v>
      </c>
      <c r="FF557" s="5">
        <v>100.423</v>
      </c>
      <c r="FG557" s="5">
        <v>100.684</v>
      </c>
      <c r="FI557" s="8">
        <v>40599</v>
      </c>
      <c r="FJ557" s="8">
        <v>101.39</v>
      </c>
      <c r="FK557" s="5">
        <v>102.18300000000001</v>
      </c>
      <c r="FM557" s="8">
        <v>41407</v>
      </c>
      <c r="FN557" s="5">
        <v>102.005</v>
      </c>
      <c r="FO557" s="8">
        <v>102.374</v>
      </c>
      <c r="FQ557" s="8">
        <v>40749</v>
      </c>
      <c r="FR557" s="5">
        <v>97.42</v>
      </c>
      <c r="FS557" s="5">
        <v>97.965000000000003</v>
      </c>
      <c r="FT557" s="8"/>
      <c r="FU557" s="8">
        <v>41528</v>
      </c>
      <c r="FV557" s="5">
        <v>102.435</v>
      </c>
      <c r="FW557" s="5">
        <v>103.324</v>
      </c>
      <c r="FY557" s="8">
        <v>39857</v>
      </c>
      <c r="FZ557" s="5">
        <v>103.21</v>
      </c>
      <c r="GA557" s="5">
        <v>103.41</v>
      </c>
      <c r="GC557" s="8">
        <v>39857</v>
      </c>
      <c r="GD557" s="8">
        <v>98.543999999999997</v>
      </c>
      <c r="GE557" s="5">
        <v>111.623</v>
      </c>
      <c r="GG557" s="8">
        <v>41652</v>
      </c>
      <c r="GH557" s="5">
        <v>104.393</v>
      </c>
      <c r="GI557" s="8">
        <v>105.42100000000001</v>
      </c>
      <c r="GK557" s="8">
        <v>39857</v>
      </c>
      <c r="GL557" s="5">
        <v>103.057</v>
      </c>
      <c r="GM557" s="5">
        <v>103.25700000000001</v>
      </c>
      <c r="GN557" s="8"/>
      <c r="GO557" s="8">
        <v>41759</v>
      </c>
      <c r="GP557" s="5">
        <v>101.52</v>
      </c>
      <c r="GQ557" s="5">
        <v>101.968</v>
      </c>
      <c r="GS557" s="8">
        <v>40963</v>
      </c>
      <c r="GT557" s="5">
        <v>98.847999999999999</v>
      </c>
      <c r="GU557" s="5">
        <v>99.971000000000004</v>
      </c>
      <c r="GW557" s="8">
        <v>41114</v>
      </c>
      <c r="GX557" s="8">
        <v>93.363</v>
      </c>
      <c r="GY557" s="5">
        <v>93.706999999999994</v>
      </c>
      <c r="HA557" s="8">
        <v>41878</v>
      </c>
      <c r="HB557" s="5">
        <v>103.655</v>
      </c>
      <c r="HC557" s="8">
        <v>104.242</v>
      </c>
      <c r="HE557" s="8">
        <v>39857</v>
      </c>
      <c r="HF557" s="5">
        <v>100.306</v>
      </c>
      <c r="HG557" s="5">
        <v>100.482</v>
      </c>
      <c r="HH557" s="8"/>
      <c r="HI557" s="8">
        <v>41267</v>
      </c>
      <c r="HJ557" s="5">
        <v>101.985</v>
      </c>
      <c r="HK557" s="5">
        <v>102.482</v>
      </c>
      <c r="HM557" s="8">
        <v>42031</v>
      </c>
      <c r="HN557" s="5">
        <v>102.125</v>
      </c>
      <c r="HO557" s="5">
        <v>102.571</v>
      </c>
      <c r="HQ557" s="8">
        <v>41836</v>
      </c>
      <c r="HR557" s="8">
        <v>103.23</v>
      </c>
      <c r="HS557" s="5">
        <v>104.081</v>
      </c>
      <c r="HU557" s="8">
        <v>41421</v>
      </c>
      <c r="HV557" s="5">
        <v>104.9</v>
      </c>
      <c r="HW557" s="8">
        <v>105.361</v>
      </c>
      <c r="HY557" s="8">
        <v>42184</v>
      </c>
      <c r="HZ557" s="5">
        <v>101.76300000000001</v>
      </c>
      <c r="IA557" s="5">
        <v>102.051</v>
      </c>
      <c r="IB557" s="8"/>
      <c r="IC557" s="8">
        <v>42338</v>
      </c>
      <c r="ID557" s="5">
        <v>102.092</v>
      </c>
      <c r="IE557" s="5">
        <v>103.754</v>
      </c>
      <c r="IG557" s="8">
        <v>39857</v>
      </c>
      <c r="IH557" s="5">
        <v>99.435000000000002</v>
      </c>
      <c r="II557" s="5">
        <v>99.611000000000004</v>
      </c>
      <c r="IK557" s="8">
        <v>41737</v>
      </c>
      <c r="IL557" s="8">
        <v>105.48399999999999</v>
      </c>
      <c r="IM557" s="5">
        <v>111.93</v>
      </c>
      <c r="IO557" s="8">
        <v>41779</v>
      </c>
      <c r="IP557" s="5">
        <v>108.23</v>
      </c>
      <c r="IQ557" s="8">
        <v>109.121</v>
      </c>
      <c r="IS557" s="8">
        <v>42338</v>
      </c>
      <c r="IT557" s="5">
        <v>102.708</v>
      </c>
      <c r="IU557" s="5">
        <v>102.67700000000001</v>
      </c>
      <c r="IV557" s="8"/>
      <c r="IW557" s="8">
        <v>42311</v>
      </c>
      <c r="IX557" s="5">
        <v>102.836</v>
      </c>
      <c r="IY557" s="5">
        <v>104.136</v>
      </c>
      <c r="JA557" s="8"/>
      <c r="JE557" s="8">
        <v>39860</v>
      </c>
      <c r="JF557" s="8">
        <v>99.816000000000003</v>
      </c>
      <c r="JG557" s="5">
        <v>100.014</v>
      </c>
      <c r="JI557" s="8">
        <v>42338</v>
      </c>
      <c r="JJ557" s="5">
        <v>103.533</v>
      </c>
      <c r="JK557" s="8">
        <v>103.46599999999999</v>
      </c>
      <c r="JM557" s="8">
        <v>41950</v>
      </c>
      <c r="JN557" s="5">
        <v>109.851</v>
      </c>
      <c r="JO557" s="5">
        <v>109.982</v>
      </c>
      <c r="JP557" s="8"/>
      <c r="JU557" s="8">
        <v>41953</v>
      </c>
      <c r="JV557" s="5">
        <v>110.16800000000001</v>
      </c>
      <c r="JW557" s="5">
        <v>112.29600000000001</v>
      </c>
      <c r="JY557" s="8">
        <v>39857</v>
      </c>
      <c r="JZ557" s="8">
        <v>107.96</v>
      </c>
      <c r="KA557" s="5">
        <v>108.20699999999999</v>
      </c>
      <c r="KC557" s="8">
        <v>41834</v>
      </c>
      <c r="KD557" s="5">
        <v>105.36</v>
      </c>
      <c r="KE557" s="8">
        <v>123.541</v>
      </c>
      <c r="KG557" s="8">
        <v>42055</v>
      </c>
      <c r="KH557" s="5">
        <v>108.331</v>
      </c>
      <c r="KI557" s="5">
        <v>109.443</v>
      </c>
      <c r="KJ557" s="8"/>
      <c r="KK557" s="8">
        <v>42363</v>
      </c>
      <c r="KL557" s="5">
        <v>103.53100000000001</v>
      </c>
      <c r="KM557" s="5">
        <v>103.738</v>
      </c>
      <c r="KO557" s="8"/>
      <c r="KS557" s="8">
        <v>40162</v>
      </c>
      <c r="KT557" s="8">
        <v>107.054</v>
      </c>
      <c r="KU557" s="5">
        <v>108.753</v>
      </c>
      <c r="KY557" s="8"/>
      <c r="LA557" s="8">
        <v>42184</v>
      </c>
      <c r="LB557" s="5">
        <v>108.15300000000001</v>
      </c>
      <c r="LC557" s="5">
        <v>108.43899999999999</v>
      </c>
      <c r="LD557" s="8"/>
      <c r="LE557" s="8">
        <v>41456</v>
      </c>
      <c r="LF557" s="5">
        <v>105.34</v>
      </c>
      <c r="LG557" s="5">
        <v>107.241</v>
      </c>
      <c r="LI557" s="8">
        <v>42338</v>
      </c>
      <c r="LJ557" s="5">
        <v>106.411</v>
      </c>
      <c r="LK557" s="5">
        <v>107.93300000000001</v>
      </c>
      <c r="LQ557" s="8">
        <v>42311</v>
      </c>
      <c r="LR557" s="5">
        <v>110.07599999999999</v>
      </c>
      <c r="LS557" s="8">
        <v>111.577</v>
      </c>
      <c r="LU557" s="8">
        <v>39857</v>
      </c>
      <c r="LV557" s="5">
        <v>99.745999999999995</v>
      </c>
      <c r="LW557" s="5">
        <v>99.945999999999998</v>
      </c>
      <c r="LX557" s="8"/>
      <c r="LY557" s="8">
        <v>41456</v>
      </c>
      <c r="LZ557" s="5">
        <v>104.52800000000001</v>
      </c>
      <c r="MA557" s="5">
        <v>106.056</v>
      </c>
      <c r="MC557" s="8"/>
      <c r="MK557" s="8">
        <v>41456</v>
      </c>
      <c r="ML557" s="5">
        <v>103.346</v>
      </c>
      <c r="MM557" s="8">
        <v>104.789</v>
      </c>
      <c r="MO557" s="8">
        <v>41835</v>
      </c>
      <c r="MP557" s="5">
        <v>109.13800000000001</v>
      </c>
      <c r="MQ557" s="5">
        <v>121.958</v>
      </c>
      <c r="MR557" s="8"/>
      <c r="MW557" s="8">
        <v>39857</v>
      </c>
      <c r="MX557" s="5">
        <v>99.653000000000006</v>
      </c>
      <c r="MY557" s="5">
        <v>99.864000000000004</v>
      </c>
      <c r="NA557" s="8">
        <v>41456</v>
      </c>
      <c r="NB557" s="8">
        <v>102.723</v>
      </c>
      <c r="NC557" s="5">
        <v>104.167</v>
      </c>
      <c r="NG557" s="8"/>
      <c r="NM557" s="8">
        <v>41456</v>
      </c>
      <c r="NN557" s="5">
        <v>101.303</v>
      </c>
      <c r="NO557" s="5">
        <v>102.661</v>
      </c>
      <c r="NQ557" s="8"/>
      <c r="NY557" s="8">
        <v>41456</v>
      </c>
      <c r="NZ557" s="5">
        <v>99.435000000000002</v>
      </c>
      <c r="OA557" s="8">
        <v>100.709</v>
      </c>
      <c r="OC557" s="8">
        <v>42341</v>
      </c>
      <c r="OD557" s="5">
        <v>115.852</v>
      </c>
      <c r="OE557" s="5">
        <v>116.223</v>
      </c>
      <c r="OF557" s="8"/>
      <c r="OG557" s="8">
        <v>39857</v>
      </c>
      <c r="OH557" s="5">
        <v>90.950999999999993</v>
      </c>
      <c r="OI557" s="5">
        <v>91.126999999999995</v>
      </c>
      <c r="OK557" s="8">
        <v>41456</v>
      </c>
      <c r="OL557" s="5">
        <v>105.01300000000001</v>
      </c>
      <c r="OM557" s="5">
        <v>106.627</v>
      </c>
      <c r="OO557" s="8">
        <v>41828</v>
      </c>
      <c r="OP557" s="5">
        <v>107.749</v>
      </c>
      <c r="OQ557" s="5">
        <v>117.745</v>
      </c>
      <c r="OU557" s="8"/>
      <c r="OW557" s="8">
        <v>41950</v>
      </c>
      <c r="OX557" s="5">
        <v>121.15600000000001</v>
      </c>
      <c r="OY557" s="5">
        <v>122.136</v>
      </c>
      <c r="OZ557" s="8"/>
      <c r="PE557" s="8">
        <v>41950</v>
      </c>
      <c r="PF557" s="5">
        <v>125.059</v>
      </c>
      <c r="PG557" s="5">
        <v>126.13800000000001</v>
      </c>
      <c r="PM557" s="8">
        <v>41950</v>
      </c>
      <c r="PN557" s="5">
        <v>125.15600000000001</v>
      </c>
      <c r="PO557" s="5">
        <v>125.30800000000001</v>
      </c>
      <c r="PT557" s="8"/>
      <c r="PU557" s="8">
        <v>42125</v>
      </c>
      <c r="PV557" s="5">
        <v>124.754</v>
      </c>
      <c r="PW557" s="5">
        <v>124.803</v>
      </c>
      <c r="PY557" s="8">
        <v>41456</v>
      </c>
      <c r="PZ557" s="5">
        <v>103.952</v>
      </c>
      <c r="QA557" s="5">
        <v>105.959</v>
      </c>
      <c r="QC557" s="8">
        <v>41834</v>
      </c>
      <c r="QD557" s="5">
        <v>110.081</v>
      </c>
      <c r="QE557" s="5">
        <v>126.953</v>
      </c>
      <c r="QG557" s="8">
        <v>39857</v>
      </c>
      <c r="QH557" s="5">
        <v>141.553</v>
      </c>
      <c r="QI557" s="8">
        <v>144.26300000000001</v>
      </c>
      <c r="QN557" s="8"/>
      <c r="QO557" s="8">
        <v>41897</v>
      </c>
      <c r="QP557" s="5">
        <v>82.405000000000001</v>
      </c>
      <c r="QQ557" s="5">
        <v>82.405000000000001</v>
      </c>
      <c r="QS557" s="8">
        <v>42268</v>
      </c>
      <c r="QT557" s="5">
        <v>122.05500000000001</v>
      </c>
      <c r="QU557" s="5">
        <v>122.32599999999999</v>
      </c>
      <c r="RC557" s="8"/>
      <c r="RI557" s="8">
        <v>41456</v>
      </c>
      <c r="RJ557" s="5">
        <v>104.279</v>
      </c>
      <c r="RK557" s="5">
        <v>105.977</v>
      </c>
      <c r="RR557" s="8"/>
      <c r="RU557" s="8">
        <v>41456</v>
      </c>
      <c r="RV557" s="5">
        <v>100.336</v>
      </c>
      <c r="RW557" s="8">
        <v>101.86499999999999</v>
      </c>
      <c r="RY557" s="8">
        <v>42338</v>
      </c>
      <c r="RZ557" s="5">
        <v>128.357</v>
      </c>
      <c r="SA557" s="5">
        <v>136.81200000000001</v>
      </c>
      <c r="SB557" s="8"/>
      <c r="SC557" s="8">
        <v>39857</v>
      </c>
      <c r="SD557" s="5">
        <v>123.1</v>
      </c>
      <c r="SE557" s="5">
        <v>125.283</v>
      </c>
      <c r="SG557" s="8">
        <v>39857</v>
      </c>
      <c r="SH557" s="5">
        <v>113.685</v>
      </c>
      <c r="SI557" s="5">
        <v>115.642</v>
      </c>
      <c r="SK557" s="8">
        <v>42125</v>
      </c>
      <c r="SL557" s="8">
        <v>134.09</v>
      </c>
      <c r="SM557" s="5">
        <v>134.929</v>
      </c>
      <c r="SO557" s="8">
        <v>39857</v>
      </c>
      <c r="SP557" s="5">
        <v>99.545000000000002</v>
      </c>
      <c r="SQ557" s="5">
        <v>101.125</v>
      </c>
      <c r="SV557" s="8"/>
      <c r="SW557" s="8">
        <v>39857</v>
      </c>
      <c r="SX557" s="5">
        <v>107.819</v>
      </c>
      <c r="SY557" s="5">
        <v>109.626</v>
      </c>
      <c r="TF557" s="8"/>
      <c r="TI557" s="8">
        <v>39857</v>
      </c>
      <c r="TJ557" s="5">
        <v>105.11</v>
      </c>
      <c r="TK557" s="5">
        <v>105.38</v>
      </c>
      <c r="TM557" s="8">
        <v>39857</v>
      </c>
      <c r="TN557" s="5">
        <v>97.350999999999999</v>
      </c>
      <c r="TO557" s="5">
        <v>97.584999999999994</v>
      </c>
      <c r="TP557" s="8"/>
      <c r="TQ557" s="8">
        <v>41841</v>
      </c>
      <c r="TR557" s="5">
        <v>104.404</v>
      </c>
      <c r="TS557" s="5">
        <v>126.05</v>
      </c>
      <c r="TU557" s="8">
        <v>39857</v>
      </c>
      <c r="TV557" s="5">
        <v>83.462999999999994</v>
      </c>
      <c r="TW557" s="5">
        <v>83.650999999999996</v>
      </c>
      <c r="TY557" s="8">
        <v>40162</v>
      </c>
      <c r="TZ557" s="8">
        <v>103.65300000000001</v>
      </c>
      <c r="UA557" s="5">
        <v>105.541</v>
      </c>
      <c r="UC557" s="8">
        <v>41456</v>
      </c>
      <c r="UD557" s="5">
        <v>100.636</v>
      </c>
      <c r="UE557" s="8">
        <v>102.334</v>
      </c>
      <c r="UG557" s="8">
        <v>41841</v>
      </c>
      <c r="UH557" s="5">
        <v>102.45399999999999</v>
      </c>
      <c r="UI557" s="5">
        <v>112.51600000000001</v>
      </c>
      <c r="UJ557" s="8"/>
      <c r="UK557" s="8">
        <v>42187</v>
      </c>
      <c r="UL557" s="5">
        <v>125.11199999999999</v>
      </c>
      <c r="UM557" s="5">
        <v>126.751</v>
      </c>
      <c r="UO557" s="8"/>
      <c r="UY557" s="8"/>
      <c r="VD557" s="8"/>
      <c r="VX557" s="8"/>
      <c r="WM557" s="8"/>
      <c r="WR557" s="8"/>
      <c r="WW557" s="8"/>
      <c r="XB557" s="8"/>
      <c r="XG557" s="8"/>
      <c r="XL557" s="8"/>
      <c r="XV557" s="8"/>
      <c r="YK557" s="8"/>
      <c r="YP557" s="8"/>
      <c r="YU557" s="8"/>
      <c r="YZ557" s="8"/>
      <c r="ZE557" s="8"/>
      <c r="ZJ557" s="8"/>
      <c r="ZO557" s="8"/>
      <c r="ZT557" s="8"/>
    </row>
    <row r="558" spans="53:696">
      <c r="BE558" s="8">
        <v>39860</v>
      </c>
      <c r="BF558" s="5">
        <v>100.268</v>
      </c>
      <c r="BG558" s="5">
        <v>101.315</v>
      </c>
      <c r="BI558" s="8">
        <v>39860</v>
      </c>
      <c r="BJ558" s="5">
        <v>100.629</v>
      </c>
      <c r="BK558" s="5">
        <v>101.996</v>
      </c>
      <c r="BM558" s="8">
        <v>39860</v>
      </c>
      <c r="BN558" s="5">
        <v>100.8</v>
      </c>
      <c r="BO558" s="5">
        <v>101.48</v>
      </c>
      <c r="BQ558" s="8">
        <v>39860</v>
      </c>
      <c r="BR558" s="5">
        <v>102.012</v>
      </c>
      <c r="BS558" s="5">
        <v>103.303</v>
      </c>
      <c r="BU558" s="8">
        <v>39860</v>
      </c>
      <c r="BV558" s="5">
        <v>101.48699999999999</v>
      </c>
      <c r="BW558" s="5">
        <v>101.777</v>
      </c>
      <c r="BY558" s="8">
        <v>39913</v>
      </c>
      <c r="BZ558" s="5">
        <v>102.364</v>
      </c>
      <c r="CA558" s="5">
        <v>102.864</v>
      </c>
      <c r="CC558" s="8">
        <v>39860</v>
      </c>
      <c r="CD558" s="5">
        <v>101.30800000000001</v>
      </c>
      <c r="CE558" s="5">
        <v>101.807</v>
      </c>
      <c r="CG558" s="8">
        <v>40066</v>
      </c>
      <c r="CH558" s="5">
        <v>103.32599999999999</v>
      </c>
      <c r="CI558" s="5">
        <v>103.876</v>
      </c>
      <c r="CK558" s="8">
        <v>39860</v>
      </c>
      <c r="CL558" s="5">
        <v>99.132999999999996</v>
      </c>
      <c r="CM558" s="5">
        <v>109.414</v>
      </c>
      <c r="CO558" s="8">
        <v>39860</v>
      </c>
      <c r="CP558" s="5">
        <v>105.80500000000001</v>
      </c>
      <c r="CQ558" s="5">
        <v>107.476</v>
      </c>
      <c r="CS558" s="8">
        <v>40280</v>
      </c>
      <c r="CT558" s="5">
        <v>102.32299999999999</v>
      </c>
      <c r="CU558" s="5">
        <v>103.07899999999999</v>
      </c>
      <c r="CW558" s="8">
        <v>39860</v>
      </c>
      <c r="CX558" s="5">
        <v>102.673</v>
      </c>
      <c r="CY558" s="5">
        <v>104.191</v>
      </c>
      <c r="DA558" s="8">
        <v>39860</v>
      </c>
      <c r="DB558" s="5">
        <v>106.434</v>
      </c>
      <c r="DC558" s="5">
        <v>106.69499999999999</v>
      </c>
      <c r="DE558" s="8">
        <v>40463</v>
      </c>
      <c r="DF558" s="5">
        <v>102.489</v>
      </c>
      <c r="DG558" s="5">
        <v>103.006</v>
      </c>
      <c r="DI558" s="8">
        <v>39860</v>
      </c>
      <c r="DJ558" s="5">
        <v>102.968</v>
      </c>
      <c r="DK558" s="5">
        <v>104.59399999999999</v>
      </c>
      <c r="DM558" s="8">
        <v>39860</v>
      </c>
      <c r="DN558" s="5">
        <v>106.011</v>
      </c>
      <c r="DO558" s="5">
        <v>106.26</v>
      </c>
      <c r="DQ558" s="8">
        <v>40645</v>
      </c>
      <c r="DR558" s="5">
        <v>101.021</v>
      </c>
      <c r="DS558" s="5">
        <v>101.38800000000001</v>
      </c>
      <c r="DU558" s="8">
        <v>39960</v>
      </c>
      <c r="DV558" s="5">
        <v>104.155</v>
      </c>
      <c r="DW558" s="5">
        <v>104.669</v>
      </c>
      <c r="DY558" s="8">
        <v>40765</v>
      </c>
      <c r="DZ558" s="5">
        <v>99.655000000000001</v>
      </c>
      <c r="EA558" s="5">
        <v>99.960999999999999</v>
      </c>
      <c r="EC558" s="8">
        <v>39944</v>
      </c>
      <c r="ED558" s="5">
        <v>102.36799999999999</v>
      </c>
      <c r="EE558" s="5">
        <v>107.398</v>
      </c>
      <c r="EG558" s="8">
        <v>40141</v>
      </c>
      <c r="EH558" s="5">
        <v>106.09699999999999</v>
      </c>
      <c r="EI558" s="5">
        <v>106.599</v>
      </c>
      <c r="EK558" s="8">
        <v>40948</v>
      </c>
      <c r="EL558" s="5">
        <v>99.935000000000002</v>
      </c>
      <c r="EM558" s="5">
        <v>100.268</v>
      </c>
      <c r="EO558" s="8">
        <v>39860</v>
      </c>
      <c r="EP558" s="5">
        <v>105.76</v>
      </c>
      <c r="EQ558" s="5">
        <v>105.996</v>
      </c>
      <c r="ES558" s="8">
        <v>40354</v>
      </c>
      <c r="ET558" s="5">
        <v>105.343</v>
      </c>
      <c r="EU558" s="8">
        <v>106.226</v>
      </c>
      <c r="EW558" s="8">
        <v>41101</v>
      </c>
      <c r="EX558" s="5">
        <v>99.325000000000003</v>
      </c>
      <c r="EY558" s="5">
        <v>99.570999999999998</v>
      </c>
      <c r="EZ558" s="8"/>
      <c r="FA558" s="8">
        <v>39860</v>
      </c>
      <c r="FB558" s="5">
        <v>103.68899999999999</v>
      </c>
      <c r="FC558" s="5">
        <v>103.9</v>
      </c>
      <c r="FE558" s="8">
        <v>41254</v>
      </c>
      <c r="FF558" s="5">
        <v>100.508</v>
      </c>
      <c r="FG558" s="5">
        <v>100.77500000000001</v>
      </c>
      <c r="FI558" s="8">
        <v>40602</v>
      </c>
      <c r="FJ558" s="8">
        <v>101.44</v>
      </c>
      <c r="FK558" s="5">
        <v>102.244</v>
      </c>
      <c r="FM558" s="8">
        <v>41408</v>
      </c>
      <c r="FN558" s="5">
        <v>101.97</v>
      </c>
      <c r="FO558" s="8">
        <v>102.34699999999999</v>
      </c>
      <c r="FQ558" s="8">
        <v>40750</v>
      </c>
      <c r="FR558" s="5">
        <v>97.415000000000006</v>
      </c>
      <c r="FS558" s="5">
        <v>97.97</v>
      </c>
      <c r="FT558" s="8"/>
      <c r="FU558" s="8">
        <v>41529</v>
      </c>
      <c r="FV558" s="5">
        <v>102.438</v>
      </c>
      <c r="FW558" s="5">
        <v>103.339</v>
      </c>
      <c r="FY558" s="8">
        <v>39860</v>
      </c>
      <c r="FZ558" s="5">
        <v>103.321</v>
      </c>
      <c r="GA558" s="5">
        <v>103.532</v>
      </c>
      <c r="GC558" s="8">
        <v>39860</v>
      </c>
      <c r="GD558" s="8">
        <v>98.718999999999994</v>
      </c>
      <c r="GE558" s="5">
        <v>111.82</v>
      </c>
      <c r="GG558" s="8">
        <v>41653</v>
      </c>
      <c r="GH558" s="5">
        <v>104.378</v>
      </c>
      <c r="GI558" s="8">
        <v>105.422</v>
      </c>
      <c r="GK558" s="8">
        <v>39860</v>
      </c>
      <c r="GL558" s="5">
        <v>103.17</v>
      </c>
      <c r="GM558" s="5">
        <v>103.381</v>
      </c>
      <c r="GN558" s="8"/>
      <c r="GO558" s="8">
        <v>41760</v>
      </c>
      <c r="GP558" s="5">
        <v>101.508</v>
      </c>
      <c r="GQ558" s="5">
        <v>101.956</v>
      </c>
      <c r="GS558" s="8">
        <v>40966</v>
      </c>
      <c r="GT558" s="5">
        <v>99.347999999999999</v>
      </c>
      <c r="GU558" s="5">
        <v>100.479</v>
      </c>
      <c r="GW558" s="8">
        <v>41115</v>
      </c>
      <c r="GX558" s="8">
        <v>93.795000000000002</v>
      </c>
      <c r="GY558" s="5">
        <v>94.164000000000001</v>
      </c>
      <c r="HA558" s="8">
        <v>41879</v>
      </c>
      <c r="HB558" s="5">
        <v>103.63500000000001</v>
      </c>
      <c r="HC558" s="8">
        <v>104.23399999999999</v>
      </c>
      <c r="HE558" s="8">
        <v>39860</v>
      </c>
      <c r="HF558" s="5">
        <v>100.471</v>
      </c>
      <c r="HG558" s="5">
        <v>100.657</v>
      </c>
      <c r="HH558" s="8"/>
      <c r="HI558" s="8">
        <v>41268</v>
      </c>
      <c r="HJ558" s="5">
        <v>101.985</v>
      </c>
      <c r="HK558" s="5">
        <v>102.482</v>
      </c>
      <c r="HM558" s="8">
        <v>42032</v>
      </c>
      <c r="HN558" s="5">
        <v>102.1</v>
      </c>
      <c r="HO558" s="5">
        <v>102.553</v>
      </c>
      <c r="HQ558" s="8">
        <v>41837</v>
      </c>
      <c r="HR558" s="8">
        <v>103.238</v>
      </c>
      <c r="HS558" s="5">
        <v>104.092</v>
      </c>
      <c r="HU558" s="8">
        <v>41422</v>
      </c>
      <c r="HV558" s="5">
        <v>104.908</v>
      </c>
      <c r="HW558" s="8">
        <v>105.379</v>
      </c>
      <c r="HY558" s="8">
        <v>42185</v>
      </c>
      <c r="HZ558" s="5">
        <v>101.783</v>
      </c>
      <c r="IA558" s="5">
        <v>102.07599999999999</v>
      </c>
      <c r="IB558" s="8"/>
      <c r="IC558" s="8">
        <v>42339</v>
      </c>
      <c r="ID558" s="5">
        <v>102.08799999999999</v>
      </c>
      <c r="IE558" s="5">
        <v>103.76600000000001</v>
      </c>
      <c r="IG558" s="8">
        <v>39860</v>
      </c>
      <c r="IH558" s="5">
        <v>99.197000000000003</v>
      </c>
      <c r="II558" s="5">
        <v>99.382999999999996</v>
      </c>
      <c r="IK558" s="8">
        <v>41738</v>
      </c>
      <c r="IL558" s="8">
        <v>105.453</v>
      </c>
      <c r="IM558" s="5">
        <v>111.95</v>
      </c>
      <c r="IO558" s="8">
        <v>41780</v>
      </c>
      <c r="IP558" s="5">
        <v>108.319</v>
      </c>
      <c r="IQ558" s="8">
        <v>109.248</v>
      </c>
      <c r="IS558" s="8">
        <v>42339</v>
      </c>
      <c r="IT558" s="5">
        <v>102.70399999999999</v>
      </c>
      <c r="IU558" s="5">
        <v>102.687</v>
      </c>
      <c r="IV558" s="8"/>
      <c r="IW558" s="8">
        <v>42312</v>
      </c>
      <c r="IX558" s="5">
        <v>102.83199999999999</v>
      </c>
      <c r="IY558" s="5">
        <v>104.14</v>
      </c>
      <c r="JA558" s="8"/>
      <c r="JE558" s="8">
        <v>39861</v>
      </c>
      <c r="JF558" s="8">
        <v>99.994</v>
      </c>
      <c r="JG558" s="5">
        <v>100.20399999999999</v>
      </c>
      <c r="JI558" s="8">
        <v>42339</v>
      </c>
      <c r="JJ558" s="5">
        <v>103.527</v>
      </c>
      <c r="JK558" s="8">
        <v>103.473</v>
      </c>
      <c r="JM558" s="8">
        <v>41953</v>
      </c>
      <c r="JN558" s="5">
        <v>109.896</v>
      </c>
      <c r="JO558" s="5">
        <v>110.04</v>
      </c>
      <c r="JP558" s="8"/>
      <c r="JU558" s="8">
        <v>41954</v>
      </c>
      <c r="JV558" s="5">
        <v>110.239</v>
      </c>
      <c r="JW558" s="5">
        <v>112.38</v>
      </c>
      <c r="JY558" s="8">
        <v>39860</v>
      </c>
      <c r="JZ558" s="8">
        <v>107.569</v>
      </c>
      <c r="KA558" s="5">
        <v>107.83</v>
      </c>
      <c r="KC558" s="8">
        <v>41835</v>
      </c>
      <c r="KD558" s="5">
        <v>105.39400000000001</v>
      </c>
      <c r="KE558" s="8">
        <v>123.584</v>
      </c>
      <c r="KG558" s="8">
        <v>42058</v>
      </c>
      <c r="KH558" s="5">
        <v>108.446</v>
      </c>
      <c r="KI558" s="5">
        <v>109.568</v>
      </c>
      <c r="KJ558" s="8"/>
      <c r="KK558" s="8">
        <v>42366</v>
      </c>
      <c r="KL558" s="5">
        <v>103.73699999999999</v>
      </c>
      <c r="KM558" s="5">
        <v>103.956</v>
      </c>
      <c r="KO558" s="8"/>
      <c r="KS558" s="8">
        <v>40163</v>
      </c>
      <c r="KT558" s="8">
        <v>107.273</v>
      </c>
      <c r="KU558" s="5">
        <v>109.009</v>
      </c>
      <c r="KY558" s="8"/>
      <c r="LA558" s="8">
        <v>42185</v>
      </c>
      <c r="LB558" s="5">
        <v>108.23099999999999</v>
      </c>
      <c r="LC558" s="5">
        <v>108.527</v>
      </c>
      <c r="LD558" s="8"/>
      <c r="LE558" s="8">
        <v>41457</v>
      </c>
      <c r="LF558" s="5">
        <v>105.616</v>
      </c>
      <c r="LG558" s="5">
        <v>107.53</v>
      </c>
      <c r="LI558" s="8">
        <v>42339</v>
      </c>
      <c r="LJ558" s="5">
        <v>106.47199999999999</v>
      </c>
      <c r="LK558" s="5">
        <v>108.004</v>
      </c>
      <c r="LQ558" s="8">
        <v>42312</v>
      </c>
      <c r="LR558" s="5">
        <v>110.042</v>
      </c>
      <c r="LS558" s="8">
        <v>111.553</v>
      </c>
      <c r="LU558" s="8">
        <v>39860</v>
      </c>
      <c r="LV558" s="5">
        <v>99.195999999999998</v>
      </c>
      <c r="LW558" s="5">
        <v>99.406999999999996</v>
      </c>
      <c r="LX558" s="8"/>
      <c r="LY558" s="8">
        <v>41457</v>
      </c>
      <c r="LZ558" s="5">
        <v>104.798</v>
      </c>
      <c r="MA558" s="5">
        <v>106.33799999999999</v>
      </c>
      <c r="MC558" s="8"/>
      <c r="MK558" s="8">
        <v>41457</v>
      </c>
      <c r="ML558" s="5">
        <v>103.637</v>
      </c>
      <c r="MM558" s="8">
        <v>105.092</v>
      </c>
      <c r="MO558" s="8">
        <v>41836</v>
      </c>
      <c r="MP558" s="5">
        <v>109.321</v>
      </c>
      <c r="MQ558" s="5">
        <v>122.16800000000001</v>
      </c>
      <c r="MR558" s="8"/>
      <c r="MW558" s="8">
        <v>39860</v>
      </c>
      <c r="MX558" s="5">
        <v>98.98</v>
      </c>
      <c r="MY558" s="5">
        <v>99.203999999999994</v>
      </c>
      <c r="NA558" s="8">
        <v>41457</v>
      </c>
      <c r="NB558" s="8">
        <v>103.03100000000001</v>
      </c>
      <c r="NC558" s="5">
        <v>104.486</v>
      </c>
      <c r="NG558" s="8"/>
      <c r="NM558" s="8">
        <v>41457</v>
      </c>
      <c r="NN558" s="5">
        <v>101.642</v>
      </c>
      <c r="NO558" s="5">
        <v>103.012</v>
      </c>
      <c r="NQ558" s="8"/>
      <c r="NY558" s="8">
        <v>41457</v>
      </c>
      <c r="NZ558" s="5">
        <v>99.763000000000005</v>
      </c>
      <c r="OA558" s="8">
        <v>101.047</v>
      </c>
      <c r="OC558" s="8">
        <v>42342</v>
      </c>
      <c r="OD558" s="5">
        <v>115.749</v>
      </c>
      <c r="OE558" s="5">
        <v>116.13</v>
      </c>
      <c r="OF558" s="8"/>
      <c r="OG558" s="8">
        <v>39860</v>
      </c>
      <c r="OH558" s="5">
        <v>90.164000000000001</v>
      </c>
      <c r="OI558" s="5">
        <v>90.35</v>
      </c>
      <c r="OK558" s="8">
        <v>41457</v>
      </c>
      <c r="OL558" s="5">
        <v>105.32</v>
      </c>
      <c r="OM558" s="5">
        <v>106.946</v>
      </c>
      <c r="OO558" s="8">
        <v>41829</v>
      </c>
      <c r="OP558" s="5">
        <v>107.49</v>
      </c>
      <c r="OQ558" s="5">
        <v>117.471</v>
      </c>
      <c r="OU558" s="8"/>
      <c r="OW558" s="8">
        <v>41953</v>
      </c>
      <c r="OX558" s="5">
        <v>121.282</v>
      </c>
      <c r="OY558" s="5">
        <v>122.276</v>
      </c>
      <c r="OZ558" s="8"/>
      <c r="PE558" s="8">
        <v>41953</v>
      </c>
      <c r="PF558" s="5">
        <v>125.197</v>
      </c>
      <c r="PG558" s="5">
        <v>126.291</v>
      </c>
      <c r="PM558" s="8">
        <v>41953</v>
      </c>
      <c r="PN558" s="5">
        <v>125.297</v>
      </c>
      <c r="PO558" s="5">
        <v>125.464</v>
      </c>
      <c r="PT558" s="8"/>
      <c r="PU558" s="8">
        <v>42128</v>
      </c>
      <c r="PV558" s="5">
        <v>124.372</v>
      </c>
      <c r="PW558" s="5">
        <v>124.43300000000001</v>
      </c>
      <c r="PY558" s="8">
        <v>41457</v>
      </c>
      <c r="PZ558" s="5">
        <v>104.25700000000001</v>
      </c>
      <c r="QA558" s="5">
        <v>106.27800000000001</v>
      </c>
      <c r="QC558" s="8">
        <v>41835</v>
      </c>
      <c r="QD558" s="5">
        <v>110.246</v>
      </c>
      <c r="QE558" s="5">
        <v>127.145</v>
      </c>
      <c r="QG558" s="8">
        <v>39860</v>
      </c>
      <c r="QH558" s="5">
        <v>140.429</v>
      </c>
      <c r="QI558" s="8">
        <v>143.16300000000001</v>
      </c>
      <c r="QN558" s="8"/>
      <c r="QO558" s="8">
        <v>41898</v>
      </c>
      <c r="QP558" s="5">
        <v>82.352999999999994</v>
      </c>
      <c r="QQ558" s="5">
        <v>82.352999999999994</v>
      </c>
      <c r="QS558" s="8">
        <v>42269</v>
      </c>
      <c r="QT558" s="5">
        <v>122.511</v>
      </c>
      <c r="QU558" s="5">
        <v>122.795</v>
      </c>
      <c r="RC558" s="8"/>
      <c r="RI558" s="8">
        <v>41457</v>
      </c>
      <c r="RJ558" s="5">
        <v>104.646</v>
      </c>
      <c r="RK558" s="5">
        <v>106.358</v>
      </c>
      <c r="RR558" s="8"/>
      <c r="RU558" s="8">
        <v>41457</v>
      </c>
      <c r="RV558" s="5">
        <v>100.65900000000001</v>
      </c>
      <c r="RW558" s="8">
        <v>102.199</v>
      </c>
      <c r="RY558" s="8">
        <v>42339</v>
      </c>
      <c r="RZ558" s="5">
        <v>128.52000000000001</v>
      </c>
      <c r="SA558" s="5">
        <v>137</v>
      </c>
      <c r="SB558" s="8"/>
      <c r="SC558" s="8">
        <v>39860</v>
      </c>
      <c r="SD558" s="5">
        <v>122.14400000000001</v>
      </c>
      <c r="SE558" s="5">
        <v>124.34699999999999</v>
      </c>
      <c r="SG558" s="8">
        <v>39860</v>
      </c>
      <c r="SH558" s="5">
        <v>112.943</v>
      </c>
      <c r="SI558" s="5">
        <v>114.91800000000001</v>
      </c>
      <c r="SK558" s="8">
        <v>42128</v>
      </c>
      <c r="SL558" s="8">
        <v>133.32300000000001</v>
      </c>
      <c r="SM558" s="5">
        <v>134.17500000000001</v>
      </c>
      <c r="SO558" s="8">
        <v>39860</v>
      </c>
      <c r="SP558" s="5">
        <v>99.594999999999999</v>
      </c>
      <c r="SQ558" s="5">
        <v>101.19</v>
      </c>
      <c r="SV558" s="8"/>
      <c r="SW558" s="8">
        <v>39860</v>
      </c>
      <c r="SX558" s="5">
        <v>107.21299999999999</v>
      </c>
      <c r="SY558" s="5">
        <v>109.036</v>
      </c>
      <c r="TF558" s="8"/>
      <c r="TI558" s="8">
        <v>39860</v>
      </c>
      <c r="TJ558" s="5">
        <v>104.616</v>
      </c>
      <c r="TK558" s="5">
        <v>104.901</v>
      </c>
      <c r="TM558" s="8">
        <v>39860</v>
      </c>
      <c r="TN558" s="5">
        <v>96.816999999999993</v>
      </c>
      <c r="TO558" s="5">
        <v>97.064999999999998</v>
      </c>
      <c r="TP558" s="8"/>
      <c r="TQ558" s="8">
        <v>41842</v>
      </c>
      <c r="TR558" s="5">
        <v>104.02500000000001</v>
      </c>
      <c r="TS558" s="5">
        <v>125.599</v>
      </c>
      <c r="TU558" s="8">
        <v>39860</v>
      </c>
      <c r="TV558" s="5">
        <v>82.72</v>
      </c>
      <c r="TW558" s="5">
        <v>82.918000000000006</v>
      </c>
      <c r="TY558" s="8">
        <v>40163</v>
      </c>
      <c r="TZ558" s="8">
        <v>104.599</v>
      </c>
      <c r="UA558" s="5">
        <v>106.529</v>
      </c>
      <c r="UC558" s="8">
        <v>41457</v>
      </c>
      <c r="UD558" s="5">
        <v>101.09699999999999</v>
      </c>
      <c r="UE558" s="8">
        <v>102.809</v>
      </c>
      <c r="UG558" s="8">
        <v>41842</v>
      </c>
      <c r="UH558" s="5">
        <v>102.33199999999999</v>
      </c>
      <c r="UI558" s="5">
        <v>112.387</v>
      </c>
      <c r="UJ558" s="8"/>
      <c r="UK558" s="8">
        <v>42188</v>
      </c>
      <c r="UL558" s="5">
        <v>126.226</v>
      </c>
      <c r="UM558" s="5">
        <v>127.878</v>
      </c>
      <c r="UO558" s="8"/>
      <c r="UY558" s="8"/>
      <c r="VD558" s="8"/>
      <c r="VX558" s="8"/>
      <c r="WM558" s="8"/>
      <c r="WR558" s="8"/>
      <c r="WW558" s="8"/>
      <c r="XB558" s="8"/>
      <c r="XG558" s="8"/>
      <c r="XL558" s="8"/>
      <c r="XV558" s="8"/>
      <c r="YK558" s="8"/>
      <c r="YP558" s="8"/>
      <c r="YU558" s="8"/>
      <c r="YZ558" s="8"/>
      <c r="ZE558" s="8"/>
      <c r="ZJ558" s="8"/>
      <c r="ZO558" s="8"/>
      <c r="ZT558" s="8"/>
    </row>
    <row r="559" spans="53:696">
      <c r="BE559" s="8">
        <v>39861</v>
      </c>
      <c r="BF559" s="5">
        <v>100.26</v>
      </c>
      <c r="BG559" s="5">
        <v>101.315</v>
      </c>
      <c r="BI559" s="8">
        <v>39861</v>
      </c>
      <c r="BJ559" s="5">
        <v>100.617</v>
      </c>
      <c r="BK559" s="5">
        <v>101.997</v>
      </c>
      <c r="BM559" s="8">
        <v>39861</v>
      </c>
      <c r="BN559" s="5">
        <v>100.792</v>
      </c>
      <c r="BO559" s="5">
        <v>101.482</v>
      </c>
      <c r="BQ559" s="8">
        <v>39861</v>
      </c>
      <c r="BR559" s="5">
        <v>102.018</v>
      </c>
      <c r="BS559" s="5">
        <v>103.321</v>
      </c>
      <c r="BU559" s="8">
        <v>39861</v>
      </c>
      <c r="BV559" s="5">
        <v>101.497</v>
      </c>
      <c r="BW559" s="5">
        <v>101.795</v>
      </c>
      <c r="BY559" s="8">
        <v>39916</v>
      </c>
      <c r="BZ559" s="5">
        <v>102.28</v>
      </c>
      <c r="CA559" s="5">
        <v>102.78</v>
      </c>
      <c r="CC559" s="8">
        <v>39861</v>
      </c>
      <c r="CD559" s="5">
        <v>101.38</v>
      </c>
      <c r="CE559" s="5">
        <v>101.886</v>
      </c>
      <c r="CG559" s="8">
        <v>40067</v>
      </c>
      <c r="CH559" s="5">
        <v>103.31699999999999</v>
      </c>
      <c r="CI559" s="5">
        <v>103.88</v>
      </c>
      <c r="CK559" s="8">
        <v>39861</v>
      </c>
      <c r="CL559" s="5">
        <v>99.1</v>
      </c>
      <c r="CM559" s="5">
        <v>109.376</v>
      </c>
      <c r="CO559" s="8">
        <v>39861</v>
      </c>
      <c r="CP559" s="5">
        <v>105.855</v>
      </c>
      <c r="CQ559" s="5">
        <v>107.541</v>
      </c>
      <c r="CS559" s="8">
        <v>40281</v>
      </c>
      <c r="CT559" s="5">
        <v>102.32599999999999</v>
      </c>
      <c r="CU559" s="5">
        <v>103.093</v>
      </c>
      <c r="CW559" s="8">
        <v>39861</v>
      </c>
      <c r="CX559" s="5">
        <v>102.762</v>
      </c>
      <c r="CY559" s="5">
        <v>104.29</v>
      </c>
      <c r="DA559" s="8">
        <v>39861</v>
      </c>
      <c r="DB559" s="5">
        <v>106.521</v>
      </c>
      <c r="DC559" s="5">
        <v>106.797</v>
      </c>
      <c r="DE559" s="8">
        <v>40464</v>
      </c>
      <c r="DF559" s="5">
        <v>102.464</v>
      </c>
      <c r="DG559" s="5">
        <v>103.01600000000001</v>
      </c>
      <c r="DI559" s="8">
        <v>39861</v>
      </c>
      <c r="DJ559" s="5">
        <v>103.06</v>
      </c>
      <c r="DK559" s="5">
        <v>104.697</v>
      </c>
      <c r="DM559" s="8">
        <v>39861</v>
      </c>
      <c r="DN559" s="5">
        <v>106.111</v>
      </c>
      <c r="DO559" s="5">
        <v>106.373</v>
      </c>
      <c r="DQ559" s="8">
        <v>40646</v>
      </c>
      <c r="DR559" s="5">
        <v>100.998</v>
      </c>
      <c r="DS559" s="5">
        <v>101.389</v>
      </c>
      <c r="DU559" s="8">
        <v>39961</v>
      </c>
      <c r="DV559" s="5">
        <v>104.101</v>
      </c>
      <c r="DW559" s="5">
        <v>104.626</v>
      </c>
      <c r="DY559" s="8">
        <v>40766</v>
      </c>
      <c r="DZ559" s="5">
        <v>99.71</v>
      </c>
      <c r="EA559" s="5">
        <v>100.02200000000001</v>
      </c>
      <c r="EC559" s="8">
        <v>39945</v>
      </c>
      <c r="ED559" s="5">
        <v>102.28100000000001</v>
      </c>
      <c r="EE559" s="5">
        <v>107.325</v>
      </c>
      <c r="EG559" s="8">
        <v>40142</v>
      </c>
      <c r="EH559" s="5">
        <v>105.956</v>
      </c>
      <c r="EI559" s="5">
        <v>106.49299999999999</v>
      </c>
      <c r="EK559" s="8">
        <v>40949</v>
      </c>
      <c r="EL559" s="5">
        <v>99.875</v>
      </c>
      <c r="EM559" s="5">
        <v>100.214</v>
      </c>
      <c r="EO559" s="8">
        <v>39861</v>
      </c>
      <c r="EP559" s="5">
        <v>105.911</v>
      </c>
      <c r="EQ559" s="5">
        <v>106.16</v>
      </c>
      <c r="ES559" s="8">
        <v>40357</v>
      </c>
      <c r="ET559" s="5">
        <v>104.952</v>
      </c>
      <c r="EU559" s="8">
        <v>105.846</v>
      </c>
      <c r="EW559" s="8">
        <v>41102</v>
      </c>
      <c r="EX559" s="5">
        <v>99.302999999999997</v>
      </c>
      <c r="EY559" s="5">
        <v>99.554000000000002</v>
      </c>
      <c r="EZ559" s="8"/>
      <c r="FA559" s="8">
        <v>39861</v>
      </c>
      <c r="FB559" s="5">
        <v>103.81399999999999</v>
      </c>
      <c r="FC559" s="5">
        <v>104.03700000000001</v>
      </c>
      <c r="FE559" s="8">
        <v>41255</v>
      </c>
      <c r="FF559" s="5">
        <v>100.727</v>
      </c>
      <c r="FG559" s="5">
        <v>101.01300000000001</v>
      </c>
      <c r="FI559" s="8">
        <v>40603</v>
      </c>
      <c r="FJ559" s="8">
        <v>101.52800000000001</v>
      </c>
      <c r="FK559" s="5">
        <v>102.34099999999999</v>
      </c>
      <c r="FM559" s="8">
        <v>41409</v>
      </c>
      <c r="FN559" s="5">
        <v>101.968</v>
      </c>
      <c r="FO559" s="8">
        <v>102.37</v>
      </c>
      <c r="FQ559" s="8">
        <v>40751</v>
      </c>
      <c r="FR559" s="5">
        <v>97.102000000000004</v>
      </c>
      <c r="FS559" s="5">
        <v>97.685000000000002</v>
      </c>
      <c r="FT559" s="8"/>
      <c r="FU559" s="8">
        <v>41530</v>
      </c>
      <c r="FV559" s="5">
        <v>102.42</v>
      </c>
      <c r="FW559" s="5">
        <v>103.33199999999999</v>
      </c>
      <c r="FY559" s="8">
        <v>39861</v>
      </c>
      <c r="FZ559" s="5">
        <v>103.506</v>
      </c>
      <c r="GA559" s="5">
        <v>103.729</v>
      </c>
      <c r="GC559" s="8">
        <v>39861</v>
      </c>
      <c r="GD559" s="8">
        <v>98.69</v>
      </c>
      <c r="GE559" s="5">
        <v>111.789</v>
      </c>
      <c r="GG559" s="8">
        <v>41654</v>
      </c>
      <c r="GH559" s="5">
        <v>104.33</v>
      </c>
      <c r="GI559" s="8">
        <v>105.42400000000001</v>
      </c>
      <c r="GK559" s="8">
        <v>39861</v>
      </c>
      <c r="GL559" s="5">
        <v>103.34</v>
      </c>
      <c r="GM559" s="5">
        <v>103.563</v>
      </c>
      <c r="GN559" s="8"/>
      <c r="GO559" s="8">
        <v>41761</v>
      </c>
      <c r="GP559" s="5">
        <v>101.51300000000001</v>
      </c>
      <c r="GQ559" s="5">
        <v>101.968</v>
      </c>
      <c r="GS559" s="8">
        <v>40967</v>
      </c>
      <c r="GT559" s="5">
        <v>99.83</v>
      </c>
      <c r="GU559" s="5">
        <v>100.96899999999999</v>
      </c>
      <c r="GW559" s="8">
        <v>41116</v>
      </c>
      <c r="GX559" s="8">
        <v>95.68</v>
      </c>
      <c r="GY559" s="5">
        <v>96.057000000000002</v>
      </c>
      <c r="HA559" s="8">
        <v>41880</v>
      </c>
      <c r="HB559" s="5">
        <v>103.63</v>
      </c>
      <c r="HC559" s="8">
        <v>104.241</v>
      </c>
      <c r="HE559" s="8">
        <v>39861</v>
      </c>
      <c r="HF559" s="5">
        <v>100.66</v>
      </c>
      <c r="HG559" s="5">
        <v>100.857</v>
      </c>
      <c r="HH559" s="8"/>
      <c r="HI559" s="8">
        <v>41269</v>
      </c>
      <c r="HJ559" s="5">
        <v>101.985</v>
      </c>
      <c r="HK559" s="5">
        <v>102.482</v>
      </c>
      <c r="HM559" s="8">
        <v>42033</v>
      </c>
      <c r="HN559" s="5">
        <v>102.08799999999999</v>
      </c>
      <c r="HO559" s="5">
        <v>102.56399999999999</v>
      </c>
      <c r="HQ559" s="8">
        <v>41838</v>
      </c>
      <c r="HR559" s="8">
        <v>103.203</v>
      </c>
      <c r="HS559" s="5">
        <v>104.06100000000001</v>
      </c>
      <c r="HU559" s="8">
        <v>41423</v>
      </c>
      <c r="HV559" s="5">
        <v>104.52500000000001</v>
      </c>
      <c r="HW559" s="8">
        <v>105.027</v>
      </c>
      <c r="HY559" s="8">
        <v>42186</v>
      </c>
      <c r="HZ559" s="5">
        <v>101.83499999999999</v>
      </c>
      <c r="IA559" s="5">
        <v>102.134</v>
      </c>
      <c r="IB559" s="8"/>
      <c r="IC559" s="8">
        <v>42340</v>
      </c>
      <c r="ID559" s="5">
        <v>101.928</v>
      </c>
      <c r="IE559" s="5">
        <v>103.622</v>
      </c>
      <c r="IG559" s="8">
        <v>39861</v>
      </c>
      <c r="IH559" s="5">
        <v>99.335999999999999</v>
      </c>
      <c r="II559" s="5">
        <v>99.531999999999996</v>
      </c>
      <c r="IK559" s="8">
        <v>41739</v>
      </c>
      <c r="IL559" s="8">
        <v>105.364</v>
      </c>
      <c r="IM559" s="5">
        <v>111.872</v>
      </c>
      <c r="IO559" s="8">
        <v>41781</v>
      </c>
      <c r="IP559" s="5">
        <v>108.18600000000001</v>
      </c>
      <c r="IQ559" s="8">
        <v>109.128</v>
      </c>
      <c r="IS559" s="8">
        <v>42340</v>
      </c>
      <c r="IT559" s="5">
        <v>102.544</v>
      </c>
      <c r="IU559" s="5">
        <v>102.54</v>
      </c>
      <c r="IV559" s="8"/>
      <c r="IW559" s="8">
        <v>42313</v>
      </c>
      <c r="IX559" s="5">
        <v>102.76300000000001</v>
      </c>
      <c r="IY559" s="5">
        <v>104.093</v>
      </c>
      <c r="JA559" s="8"/>
      <c r="JE559" s="8">
        <v>39862</v>
      </c>
      <c r="JF559" s="8">
        <v>100.622</v>
      </c>
      <c r="JG559" s="5">
        <v>100.86499999999999</v>
      </c>
      <c r="JI559" s="8">
        <v>42340</v>
      </c>
      <c r="JJ559" s="5">
        <v>103.343</v>
      </c>
      <c r="JK559" s="8">
        <v>103.30200000000001</v>
      </c>
      <c r="JM559" s="8">
        <v>41954</v>
      </c>
      <c r="JN559" s="5">
        <v>109.955</v>
      </c>
      <c r="JO559" s="5">
        <v>110.11199999999999</v>
      </c>
      <c r="JP559" s="8"/>
      <c r="JU559" s="8">
        <v>41955</v>
      </c>
      <c r="JV559" s="5">
        <v>110.218</v>
      </c>
      <c r="JW559" s="5">
        <v>112.372</v>
      </c>
      <c r="JY559" s="8">
        <v>39861</v>
      </c>
      <c r="JZ559" s="8">
        <v>107.712</v>
      </c>
      <c r="KA559" s="5">
        <v>107.988</v>
      </c>
      <c r="KC559" s="8">
        <v>41836</v>
      </c>
      <c r="KD559" s="5">
        <v>105.485</v>
      </c>
      <c r="KE559" s="8">
        <v>123.696</v>
      </c>
      <c r="KG559" s="8">
        <v>42059</v>
      </c>
      <c r="KH559" s="5">
        <v>108.50700000000001</v>
      </c>
      <c r="KI559" s="5">
        <v>109.63800000000001</v>
      </c>
      <c r="KJ559" s="8"/>
      <c r="KK559" s="8">
        <v>42367</v>
      </c>
      <c r="KL559" s="5">
        <v>103.774</v>
      </c>
      <c r="KM559" s="5">
        <v>104.005</v>
      </c>
      <c r="KO559" s="8"/>
      <c r="KS559" s="8">
        <v>40164</v>
      </c>
      <c r="KT559" s="8">
        <v>107.61799999999999</v>
      </c>
      <c r="KU559" s="5">
        <v>109.367</v>
      </c>
      <c r="KY559" s="8"/>
      <c r="LA559" s="8">
        <v>42186</v>
      </c>
      <c r="LB559" s="5">
        <v>108.313</v>
      </c>
      <c r="LC559" s="5">
        <v>108.619</v>
      </c>
      <c r="LD559" s="8"/>
      <c r="LE559" s="8">
        <v>41458</v>
      </c>
      <c r="LF559" s="5">
        <v>105.146</v>
      </c>
      <c r="LG559" s="5">
        <v>107.09699999999999</v>
      </c>
      <c r="LI559" s="8">
        <v>42340</v>
      </c>
      <c r="LJ559" s="5">
        <v>106.443</v>
      </c>
      <c r="LK559" s="5">
        <v>107.985</v>
      </c>
      <c r="LQ559" s="8">
        <v>42313</v>
      </c>
      <c r="LR559" s="5">
        <v>109.96299999999999</v>
      </c>
      <c r="LS559" s="8">
        <v>111.503</v>
      </c>
      <c r="LU559" s="8">
        <v>39861</v>
      </c>
      <c r="LV559" s="5">
        <v>99.347999999999999</v>
      </c>
      <c r="LW559" s="5">
        <v>99.570999999999998</v>
      </c>
      <c r="LX559" s="8"/>
      <c r="LY559" s="8">
        <v>41458</v>
      </c>
      <c r="LZ559" s="5">
        <v>104.331</v>
      </c>
      <c r="MA559" s="5">
        <v>105.908</v>
      </c>
      <c r="MC559" s="8"/>
      <c r="MK559" s="8">
        <v>41458</v>
      </c>
      <c r="ML559" s="5">
        <v>103.129</v>
      </c>
      <c r="MM559" s="8">
        <v>104.619</v>
      </c>
      <c r="MO559" s="8">
        <v>41837</v>
      </c>
      <c r="MP559" s="5">
        <v>109.536</v>
      </c>
      <c r="MQ559" s="5">
        <v>122.40900000000001</v>
      </c>
      <c r="MR559" s="8"/>
      <c r="MW559" s="8">
        <v>39861</v>
      </c>
      <c r="MX559" s="5">
        <v>99.174999999999997</v>
      </c>
      <c r="MY559" s="5">
        <v>99.411000000000001</v>
      </c>
      <c r="NA559" s="8">
        <v>41458</v>
      </c>
      <c r="NB559" s="8">
        <v>102.502</v>
      </c>
      <c r="NC559" s="5">
        <v>103.992</v>
      </c>
      <c r="NG559" s="8"/>
      <c r="NM559" s="8">
        <v>41458</v>
      </c>
      <c r="NN559" s="5">
        <v>101.17</v>
      </c>
      <c r="NO559" s="5">
        <v>102.572</v>
      </c>
      <c r="NQ559" s="8"/>
      <c r="NY559" s="8">
        <v>41458</v>
      </c>
      <c r="NZ559" s="5">
        <v>99.328000000000003</v>
      </c>
      <c r="OA559" s="8">
        <v>100.642</v>
      </c>
      <c r="OC559" s="8">
        <v>42345</v>
      </c>
      <c r="OD559" s="5">
        <v>115.989</v>
      </c>
      <c r="OE559" s="5">
        <v>116.38</v>
      </c>
      <c r="OF559" s="8"/>
      <c r="OG559" s="8">
        <v>39861</v>
      </c>
      <c r="OH559" s="5">
        <v>90.429000000000002</v>
      </c>
      <c r="OI559" s="5">
        <v>90.626000000000005</v>
      </c>
      <c r="OK559" s="8">
        <v>41458</v>
      </c>
      <c r="OL559" s="5">
        <v>104.57599999999999</v>
      </c>
      <c r="OM559" s="5">
        <v>106.241</v>
      </c>
      <c r="OO559" s="8">
        <v>41830</v>
      </c>
      <c r="OP559" s="5">
        <v>107.047</v>
      </c>
      <c r="OQ559" s="5">
        <v>116.991</v>
      </c>
      <c r="OU559" s="8"/>
      <c r="OW559" s="8">
        <v>41954</v>
      </c>
      <c r="OX559" s="5">
        <v>121.479</v>
      </c>
      <c r="OY559" s="5">
        <v>122.48699999999999</v>
      </c>
      <c r="OZ559" s="8"/>
      <c r="PE559" s="8">
        <v>41954</v>
      </c>
      <c r="PF559" s="5">
        <v>125.407</v>
      </c>
      <c r="PG559" s="5">
        <v>126.51600000000001</v>
      </c>
      <c r="PM559" s="8">
        <v>41954</v>
      </c>
      <c r="PN559" s="5">
        <v>125.479</v>
      </c>
      <c r="PO559" s="5">
        <v>125.661</v>
      </c>
      <c r="PT559" s="8"/>
      <c r="PU559" s="8">
        <v>42129</v>
      </c>
      <c r="PV559" s="5">
        <v>122.047</v>
      </c>
      <c r="PW559" s="5">
        <v>122.12</v>
      </c>
      <c r="PY559" s="8">
        <v>41458</v>
      </c>
      <c r="PZ559" s="5">
        <v>103.223</v>
      </c>
      <c r="QA559" s="5">
        <v>105.283</v>
      </c>
      <c r="QC559" s="8">
        <v>41836</v>
      </c>
      <c r="QD559" s="5">
        <v>110.565</v>
      </c>
      <c r="QE559" s="5">
        <v>127.521</v>
      </c>
      <c r="QG559" s="8">
        <v>39861</v>
      </c>
      <c r="QH559" s="5">
        <v>140.59100000000001</v>
      </c>
      <c r="QI559" s="8">
        <v>143.351</v>
      </c>
      <c r="QN559" s="8"/>
      <c r="QO559" s="8">
        <v>41899</v>
      </c>
      <c r="QP559" s="5">
        <v>82.653000000000006</v>
      </c>
      <c r="QQ559" s="5">
        <v>82.653000000000006</v>
      </c>
      <c r="QS559" s="8">
        <v>42270</v>
      </c>
      <c r="QT559" s="5">
        <v>122.584</v>
      </c>
      <c r="QU559" s="5">
        <v>122.88</v>
      </c>
      <c r="RC559" s="8"/>
      <c r="RI559" s="8">
        <v>41458</v>
      </c>
      <c r="RJ559" s="5">
        <v>103.654</v>
      </c>
      <c r="RK559" s="5">
        <v>105.40600000000001</v>
      </c>
      <c r="RR559" s="8"/>
      <c r="RU559" s="8">
        <v>41458</v>
      </c>
      <c r="RV559" s="5">
        <v>99.712999999999994</v>
      </c>
      <c r="RW559" s="8">
        <v>101.29</v>
      </c>
      <c r="RY559" s="8">
        <v>42340</v>
      </c>
      <c r="RZ559" s="5">
        <v>128.613</v>
      </c>
      <c r="SA559" s="5">
        <v>137.114</v>
      </c>
      <c r="SB559" s="8"/>
      <c r="SC559" s="8">
        <v>39861</v>
      </c>
      <c r="SD559" s="5">
        <v>122.117</v>
      </c>
      <c r="SE559" s="5">
        <v>124.34</v>
      </c>
      <c r="SG559" s="8">
        <v>39861</v>
      </c>
      <c r="SH559" s="5">
        <v>112.923</v>
      </c>
      <c r="SI559" s="5">
        <v>114.916</v>
      </c>
      <c r="SK559" s="8">
        <v>42129</v>
      </c>
      <c r="SL559" s="8">
        <v>129.102</v>
      </c>
      <c r="SM559" s="5">
        <v>129.96700000000001</v>
      </c>
      <c r="SO559" s="8">
        <v>39861</v>
      </c>
      <c r="SP559" s="5">
        <v>99.635000000000005</v>
      </c>
      <c r="SQ559" s="5">
        <v>101.245</v>
      </c>
      <c r="SV559" s="8"/>
      <c r="SW559" s="8">
        <v>39861</v>
      </c>
      <c r="SX559" s="5">
        <v>107.27200000000001</v>
      </c>
      <c r="SY559" s="5">
        <v>109.11199999999999</v>
      </c>
      <c r="TF559" s="8"/>
      <c r="TI559" s="8">
        <v>39861</v>
      </c>
      <c r="TJ559" s="5">
        <v>104.67</v>
      </c>
      <c r="TK559" s="5">
        <v>104.97199999999999</v>
      </c>
      <c r="TM559" s="8">
        <v>39861</v>
      </c>
      <c r="TN559" s="5">
        <v>96.959000000000003</v>
      </c>
      <c r="TO559" s="5">
        <v>97.221000000000004</v>
      </c>
      <c r="TP559" s="8"/>
      <c r="TQ559" s="8">
        <v>41843</v>
      </c>
      <c r="TR559" s="5">
        <v>104.3</v>
      </c>
      <c r="TS559" s="5">
        <v>125.937</v>
      </c>
      <c r="TU559" s="8">
        <v>39861</v>
      </c>
      <c r="TV559" s="5">
        <v>82.805000000000007</v>
      </c>
      <c r="TW559" s="5">
        <v>83.013999999999996</v>
      </c>
      <c r="TY559" s="8">
        <v>40164</v>
      </c>
      <c r="TZ559" s="8">
        <v>105.251</v>
      </c>
      <c r="UA559" s="5">
        <v>107.194</v>
      </c>
      <c r="UC559" s="8">
        <v>41458</v>
      </c>
      <c r="UD559" s="5">
        <v>99.772000000000006</v>
      </c>
      <c r="UE559" s="8">
        <v>101.52500000000001</v>
      </c>
      <c r="UG559" s="8">
        <v>41843</v>
      </c>
      <c r="UH559" s="5">
        <v>102.369</v>
      </c>
      <c r="UI559" s="5">
        <v>112.438</v>
      </c>
      <c r="UJ559" s="8"/>
      <c r="UK559" s="8">
        <v>42191</v>
      </c>
      <c r="UL559" s="5">
        <v>125.107</v>
      </c>
      <c r="UM559" s="5">
        <v>126.77200000000001</v>
      </c>
      <c r="UO559" s="8"/>
      <c r="UY559" s="8"/>
      <c r="VD559" s="8"/>
      <c r="VX559" s="8"/>
      <c r="WM559" s="8"/>
      <c r="WR559" s="8"/>
      <c r="WW559" s="8"/>
      <c r="XB559" s="8"/>
      <c r="XG559" s="8"/>
      <c r="XL559" s="8"/>
      <c r="XV559" s="8"/>
      <c r="YK559" s="8"/>
      <c r="YP559" s="8"/>
      <c r="YU559" s="8"/>
      <c r="YZ559" s="8"/>
      <c r="ZE559" s="8"/>
      <c r="ZJ559" s="8"/>
      <c r="ZO559" s="8"/>
      <c r="ZT559" s="8"/>
    </row>
    <row r="560" spans="53:696">
      <c r="BE560" s="8">
        <v>39862</v>
      </c>
      <c r="BF560" s="5">
        <v>100.241</v>
      </c>
      <c r="BG560" s="5">
        <v>101.321</v>
      </c>
      <c r="BI560" s="8">
        <v>39862</v>
      </c>
      <c r="BJ560" s="5">
        <v>100.578</v>
      </c>
      <c r="BK560" s="5">
        <v>101.995</v>
      </c>
      <c r="BM560" s="8">
        <v>39862</v>
      </c>
      <c r="BN560" s="5">
        <v>100.758</v>
      </c>
      <c r="BO560" s="5">
        <v>101.479</v>
      </c>
      <c r="BQ560" s="8">
        <v>39862</v>
      </c>
      <c r="BR560" s="5">
        <v>101.979</v>
      </c>
      <c r="BS560" s="5">
        <v>103.31699999999999</v>
      </c>
      <c r="BU560" s="8">
        <v>39862</v>
      </c>
      <c r="BV560" s="5">
        <v>101.46</v>
      </c>
      <c r="BW560" s="5">
        <v>101.783</v>
      </c>
      <c r="BY560" s="8">
        <v>39917</v>
      </c>
      <c r="BZ560" s="5">
        <v>102.36199999999999</v>
      </c>
      <c r="CA560" s="5">
        <v>102.873</v>
      </c>
      <c r="CC560" s="8">
        <v>39862</v>
      </c>
      <c r="CD560" s="5">
        <v>101.349</v>
      </c>
      <c r="CE560" s="5">
        <v>101.878</v>
      </c>
      <c r="CG560" s="8">
        <v>40070</v>
      </c>
      <c r="CH560" s="5">
        <v>103.292</v>
      </c>
      <c r="CI560" s="5">
        <v>103.867</v>
      </c>
      <c r="CK560" s="8">
        <v>39862</v>
      </c>
      <c r="CL560" s="5">
        <v>98.998999999999995</v>
      </c>
      <c r="CM560" s="5">
        <v>109.256</v>
      </c>
      <c r="CO560" s="8">
        <v>39862</v>
      </c>
      <c r="CP560" s="5">
        <v>105.825</v>
      </c>
      <c r="CQ560" s="5">
        <v>107.557</v>
      </c>
      <c r="CS560" s="8">
        <v>40282</v>
      </c>
      <c r="CT560" s="5">
        <v>102.30500000000001</v>
      </c>
      <c r="CU560" s="5">
        <v>103.10299999999999</v>
      </c>
      <c r="CW560" s="8">
        <v>39862</v>
      </c>
      <c r="CX560" s="5">
        <v>102.755</v>
      </c>
      <c r="CY560" s="5">
        <v>104.312</v>
      </c>
      <c r="DA560" s="8">
        <v>39862</v>
      </c>
      <c r="DB560" s="5">
        <v>106.54900000000001</v>
      </c>
      <c r="DC560" s="5">
        <v>106.86799999999999</v>
      </c>
      <c r="DE560" s="8">
        <v>40465</v>
      </c>
      <c r="DF560" s="5">
        <v>102.446</v>
      </c>
      <c r="DG560" s="5">
        <v>103.01</v>
      </c>
      <c r="DI560" s="8">
        <v>39862</v>
      </c>
      <c r="DJ560" s="5">
        <v>103.149</v>
      </c>
      <c r="DK560" s="5">
        <v>104.81699999999999</v>
      </c>
      <c r="DM560" s="8">
        <v>39862</v>
      </c>
      <c r="DN560" s="5">
        <v>106.15600000000001</v>
      </c>
      <c r="DO560" s="5">
        <v>106.46</v>
      </c>
      <c r="DQ560" s="8">
        <v>40647</v>
      </c>
      <c r="DR560" s="5">
        <v>100.961</v>
      </c>
      <c r="DS560" s="5">
        <v>101.36</v>
      </c>
      <c r="DU560" s="8">
        <v>39962</v>
      </c>
      <c r="DV560" s="5">
        <v>104.315</v>
      </c>
      <c r="DW560" s="5">
        <v>104.851</v>
      </c>
      <c r="DY560" s="8">
        <v>40767</v>
      </c>
      <c r="DZ560" s="5">
        <v>99.784999999999997</v>
      </c>
      <c r="EA560" s="5">
        <v>100.104</v>
      </c>
      <c r="EC560" s="8">
        <v>39946</v>
      </c>
      <c r="ED560" s="5">
        <v>102.32</v>
      </c>
      <c r="EE560" s="5">
        <v>107.42100000000001</v>
      </c>
      <c r="EG560" s="8">
        <v>40143</v>
      </c>
      <c r="EH560" s="5">
        <v>105.962</v>
      </c>
      <c r="EI560" s="5">
        <v>106.511</v>
      </c>
      <c r="EK560" s="8">
        <v>40952</v>
      </c>
      <c r="EL560" s="5">
        <v>99.935000000000002</v>
      </c>
      <c r="EM560" s="5">
        <v>100.279</v>
      </c>
      <c r="EO560" s="8">
        <v>39862</v>
      </c>
      <c r="EP560" s="5">
        <v>105.896</v>
      </c>
      <c r="EQ560" s="5">
        <v>106.185</v>
      </c>
      <c r="ES560" s="8">
        <v>40358</v>
      </c>
      <c r="ET560" s="5">
        <v>104.855</v>
      </c>
      <c r="EU560" s="8">
        <v>105.761</v>
      </c>
      <c r="EW560" s="8">
        <v>41103</v>
      </c>
      <c r="EX560" s="5">
        <v>99.423000000000002</v>
      </c>
      <c r="EY560" s="5">
        <v>99.68</v>
      </c>
      <c r="EZ560" s="8"/>
      <c r="FA560" s="8">
        <v>39862</v>
      </c>
      <c r="FB560" s="5">
        <v>103.79300000000001</v>
      </c>
      <c r="FC560" s="5">
        <v>104.051</v>
      </c>
      <c r="FE560" s="8">
        <v>41256</v>
      </c>
      <c r="FF560" s="5">
        <v>100.723</v>
      </c>
      <c r="FG560" s="5">
        <v>101.015</v>
      </c>
      <c r="FI560" s="8">
        <v>40604</v>
      </c>
      <c r="FJ560" s="8">
        <v>101.58499999999999</v>
      </c>
      <c r="FK560" s="5">
        <v>102.43</v>
      </c>
      <c r="FM560" s="8">
        <v>41410</v>
      </c>
      <c r="FN560" s="5">
        <v>102.02500000000001</v>
      </c>
      <c r="FO560" s="8">
        <v>102.435</v>
      </c>
      <c r="FQ560" s="8">
        <v>40752</v>
      </c>
      <c r="FR560" s="5">
        <v>96.924999999999997</v>
      </c>
      <c r="FS560" s="5">
        <v>97.518000000000001</v>
      </c>
      <c r="FT560" s="8"/>
      <c r="FU560" s="8">
        <v>41533</v>
      </c>
      <c r="FV560" s="5">
        <v>102.42</v>
      </c>
      <c r="FW560" s="5">
        <v>103.34399999999999</v>
      </c>
      <c r="FY560" s="8">
        <v>39862</v>
      </c>
      <c r="FZ560" s="5">
        <v>103.578</v>
      </c>
      <c r="GA560" s="5">
        <v>103.836</v>
      </c>
      <c r="GC560" s="8">
        <v>39862</v>
      </c>
      <c r="GD560" s="8">
        <v>98.56</v>
      </c>
      <c r="GE560" s="5">
        <v>111.646</v>
      </c>
      <c r="GG560" s="8">
        <v>41655</v>
      </c>
      <c r="GH560" s="5">
        <v>104.298</v>
      </c>
      <c r="GI560" s="8">
        <v>105.408</v>
      </c>
      <c r="GK560" s="8">
        <v>39862</v>
      </c>
      <c r="GL560" s="5">
        <v>103.399</v>
      </c>
      <c r="GM560" s="5">
        <v>103.657</v>
      </c>
      <c r="GN560" s="8"/>
      <c r="GO560" s="8">
        <v>41764</v>
      </c>
      <c r="GP560" s="5">
        <v>101.53</v>
      </c>
      <c r="GQ560" s="5">
        <v>101.992</v>
      </c>
      <c r="GS560" s="8">
        <v>40968</v>
      </c>
      <c r="GT560" s="5">
        <v>100.375</v>
      </c>
      <c r="GU560" s="5">
        <v>101.539</v>
      </c>
      <c r="GW560" s="8">
        <v>41117</v>
      </c>
      <c r="GX560" s="8">
        <v>96.28</v>
      </c>
      <c r="GY560" s="5">
        <v>96.665000000000006</v>
      </c>
      <c r="HA560" s="8">
        <v>41883</v>
      </c>
      <c r="HB560" s="5">
        <v>103.64</v>
      </c>
      <c r="HC560" s="8">
        <v>104.264</v>
      </c>
      <c r="HE560" s="8">
        <v>39862</v>
      </c>
      <c r="HF560" s="5">
        <v>100.75700000000001</v>
      </c>
      <c r="HG560" s="5">
        <v>100.985</v>
      </c>
      <c r="HH560" s="8"/>
      <c r="HI560" s="8">
        <v>41270</v>
      </c>
      <c r="HJ560" s="5">
        <v>101.85299999999999</v>
      </c>
      <c r="HK560" s="5">
        <v>102.367</v>
      </c>
      <c r="HM560" s="8">
        <v>42034</v>
      </c>
      <c r="HN560" s="5">
        <v>102.078</v>
      </c>
      <c r="HO560" s="5">
        <v>102.562</v>
      </c>
      <c r="HQ560" s="8">
        <v>41841</v>
      </c>
      <c r="HR560" s="8">
        <v>103.253</v>
      </c>
      <c r="HS560" s="5">
        <v>104.114</v>
      </c>
      <c r="HU560" s="8">
        <v>41424</v>
      </c>
      <c r="HV560" s="5">
        <v>104.715</v>
      </c>
      <c r="HW560" s="8">
        <v>105.227</v>
      </c>
      <c r="HY560" s="8">
        <v>42187</v>
      </c>
      <c r="HZ560" s="5">
        <v>101.81100000000001</v>
      </c>
      <c r="IA560" s="5">
        <v>102.129</v>
      </c>
      <c r="IB560" s="8"/>
      <c r="IC560" s="8">
        <v>42341</v>
      </c>
      <c r="ID560" s="5">
        <v>102.04900000000001</v>
      </c>
      <c r="IE560" s="5">
        <v>103.79</v>
      </c>
      <c r="IG560" s="8">
        <v>39862</v>
      </c>
      <c r="IH560" s="5">
        <v>99.85</v>
      </c>
      <c r="II560" s="5">
        <v>100.078</v>
      </c>
      <c r="IK560" s="8">
        <v>41740</v>
      </c>
      <c r="IL560" s="8">
        <v>105.185</v>
      </c>
      <c r="IM560" s="5">
        <v>111.7</v>
      </c>
      <c r="IO560" s="8">
        <v>41782</v>
      </c>
      <c r="IP560" s="5">
        <v>108.471</v>
      </c>
      <c r="IQ560" s="8">
        <v>109.426</v>
      </c>
      <c r="IS560" s="8">
        <v>42341</v>
      </c>
      <c r="IT560" s="5">
        <v>102.42700000000001</v>
      </c>
      <c r="IU560" s="5">
        <v>102.464</v>
      </c>
      <c r="IV560" s="8"/>
      <c r="IW560" s="8">
        <v>42314</v>
      </c>
      <c r="IX560" s="5">
        <v>102.803</v>
      </c>
      <c r="IY560" s="5">
        <v>104.14100000000001</v>
      </c>
      <c r="JA560" s="8"/>
      <c r="JE560" s="8">
        <v>39863</v>
      </c>
      <c r="JF560" s="8">
        <v>100.511</v>
      </c>
      <c r="JG560" s="5">
        <v>100.765</v>
      </c>
      <c r="JI560" s="8">
        <v>42341</v>
      </c>
      <c r="JJ560" s="5">
        <v>103.39100000000001</v>
      </c>
      <c r="JK560" s="8">
        <v>103.38800000000001</v>
      </c>
      <c r="JM560" s="8">
        <v>41955</v>
      </c>
      <c r="JN560" s="5">
        <v>109.95099999999999</v>
      </c>
      <c r="JO560" s="5">
        <v>110.121</v>
      </c>
      <c r="JP560" s="8"/>
      <c r="JU560" s="8">
        <v>41956</v>
      </c>
      <c r="JV560" s="5">
        <v>110.13</v>
      </c>
      <c r="JW560" s="5">
        <v>112.32299999999999</v>
      </c>
      <c r="JY560" s="8">
        <v>39862</v>
      </c>
      <c r="JZ560" s="8">
        <v>108.33799999999999</v>
      </c>
      <c r="KA560" s="5">
        <v>108.657</v>
      </c>
      <c r="KC560" s="8">
        <v>41837</v>
      </c>
      <c r="KD560" s="5">
        <v>105.62</v>
      </c>
      <c r="KE560" s="8">
        <v>123.855</v>
      </c>
      <c r="KG560" s="8">
        <v>42060</v>
      </c>
      <c r="KH560" s="5">
        <v>108.477</v>
      </c>
      <c r="KI560" s="5">
        <v>109.61799999999999</v>
      </c>
      <c r="KJ560" s="8"/>
      <c r="KK560" s="8">
        <v>42368</v>
      </c>
      <c r="KL560" s="5">
        <v>103.723</v>
      </c>
      <c r="KM560" s="5">
        <v>103.965</v>
      </c>
      <c r="KO560" s="8"/>
      <c r="KS560" s="8">
        <v>40165</v>
      </c>
      <c r="KT560" s="8">
        <v>107.545</v>
      </c>
      <c r="KU560" s="5">
        <v>109.30500000000001</v>
      </c>
      <c r="KY560" s="8"/>
      <c r="LA560" s="8">
        <v>42187</v>
      </c>
      <c r="LB560" s="5">
        <v>108.14400000000001</v>
      </c>
      <c r="LC560" s="5">
        <v>108.479</v>
      </c>
      <c r="LD560" s="8"/>
      <c r="LE560" s="8">
        <v>41459</v>
      </c>
      <c r="LF560" s="5">
        <v>105.836</v>
      </c>
      <c r="LG560" s="5">
        <v>107.8</v>
      </c>
      <c r="LI560" s="8">
        <v>42341</v>
      </c>
      <c r="LJ560" s="5">
        <v>105.998</v>
      </c>
      <c r="LK560" s="5">
        <v>107.56399999999999</v>
      </c>
      <c r="LQ560" s="8">
        <v>42314</v>
      </c>
      <c r="LR560" s="5">
        <v>109.83</v>
      </c>
      <c r="LS560" s="8">
        <v>111.379</v>
      </c>
      <c r="LU560" s="8">
        <v>39862</v>
      </c>
      <c r="LV560" s="5">
        <v>99.853999999999999</v>
      </c>
      <c r="LW560" s="5">
        <v>100.11199999999999</v>
      </c>
      <c r="LX560" s="8"/>
      <c r="LY560" s="8">
        <v>41459</v>
      </c>
      <c r="LZ560" s="5">
        <v>105.05800000000001</v>
      </c>
      <c r="MA560" s="5">
        <v>106.648</v>
      </c>
      <c r="MC560" s="8"/>
      <c r="MK560" s="8">
        <v>41459</v>
      </c>
      <c r="ML560" s="5">
        <v>103.855</v>
      </c>
      <c r="MM560" s="8">
        <v>105.35599999999999</v>
      </c>
      <c r="MO560" s="8">
        <v>41838</v>
      </c>
      <c r="MP560" s="5">
        <v>109.38200000000001</v>
      </c>
      <c r="MQ560" s="5">
        <v>122.242</v>
      </c>
      <c r="MR560" s="8"/>
      <c r="MW560" s="8">
        <v>39862</v>
      </c>
      <c r="MX560" s="5">
        <v>99.918999999999997</v>
      </c>
      <c r="MY560" s="5">
        <v>100.19199999999999</v>
      </c>
      <c r="NA560" s="8">
        <v>41459</v>
      </c>
      <c r="NB560" s="8">
        <v>103.217</v>
      </c>
      <c r="NC560" s="5">
        <v>104.718</v>
      </c>
      <c r="NG560" s="8"/>
      <c r="NM560" s="8">
        <v>41459</v>
      </c>
      <c r="NN560" s="5">
        <v>101.795</v>
      </c>
      <c r="NO560" s="5">
        <v>103.208</v>
      </c>
      <c r="NQ560" s="8"/>
      <c r="NY560" s="8">
        <v>41459</v>
      </c>
      <c r="NZ560" s="5">
        <v>99.933000000000007</v>
      </c>
      <c r="OA560" s="8">
        <v>101.25700000000001</v>
      </c>
      <c r="OC560" s="8">
        <v>42346</v>
      </c>
      <c r="OD560" s="5">
        <v>116.10299999999999</v>
      </c>
      <c r="OE560" s="5">
        <v>116.505</v>
      </c>
      <c r="OF560" s="8"/>
      <c r="OG560" s="8">
        <v>39862</v>
      </c>
      <c r="OH560" s="5">
        <v>91.111000000000004</v>
      </c>
      <c r="OI560" s="5">
        <v>91.337999999999994</v>
      </c>
      <c r="OK560" s="8">
        <v>41459</v>
      </c>
      <c r="OL560" s="5">
        <v>105.312</v>
      </c>
      <c r="OM560" s="5">
        <v>106.99</v>
      </c>
      <c r="OO560" s="8">
        <v>41831</v>
      </c>
      <c r="OP560" s="5">
        <v>107.253</v>
      </c>
      <c r="OQ560" s="5">
        <v>117.217</v>
      </c>
      <c r="OU560" s="8"/>
      <c r="OW560" s="8">
        <v>41955</v>
      </c>
      <c r="OX560" s="5">
        <v>121.492</v>
      </c>
      <c r="OY560" s="5">
        <v>122.514</v>
      </c>
      <c r="OZ560" s="8"/>
      <c r="PE560" s="8">
        <v>41955</v>
      </c>
      <c r="PF560" s="5">
        <v>125.381</v>
      </c>
      <c r="PG560" s="5">
        <v>126.505</v>
      </c>
      <c r="PM560" s="8">
        <v>41955</v>
      </c>
      <c r="PN560" s="5">
        <v>125.419</v>
      </c>
      <c r="PO560" s="5">
        <v>125.617</v>
      </c>
      <c r="PT560" s="8"/>
      <c r="PU560" s="8">
        <v>42130</v>
      </c>
      <c r="PV560" s="5">
        <v>121.01600000000001</v>
      </c>
      <c r="PW560" s="5">
        <v>121.101</v>
      </c>
      <c r="PY560" s="8">
        <v>41459</v>
      </c>
      <c r="PZ560" s="5">
        <v>103.834</v>
      </c>
      <c r="QA560" s="5">
        <v>105.907</v>
      </c>
      <c r="QC560" s="8">
        <v>41837</v>
      </c>
      <c r="QD560" s="5">
        <v>110.97799999999999</v>
      </c>
      <c r="QE560" s="5">
        <v>127.996</v>
      </c>
      <c r="QG560" s="8">
        <v>39862</v>
      </c>
      <c r="QH560" s="5">
        <v>141.59800000000001</v>
      </c>
      <c r="QI560" s="8">
        <v>144.43199999999999</v>
      </c>
      <c r="QN560" s="8"/>
      <c r="QO560" s="8">
        <v>41900</v>
      </c>
      <c r="QP560" s="5">
        <v>82.563999999999993</v>
      </c>
      <c r="QQ560" s="5">
        <v>82.563999999999993</v>
      </c>
      <c r="QS560" s="8">
        <v>42271</v>
      </c>
      <c r="QT560" s="5">
        <v>122.63500000000001</v>
      </c>
      <c r="QU560" s="5">
        <v>122.96899999999999</v>
      </c>
      <c r="RC560" s="8"/>
      <c r="RI560" s="8">
        <v>41459</v>
      </c>
      <c r="RJ560" s="5">
        <v>104.20699999999999</v>
      </c>
      <c r="RK560" s="5">
        <v>105.973</v>
      </c>
      <c r="RR560" s="8"/>
      <c r="RU560" s="8">
        <v>41459</v>
      </c>
      <c r="RV560" s="5">
        <v>100.238</v>
      </c>
      <c r="RW560" s="8">
        <v>101.827</v>
      </c>
      <c r="RY560" s="8">
        <v>42341</v>
      </c>
      <c r="RZ560" s="5">
        <v>125.67400000000001</v>
      </c>
      <c r="SA560" s="5">
        <v>134.04300000000001</v>
      </c>
      <c r="SB560" s="8"/>
      <c r="SC560" s="8">
        <v>39862</v>
      </c>
      <c r="SD560" s="5">
        <v>122.958</v>
      </c>
      <c r="SE560" s="5">
        <v>125.241</v>
      </c>
      <c r="SG560" s="8">
        <v>39862</v>
      </c>
      <c r="SH560" s="5">
        <v>113.434</v>
      </c>
      <c r="SI560" s="5">
        <v>115.48</v>
      </c>
      <c r="SK560" s="8">
        <v>42130</v>
      </c>
      <c r="SL560" s="8">
        <v>127.28</v>
      </c>
      <c r="SM560" s="5">
        <v>128.15700000000001</v>
      </c>
      <c r="SO560" s="8">
        <v>39862</v>
      </c>
      <c r="SP560" s="5">
        <v>99.988</v>
      </c>
      <c r="SQ560" s="5">
        <v>101.64100000000001</v>
      </c>
      <c r="SV560" s="8"/>
      <c r="SW560" s="8">
        <v>39862</v>
      </c>
      <c r="SX560" s="5">
        <v>107.413</v>
      </c>
      <c r="SY560" s="5">
        <v>109.30200000000001</v>
      </c>
      <c r="TF560" s="8"/>
      <c r="TI560" s="8">
        <v>39862</v>
      </c>
      <c r="TJ560" s="5">
        <v>104.70099999999999</v>
      </c>
      <c r="TK560" s="5">
        <v>105.05</v>
      </c>
      <c r="TM560" s="8">
        <v>39862</v>
      </c>
      <c r="TN560" s="5">
        <v>97.004000000000005</v>
      </c>
      <c r="TO560" s="5">
        <v>97.308000000000007</v>
      </c>
      <c r="TP560" s="8"/>
      <c r="TQ560" s="8">
        <v>41844</v>
      </c>
      <c r="TR560" s="5">
        <v>104.1</v>
      </c>
      <c r="TS560" s="5">
        <v>125.702</v>
      </c>
      <c r="TU560" s="8">
        <v>39862</v>
      </c>
      <c r="TV560" s="5">
        <v>82.863</v>
      </c>
      <c r="TW560" s="5">
        <v>83.105999999999995</v>
      </c>
      <c r="TY560" s="8">
        <v>40165</v>
      </c>
      <c r="TZ560" s="8">
        <v>105.34399999999999</v>
      </c>
      <c r="UA560" s="5">
        <v>107.301</v>
      </c>
      <c r="UC560" s="8">
        <v>41459</v>
      </c>
      <c r="UD560" s="5">
        <v>100.422</v>
      </c>
      <c r="UE560" s="8">
        <v>102.188</v>
      </c>
      <c r="UG560" s="8">
        <v>41844</v>
      </c>
      <c r="UH560" s="5">
        <v>102.29600000000001</v>
      </c>
      <c r="UI560" s="5">
        <v>112.36199999999999</v>
      </c>
      <c r="UJ560" s="8"/>
      <c r="UK560" s="8">
        <v>42192</v>
      </c>
      <c r="UL560" s="5">
        <v>127.88800000000001</v>
      </c>
      <c r="UM560" s="5">
        <v>129.566</v>
      </c>
      <c r="UO560" s="8"/>
      <c r="UY560" s="8"/>
      <c r="VD560" s="8"/>
      <c r="VX560" s="8"/>
      <c r="WM560" s="8"/>
      <c r="WR560" s="8"/>
      <c r="WW560" s="8"/>
      <c r="XB560" s="8"/>
      <c r="XG560" s="8"/>
      <c r="XL560" s="8"/>
      <c r="XV560" s="8"/>
      <c r="YK560" s="8"/>
      <c r="YP560" s="8"/>
      <c r="YU560" s="8"/>
      <c r="YZ560" s="8"/>
      <c r="ZE560" s="8"/>
      <c r="ZJ560" s="8"/>
      <c r="ZO560" s="8"/>
      <c r="ZT560" s="8"/>
    </row>
    <row r="561" spans="57:696">
      <c r="BE561" s="8">
        <v>39863</v>
      </c>
      <c r="BF561" s="5">
        <v>100.239</v>
      </c>
      <c r="BG561" s="5">
        <v>101.327</v>
      </c>
      <c r="BI561" s="8">
        <v>39863</v>
      </c>
      <c r="BJ561" s="5">
        <v>100.572</v>
      </c>
      <c r="BK561" s="5">
        <v>102.002</v>
      </c>
      <c r="BM561" s="8">
        <v>39863</v>
      </c>
      <c r="BN561" s="5">
        <v>100.754</v>
      </c>
      <c r="BO561" s="5">
        <v>101.485</v>
      </c>
      <c r="BQ561" s="8">
        <v>39863</v>
      </c>
      <c r="BR561" s="5">
        <v>101.97499999999999</v>
      </c>
      <c r="BS561" s="5">
        <v>103.325</v>
      </c>
      <c r="BU561" s="8">
        <v>39863</v>
      </c>
      <c r="BV561" s="5">
        <v>101.446</v>
      </c>
      <c r="BW561" s="5">
        <v>101.777</v>
      </c>
      <c r="BY561" s="8">
        <v>39918</v>
      </c>
      <c r="BZ561" s="5">
        <v>102.377</v>
      </c>
      <c r="CA561" s="5">
        <v>102.92</v>
      </c>
      <c r="CC561" s="8">
        <v>39863</v>
      </c>
      <c r="CD561" s="5">
        <v>101.319</v>
      </c>
      <c r="CE561" s="5">
        <v>101.855</v>
      </c>
      <c r="CG561" s="8">
        <v>40071</v>
      </c>
      <c r="CH561" s="5">
        <v>103.27800000000001</v>
      </c>
      <c r="CI561" s="5">
        <v>103.86499999999999</v>
      </c>
      <c r="CK561" s="8">
        <v>39863</v>
      </c>
      <c r="CL561" s="5">
        <v>98.841999999999999</v>
      </c>
      <c r="CM561" s="5">
        <v>109.08199999999999</v>
      </c>
      <c r="CO561" s="8">
        <v>39863</v>
      </c>
      <c r="CP561" s="5">
        <v>105.712</v>
      </c>
      <c r="CQ561" s="5">
        <v>107.459</v>
      </c>
      <c r="CS561" s="8">
        <v>40283</v>
      </c>
      <c r="CT561" s="5">
        <v>102.3</v>
      </c>
      <c r="CU561" s="5">
        <v>103.108</v>
      </c>
      <c r="CW561" s="8">
        <v>39863</v>
      </c>
      <c r="CX561" s="5">
        <v>102.66</v>
      </c>
      <c r="CY561" s="5">
        <v>104.226</v>
      </c>
      <c r="DA561" s="8">
        <v>39863</v>
      </c>
      <c r="DB561" s="5">
        <v>106.499</v>
      </c>
      <c r="DC561" s="5">
        <v>106.833</v>
      </c>
      <c r="DE561" s="8">
        <v>40466</v>
      </c>
      <c r="DF561" s="5">
        <v>102.443</v>
      </c>
      <c r="DG561" s="5">
        <v>103.018</v>
      </c>
      <c r="DI561" s="8">
        <v>39863</v>
      </c>
      <c r="DJ561" s="5">
        <v>103.12</v>
      </c>
      <c r="DK561" s="5">
        <v>104.798</v>
      </c>
      <c r="DM561" s="8">
        <v>39863</v>
      </c>
      <c r="DN561" s="5">
        <v>106.107</v>
      </c>
      <c r="DO561" s="5">
        <v>106.425</v>
      </c>
      <c r="DQ561" s="8">
        <v>40648</v>
      </c>
      <c r="DR561" s="5">
        <v>100.896</v>
      </c>
      <c r="DS561" s="5">
        <v>101.304</v>
      </c>
      <c r="DU561" s="8">
        <v>39965</v>
      </c>
      <c r="DV561" s="5">
        <v>104.32599999999999</v>
      </c>
      <c r="DW561" s="5">
        <v>104.872</v>
      </c>
      <c r="DY561" s="8">
        <v>40770</v>
      </c>
      <c r="DZ561" s="5">
        <v>99.78</v>
      </c>
      <c r="EA561" s="5">
        <v>100.10599999999999</v>
      </c>
      <c r="EC561" s="8">
        <v>39947</v>
      </c>
      <c r="ED561" s="5">
        <v>102.223</v>
      </c>
      <c r="EE561" s="5">
        <v>107.337</v>
      </c>
      <c r="EG561" s="8">
        <v>40144</v>
      </c>
      <c r="EH561" s="5">
        <v>105.941</v>
      </c>
      <c r="EI561" s="5">
        <v>106.501</v>
      </c>
      <c r="EK561" s="8">
        <v>40953</v>
      </c>
      <c r="EL561" s="5">
        <v>99.947000000000003</v>
      </c>
      <c r="EM561" s="5">
        <v>100.297</v>
      </c>
      <c r="EO561" s="8">
        <v>39863</v>
      </c>
      <c r="EP561" s="5">
        <v>105.771</v>
      </c>
      <c r="EQ561" s="5">
        <v>106.07299999999999</v>
      </c>
      <c r="ES561" s="8">
        <v>40359</v>
      </c>
      <c r="ET561" s="5">
        <v>104.90900000000001</v>
      </c>
      <c r="EU561" s="8">
        <v>105.85</v>
      </c>
      <c r="EW561" s="8">
        <v>41106</v>
      </c>
      <c r="EX561" s="5">
        <v>99.412999999999997</v>
      </c>
      <c r="EY561" s="5">
        <v>99.674999999999997</v>
      </c>
      <c r="EZ561" s="8"/>
      <c r="FA561" s="8">
        <v>39863</v>
      </c>
      <c r="FB561" s="5">
        <v>103.673</v>
      </c>
      <c r="FC561" s="5">
        <v>103.943</v>
      </c>
      <c r="FE561" s="8">
        <v>41257</v>
      </c>
      <c r="FF561" s="5">
        <v>100.738</v>
      </c>
      <c r="FG561" s="5">
        <v>101.036</v>
      </c>
      <c r="FI561" s="8">
        <v>40605</v>
      </c>
      <c r="FJ561" s="8">
        <v>101.07299999999999</v>
      </c>
      <c r="FK561" s="5">
        <v>101.928</v>
      </c>
      <c r="FM561" s="8">
        <v>41411</v>
      </c>
      <c r="FN561" s="5">
        <v>102.053</v>
      </c>
      <c r="FO561" s="8">
        <v>102.471</v>
      </c>
      <c r="FQ561" s="8">
        <v>40753</v>
      </c>
      <c r="FR561" s="5">
        <v>96.745000000000005</v>
      </c>
      <c r="FS561" s="5">
        <v>97.346999999999994</v>
      </c>
      <c r="FT561" s="8"/>
      <c r="FU561" s="8">
        <v>41534</v>
      </c>
      <c r="FV561" s="5">
        <v>102.443</v>
      </c>
      <c r="FW561" s="5">
        <v>103.378</v>
      </c>
      <c r="FY561" s="8">
        <v>39863</v>
      </c>
      <c r="FZ561" s="5">
        <v>103.40900000000001</v>
      </c>
      <c r="GA561" s="5">
        <v>103.679</v>
      </c>
      <c r="GC561" s="8">
        <v>39863</v>
      </c>
      <c r="GD561" s="8">
        <v>98.46</v>
      </c>
      <c r="GE561" s="5">
        <v>111.53400000000001</v>
      </c>
      <c r="GG561" s="8">
        <v>41656</v>
      </c>
      <c r="GH561" s="5">
        <v>104.285</v>
      </c>
      <c r="GI561" s="8">
        <v>105.41200000000001</v>
      </c>
      <c r="GK561" s="8">
        <v>39863</v>
      </c>
      <c r="GL561" s="5">
        <v>103.279</v>
      </c>
      <c r="GM561" s="5">
        <v>103.54900000000001</v>
      </c>
      <c r="GN561" s="8"/>
      <c r="GO561" s="8">
        <v>41765</v>
      </c>
      <c r="GP561" s="5">
        <v>101.535</v>
      </c>
      <c r="GQ561" s="5">
        <v>102.004</v>
      </c>
      <c r="GS561" s="8">
        <v>40969</v>
      </c>
      <c r="GT561" s="5">
        <v>101.39</v>
      </c>
      <c r="GU561" s="5">
        <v>102.562</v>
      </c>
      <c r="GW561" s="8">
        <v>41120</v>
      </c>
      <c r="GX561" s="8">
        <v>96.308000000000007</v>
      </c>
      <c r="GY561" s="5">
        <v>96.700999999999993</v>
      </c>
      <c r="HA561" s="8">
        <v>41884</v>
      </c>
      <c r="HB561" s="5">
        <v>103.628</v>
      </c>
      <c r="HC561" s="8">
        <v>104.264</v>
      </c>
      <c r="HE561" s="8">
        <v>39863</v>
      </c>
      <c r="HF561" s="5">
        <v>100.634</v>
      </c>
      <c r="HG561" s="5">
        <v>100.872</v>
      </c>
      <c r="HH561" s="8"/>
      <c r="HI561" s="8">
        <v>41271</v>
      </c>
      <c r="HJ561" s="5">
        <v>101.732</v>
      </c>
      <c r="HK561" s="5">
        <v>102.254</v>
      </c>
      <c r="HM561" s="8">
        <v>42037</v>
      </c>
      <c r="HN561" s="5">
        <v>102.08</v>
      </c>
      <c r="HO561" s="5">
        <v>102.571</v>
      </c>
      <c r="HQ561" s="8">
        <v>41842</v>
      </c>
      <c r="HR561" s="8">
        <v>103.27800000000001</v>
      </c>
      <c r="HS561" s="5">
        <v>104.143</v>
      </c>
      <c r="HU561" s="8">
        <v>41425</v>
      </c>
      <c r="HV561" s="5">
        <v>104.63500000000001</v>
      </c>
      <c r="HW561" s="8">
        <v>105.158</v>
      </c>
      <c r="HY561" s="8">
        <v>42188</v>
      </c>
      <c r="HZ561" s="5">
        <v>101.81399999999999</v>
      </c>
      <c r="IA561" s="5">
        <v>102.13800000000001</v>
      </c>
      <c r="IB561" s="8"/>
      <c r="IC561" s="8">
        <v>42342</v>
      </c>
      <c r="ID561" s="5">
        <v>101.999</v>
      </c>
      <c r="IE561" s="5">
        <v>103.756</v>
      </c>
      <c r="IG561" s="8">
        <v>39863</v>
      </c>
      <c r="IH561" s="5">
        <v>99.778999999999996</v>
      </c>
      <c r="II561" s="5">
        <v>100.017</v>
      </c>
      <c r="IK561" s="8">
        <v>41743</v>
      </c>
      <c r="IL561" s="8">
        <v>105.193</v>
      </c>
      <c r="IM561" s="5">
        <v>111.726</v>
      </c>
      <c r="IO561" s="8">
        <v>41785</v>
      </c>
      <c r="IP561" s="5">
        <v>108.691</v>
      </c>
      <c r="IQ561" s="8">
        <v>109.65900000000001</v>
      </c>
      <c r="IS561" s="8">
        <v>42342</v>
      </c>
      <c r="IT561" s="5">
        <v>102.61799999999999</v>
      </c>
      <c r="IU561" s="5">
        <v>102.66800000000001</v>
      </c>
      <c r="IV561" s="8"/>
      <c r="IW561" s="8">
        <v>42317</v>
      </c>
      <c r="IX561" s="5">
        <v>102.824</v>
      </c>
      <c r="IY561" s="5">
        <v>104.169</v>
      </c>
      <c r="JA561" s="8"/>
      <c r="JE561" s="8">
        <v>39864</v>
      </c>
      <c r="JF561" s="8">
        <v>100.752</v>
      </c>
      <c r="JG561" s="5">
        <v>101.017</v>
      </c>
      <c r="JI561" s="8">
        <v>42342</v>
      </c>
      <c r="JJ561" s="5">
        <v>103.419</v>
      </c>
      <c r="JK561" s="8">
        <v>103.428</v>
      </c>
      <c r="JM561" s="8">
        <v>41956</v>
      </c>
      <c r="JN561" s="5">
        <v>109.863</v>
      </c>
      <c r="JO561" s="5">
        <v>110.07299999999999</v>
      </c>
      <c r="JP561" s="8"/>
      <c r="JU561" s="8">
        <v>41957</v>
      </c>
      <c r="JV561" s="5">
        <v>110.129</v>
      </c>
      <c r="JW561" s="5">
        <v>112.336</v>
      </c>
      <c r="JY561" s="8">
        <v>39863</v>
      </c>
      <c r="JZ561" s="8">
        <v>108.26600000000001</v>
      </c>
      <c r="KA561" s="5">
        <v>108.6</v>
      </c>
      <c r="KC561" s="8">
        <v>41838</v>
      </c>
      <c r="KD561" s="5">
        <v>105.574</v>
      </c>
      <c r="KE561" s="8">
        <v>123.804</v>
      </c>
      <c r="KG561" s="8">
        <v>42061</v>
      </c>
      <c r="KH561" s="5">
        <v>108.562</v>
      </c>
      <c r="KI561" s="5">
        <v>109.732</v>
      </c>
      <c r="KJ561" s="8"/>
      <c r="KK561" s="8">
        <v>42369</v>
      </c>
      <c r="KL561" s="5">
        <v>103.723</v>
      </c>
      <c r="KM561" s="5">
        <v>103.965</v>
      </c>
      <c r="KO561" s="8"/>
      <c r="KS561" s="8">
        <v>40168</v>
      </c>
      <c r="KT561" s="8">
        <v>107.15</v>
      </c>
      <c r="KU561" s="5">
        <v>108.923</v>
      </c>
      <c r="KY561" s="8"/>
      <c r="LA561" s="8">
        <v>42188</v>
      </c>
      <c r="LB561" s="5">
        <v>108.191</v>
      </c>
      <c r="LC561" s="5">
        <v>108.535</v>
      </c>
      <c r="LD561" s="8"/>
      <c r="LE561" s="8">
        <v>41460</v>
      </c>
      <c r="LF561" s="5">
        <v>105.934</v>
      </c>
      <c r="LG561" s="5">
        <v>107.91</v>
      </c>
      <c r="LI561" s="8">
        <v>42342</v>
      </c>
      <c r="LJ561" s="5">
        <v>105.724</v>
      </c>
      <c r="LK561" s="5">
        <v>107.297</v>
      </c>
      <c r="LQ561" s="8">
        <v>42317</v>
      </c>
      <c r="LR561" s="5">
        <v>109.916</v>
      </c>
      <c r="LS561" s="8">
        <v>111.47499999999999</v>
      </c>
      <c r="LU561" s="8">
        <v>39863</v>
      </c>
      <c r="LV561" s="5">
        <v>99.736999999999995</v>
      </c>
      <c r="LW561" s="5">
        <v>100.00700000000001</v>
      </c>
      <c r="LX561" s="8"/>
      <c r="LY561" s="8">
        <v>41460</v>
      </c>
      <c r="LZ561" s="5">
        <v>105.035</v>
      </c>
      <c r="MA561" s="5">
        <v>106.637</v>
      </c>
      <c r="MC561" s="8"/>
      <c r="MK561" s="8">
        <v>41460</v>
      </c>
      <c r="ML561" s="5">
        <v>103.797</v>
      </c>
      <c r="MM561" s="8">
        <v>105.31</v>
      </c>
      <c r="MO561" s="8">
        <v>41841</v>
      </c>
      <c r="MP561" s="5">
        <v>109.818</v>
      </c>
      <c r="MQ561" s="5">
        <v>122.72799999999999</v>
      </c>
      <c r="MR561" s="8"/>
      <c r="MW561" s="8">
        <v>39863</v>
      </c>
      <c r="MX561" s="5">
        <v>99.653999999999996</v>
      </c>
      <c r="MY561" s="5">
        <v>99.94</v>
      </c>
      <c r="NA561" s="8">
        <v>41460</v>
      </c>
      <c r="NB561" s="8">
        <v>103.11</v>
      </c>
      <c r="NC561" s="5">
        <v>104.623</v>
      </c>
      <c r="NM561" s="8">
        <v>41460</v>
      </c>
      <c r="NN561" s="5">
        <v>101.664</v>
      </c>
      <c r="NO561" s="5">
        <v>103.08799999999999</v>
      </c>
      <c r="NQ561" s="8"/>
      <c r="NY561" s="8">
        <v>41460</v>
      </c>
      <c r="NZ561" s="5">
        <v>99.885000000000005</v>
      </c>
      <c r="OA561" s="8">
        <v>101.21899999999999</v>
      </c>
      <c r="OC561" s="8">
        <v>42347</v>
      </c>
      <c r="OD561" s="5">
        <v>115.997</v>
      </c>
      <c r="OE561" s="5">
        <v>116.40900000000001</v>
      </c>
      <c r="OF561" s="8"/>
      <c r="OG561" s="8">
        <v>39863</v>
      </c>
      <c r="OH561" s="5">
        <v>90.81</v>
      </c>
      <c r="OI561" s="5">
        <v>91.048000000000002</v>
      </c>
      <c r="OK561" s="8">
        <v>41460</v>
      </c>
      <c r="OL561" s="5">
        <v>105.16800000000001</v>
      </c>
      <c r="OM561" s="5">
        <v>106.858</v>
      </c>
      <c r="OO561" s="8">
        <v>41834</v>
      </c>
      <c r="OP561" s="5">
        <v>107.364</v>
      </c>
      <c r="OQ561" s="5">
        <v>117.339</v>
      </c>
      <c r="OU561" s="8"/>
      <c r="OW561" s="8">
        <v>41956</v>
      </c>
      <c r="OX561" s="5">
        <v>121.26600000000001</v>
      </c>
      <c r="OY561" s="5">
        <v>122.33</v>
      </c>
      <c r="OZ561" s="8"/>
      <c r="PE561" s="8">
        <v>41956</v>
      </c>
      <c r="PF561" s="5">
        <v>125.143</v>
      </c>
      <c r="PG561" s="5">
        <v>126.313</v>
      </c>
      <c r="PM561" s="8">
        <v>41956</v>
      </c>
      <c r="PN561" s="5">
        <v>125.2</v>
      </c>
      <c r="PO561" s="5">
        <v>125.443</v>
      </c>
      <c r="PT561" s="8"/>
      <c r="PU561" s="8">
        <v>42131</v>
      </c>
      <c r="PV561" s="5">
        <v>122.276</v>
      </c>
      <c r="PW561" s="5">
        <v>122.398</v>
      </c>
      <c r="PY561" s="8">
        <v>41460</v>
      </c>
      <c r="PZ561" s="5">
        <v>103.557</v>
      </c>
      <c r="QA561" s="5">
        <v>105.643</v>
      </c>
      <c r="QC561" s="8">
        <v>41838</v>
      </c>
      <c r="QD561" s="5">
        <v>110.76300000000001</v>
      </c>
      <c r="QE561" s="5">
        <v>127.754</v>
      </c>
      <c r="QG561" s="8">
        <v>39863</v>
      </c>
      <c r="QH561" s="5">
        <v>141.30199999999999</v>
      </c>
      <c r="QI561" s="8">
        <v>144.161</v>
      </c>
      <c r="QN561" s="8"/>
      <c r="QO561" s="8">
        <v>41901</v>
      </c>
      <c r="QP561" s="5">
        <v>83</v>
      </c>
      <c r="QQ561" s="5">
        <v>83</v>
      </c>
      <c r="QS561" s="8">
        <v>42272</v>
      </c>
      <c r="QT561" s="5">
        <v>122.211</v>
      </c>
      <c r="QU561" s="5">
        <v>122.557</v>
      </c>
      <c r="RC561" s="8"/>
      <c r="RI561" s="8">
        <v>41460</v>
      </c>
      <c r="RJ561" s="5">
        <v>104.05800000000001</v>
      </c>
      <c r="RK561" s="5">
        <v>105.837</v>
      </c>
      <c r="RR561" s="8"/>
      <c r="RU561" s="8">
        <v>41460</v>
      </c>
      <c r="RV561" s="5">
        <v>100.099</v>
      </c>
      <c r="RW561" s="8">
        <v>101.70099999999999</v>
      </c>
      <c r="RY561" s="8">
        <v>42342</v>
      </c>
      <c r="RZ561" s="5">
        <v>125.00700000000001</v>
      </c>
      <c r="SA561" s="5">
        <v>133.351</v>
      </c>
      <c r="SB561" s="8"/>
      <c r="SC561" s="8">
        <v>39863</v>
      </c>
      <c r="SD561" s="5">
        <v>122.631</v>
      </c>
      <c r="SE561" s="5">
        <v>124.934</v>
      </c>
      <c r="SG561" s="8">
        <v>39863</v>
      </c>
      <c r="SH561" s="5">
        <v>113.16800000000001</v>
      </c>
      <c r="SI561" s="5">
        <v>115.232</v>
      </c>
      <c r="SK561" s="8">
        <v>42131</v>
      </c>
      <c r="SL561" s="8">
        <v>129.53899999999999</v>
      </c>
      <c r="SM561" s="5">
        <v>130.45500000000001</v>
      </c>
      <c r="SO561" s="8">
        <v>39863</v>
      </c>
      <c r="SP561" s="5">
        <v>99.700999999999993</v>
      </c>
      <c r="SQ561" s="5">
        <v>101.36799999999999</v>
      </c>
      <c r="SV561" s="8"/>
      <c r="SW561" s="8">
        <v>39863</v>
      </c>
      <c r="SX561" s="5">
        <v>107.14100000000001</v>
      </c>
      <c r="SY561" s="5">
        <v>109.047</v>
      </c>
      <c r="TF561" s="8"/>
      <c r="TI561" s="8">
        <v>39863</v>
      </c>
      <c r="TJ561" s="5">
        <v>104.38</v>
      </c>
      <c r="TK561" s="5">
        <v>104.745</v>
      </c>
      <c r="TM561" s="8">
        <v>39863</v>
      </c>
      <c r="TN561" s="5">
        <v>96.61</v>
      </c>
      <c r="TO561" s="5">
        <v>96.927000000000007</v>
      </c>
      <c r="TP561" s="8"/>
      <c r="TQ561" s="8">
        <v>41845</v>
      </c>
      <c r="TR561" s="5">
        <v>103.976</v>
      </c>
      <c r="TS561" s="5">
        <v>125.557</v>
      </c>
      <c r="TU561" s="8">
        <v>39863</v>
      </c>
      <c r="TV561" s="5">
        <v>82.54</v>
      </c>
      <c r="TW561" s="5">
        <v>82.793999999999997</v>
      </c>
      <c r="TY561" s="8">
        <v>40168</v>
      </c>
      <c r="TZ561" s="8">
        <v>104.71899999999999</v>
      </c>
      <c r="UA561" s="5">
        <v>106.68899999999999</v>
      </c>
      <c r="UC561" s="8">
        <v>41460</v>
      </c>
      <c r="UD561" s="5">
        <v>100.29</v>
      </c>
      <c r="UE561" s="8">
        <v>102.07</v>
      </c>
      <c r="UG561" s="8">
        <v>41845</v>
      </c>
      <c r="UH561" s="5">
        <v>102.00700000000001</v>
      </c>
      <c r="UI561" s="5">
        <v>112.051</v>
      </c>
      <c r="UJ561" s="8"/>
      <c r="UK561" s="8">
        <v>42193</v>
      </c>
      <c r="UL561" s="5">
        <v>129.81200000000001</v>
      </c>
      <c r="UM561" s="5">
        <v>131.50200000000001</v>
      </c>
      <c r="UO561" s="8"/>
      <c r="UY561" s="8"/>
      <c r="VD561" s="8"/>
      <c r="VX561" s="8"/>
      <c r="WM561" s="8"/>
      <c r="WR561" s="8"/>
      <c r="WW561" s="8"/>
      <c r="XB561" s="8"/>
      <c r="XG561" s="8"/>
      <c r="XL561" s="8"/>
      <c r="XV561" s="8"/>
      <c r="YK561" s="8"/>
      <c r="YP561" s="8"/>
      <c r="YU561" s="8"/>
      <c r="YZ561" s="8"/>
      <c r="ZE561" s="8"/>
      <c r="ZJ561" s="8"/>
      <c r="ZO561" s="8"/>
      <c r="ZT561" s="8"/>
    </row>
    <row r="562" spans="57:696">
      <c r="BE562" s="8">
        <v>39864</v>
      </c>
      <c r="BF562" s="5">
        <v>100.236</v>
      </c>
      <c r="BG562" s="5">
        <v>101.33199999999999</v>
      </c>
      <c r="BI562" s="8">
        <v>39864</v>
      </c>
      <c r="BJ562" s="5">
        <v>100.569</v>
      </c>
      <c r="BK562" s="5">
        <v>102.011</v>
      </c>
      <c r="BM562" s="8">
        <v>39864</v>
      </c>
      <c r="BN562" s="5">
        <v>100.754</v>
      </c>
      <c r="BO562" s="5">
        <v>101.496</v>
      </c>
      <c r="BQ562" s="8">
        <v>39864</v>
      </c>
      <c r="BR562" s="5">
        <v>101.98399999999999</v>
      </c>
      <c r="BS562" s="5">
        <v>103.346</v>
      </c>
      <c r="BU562" s="8">
        <v>39864</v>
      </c>
      <c r="BV562" s="5">
        <v>101.47199999999999</v>
      </c>
      <c r="BW562" s="5">
        <v>101.812</v>
      </c>
      <c r="BY562" s="8">
        <v>39919</v>
      </c>
      <c r="BZ562" s="5">
        <v>102.35299999999999</v>
      </c>
      <c r="CA562" s="5">
        <v>102.907</v>
      </c>
      <c r="CC562" s="8">
        <v>39864</v>
      </c>
      <c r="CD562" s="5">
        <v>101.404</v>
      </c>
      <c r="CE562" s="5">
        <v>101.94799999999999</v>
      </c>
      <c r="CG562" s="8">
        <v>40072</v>
      </c>
      <c r="CH562" s="5">
        <v>103.236</v>
      </c>
      <c r="CI562" s="5">
        <v>103.86</v>
      </c>
      <c r="CK562" s="8">
        <v>39864</v>
      </c>
      <c r="CL562" s="5">
        <v>98.772999999999996</v>
      </c>
      <c r="CM562" s="5">
        <v>109.003</v>
      </c>
      <c r="CO562" s="8">
        <v>39864</v>
      </c>
      <c r="CP562" s="5">
        <v>105.806</v>
      </c>
      <c r="CQ562" s="5">
        <v>107.568</v>
      </c>
      <c r="CS562" s="8">
        <v>40284</v>
      </c>
      <c r="CT562" s="5">
        <v>102.3</v>
      </c>
      <c r="CU562" s="5">
        <v>103.11799999999999</v>
      </c>
      <c r="CW562" s="8">
        <v>39864</v>
      </c>
      <c r="CX562" s="5">
        <v>102.741</v>
      </c>
      <c r="CY562" s="5">
        <v>104.31699999999999</v>
      </c>
      <c r="DA562" s="8">
        <v>39864</v>
      </c>
      <c r="DB562" s="5">
        <v>106.589</v>
      </c>
      <c r="DC562" s="5">
        <v>106.937</v>
      </c>
      <c r="DE562" s="8">
        <v>40469</v>
      </c>
      <c r="DF562" s="5">
        <v>102.40600000000001</v>
      </c>
      <c r="DG562" s="5">
        <v>102.99299999999999</v>
      </c>
      <c r="DI562" s="8">
        <v>39864</v>
      </c>
      <c r="DJ562" s="5">
        <v>103.26900000000001</v>
      </c>
      <c r="DK562" s="5">
        <v>104.958</v>
      </c>
      <c r="DM562" s="8">
        <v>39864</v>
      </c>
      <c r="DN562" s="5">
        <v>106.185</v>
      </c>
      <c r="DO562" s="5">
        <v>106.51600000000001</v>
      </c>
      <c r="DQ562" s="8">
        <v>40651</v>
      </c>
      <c r="DR562" s="5">
        <v>100.801</v>
      </c>
      <c r="DS562" s="5">
        <v>101.217</v>
      </c>
      <c r="DU562" s="8">
        <v>39966</v>
      </c>
      <c r="DV562" s="5">
        <v>104.426</v>
      </c>
      <c r="DW562" s="5">
        <v>104.983</v>
      </c>
      <c r="DY562" s="8">
        <v>40771</v>
      </c>
      <c r="DZ562" s="5">
        <v>99.802999999999997</v>
      </c>
      <c r="EA562" s="5">
        <v>100.136</v>
      </c>
      <c r="EC562" s="8">
        <v>39948</v>
      </c>
      <c r="ED562" s="5">
        <v>102.407</v>
      </c>
      <c r="EE562" s="5">
        <v>107.548</v>
      </c>
      <c r="EG562" s="8">
        <v>40147</v>
      </c>
      <c r="EH562" s="5">
        <v>105.947</v>
      </c>
      <c r="EI562" s="5">
        <v>106.51900000000001</v>
      </c>
      <c r="EK562" s="8">
        <v>40954</v>
      </c>
      <c r="EL562" s="5">
        <v>99.924999999999997</v>
      </c>
      <c r="EM562" s="5">
        <v>100.291</v>
      </c>
      <c r="EO562" s="8">
        <v>39864</v>
      </c>
      <c r="EP562" s="5">
        <v>105.95</v>
      </c>
      <c r="EQ562" s="5">
        <v>106.265</v>
      </c>
      <c r="ES562" s="8">
        <v>40360</v>
      </c>
      <c r="ET562" s="5">
        <v>104.961</v>
      </c>
      <c r="EU562" s="8">
        <v>105.913</v>
      </c>
      <c r="EW562" s="8">
        <v>41107</v>
      </c>
      <c r="EX562" s="5">
        <v>99.45</v>
      </c>
      <c r="EY562" s="5">
        <v>99.718000000000004</v>
      </c>
      <c r="EZ562" s="8"/>
      <c r="FA562" s="8">
        <v>39864</v>
      </c>
      <c r="FB562" s="5">
        <v>103.871</v>
      </c>
      <c r="FC562" s="5">
        <v>104.15300000000001</v>
      </c>
      <c r="FE562" s="8">
        <v>41260</v>
      </c>
      <c r="FF562" s="5">
        <v>100.758</v>
      </c>
      <c r="FG562" s="5">
        <v>101.063</v>
      </c>
      <c r="FI562" s="8">
        <v>40606</v>
      </c>
      <c r="FJ562" s="8">
        <v>101.155</v>
      </c>
      <c r="FK562" s="5">
        <v>102.02</v>
      </c>
      <c r="FM562" s="8">
        <v>41414</v>
      </c>
      <c r="FN562" s="5">
        <v>102.065</v>
      </c>
      <c r="FO562" s="8">
        <v>102.491</v>
      </c>
      <c r="FQ562" s="8">
        <v>40756</v>
      </c>
      <c r="FR562" s="5">
        <v>96.38</v>
      </c>
      <c r="FS562" s="5">
        <v>96.992000000000004</v>
      </c>
      <c r="FT562" s="8"/>
      <c r="FU562" s="8">
        <v>41535</v>
      </c>
      <c r="FV562" s="5">
        <v>102.43300000000001</v>
      </c>
      <c r="FW562" s="5">
        <v>103.40300000000001</v>
      </c>
      <c r="FY562" s="8">
        <v>39864</v>
      </c>
      <c r="FZ562" s="5">
        <v>103.804</v>
      </c>
      <c r="GA562" s="5">
        <v>104.086</v>
      </c>
      <c r="GC562" s="8">
        <v>39864</v>
      </c>
      <c r="GD562" s="8">
        <v>98.472999999999999</v>
      </c>
      <c r="GE562" s="5">
        <v>111.551</v>
      </c>
      <c r="GG562" s="8">
        <v>41659</v>
      </c>
      <c r="GH562" s="5">
        <v>104.27800000000001</v>
      </c>
      <c r="GI562" s="8">
        <v>105.422</v>
      </c>
      <c r="GK562" s="8">
        <v>39864</v>
      </c>
      <c r="GL562" s="5">
        <v>103.55800000000001</v>
      </c>
      <c r="GM562" s="5">
        <v>103.84</v>
      </c>
      <c r="GN562" s="8"/>
      <c r="GO562" s="8">
        <v>41766</v>
      </c>
      <c r="GP562" s="5">
        <v>101.51</v>
      </c>
      <c r="GQ562" s="5">
        <v>101.999</v>
      </c>
      <c r="GS562" s="8">
        <v>40970</v>
      </c>
      <c r="GT562" s="5">
        <v>101.5</v>
      </c>
      <c r="GU562" s="5">
        <v>102.68</v>
      </c>
      <c r="GW562" s="8">
        <v>41121</v>
      </c>
      <c r="GX562" s="8">
        <v>95.763000000000005</v>
      </c>
      <c r="GY562" s="5">
        <v>96.165000000000006</v>
      </c>
      <c r="HA562" s="8">
        <v>41885</v>
      </c>
      <c r="HB562" s="5">
        <v>103.593</v>
      </c>
      <c r="HC562" s="8">
        <v>104.26600000000001</v>
      </c>
      <c r="HE562" s="8">
        <v>39864</v>
      </c>
      <c r="HF562" s="5">
        <v>101.063</v>
      </c>
      <c r="HG562" s="5">
        <v>101.312</v>
      </c>
      <c r="HH562" s="8"/>
      <c r="HI562" s="8">
        <v>41274</v>
      </c>
      <c r="HJ562" s="5">
        <v>101.732</v>
      </c>
      <c r="HK562" s="5">
        <v>102.262</v>
      </c>
      <c r="HM562" s="8">
        <v>42038</v>
      </c>
      <c r="HN562" s="5">
        <v>102.09</v>
      </c>
      <c r="HO562" s="5">
        <v>102.589</v>
      </c>
      <c r="HQ562" s="8">
        <v>41843</v>
      </c>
      <c r="HR562" s="8">
        <v>103.303</v>
      </c>
      <c r="HS562" s="5">
        <v>104.179</v>
      </c>
      <c r="HU562" s="8">
        <v>41428</v>
      </c>
      <c r="HV562" s="5">
        <v>104.663</v>
      </c>
      <c r="HW562" s="8">
        <v>105.196</v>
      </c>
      <c r="HY562" s="8">
        <v>42191</v>
      </c>
      <c r="HZ562" s="5">
        <v>101.789</v>
      </c>
      <c r="IA562" s="5">
        <v>102.119</v>
      </c>
      <c r="IB562" s="8"/>
      <c r="IC562" s="8">
        <v>42345</v>
      </c>
      <c r="ID562" s="5">
        <v>101.774</v>
      </c>
      <c r="IE562" s="5">
        <v>103.547</v>
      </c>
      <c r="IG562" s="8">
        <v>39864</v>
      </c>
      <c r="IH562" s="5">
        <v>99.807000000000002</v>
      </c>
      <c r="II562" s="5">
        <v>100.056</v>
      </c>
      <c r="IK562" s="8">
        <v>41744</v>
      </c>
      <c r="IL562" s="8">
        <v>105.235</v>
      </c>
      <c r="IM562" s="5">
        <v>111.857</v>
      </c>
      <c r="IO562" s="8">
        <v>41786</v>
      </c>
      <c r="IP562" s="5">
        <v>108.634</v>
      </c>
      <c r="IQ562" s="8">
        <v>109.614</v>
      </c>
      <c r="IS562" s="8">
        <v>42345</v>
      </c>
      <c r="IT562" s="5">
        <v>102.40300000000001</v>
      </c>
      <c r="IU562" s="5">
        <v>102.46599999999999</v>
      </c>
      <c r="IV562" s="8"/>
      <c r="IW562" s="8">
        <v>42318</v>
      </c>
      <c r="IX562" s="5">
        <v>102.803</v>
      </c>
      <c r="IY562" s="5">
        <v>104.15600000000001</v>
      </c>
      <c r="JA562" s="8"/>
      <c r="JE562" s="8">
        <v>39867</v>
      </c>
      <c r="JF562" s="8">
        <v>101.048</v>
      </c>
      <c r="JG562" s="5">
        <v>101.324</v>
      </c>
      <c r="JI562" s="8">
        <v>42345</v>
      </c>
      <c r="JJ562" s="5">
        <v>103.175</v>
      </c>
      <c r="JK562" s="8">
        <v>103.197</v>
      </c>
      <c r="JM562" s="8">
        <v>41957</v>
      </c>
      <c r="JN562" s="5">
        <v>109.857</v>
      </c>
      <c r="JO562" s="5">
        <v>110.08</v>
      </c>
      <c r="JP562" s="8"/>
      <c r="JU562" s="8">
        <v>41960</v>
      </c>
      <c r="JV562" s="5">
        <v>110.199</v>
      </c>
      <c r="JW562" s="5">
        <v>112.41800000000001</v>
      </c>
      <c r="JY562" s="8">
        <v>39864</v>
      </c>
      <c r="JZ562" s="8">
        <v>108.611</v>
      </c>
      <c r="KA562" s="5">
        <v>108.959</v>
      </c>
      <c r="KC562" s="8">
        <v>41841</v>
      </c>
      <c r="KD562" s="5">
        <v>106.09699999999999</v>
      </c>
      <c r="KE562" s="8">
        <v>124.41500000000001</v>
      </c>
      <c r="KG562" s="8">
        <v>42062</v>
      </c>
      <c r="KH562" s="5">
        <v>108.586</v>
      </c>
      <c r="KI562" s="5">
        <v>109.76600000000001</v>
      </c>
      <c r="KJ562" s="8"/>
      <c r="KO562" s="8"/>
      <c r="KS562" s="8">
        <v>40169</v>
      </c>
      <c r="KT562" s="8">
        <v>106.79900000000001</v>
      </c>
      <c r="KU562" s="5">
        <v>108.621</v>
      </c>
      <c r="KY562" s="8"/>
      <c r="LA562" s="8">
        <v>42191</v>
      </c>
      <c r="LB562" s="5">
        <v>107.949</v>
      </c>
      <c r="LC562" s="5">
        <v>108.30200000000001</v>
      </c>
      <c r="LD562" s="8"/>
      <c r="LE562" s="8">
        <v>41463</v>
      </c>
      <c r="LF562" s="5">
        <v>106.19499999999999</v>
      </c>
      <c r="LG562" s="5">
        <v>108.18300000000001</v>
      </c>
      <c r="LI562" s="8">
        <v>42345</v>
      </c>
      <c r="LJ562" s="5">
        <v>105.59</v>
      </c>
      <c r="LK562" s="5">
        <v>107.172</v>
      </c>
      <c r="LQ562" s="8">
        <v>42318</v>
      </c>
      <c r="LR562" s="5">
        <v>110.03400000000001</v>
      </c>
      <c r="LS562" s="8">
        <v>111.602</v>
      </c>
      <c r="LU562" s="8">
        <v>39864</v>
      </c>
      <c r="LV562" s="5">
        <v>100.205</v>
      </c>
      <c r="LW562" s="5">
        <v>100.486</v>
      </c>
      <c r="LX562" s="8"/>
      <c r="LY562" s="8">
        <v>41463</v>
      </c>
      <c r="LZ562" s="5">
        <v>105.3</v>
      </c>
      <c r="MA562" s="5">
        <v>106.914</v>
      </c>
      <c r="MC562" s="8"/>
      <c r="MK562" s="8">
        <v>41463</v>
      </c>
      <c r="ML562" s="5">
        <v>104.081</v>
      </c>
      <c r="MM562" s="8">
        <v>105.605</v>
      </c>
      <c r="MO562" s="8">
        <v>41842</v>
      </c>
      <c r="MP562" s="5">
        <v>109.485</v>
      </c>
      <c r="MQ562" s="5">
        <v>122.361</v>
      </c>
      <c r="MR562" s="8"/>
      <c r="MW562" s="8">
        <v>39864</v>
      </c>
      <c r="MX562" s="5">
        <v>100.212</v>
      </c>
      <c r="MY562" s="5">
        <v>100.51</v>
      </c>
      <c r="NA562" s="8">
        <v>41463</v>
      </c>
      <c r="NB562" s="8">
        <v>103.41</v>
      </c>
      <c r="NC562" s="5">
        <v>104.934</v>
      </c>
      <c r="NM562" s="8">
        <v>41463</v>
      </c>
      <c r="NN562" s="5">
        <v>101.983</v>
      </c>
      <c r="NO562" s="5">
        <v>103.417</v>
      </c>
      <c r="NQ562" s="8"/>
      <c r="NY562" s="8">
        <v>41463</v>
      </c>
      <c r="NZ562" s="5">
        <v>100.196</v>
      </c>
      <c r="OA562" s="8">
        <v>101.541</v>
      </c>
      <c r="OC562" s="8">
        <v>42348</v>
      </c>
      <c r="OD562" s="5">
        <v>116.04</v>
      </c>
      <c r="OE562" s="5">
        <v>116.483</v>
      </c>
      <c r="OF562" s="8"/>
      <c r="OG562" s="8">
        <v>39864</v>
      </c>
      <c r="OH562" s="5">
        <v>91.4</v>
      </c>
      <c r="OI562" s="5">
        <v>91.647999999999996</v>
      </c>
      <c r="OK562" s="8">
        <v>41463</v>
      </c>
      <c r="OL562" s="5">
        <v>105.557</v>
      </c>
      <c r="OM562" s="5">
        <v>107.261</v>
      </c>
      <c r="OO562" s="8">
        <v>41835</v>
      </c>
      <c r="OP562" s="5">
        <v>107.492</v>
      </c>
      <c r="OQ562" s="5">
        <v>117.48099999999999</v>
      </c>
      <c r="OU562" s="8"/>
      <c r="OW562" s="8">
        <v>41957</v>
      </c>
      <c r="OX562" s="5">
        <v>121.33199999999999</v>
      </c>
      <c r="OY562" s="5">
        <v>122.40900000000001</v>
      </c>
      <c r="OZ562" s="8"/>
      <c r="PE562" s="8">
        <v>41957</v>
      </c>
      <c r="PF562" s="5">
        <v>125.23099999999999</v>
      </c>
      <c r="PG562" s="5">
        <v>126.416</v>
      </c>
      <c r="PM562" s="8">
        <v>41957</v>
      </c>
      <c r="PN562" s="5">
        <v>125.279</v>
      </c>
      <c r="PO562" s="5">
        <v>125.53700000000001</v>
      </c>
      <c r="PT562" s="8"/>
      <c r="PU562" s="8">
        <v>42132</v>
      </c>
      <c r="PV562" s="5">
        <v>122.649</v>
      </c>
      <c r="PW562" s="5">
        <v>122.78400000000001</v>
      </c>
      <c r="PY562" s="8">
        <v>41463</v>
      </c>
      <c r="PZ562" s="5">
        <v>104.041</v>
      </c>
      <c r="QA562" s="5">
        <v>106.14</v>
      </c>
      <c r="QC562" s="8">
        <v>41841</v>
      </c>
      <c r="QD562" s="5">
        <v>111.22</v>
      </c>
      <c r="QE562" s="5">
        <v>128.28</v>
      </c>
      <c r="QG562" s="8">
        <v>39864</v>
      </c>
      <c r="QH562" s="5">
        <v>141.86699999999999</v>
      </c>
      <c r="QI562" s="8">
        <v>144.75</v>
      </c>
      <c r="QN562" s="8"/>
      <c r="QO562" s="8">
        <v>41904</v>
      </c>
      <c r="QP562" s="5">
        <v>82.981999999999999</v>
      </c>
      <c r="QQ562" s="5">
        <v>82.981999999999999</v>
      </c>
      <c r="QS562" s="8">
        <v>42275</v>
      </c>
      <c r="QT562" s="5">
        <v>122.361</v>
      </c>
      <c r="QU562" s="5">
        <v>122.72</v>
      </c>
      <c r="RC562" s="8"/>
      <c r="RI562" s="8">
        <v>41463</v>
      </c>
      <c r="RJ562" s="5">
        <v>104.379</v>
      </c>
      <c r="RK562" s="5">
        <v>106.172</v>
      </c>
      <c r="RR562" s="8"/>
      <c r="RU562" s="8">
        <v>41463</v>
      </c>
      <c r="RV562" s="5">
        <v>100.419</v>
      </c>
      <c r="RW562" s="8">
        <v>102.033</v>
      </c>
      <c r="RY562" s="8">
        <v>42345</v>
      </c>
      <c r="RZ562" s="5">
        <v>125.06</v>
      </c>
      <c r="SA562" s="5">
        <v>133.423</v>
      </c>
      <c r="SB562" s="8"/>
      <c r="SC562" s="8">
        <v>39864</v>
      </c>
      <c r="SD562" s="5">
        <v>123.116</v>
      </c>
      <c r="SE562" s="5">
        <v>125.43899999999999</v>
      </c>
      <c r="SG562" s="8">
        <v>39864</v>
      </c>
      <c r="SH562" s="5">
        <v>113.577</v>
      </c>
      <c r="SI562" s="5">
        <v>115.66</v>
      </c>
      <c r="SK562" s="8">
        <v>42132</v>
      </c>
      <c r="SL562" s="8">
        <v>130.35400000000001</v>
      </c>
      <c r="SM562" s="5">
        <v>131.28299999999999</v>
      </c>
      <c r="SO562" s="8">
        <v>39864</v>
      </c>
      <c r="SP562" s="5">
        <v>100.149</v>
      </c>
      <c r="SQ562" s="5">
        <v>101.831</v>
      </c>
      <c r="SV562" s="8"/>
      <c r="SW562" s="8">
        <v>39864</v>
      </c>
      <c r="SX562" s="5">
        <v>107.542</v>
      </c>
      <c r="SY562" s="5">
        <v>109.464</v>
      </c>
      <c r="TF562" s="8"/>
      <c r="TI562" s="8">
        <v>39864</v>
      </c>
      <c r="TJ562" s="5">
        <v>104.712</v>
      </c>
      <c r="TK562" s="5">
        <v>105.093</v>
      </c>
      <c r="TM562" s="8">
        <v>39864</v>
      </c>
      <c r="TN562" s="5">
        <v>96.974999999999994</v>
      </c>
      <c r="TO562" s="5">
        <v>97.305999999999997</v>
      </c>
      <c r="TP562" s="8"/>
      <c r="TQ562" s="8">
        <v>41848</v>
      </c>
      <c r="TR562" s="5">
        <v>104.485</v>
      </c>
      <c r="TS562" s="5">
        <v>126.169</v>
      </c>
      <c r="TU562" s="8">
        <v>39864</v>
      </c>
      <c r="TV562" s="5">
        <v>83.156000000000006</v>
      </c>
      <c r="TW562" s="5">
        <v>83.421000000000006</v>
      </c>
      <c r="TY562" s="8">
        <v>40169</v>
      </c>
      <c r="TZ562" s="8">
        <v>104.748</v>
      </c>
      <c r="UA562" s="5">
        <v>106.77200000000001</v>
      </c>
      <c r="UC562" s="8">
        <v>41463</v>
      </c>
      <c r="UD562" s="5">
        <v>100.065</v>
      </c>
      <c r="UE562" s="8">
        <v>101.858</v>
      </c>
      <c r="UG562" s="8">
        <v>41848</v>
      </c>
      <c r="UH562" s="5">
        <v>102.32899999999999</v>
      </c>
      <c r="UI562" s="5">
        <v>112.405</v>
      </c>
      <c r="UJ562" s="8"/>
      <c r="UK562" s="8">
        <v>42194</v>
      </c>
      <c r="UL562" s="5">
        <v>130.178</v>
      </c>
      <c r="UM562" s="5">
        <v>131.90700000000001</v>
      </c>
      <c r="UO562" s="8"/>
      <c r="UY562" s="8"/>
      <c r="VD562" s="8"/>
      <c r="VX562" s="8"/>
      <c r="WM562" s="8"/>
      <c r="WR562" s="8"/>
      <c r="WW562" s="8"/>
      <c r="XB562" s="8"/>
      <c r="XG562" s="8"/>
      <c r="XL562" s="8"/>
      <c r="XV562" s="8"/>
      <c r="YK562" s="8"/>
      <c r="YP562" s="8"/>
      <c r="YU562" s="8"/>
      <c r="YZ562" s="8"/>
      <c r="ZE562" s="8"/>
      <c r="ZJ562" s="8"/>
      <c r="ZO562" s="8"/>
      <c r="ZT562" s="8"/>
    </row>
    <row r="563" spans="57:696">
      <c r="BE563" s="8">
        <v>39867</v>
      </c>
      <c r="BF563" s="5">
        <v>100.236</v>
      </c>
      <c r="BG563" s="5">
        <v>101.34</v>
      </c>
      <c r="BI563" s="8">
        <v>39867</v>
      </c>
      <c r="BJ563" s="5">
        <v>100.559</v>
      </c>
      <c r="BK563" s="5">
        <v>102.01300000000001</v>
      </c>
      <c r="BM563" s="8">
        <v>39867</v>
      </c>
      <c r="BN563" s="5">
        <v>100.74299999999999</v>
      </c>
      <c r="BO563" s="5">
        <v>101.495</v>
      </c>
      <c r="BQ563" s="8">
        <v>39867</v>
      </c>
      <c r="BR563" s="5">
        <v>101.97499999999999</v>
      </c>
      <c r="BS563" s="5">
        <v>103.349</v>
      </c>
      <c r="BU563" s="8">
        <v>39867</v>
      </c>
      <c r="BV563" s="5">
        <v>101.46299999999999</v>
      </c>
      <c r="BW563" s="5">
        <v>101.81100000000001</v>
      </c>
      <c r="BY563" s="8">
        <v>39920</v>
      </c>
      <c r="BZ563" s="5">
        <v>102.29</v>
      </c>
      <c r="CA563" s="5">
        <v>102.855</v>
      </c>
      <c r="CC563" s="8">
        <v>39867</v>
      </c>
      <c r="CD563" s="5">
        <v>101.417</v>
      </c>
      <c r="CE563" s="5">
        <v>101.96899999999999</v>
      </c>
      <c r="CG563" s="8">
        <v>40073</v>
      </c>
      <c r="CH563" s="5">
        <v>103.202</v>
      </c>
      <c r="CI563" s="5">
        <v>103.83799999999999</v>
      </c>
      <c r="CK563" s="8">
        <v>39867</v>
      </c>
      <c r="CL563" s="5">
        <v>98.747</v>
      </c>
      <c r="CM563" s="5">
        <v>108.97199999999999</v>
      </c>
      <c r="CO563" s="8">
        <v>39867</v>
      </c>
      <c r="CP563" s="5">
        <v>105.789</v>
      </c>
      <c r="CQ563" s="5">
        <v>107.56699999999999</v>
      </c>
      <c r="CS563" s="8">
        <v>40287</v>
      </c>
      <c r="CT563" s="5">
        <v>102.29600000000001</v>
      </c>
      <c r="CU563" s="5">
        <v>103.125</v>
      </c>
      <c r="CW563" s="8">
        <v>39867</v>
      </c>
      <c r="CX563" s="5">
        <v>102.748</v>
      </c>
      <c r="CY563" s="5">
        <v>104.334</v>
      </c>
      <c r="DA563" s="8">
        <v>39867</v>
      </c>
      <c r="DB563" s="5">
        <v>106.66</v>
      </c>
      <c r="DC563" s="5">
        <v>107.023</v>
      </c>
      <c r="DE563" s="8">
        <v>40470</v>
      </c>
      <c r="DF563" s="5">
        <v>102.392</v>
      </c>
      <c r="DG563" s="5">
        <v>102.991</v>
      </c>
      <c r="DI563" s="8">
        <v>39867</v>
      </c>
      <c r="DJ563" s="5">
        <v>103.289</v>
      </c>
      <c r="DK563" s="5">
        <v>104.988</v>
      </c>
      <c r="DM563" s="8">
        <v>39867</v>
      </c>
      <c r="DN563" s="5">
        <v>106.24</v>
      </c>
      <c r="DO563" s="5">
        <v>106.58499999999999</v>
      </c>
      <c r="DQ563" s="8">
        <v>40652</v>
      </c>
      <c r="DR563" s="5">
        <v>100.828</v>
      </c>
      <c r="DS563" s="5">
        <v>101.285</v>
      </c>
      <c r="DU563" s="8">
        <v>39967</v>
      </c>
      <c r="DV563" s="5">
        <v>104.45099999999999</v>
      </c>
      <c r="DW563" s="5">
        <v>105.041</v>
      </c>
      <c r="DY563" s="8">
        <v>40772</v>
      </c>
      <c r="DZ563" s="5">
        <v>99.915000000000006</v>
      </c>
      <c r="EA563" s="5">
        <v>100.268</v>
      </c>
      <c r="EC563" s="8">
        <v>39951</v>
      </c>
      <c r="ED563" s="5">
        <v>102.971</v>
      </c>
      <c r="EE563" s="5">
        <v>108.15600000000001</v>
      </c>
      <c r="EG563" s="8">
        <v>40148</v>
      </c>
      <c r="EH563" s="5">
        <v>106.127</v>
      </c>
      <c r="EI563" s="5">
        <v>106.711</v>
      </c>
      <c r="EK563" s="8">
        <v>40955</v>
      </c>
      <c r="EL563" s="5">
        <v>99.875</v>
      </c>
      <c r="EM563" s="5">
        <v>100.247</v>
      </c>
      <c r="EO563" s="8">
        <v>39867</v>
      </c>
      <c r="EP563" s="5">
        <v>106.02800000000001</v>
      </c>
      <c r="EQ563" s="5">
        <v>106.35599999999999</v>
      </c>
      <c r="ES563" s="8">
        <v>40361</v>
      </c>
      <c r="ET563" s="5">
        <v>105.20699999999999</v>
      </c>
      <c r="EU563" s="8">
        <v>106.17100000000001</v>
      </c>
      <c r="EW563" s="8">
        <v>41108</v>
      </c>
      <c r="EX563" s="5">
        <v>99.453000000000003</v>
      </c>
      <c r="EY563" s="5">
        <v>99.736999999999995</v>
      </c>
      <c r="EZ563" s="8"/>
      <c r="FA563" s="8">
        <v>39867</v>
      </c>
      <c r="FB563" s="5">
        <v>104</v>
      </c>
      <c r="FC563" s="5">
        <v>104.294</v>
      </c>
      <c r="FE563" s="8">
        <v>41261</v>
      </c>
      <c r="FF563" s="5">
        <v>100.818</v>
      </c>
      <c r="FG563" s="5">
        <v>101.129</v>
      </c>
      <c r="FI563" s="8">
        <v>40609</v>
      </c>
      <c r="FJ563" s="8">
        <v>101.105</v>
      </c>
      <c r="FK563" s="5">
        <v>101.98099999999999</v>
      </c>
      <c r="FM563" s="8">
        <v>41415</v>
      </c>
      <c r="FN563" s="5">
        <v>101.998</v>
      </c>
      <c r="FO563" s="8">
        <v>102.432</v>
      </c>
      <c r="FQ563" s="8">
        <v>40757</v>
      </c>
      <c r="FR563" s="5">
        <v>96.004999999999995</v>
      </c>
      <c r="FS563" s="5">
        <v>96.626999999999995</v>
      </c>
      <c r="FT563" s="8"/>
      <c r="FU563" s="8">
        <v>41536</v>
      </c>
      <c r="FV563" s="5">
        <v>102.465</v>
      </c>
      <c r="FW563" s="5">
        <v>103.447</v>
      </c>
      <c r="FY563" s="8">
        <v>39867</v>
      </c>
      <c r="FZ563" s="5">
        <v>103.929</v>
      </c>
      <c r="GA563" s="5">
        <v>104.223</v>
      </c>
      <c r="GC563" s="8">
        <v>39867</v>
      </c>
      <c r="GD563" s="8">
        <v>98.462999999999994</v>
      </c>
      <c r="GE563" s="5">
        <v>111.541</v>
      </c>
      <c r="GG563" s="8">
        <v>41660</v>
      </c>
      <c r="GH563" s="5">
        <v>104.27</v>
      </c>
      <c r="GI563" s="8">
        <v>105.43</v>
      </c>
      <c r="GK563" s="8">
        <v>39867</v>
      </c>
      <c r="GL563" s="5">
        <v>103.745</v>
      </c>
      <c r="GM563" s="5">
        <v>104.039</v>
      </c>
      <c r="GN563" s="8"/>
      <c r="GO563" s="8">
        <v>41767</v>
      </c>
      <c r="GP563" s="5">
        <v>101.52800000000001</v>
      </c>
      <c r="GQ563" s="5">
        <v>102.024</v>
      </c>
      <c r="GS563" s="8">
        <v>40973</v>
      </c>
      <c r="GT563" s="5">
        <v>101.408</v>
      </c>
      <c r="GU563" s="5">
        <v>102.59699999999999</v>
      </c>
      <c r="GW563" s="8">
        <v>41122</v>
      </c>
      <c r="GX563" s="8">
        <v>96.474999999999994</v>
      </c>
      <c r="GY563" s="5">
        <v>96.900999999999996</v>
      </c>
      <c r="HA563" s="8">
        <v>41886</v>
      </c>
      <c r="HB563" s="5">
        <v>103.645</v>
      </c>
      <c r="HC563" s="8">
        <v>104.33</v>
      </c>
      <c r="HE563" s="8">
        <v>39867</v>
      </c>
      <c r="HF563" s="5">
        <v>101.26300000000001</v>
      </c>
      <c r="HG563" s="5">
        <v>101.52200000000001</v>
      </c>
      <c r="HH563" s="8"/>
      <c r="HI563" s="8">
        <v>41275</v>
      </c>
      <c r="HJ563" s="5">
        <v>101.732</v>
      </c>
      <c r="HK563" s="5">
        <v>102.262</v>
      </c>
      <c r="HM563" s="8">
        <v>42039</v>
      </c>
      <c r="HN563" s="5">
        <v>102.098</v>
      </c>
      <c r="HO563" s="5">
        <v>102.604</v>
      </c>
      <c r="HQ563" s="8">
        <v>41844</v>
      </c>
      <c r="HR563" s="8">
        <v>103.328</v>
      </c>
      <c r="HS563" s="5">
        <v>104.20699999999999</v>
      </c>
      <c r="HU563" s="8">
        <v>41429</v>
      </c>
      <c r="HV563" s="5">
        <v>104.8</v>
      </c>
      <c r="HW563" s="8">
        <v>105.343</v>
      </c>
      <c r="HY563" s="8">
        <v>42192</v>
      </c>
      <c r="HZ563" s="5">
        <v>101.788</v>
      </c>
      <c r="IA563" s="5">
        <v>102.124</v>
      </c>
      <c r="IB563" s="8"/>
      <c r="IC563" s="8">
        <v>42346</v>
      </c>
      <c r="ID563" s="5">
        <v>101.76300000000001</v>
      </c>
      <c r="IE563" s="5">
        <v>103.553</v>
      </c>
      <c r="IG563" s="8">
        <v>39867</v>
      </c>
      <c r="IH563" s="5">
        <v>100.33199999999999</v>
      </c>
      <c r="II563" s="5">
        <v>100.59099999999999</v>
      </c>
      <c r="IK563" s="8">
        <v>41745</v>
      </c>
      <c r="IL563" s="8">
        <v>105.23699999999999</v>
      </c>
      <c r="IM563" s="5">
        <v>111.877</v>
      </c>
      <c r="IO563" s="8">
        <v>41787</v>
      </c>
      <c r="IP563" s="5">
        <v>108.675</v>
      </c>
      <c r="IQ563" s="8">
        <v>109.694</v>
      </c>
      <c r="IS563" s="8">
        <v>42346</v>
      </c>
      <c r="IT563" s="5">
        <v>102.39400000000001</v>
      </c>
      <c r="IU563" s="5">
        <v>102.47</v>
      </c>
      <c r="IV563" s="8"/>
      <c r="IW563" s="8">
        <v>42319</v>
      </c>
      <c r="IX563" s="5">
        <v>102.797</v>
      </c>
      <c r="IY563" s="5">
        <v>104.157</v>
      </c>
      <c r="JA563" s="8"/>
      <c r="JE563" s="8">
        <v>39868</v>
      </c>
      <c r="JF563" s="8">
        <v>101.11</v>
      </c>
      <c r="JG563" s="5">
        <v>101.39700000000001</v>
      </c>
      <c r="JI563" s="8">
        <v>42346</v>
      </c>
      <c r="JJ563" s="5">
        <v>103.166</v>
      </c>
      <c r="JK563" s="8">
        <v>103.2</v>
      </c>
      <c r="JM563" s="8">
        <v>41960</v>
      </c>
      <c r="JN563" s="5">
        <v>109.92400000000001</v>
      </c>
      <c r="JO563" s="5">
        <v>110.16</v>
      </c>
      <c r="JP563" s="8"/>
      <c r="JU563" s="8">
        <v>41961</v>
      </c>
      <c r="JV563" s="5">
        <v>110.133</v>
      </c>
      <c r="JW563" s="5">
        <v>112.36499999999999</v>
      </c>
      <c r="JY563" s="8">
        <v>39867</v>
      </c>
      <c r="JZ563" s="8">
        <v>108.88500000000001</v>
      </c>
      <c r="KA563" s="5">
        <v>109.248</v>
      </c>
      <c r="KC563" s="8">
        <v>41842</v>
      </c>
      <c r="KD563" s="5">
        <v>105.69199999999999</v>
      </c>
      <c r="KE563" s="8">
        <v>123.94499999999999</v>
      </c>
      <c r="KG563" s="8">
        <v>42065</v>
      </c>
      <c r="KH563" s="5">
        <v>108.55500000000001</v>
      </c>
      <c r="KI563" s="5">
        <v>109.744</v>
      </c>
      <c r="KJ563" s="8"/>
      <c r="KO563" s="8"/>
      <c r="KS563" s="8">
        <v>40170</v>
      </c>
      <c r="KT563" s="8">
        <v>107.023</v>
      </c>
      <c r="KU563" s="5">
        <v>108.857</v>
      </c>
      <c r="KY563" s="8"/>
      <c r="LA563" s="8">
        <v>42192</v>
      </c>
      <c r="LB563" s="5">
        <v>108.03700000000001</v>
      </c>
      <c r="LC563" s="5">
        <v>108.4</v>
      </c>
      <c r="LD563" s="8"/>
      <c r="LE563" s="8">
        <v>41464</v>
      </c>
      <c r="LF563" s="5">
        <v>106.003</v>
      </c>
      <c r="LG563" s="5">
        <v>108.004</v>
      </c>
      <c r="LI563" s="8">
        <v>42346</v>
      </c>
      <c r="LJ563" s="5">
        <v>105.57</v>
      </c>
      <c r="LK563" s="5">
        <v>107.161</v>
      </c>
      <c r="LQ563" s="8">
        <v>42319</v>
      </c>
      <c r="LR563" s="5">
        <v>110.066</v>
      </c>
      <c r="LS563" s="8">
        <v>111.64400000000001</v>
      </c>
      <c r="LU563" s="8">
        <v>39867</v>
      </c>
      <c r="LV563" s="5">
        <v>100.506</v>
      </c>
      <c r="LW563" s="5">
        <v>100.8</v>
      </c>
      <c r="LX563" s="8"/>
      <c r="LY563" s="8">
        <v>41464</v>
      </c>
      <c r="LZ563" s="5">
        <v>105.131</v>
      </c>
      <c r="MA563" s="5">
        <v>106.75700000000001</v>
      </c>
      <c r="MC563" s="8"/>
      <c r="MK563" s="8">
        <v>41464</v>
      </c>
      <c r="ML563" s="5">
        <v>103.935</v>
      </c>
      <c r="MM563" s="8">
        <v>105.471</v>
      </c>
      <c r="MO563" s="8">
        <v>41843</v>
      </c>
      <c r="MP563" s="5">
        <v>109.504</v>
      </c>
      <c r="MQ563" s="5">
        <v>122.39</v>
      </c>
      <c r="MR563" s="8"/>
      <c r="MW563" s="8">
        <v>39867</v>
      </c>
      <c r="MX563" s="5">
        <v>100.492</v>
      </c>
      <c r="MY563" s="5">
        <v>100.80200000000001</v>
      </c>
      <c r="NA563" s="8">
        <v>41464</v>
      </c>
      <c r="NB563" s="8">
        <v>103.253</v>
      </c>
      <c r="NC563" s="5">
        <v>104.789</v>
      </c>
      <c r="NM563" s="8">
        <v>41464</v>
      </c>
      <c r="NN563" s="5">
        <v>101.879</v>
      </c>
      <c r="NO563" s="5">
        <v>103.325</v>
      </c>
      <c r="NQ563" s="8"/>
      <c r="NY563" s="8">
        <v>41464</v>
      </c>
      <c r="NZ563" s="5">
        <v>100.08799999999999</v>
      </c>
      <c r="OA563" s="8">
        <v>101.443</v>
      </c>
      <c r="OC563" s="8">
        <v>42349</v>
      </c>
      <c r="OD563" s="5">
        <v>116.06100000000001</v>
      </c>
      <c r="OE563" s="5">
        <v>116.514</v>
      </c>
      <c r="OF563" s="8"/>
      <c r="OG563" s="8">
        <v>39867</v>
      </c>
      <c r="OH563" s="5">
        <v>91.763000000000005</v>
      </c>
      <c r="OI563" s="5">
        <v>92.022000000000006</v>
      </c>
      <c r="OK563" s="8">
        <v>41464</v>
      </c>
      <c r="OL563" s="5">
        <v>105.402</v>
      </c>
      <c r="OM563" s="5">
        <v>107.119</v>
      </c>
      <c r="OO563" s="8">
        <v>41836</v>
      </c>
      <c r="OP563" s="5">
        <v>107.75700000000001</v>
      </c>
      <c r="OQ563" s="5">
        <v>117.776</v>
      </c>
      <c r="OU563" s="8"/>
      <c r="OW563" s="8">
        <v>41960</v>
      </c>
      <c r="OX563" s="5">
        <v>121.827</v>
      </c>
      <c r="OY563" s="5">
        <v>122.91800000000001</v>
      </c>
      <c r="OZ563" s="8"/>
      <c r="PE563" s="8">
        <v>41960</v>
      </c>
      <c r="PF563" s="5">
        <v>125.751</v>
      </c>
      <c r="PG563" s="5">
        <v>126.95099999999999</v>
      </c>
      <c r="PM563" s="8">
        <v>41960</v>
      </c>
      <c r="PN563" s="5">
        <v>125.81100000000001</v>
      </c>
      <c r="PO563" s="5">
        <v>126.084</v>
      </c>
      <c r="PT563" s="8"/>
      <c r="PU563" s="8">
        <v>42135</v>
      </c>
      <c r="PV563" s="5">
        <v>122.039</v>
      </c>
      <c r="PW563" s="5">
        <v>122.185</v>
      </c>
      <c r="PY563" s="8">
        <v>41464</v>
      </c>
      <c r="PZ563" s="5">
        <v>103.908</v>
      </c>
      <c r="QA563" s="5">
        <v>106.02</v>
      </c>
      <c r="QC563" s="8">
        <v>41842</v>
      </c>
      <c r="QD563" s="5">
        <v>110.908</v>
      </c>
      <c r="QE563" s="5">
        <v>127.926</v>
      </c>
      <c r="QG563" s="8">
        <v>39867</v>
      </c>
      <c r="QH563" s="5">
        <v>142.53</v>
      </c>
      <c r="QI563" s="8">
        <v>145.43899999999999</v>
      </c>
      <c r="QN563" s="8"/>
      <c r="QO563" s="8">
        <v>41905</v>
      </c>
      <c r="QP563" s="5">
        <v>82.728999999999999</v>
      </c>
      <c r="QQ563" s="5">
        <v>82.728999999999999</v>
      </c>
      <c r="QS563" s="8">
        <v>42276</v>
      </c>
      <c r="QT563" s="5">
        <v>122.688</v>
      </c>
      <c r="QU563" s="5">
        <v>123.059</v>
      </c>
      <c r="RC563" s="8"/>
      <c r="RI563" s="8">
        <v>41464</v>
      </c>
      <c r="RJ563" s="5">
        <v>104.19</v>
      </c>
      <c r="RK563" s="5">
        <v>105.997</v>
      </c>
      <c r="RR563" s="8"/>
      <c r="RU563" s="8">
        <v>41464</v>
      </c>
      <c r="RV563" s="5">
        <v>100.19</v>
      </c>
      <c r="RW563" s="8">
        <v>101.816</v>
      </c>
      <c r="RY563" s="8">
        <v>42346</v>
      </c>
      <c r="RZ563" s="5">
        <v>125.351</v>
      </c>
      <c r="SA563" s="5">
        <v>133.74600000000001</v>
      </c>
      <c r="SB563" s="8"/>
      <c r="SC563" s="8">
        <v>39867</v>
      </c>
      <c r="SD563" s="5">
        <v>124.01600000000001</v>
      </c>
      <c r="SE563" s="5">
        <v>126.36</v>
      </c>
      <c r="SG563" s="8">
        <v>39867</v>
      </c>
      <c r="SH563" s="5">
        <v>114.432</v>
      </c>
      <c r="SI563" s="5">
        <v>116.532</v>
      </c>
      <c r="SK563" s="8">
        <v>42135</v>
      </c>
      <c r="SL563" s="8">
        <v>129.274</v>
      </c>
      <c r="SM563" s="5">
        <v>130.21700000000001</v>
      </c>
      <c r="SO563" s="8">
        <v>39867</v>
      </c>
      <c r="SP563" s="5">
        <v>100.634</v>
      </c>
      <c r="SQ563" s="5">
        <v>102.33</v>
      </c>
      <c r="SV563" s="8"/>
      <c r="SW563" s="8">
        <v>39867</v>
      </c>
      <c r="SX563" s="5">
        <v>108.01600000000001</v>
      </c>
      <c r="SY563" s="5">
        <v>109.956</v>
      </c>
      <c r="TF563" s="8"/>
      <c r="TI563" s="8">
        <v>39867</v>
      </c>
      <c r="TJ563" s="5">
        <v>105.315</v>
      </c>
      <c r="TK563" s="5">
        <v>105.712</v>
      </c>
      <c r="TM563" s="8">
        <v>39867</v>
      </c>
      <c r="TN563" s="5">
        <v>97.513000000000005</v>
      </c>
      <c r="TO563" s="5">
        <v>97.858000000000004</v>
      </c>
      <c r="TP563" s="8"/>
      <c r="TQ563" s="8">
        <v>41849</v>
      </c>
      <c r="TR563" s="5">
        <v>105.318</v>
      </c>
      <c r="TS563" s="5">
        <v>127.169</v>
      </c>
      <c r="TU563" s="8">
        <v>39867</v>
      </c>
      <c r="TV563" s="5">
        <v>83.326999999999998</v>
      </c>
      <c r="TW563" s="5">
        <v>83.602999999999994</v>
      </c>
      <c r="TY563" s="8">
        <v>40170</v>
      </c>
      <c r="TZ563" s="8">
        <v>104.244</v>
      </c>
      <c r="UA563" s="5">
        <v>106.282</v>
      </c>
      <c r="UC563" s="8">
        <v>41464</v>
      </c>
      <c r="UD563" s="5">
        <v>99.519000000000005</v>
      </c>
      <c r="UE563" s="8">
        <v>101.32599999999999</v>
      </c>
      <c r="UG563" s="8">
        <v>41849</v>
      </c>
      <c r="UH563" s="5">
        <v>103.39</v>
      </c>
      <c r="UI563" s="5">
        <v>113.563</v>
      </c>
      <c r="UJ563" s="8"/>
      <c r="UK563" s="8">
        <v>42195</v>
      </c>
      <c r="UL563" s="5">
        <v>129.32300000000001</v>
      </c>
      <c r="UM563" s="5">
        <v>131.066</v>
      </c>
      <c r="UO563" s="8"/>
      <c r="UY563" s="8"/>
      <c r="VD563" s="8"/>
      <c r="VX563" s="8"/>
      <c r="WM563" s="8"/>
      <c r="WR563" s="8"/>
      <c r="WW563" s="8"/>
      <c r="XB563" s="8"/>
      <c r="XG563" s="8"/>
      <c r="XL563" s="8"/>
      <c r="XV563" s="8"/>
      <c r="YK563" s="8"/>
      <c r="YP563" s="8"/>
      <c r="YU563" s="8"/>
      <c r="YZ563" s="8"/>
      <c r="ZE563" s="8"/>
      <c r="ZJ563" s="8"/>
      <c r="ZO563" s="8"/>
      <c r="ZT563" s="8"/>
    </row>
    <row r="564" spans="57:696">
      <c r="BE564" s="8">
        <v>39868</v>
      </c>
      <c r="BF564" s="5">
        <v>100.224</v>
      </c>
      <c r="BG564" s="5">
        <v>101.337</v>
      </c>
      <c r="BI564" s="8">
        <v>39868</v>
      </c>
      <c r="BJ564" s="5">
        <v>100.54900000000001</v>
      </c>
      <c r="BK564" s="5">
        <v>102.01600000000001</v>
      </c>
      <c r="BM564" s="8">
        <v>39868</v>
      </c>
      <c r="BN564" s="5">
        <v>100.74</v>
      </c>
      <c r="BO564" s="5">
        <v>101.502</v>
      </c>
      <c r="BQ564" s="8">
        <v>39868</v>
      </c>
      <c r="BR564" s="5">
        <v>101.98399999999999</v>
      </c>
      <c r="BS564" s="5">
        <v>103.369</v>
      </c>
      <c r="BU564" s="8">
        <v>39868</v>
      </c>
      <c r="BV564" s="5">
        <v>101.486</v>
      </c>
      <c r="BW564" s="5">
        <v>101.842</v>
      </c>
      <c r="BY564" s="8">
        <v>39923</v>
      </c>
      <c r="BZ564" s="5">
        <v>102.289</v>
      </c>
      <c r="CA564" s="5">
        <v>102.86499999999999</v>
      </c>
      <c r="CC564" s="8">
        <v>39868</v>
      </c>
      <c r="CD564" s="5">
        <v>101.441</v>
      </c>
      <c r="CE564" s="5">
        <v>102</v>
      </c>
      <c r="CG564" s="8">
        <v>40074</v>
      </c>
      <c r="CH564" s="5">
        <v>103.2</v>
      </c>
      <c r="CI564" s="5">
        <v>103.848</v>
      </c>
      <c r="CK564" s="8">
        <v>39868</v>
      </c>
      <c r="CL564" s="5">
        <v>98.733999999999995</v>
      </c>
      <c r="CM564" s="5">
        <v>108.955</v>
      </c>
      <c r="CO564" s="8">
        <v>39868</v>
      </c>
      <c r="CP564" s="5">
        <v>105.794</v>
      </c>
      <c r="CQ564" s="5">
        <v>107.587</v>
      </c>
      <c r="CS564" s="8">
        <v>40288</v>
      </c>
      <c r="CT564" s="5">
        <v>102.28100000000001</v>
      </c>
      <c r="CU564" s="5">
        <v>103.12</v>
      </c>
      <c r="CW564" s="8">
        <v>39868</v>
      </c>
      <c r="CX564" s="5">
        <v>102.72499999999999</v>
      </c>
      <c r="CY564" s="5">
        <v>104.32</v>
      </c>
      <c r="DA564" s="8">
        <v>39868</v>
      </c>
      <c r="DB564" s="5">
        <v>106.604</v>
      </c>
      <c r="DC564" s="5">
        <v>106.98099999999999</v>
      </c>
      <c r="DE564" s="8">
        <v>40471</v>
      </c>
      <c r="DF564" s="5">
        <v>102.32899999999999</v>
      </c>
      <c r="DG564" s="5">
        <v>102.96299999999999</v>
      </c>
      <c r="DI564" s="8">
        <v>39868</v>
      </c>
      <c r="DJ564" s="5">
        <v>103.13500000000001</v>
      </c>
      <c r="DK564" s="5">
        <v>104.84399999999999</v>
      </c>
      <c r="DM564" s="8">
        <v>39868</v>
      </c>
      <c r="DN564" s="5">
        <v>106.089</v>
      </c>
      <c r="DO564" s="5">
        <v>106.44799999999999</v>
      </c>
      <c r="DQ564" s="8">
        <v>40653</v>
      </c>
      <c r="DR564" s="5">
        <v>100.818</v>
      </c>
      <c r="DS564" s="5">
        <v>101.283</v>
      </c>
      <c r="DU564" s="8">
        <v>39968</v>
      </c>
      <c r="DV564" s="5">
        <v>104.015</v>
      </c>
      <c r="DW564" s="5">
        <v>104.616</v>
      </c>
      <c r="DY564" s="8">
        <v>40773</v>
      </c>
      <c r="DZ564" s="5">
        <v>99.893000000000001</v>
      </c>
      <c r="EA564" s="5">
        <v>100.253</v>
      </c>
      <c r="EC564" s="8">
        <v>39952</v>
      </c>
      <c r="ED564" s="5">
        <v>103.063</v>
      </c>
      <c r="EE564" s="5">
        <v>108.271</v>
      </c>
      <c r="EG564" s="8">
        <v>40149</v>
      </c>
      <c r="EH564" s="5">
        <v>106.152</v>
      </c>
      <c r="EI564" s="5">
        <v>106.771</v>
      </c>
      <c r="EK564" s="8">
        <v>40956</v>
      </c>
      <c r="EL564" s="5">
        <v>99.912999999999997</v>
      </c>
      <c r="EM564" s="5">
        <v>100.29</v>
      </c>
      <c r="EO564" s="8">
        <v>39868</v>
      </c>
      <c r="EP564" s="5">
        <v>105.806</v>
      </c>
      <c r="EQ564" s="5">
        <v>106.14700000000001</v>
      </c>
      <c r="ES564" s="8">
        <v>40364</v>
      </c>
      <c r="ET564" s="5">
        <v>105.321</v>
      </c>
      <c r="EU564" s="8">
        <v>106.29600000000001</v>
      </c>
      <c r="EW564" s="8">
        <v>41109</v>
      </c>
      <c r="EX564" s="5">
        <v>99.481999999999999</v>
      </c>
      <c r="EY564" s="5">
        <v>99.772000000000006</v>
      </c>
      <c r="EZ564" s="8"/>
      <c r="FA564" s="8">
        <v>39868</v>
      </c>
      <c r="FB564" s="5">
        <v>103.861</v>
      </c>
      <c r="FC564" s="5">
        <v>104.166</v>
      </c>
      <c r="FE564" s="8">
        <v>41262</v>
      </c>
      <c r="FF564" s="5">
        <v>100.88800000000001</v>
      </c>
      <c r="FG564" s="5">
        <v>101.217</v>
      </c>
      <c r="FI564" s="8">
        <v>40610</v>
      </c>
      <c r="FJ564" s="8">
        <v>101.00700000000001</v>
      </c>
      <c r="FK564" s="5">
        <v>101.893</v>
      </c>
      <c r="FM564" s="8">
        <v>41416</v>
      </c>
      <c r="FN564" s="5">
        <v>102.005</v>
      </c>
      <c r="FO564" s="8">
        <v>102.464</v>
      </c>
      <c r="FQ564" s="8">
        <v>40758</v>
      </c>
      <c r="FR564" s="5">
        <v>96.265000000000001</v>
      </c>
      <c r="FS564" s="5">
        <v>96.915000000000006</v>
      </c>
      <c r="FT564" s="8"/>
      <c r="FU564" s="8">
        <v>41537</v>
      </c>
      <c r="FV564" s="5">
        <v>102.485</v>
      </c>
      <c r="FW564" s="5">
        <v>103.47799999999999</v>
      </c>
      <c r="FY564" s="8">
        <v>39868</v>
      </c>
      <c r="FZ564" s="5">
        <v>103.736</v>
      </c>
      <c r="GA564" s="5">
        <v>104.041</v>
      </c>
      <c r="GC564" s="8">
        <v>39868</v>
      </c>
      <c r="GD564" s="8">
        <v>98.201999999999998</v>
      </c>
      <c r="GE564" s="5">
        <v>111.249</v>
      </c>
      <c r="GG564" s="8">
        <v>41661</v>
      </c>
      <c r="GH564" s="5">
        <v>104.24</v>
      </c>
      <c r="GI564" s="8">
        <v>105.45</v>
      </c>
      <c r="GK564" s="8">
        <v>39868</v>
      </c>
      <c r="GL564" s="5">
        <v>103.61</v>
      </c>
      <c r="GM564" s="5">
        <v>103.91500000000001</v>
      </c>
      <c r="GN564" s="8"/>
      <c r="GO564" s="8">
        <v>41768</v>
      </c>
      <c r="GP564" s="5">
        <v>101.5</v>
      </c>
      <c r="GQ564" s="5">
        <v>102.003</v>
      </c>
      <c r="GS564" s="8">
        <v>40974</v>
      </c>
      <c r="GT564" s="5">
        <v>101.02</v>
      </c>
      <c r="GU564" s="5">
        <v>102.217</v>
      </c>
      <c r="GW564" s="8">
        <v>41123</v>
      </c>
      <c r="GX564" s="8">
        <v>96.417000000000002</v>
      </c>
      <c r="GY564" s="5">
        <v>96.850999999999999</v>
      </c>
      <c r="HA564" s="8">
        <v>41887</v>
      </c>
      <c r="HB564" s="5">
        <v>103.63</v>
      </c>
      <c r="HC564" s="8">
        <v>104.327</v>
      </c>
      <c r="HE564" s="8">
        <v>39868</v>
      </c>
      <c r="HF564" s="5">
        <v>101.03700000000001</v>
      </c>
      <c r="HG564" s="5">
        <v>101.306</v>
      </c>
      <c r="HH564" s="8"/>
      <c r="HI564" s="8">
        <v>41276</v>
      </c>
      <c r="HJ564" s="5">
        <v>102.38</v>
      </c>
      <c r="HK564" s="5">
        <v>102.935</v>
      </c>
      <c r="HM564" s="8">
        <v>42040</v>
      </c>
      <c r="HN564" s="5">
        <v>102.072</v>
      </c>
      <c r="HO564" s="5">
        <v>102.601</v>
      </c>
      <c r="HQ564" s="8">
        <v>41845</v>
      </c>
      <c r="HR564" s="8">
        <v>103.322</v>
      </c>
      <c r="HS564" s="5">
        <v>104.205</v>
      </c>
      <c r="HU564" s="8">
        <v>41430</v>
      </c>
      <c r="HV564" s="5">
        <v>104.723</v>
      </c>
      <c r="HW564" s="8">
        <v>105.297</v>
      </c>
      <c r="HY564" s="8">
        <v>42193</v>
      </c>
      <c r="HZ564" s="5">
        <v>101.795</v>
      </c>
      <c r="IA564" s="5">
        <v>102.137</v>
      </c>
      <c r="IB564" s="8"/>
      <c r="IC564" s="8">
        <v>42347</v>
      </c>
      <c r="ID564" s="5">
        <v>101.767</v>
      </c>
      <c r="IE564" s="5">
        <v>101.767</v>
      </c>
      <c r="IG564" s="8">
        <v>39868</v>
      </c>
      <c r="IH564" s="5">
        <v>100.43899999999999</v>
      </c>
      <c r="II564" s="5">
        <v>100.708</v>
      </c>
      <c r="IK564" s="8">
        <v>41746</v>
      </c>
      <c r="IL564" s="8">
        <v>105.14100000000001</v>
      </c>
      <c r="IM564" s="5">
        <v>111.792</v>
      </c>
      <c r="IO564" s="8">
        <v>41788</v>
      </c>
      <c r="IP564" s="5">
        <v>108.589</v>
      </c>
      <c r="IQ564" s="8">
        <v>109.622</v>
      </c>
      <c r="IS564" s="8">
        <v>42347</v>
      </c>
      <c r="IT564" s="5">
        <v>102.381</v>
      </c>
      <c r="IU564" s="5">
        <v>102.47</v>
      </c>
      <c r="IV564" s="8"/>
      <c r="IW564" s="8">
        <v>42320</v>
      </c>
      <c r="IX564" s="5">
        <v>102.747</v>
      </c>
      <c r="IY564" s="5">
        <v>102.755</v>
      </c>
      <c r="JA564" s="8"/>
      <c r="JE564" s="8">
        <v>39869</v>
      </c>
      <c r="JF564" s="8">
        <v>100.414</v>
      </c>
      <c r="JG564" s="5">
        <v>100.73399999999999</v>
      </c>
      <c r="JI564" s="8">
        <v>42347</v>
      </c>
      <c r="JJ564" s="5">
        <v>103.13800000000001</v>
      </c>
      <c r="JK564" s="8">
        <v>103.184</v>
      </c>
      <c r="JM564" s="8">
        <v>41961</v>
      </c>
      <c r="JN564" s="5">
        <v>109.852</v>
      </c>
      <c r="JO564" s="5">
        <v>110.101</v>
      </c>
      <c r="JP564" s="8"/>
      <c r="JU564" s="8">
        <v>41962</v>
      </c>
      <c r="JV564" s="5">
        <v>110.119</v>
      </c>
      <c r="JW564" s="5">
        <v>112.364</v>
      </c>
      <c r="JY564" s="8">
        <v>39868</v>
      </c>
      <c r="JZ564" s="8">
        <v>108.988</v>
      </c>
      <c r="KA564" s="5">
        <v>109.36499999999999</v>
      </c>
      <c r="KC564" s="8">
        <v>41843</v>
      </c>
      <c r="KD564" s="5">
        <v>105.658</v>
      </c>
      <c r="KE564" s="8">
        <v>123.91200000000001</v>
      </c>
      <c r="KG564" s="8">
        <v>42066</v>
      </c>
      <c r="KH564" s="5">
        <v>108.47799999999999</v>
      </c>
      <c r="KI564" s="5">
        <v>109.67700000000001</v>
      </c>
      <c r="KJ564" s="8"/>
      <c r="KO564" s="8"/>
      <c r="KS564" s="8">
        <v>40171</v>
      </c>
      <c r="KT564" s="8">
        <v>107.023</v>
      </c>
      <c r="KU564" s="5">
        <v>108.869</v>
      </c>
      <c r="KY564" s="8"/>
      <c r="LA564" s="8">
        <v>42193</v>
      </c>
      <c r="LB564" s="5">
        <v>108.09</v>
      </c>
      <c r="LC564" s="5">
        <v>108.462</v>
      </c>
      <c r="LD564" s="8"/>
      <c r="LE564" s="8">
        <v>41465</v>
      </c>
      <c r="LF564" s="5">
        <v>105.74299999999999</v>
      </c>
      <c r="LG564" s="5">
        <v>107.782</v>
      </c>
      <c r="LI564" s="8">
        <v>42347</v>
      </c>
      <c r="LJ564" s="5">
        <v>105.629</v>
      </c>
      <c r="LK564" s="5">
        <v>107.23</v>
      </c>
      <c r="LQ564" s="8">
        <v>42320</v>
      </c>
      <c r="LR564" s="5">
        <v>109.251</v>
      </c>
      <c r="LS564" s="8">
        <v>110.858</v>
      </c>
      <c r="LU564" s="8">
        <v>39868</v>
      </c>
      <c r="LV564" s="5">
        <v>100.559</v>
      </c>
      <c r="LW564" s="5">
        <v>100.864</v>
      </c>
      <c r="LX564" s="8"/>
      <c r="LY564" s="8">
        <v>41465</v>
      </c>
      <c r="LZ564" s="5">
        <v>104.867</v>
      </c>
      <c r="MA564" s="5">
        <v>106.53</v>
      </c>
      <c r="MC564" s="8"/>
      <c r="MK564" s="8">
        <v>41465</v>
      </c>
      <c r="ML564" s="5">
        <v>103.65</v>
      </c>
      <c r="MM564" s="8">
        <v>105.22</v>
      </c>
      <c r="MO564" s="8">
        <v>41844</v>
      </c>
      <c r="MP564" s="5">
        <v>109.468</v>
      </c>
      <c r="MQ564" s="5">
        <v>122.35299999999999</v>
      </c>
      <c r="MR564" s="8"/>
      <c r="MW564" s="8">
        <v>39868</v>
      </c>
      <c r="MX564" s="5">
        <v>100.63200000000001</v>
      </c>
      <c r="MY564" s="5">
        <v>100.956</v>
      </c>
      <c r="NA564" s="8">
        <v>41465</v>
      </c>
      <c r="NB564" s="8">
        <v>102.962</v>
      </c>
      <c r="NC564" s="5">
        <v>104.533</v>
      </c>
      <c r="NM564" s="8">
        <v>41465</v>
      </c>
      <c r="NN564" s="5">
        <v>101.614</v>
      </c>
      <c r="NO564" s="5">
        <v>103.092</v>
      </c>
      <c r="NQ564" s="8"/>
      <c r="NY564" s="8">
        <v>41465</v>
      </c>
      <c r="NZ564" s="5">
        <v>99.870999999999995</v>
      </c>
      <c r="OA564" s="8">
        <v>101.25700000000001</v>
      </c>
      <c r="OC564" s="8">
        <v>42352</v>
      </c>
      <c r="OD564" s="5">
        <v>115.73</v>
      </c>
      <c r="OE564" s="5">
        <v>116.194</v>
      </c>
      <c r="OF564" s="8"/>
      <c r="OG564" s="8">
        <v>39868</v>
      </c>
      <c r="OH564" s="5">
        <v>91.9</v>
      </c>
      <c r="OI564" s="5">
        <v>92.17</v>
      </c>
      <c r="OK564" s="8">
        <v>41465</v>
      </c>
      <c r="OL564" s="5">
        <v>105.035</v>
      </c>
      <c r="OM564" s="5">
        <v>106.79</v>
      </c>
      <c r="OO564" s="8">
        <v>41837</v>
      </c>
      <c r="OP564" s="5">
        <v>108.145</v>
      </c>
      <c r="OQ564" s="5">
        <v>118.19799999999999</v>
      </c>
      <c r="OU564" s="8"/>
      <c r="OW564" s="8">
        <v>41961</v>
      </c>
      <c r="OX564" s="5">
        <v>121.68600000000001</v>
      </c>
      <c r="OY564" s="5">
        <v>122.791</v>
      </c>
      <c r="OZ564" s="8"/>
      <c r="PE564" s="8">
        <v>41961</v>
      </c>
      <c r="PF564" s="5">
        <v>125.58199999999999</v>
      </c>
      <c r="PG564" s="5">
        <v>126.797</v>
      </c>
      <c r="PM564" s="8">
        <v>41961</v>
      </c>
      <c r="PN564" s="5">
        <v>125.64700000000001</v>
      </c>
      <c r="PO564" s="5">
        <v>125.93600000000001</v>
      </c>
      <c r="PT564" s="8"/>
      <c r="PU564" s="8">
        <v>42136</v>
      </c>
      <c r="PV564" s="5">
        <v>121.40600000000001</v>
      </c>
      <c r="PW564" s="5">
        <v>121.565</v>
      </c>
      <c r="PY564" s="8">
        <v>41465</v>
      </c>
      <c r="PZ564" s="5">
        <v>103.444</v>
      </c>
      <c r="QA564" s="5">
        <v>105.596</v>
      </c>
      <c r="QC564" s="8">
        <v>41843</v>
      </c>
      <c r="QD564" s="5">
        <v>111.122</v>
      </c>
      <c r="QE564" s="5">
        <v>128.18199999999999</v>
      </c>
      <c r="QG564" s="8">
        <v>39868</v>
      </c>
      <c r="QH564" s="5">
        <v>142.79300000000001</v>
      </c>
      <c r="QI564" s="8">
        <v>145.727</v>
      </c>
      <c r="QN564" s="8"/>
      <c r="QO564" s="8">
        <v>41906</v>
      </c>
      <c r="QP564" s="5">
        <v>82.850999999999999</v>
      </c>
      <c r="QQ564" s="5">
        <v>82.850999999999999</v>
      </c>
      <c r="QS564" s="8">
        <v>42277</v>
      </c>
      <c r="QT564" s="5">
        <v>122.76</v>
      </c>
      <c r="QU564" s="5">
        <v>123.143</v>
      </c>
      <c r="RC564" s="8"/>
      <c r="RI564" s="8">
        <v>41465</v>
      </c>
      <c r="RJ564" s="5">
        <v>103.822</v>
      </c>
      <c r="RK564" s="5">
        <v>105.669</v>
      </c>
      <c r="RR564" s="8"/>
      <c r="RU564" s="8">
        <v>41465</v>
      </c>
      <c r="RV564" s="5">
        <v>99.894000000000005</v>
      </c>
      <c r="RW564" s="8">
        <v>101.55800000000001</v>
      </c>
      <c r="RY564" s="8">
        <v>42347</v>
      </c>
      <c r="RZ564" s="5">
        <v>125.47499999999999</v>
      </c>
      <c r="SA564" s="5">
        <v>133.893</v>
      </c>
      <c r="SB564" s="8"/>
      <c r="SC564" s="8">
        <v>39868</v>
      </c>
      <c r="SD564" s="5">
        <v>124.503</v>
      </c>
      <c r="SE564" s="5">
        <v>126.866</v>
      </c>
      <c r="SG564" s="8">
        <v>39868</v>
      </c>
      <c r="SH564" s="5">
        <v>114.584</v>
      </c>
      <c r="SI564" s="5">
        <v>116.703</v>
      </c>
      <c r="SK564" s="8">
        <v>42136</v>
      </c>
      <c r="SL564" s="8">
        <v>127.988</v>
      </c>
      <c r="SM564" s="5">
        <v>128.94300000000001</v>
      </c>
      <c r="SO564" s="8">
        <v>39868</v>
      </c>
      <c r="SP564" s="5">
        <v>100.93300000000001</v>
      </c>
      <c r="SQ564" s="5">
        <v>102.64400000000001</v>
      </c>
      <c r="SV564" s="8"/>
      <c r="SW564" s="8">
        <v>39868</v>
      </c>
      <c r="SX564" s="5">
        <v>108.20399999999999</v>
      </c>
      <c r="SY564" s="5">
        <v>110.15900000000001</v>
      </c>
      <c r="TF564" s="8"/>
      <c r="TI564" s="8">
        <v>39868</v>
      </c>
      <c r="TJ564" s="5">
        <v>105.621</v>
      </c>
      <c r="TK564" s="5">
        <v>106.03400000000001</v>
      </c>
      <c r="TM564" s="8">
        <v>39868</v>
      </c>
      <c r="TN564" s="5">
        <v>97.781999999999996</v>
      </c>
      <c r="TO564" s="5">
        <v>98.141000000000005</v>
      </c>
      <c r="TP564" s="8"/>
      <c r="TQ564" s="8">
        <v>41850</v>
      </c>
      <c r="TR564" s="5">
        <v>105.205</v>
      </c>
      <c r="TS564" s="5">
        <v>127.07</v>
      </c>
      <c r="TU564" s="8">
        <v>39868</v>
      </c>
      <c r="TV564" s="5">
        <v>83.611999999999995</v>
      </c>
      <c r="TW564" s="5">
        <v>83.899000000000001</v>
      </c>
      <c r="TY564" s="8">
        <v>40171</v>
      </c>
      <c r="TZ564" s="8">
        <v>104.255</v>
      </c>
      <c r="UA564" s="5">
        <v>106.307</v>
      </c>
      <c r="UC564" s="8">
        <v>41465</v>
      </c>
      <c r="UD564" s="5">
        <v>98.995999999999995</v>
      </c>
      <c r="UE564" s="8">
        <v>100.84399999999999</v>
      </c>
      <c r="UG564" s="8">
        <v>41850</v>
      </c>
      <c r="UH564" s="5">
        <v>103.49</v>
      </c>
      <c r="UI564" s="5">
        <v>113.70699999999999</v>
      </c>
      <c r="UJ564" s="8"/>
      <c r="UK564" s="8">
        <v>42198</v>
      </c>
      <c r="UL564" s="5">
        <v>128.74700000000001</v>
      </c>
      <c r="UM564" s="5">
        <v>130.50200000000001</v>
      </c>
      <c r="UO564" s="8"/>
      <c r="UY564" s="8"/>
      <c r="VD564" s="8"/>
      <c r="VX564" s="8"/>
      <c r="WM564" s="8"/>
      <c r="WR564" s="8"/>
      <c r="WW564" s="8"/>
      <c r="XB564" s="8"/>
      <c r="XG564" s="8"/>
      <c r="XL564" s="8"/>
      <c r="XV564" s="8"/>
      <c r="YK564" s="8"/>
      <c r="YP564" s="8"/>
      <c r="YU564" s="8"/>
      <c r="YZ564" s="8"/>
      <c r="ZE564" s="8"/>
      <c r="ZJ564" s="8"/>
      <c r="ZO564" s="8"/>
      <c r="ZT564" s="8"/>
    </row>
    <row r="565" spans="57:696">
      <c r="BE565" s="8">
        <v>39869</v>
      </c>
      <c r="BF565" s="5">
        <v>100.209</v>
      </c>
      <c r="BG565" s="5">
        <v>101.346</v>
      </c>
      <c r="BI565" s="8">
        <v>39869</v>
      </c>
      <c r="BJ565" s="5">
        <v>100.527</v>
      </c>
      <c r="BK565" s="5">
        <v>102.03100000000001</v>
      </c>
      <c r="BM565" s="8">
        <v>39869</v>
      </c>
      <c r="BN565" s="5">
        <v>100.73</v>
      </c>
      <c r="BO565" s="5">
        <v>101.523</v>
      </c>
      <c r="BQ565" s="8">
        <v>39869</v>
      </c>
      <c r="BR565" s="5">
        <v>101.989</v>
      </c>
      <c r="BS565" s="5">
        <v>103.41</v>
      </c>
      <c r="BU565" s="8">
        <v>39869</v>
      </c>
      <c r="BV565" s="5">
        <v>101.504</v>
      </c>
      <c r="BW565" s="5">
        <v>101.88500000000001</v>
      </c>
      <c r="BY565" s="8">
        <v>39924</v>
      </c>
      <c r="BZ565" s="5">
        <v>102.3</v>
      </c>
      <c r="CA565" s="5">
        <v>102.887</v>
      </c>
      <c r="CC565" s="8">
        <v>39869</v>
      </c>
      <c r="CD565" s="5">
        <v>101.47499999999999</v>
      </c>
      <c r="CE565" s="5">
        <v>102.057</v>
      </c>
      <c r="CG565" s="8">
        <v>40077</v>
      </c>
      <c r="CH565" s="5">
        <v>103.20699999999999</v>
      </c>
      <c r="CI565" s="5">
        <v>103.867</v>
      </c>
      <c r="CK565" s="8">
        <v>39869</v>
      </c>
      <c r="CL565" s="5">
        <v>98.677000000000007</v>
      </c>
      <c r="CM565" s="5">
        <v>108.86</v>
      </c>
      <c r="CO565" s="8">
        <v>39869</v>
      </c>
      <c r="CP565" s="5">
        <v>105.81</v>
      </c>
      <c r="CQ565" s="5">
        <v>107.648</v>
      </c>
      <c r="CS565" s="8">
        <v>40289</v>
      </c>
      <c r="CT565" s="5">
        <v>102.246</v>
      </c>
      <c r="CU565" s="5">
        <v>103.116</v>
      </c>
      <c r="CW565" s="8">
        <v>39869</v>
      </c>
      <c r="CX565" s="5">
        <v>102.709</v>
      </c>
      <c r="CY565" s="5">
        <v>104.333</v>
      </c>
      <c r="DA565" s="8">
        <v>39869</v>
      </c>
      <c r="DB565" s="5">
        <v>106.59099999999999</v>
      </c>
      <c r="DC565" s="5">
        <v>107.012</v>
      </c>
      <c r="DE565" s="8">
        <v>40472</v>
      </c>
      <c r="DF565" s="5">
        <v>102.34099999999999</v>
      </c>
      <c r="DG565" s="5">
        <v>102.98699999999999</v>
      </c>
      <c r="DI565" s="8">
        <v>39869</v>
      </c>
      <c r="DJ565" s="5">
        <v>103.092</v>
      </c>
      <c r="DK565" s="5">
        <v>104.83199999999999</v>
      </c>
      <c r="DM565" s="8">
        <v>39869</v>
      </c>
      <c r="DN565" s="5">
        <v>106.045</v>
      </c>
      <c r="DO565" s="5">
        <v>106.446</v>
      </c>
      <c r="DQ565" s="8">
        <v>40654</v>
      </c>
      <c r="DR565" s="5">
        <v>100.816</v>
      </c>
      <c r="DS565" s="5">
        <v>101.289</v>
      </c>
      <c r="DU565" s="8">
        <v>39969</v>
      </c>
      <c r="DV565" s="5">
        <v>103.691</v>
      </c>
      <c r="DW565" s="5">
        <v>104.303</v>
      </c>
      <c r="DY565" s="8">
        <v>40774</v>
      </c>
      <c r="DZ565" s="5">
        <v>99.843000000000004</v>
      </c>
      <c r="EA565" s="5">
        <v>100.21</v>
      </c>
      <c r="EC565" s="8">
        <v>39953</v>
      </c>
      <c r="ED565" s="5">
        <v>103.155</v>
      </c>
      <c r="EE565" s="5">
        <v>108.423</v>
      </c>
      <c r="EG565" s="8">
        <v>40150</v>
      </c>
      <c r="EH565" s="5">
        <v>106.06399999999999</v>
      </c>
      <c r="EI565" s="5">
        <v>106.694</v>
      </c>
      <c r="EK565" s="8">
        <v>40959</v>
      </c>
      <c r="EL565" s="5">
        <v>99.933000000000007</v>
      </c>
      <c r="EM565" s="5">
        <v>100.316</v>
      </c>
      <c r="EO565" s="8">
        <v>39869</v>
      </c>
      <c r="EP565" s="5">
        <v>105.69499999999999</v>
      </c>
      <c r="EQ565" s="5">
        <v>106.07599999999999</v>
      </c>
      <c r="ES565" s="8">
        <v>40365</v>
      </c>
      <c r="ET565" s="5">
        <v>105.289</v>
      </c>
      <c r="EU565" s="8">
        <v>106.276</v>
      </c>
      <c r="EW565" s="8">
        <v>41110</v>
      </c>
      <c r="EX565" s="5">
        <v>99.224999999999994</v>
      </c>
      <c r="EY565" s="5">
        <v>99.52</v>
      </c>
      <c r="EZ565" s="8"/>
      <c r="FA565" s="8">
        <v>39869</v>
      </c>
      <c r="FB565" s="5">
        <v>103.69499999999999</v>
      </c>
      <c r="FC565" s="5">
        <v>104.035</v>
      </c>
      <c r="FE565" s="8">
        <v>41263</v>
      </c>
      <c r="FF565" s="5">
        <v>100.89</v>
      </c>
      <c r="FG565" s="5">
        <v>101.238</v>
      </c>
      <c r="FI565" s="8">
        <v>40611</v>
      </c>
      <c r="FJ565" s="8">
        <v>100.96</v>
      </c>
      <c r="FK565" s="5">
        <v>101.877</v>
      </c>
      <c r="FM565" s="8">
        <v>41417</v>
      </c>
      <c r="FN565" s="5">
        <v>101.923</v>
      </c>
      <c r="FO565" s="8">
        <v>102.39</v>
      </c>
      <c r="FQ565" s="8">
        <v>40759</v>
      </c>
      <c r="FR565" s="5">
        <v>95.965000000000003</v>
      </c>
      <c r="FS565" s="5">
        <v>96.625</v>
      </c>
      <c r="FT565" s="8"/>
      <c r="FU565" s="8">
        <v>41540</v>
      </c>
      <c r="FV565" s="5">
        <v>102.498</v>
      </c>
      <c r="FW565" s="5">
        <v>103.503</v>
      </c>
      <c r="FY565" s="8">
        <v>39869</v>
      </c>
      <c r="FZ565" s="5">
        <v>103.68</v>
      </c>
      <c r="GA565" s="5">
        <v>104.02</v>
      </c>
      <c r="GC565" s="8">
        <v>39869</v>
      </c>
      <c r="GD565" s="8">
        <v>98.108999999999995</v>
      </c>
      <c r="GE565" s="5">
        <v>111.123</v>
      </c>
      <c r="GG565" s="8">
        <v>41662</v>
      </c>
      <c r="GH565" s="5">
        <v>104.22499999999999</v>
      </c>
      <c r="GI565" s="8">
        <v>105.452</v>
      </c>
      <c r="GK565" s="8">
        <v>39869</v>
      </c>
      <c r="GL565" s="5">
        <v>103.47499999999999</v>
      </c>
      <c r="GM565" s="5">
        <v>103.815</v>
      </c>
      <c r="GN565" s="8"/>
      <c r="GO565" s="8">
        <v>41771</v>
      </c>
      <c r="GP565" s="5">
        <v>101.47499999999999</v>
      </c>
      <c r="GQ565" s="5">
        <v>101.985</v>
      </c>
      <c r="GS565" s="8">
        <v>40975</v>
      </c>
      <c r="GT565" s="5">
        <v>101.16</v>
      </c>
      <c r="GU565" s="5">
        <v>102.381</v>
      </c>
      <c r="GW565" s="8">
        <v>41124</v>
      </c>
      <c r="GX565" s="8">
        <v>97.888000000000005</v>
      </c>
      <c r="GY565" s="5">
        <v>98.331000000000003</v>
      </c>
      <c r="HA565" s="8">
        <v>41890</v>
      </c>
      <c r="HB565" s="5">
        <v>103.607</v>
      </c>
      <c r="HC565" s="8">
        <v>104.316</v>
      </c>
      <c r="HE565" s="8">
        <v>39869</v>
      </c>
      <c r="HF565" s="5">
        <v>100.89700000000001</v>
      </c>
      <c r="HG565" s="5">
        <v>101.197</v>
      </c>
      <c r="HH565" s="8"/>
      <c r="HI565" s="8">
        <v>41277</v>
      </c>
      <c r="HJ565" s="5">
        <v>102.52800000000001</v>
      </c>
      <c r="HK565" s="5">
        <v>103.092</v>
      </c>
      <c r="HM565" s="8">
        <v>42041</v>
      </c>
      <c r="HN565" s="5">
        <v>102.075</v>
      </c>
      <c r="HO565" s="5">
        <v>102.611</v>
      </c>
      <c r="HQ565" s="8">
        <v>41848</v>
      </c>
      <c r="HR565" s="8">
        <v>103.32</v>
      </c>
      <c r="HS565" s="5">
        <v>104.206</v>
      </c>
      <c r="HU565" s="8">
        <v>41431</v>
      </c>
      <c r="HV565" s="5">
        <v>104.12</v>
      </c>
      <c r="HW565" s="8">
        <v>104.70399999999999</v>
      </c>
      <c r="HY565" s="8">
        <v>42194</v>
      </c>
      <c r="HZ565" s="5">
        <v>101.77800000000001</v>
      </c>
      <c r="IA565" s="5">
        <v>102.139</v>
      </c>
      <c r="IB565" s="8"/>
      <c r="IC565" s="8">
        <v>42348</v>
      </c>
      <c r="ID565" s="5">
        <v>101.77500000000001</v>
      </c>
      <c r="IE565" s="5">
        <v>101.822</v>
      </c>
      <c r="IG565" s="8">
        <v>39869</v>
      </c>
      <c r="IH565" s="5">
        <v>99.861000000000004</v>
      </c>
      <c r="II565" s="5">
        <v>100.161</v>
      </c>
      <c r="IK565" s="8">
        <v>41747</v>
      </c>
      <c r="IL565" s="8">
        <v>105.14100000000001</v>
      </c>
      <c r="IM565" s="5">
        <v>111.792</v>
      </c>
      <c r="IO565" s="8">
        <v>41789</v>
      </c>
      <c r="IP565" s="5">
        <v>108.605</v>
      </c>
      <c r="IQ565" s="8">
        <v>109.65</v>
      </c>
      <c r="IS565" s="8">
        <v>42348</v>
      </c>
      <c r="IT565" s="5">
        <v>102.251</v>
      </c>
      <c r="IU565" s="5">
        <v>102.38</v>
      </c>
      <c r="IV565" s="8"/>
      <c r="IW565" s="8">
        <v>42321</v>
      </c>
      <c r="IX565" s="5">
        <v>102.768</v>
      </c>
      <c r="IY565" s="5">
        <v>102.783</v>
      </c>
      <c r="JA565" s="8"/>
      <c r="JE565" s="8">
        <v>39870</v>
      </c>
      <c r="JF565" s="8">
        <v>100.10299999999999</v>
      </c>
      <c r="JG565" s="5">
        <v>100.434</v>
      </c>
      <c r="JI565" s="8">
        <v>42348</v>
      </c>
      <c r="JJ565" s="5">
        <v>103.07</v>
      </c>
      <c r="JK565" s="8">
        <v>103.15300000000001</v>
      </c>
      <c r="JM565" s="8">
        <v>41962</v>
      </c>
      <c r="JN565" s="5">
        <v>109.84399999999999</v>
      </c>
      <c r="JO565" s="5">
        <v>110.10599999999999</v>
      </c>
      <c r="JP565" s="8"/>
      <c r="JU565" s="8">
        <v>41963</v>
      </c>
      <c r="JV565" s="5">
        <v>110.125</v>
      </c>
      <c r="JW565" s="5">
        <v>112.40900000000001</v>
      </c>
      <c r="JY565" s="8">
        <v>39869</v>
      </c>
      <c r="JZ565" s="8">
        <v>108.271</v>
      </c>
      <c r="KA565" s="5">
        <v>108.691</v>
      </c>
      <c r="KC565" s="8">
        <v>41844</v>
      </c>
      <c r="KD565" s="5">
        <v>105.621</v>
      </c>
      <c r="KE565" s="8">
        <v>123.871</v>
      </c>
      <c r="KG565" s="8">
        <v>42067</v>
      </c>
      <c r="KH565" s="5">
        <v>108.504</v>
      </c>
      <c r="KI565" s="5">
        <v>109.71299999999999</v>
      </c>
      <c r="KJ565" s="8"/>
      <c r="KO565" s="8"/>
      <c r="KS565" s="8">
        <v>40172</v>
      </c>
      <c r="KT565" s="8">
        <v>107.023</v>
      </c>
      <c r="KU565" s="5">
        <v>108.869</v>
      </c>
      <c r="KY565" s="8"/>
      <c r="LA565" s="8">
        <v>42194</v>
      </c>
      <c r="LB565" s="5">
        <v>108.208</v>
      </c>
      <c r="LC565" s="5">
        <v>108.61</v>
      </c>
      <c r="LD565" s="8"/>
      <c r="LE565" s="8">
        <v>41466</v>
      </c>
      <c r="LF565" s="5">
        <v>105.419</v>
      </c>
      <c r="LG565" s="5">
        <v>107.47</v>
      </c>
      <c r="LI565" s="8">
        <v>42348</v>
      </c>
      <c r="LJ565" s="5">
        <v>105.59</v>
      </c>
      <c r="LK565" s="5">
        <v>107.22</v>
      </c>
      <c r="LQ565" s="8">
        <v>42321</v>
      </c>
      <c r="LR565" s="5">
        <v>110.033</v>
      </c>
      <c r="LS565" s="8">
        <v>111.649</v>
      </c>
      <c r="LU565" s="8">
        <v>39869</v>
      </c>
      <c r="LV565" s="5">
        <v>99.691999999999993</v>
      </c>
      <c r="LW565" s="5">
        <v>100.032</v>
      </c>
      <c r="LX565" s="8"/>
      <c r="LY565" s="8">
        <v>41466</v>
      </c>
      <c r="LZ565" s="5">
        <v>104.523</v>
      </c>
      <c r="MA565" s="5">
        <v>106.19799999999999</v>
      </c>
      <c r="MC565" s="8"/>
      <c r="MK565" s="8">
        <v>41466</v>
      </c>
      <c r="ML565" s="5">
        <v>103.276</v>
      </c>
      <c r="MM565" s="8">
        <v>104.858</v>
      </c>
      <c r="MO565" s="8">
        <v>41845</v>
      </c>
      <c r="MP565" s="5">
        <v>109.44199999999999</v>
      </c>
      <c r="MQ565" s="5">
        <v>122.327</v>
      </c>
      <c r="MR565" s="8"/>
      <c r="MW565" s="8">
        <v>39869</v>
      </c>
      <c r="MX565" s="5">
        <v>99.831000000000003</v>
      </c>
      <c r="MY565" s="5">
        <v>100.191</v>
      </c>
      <c r="NA565" s="8">
        <v>41466</v>
      </c>
      <c r="NB565" s="8">
        <v>102.59099999999999</v>
      </c>
      <c r="NC565" s="5">
        <v>104.173</v>
      </c>
      <c r="NM565" s="8">
        <v>41466</v>
      </c>
      <c r="NN565" s="5">
        <v>101.245</v>
      </c>
      <c r="NO565" s="5">
        <v>102.73399999999999</v>
      </c>
      <c r="NQ565" s="8"/>
      <c r="NY565" s="8">
        <v>41466</v>
      </c>
      <c r="NZ565" s="5">
        <v>99.596999999999994</v>
      </c>
      <c r="OA565" s="8">
        <v>100.99299999999999</v>
      </c>
      <c r="OC565" s="8">
        <v>42353</v>
      </c>
      <c r="OD565" s="5">
        <v>115.422</v>
      </c>
      <c r="OE565" s="5">
        <v>115.896</v>
      </c>
      <c r="OF565" s="8"/>
      <c r="OG565" s="8">
        <v>39869</v>
      </c>
      <c r="OH565" s="5">
        <v>91.05</v>
      </c>
      <c r="OI565" s="5">
        <v>91.35</v>
      </c>
      <c r="OK565" s="8">
        <v>41466</v>
      </c>
      <c r="OL565" s="5">
        <v>104.64</v>
      </c>
      <c r="OM565" s="5">
        <v>106.408</v>
      </c>
      <c r="OO565" s="8">
        <v>41838</v>
      </c>
      <c r="OP565" s="5">
        <v>107.995</v>
      </c>
      <c r="OQ565" s="5">
        <v>118.03700000000001</v>
      </c>
      <c r="OU565" s="8"/>
      <c r="OW565" s="8">
        <v>41962</v>
      </c>
      <c r="OX565" s="5">
        <v>121.65900000000001</v>
      </c>
      <c r="OY565" s="5">
        <v>122.777</v>
      </c>
      <c r="OZ565" s="8"/>
      <c r="PE565" s="8">
        <v>41962</v>
      </c>
      <c r="PF565" s="5">
        <v>125.54300000000001</v>
      </c>
      <c r="PG565" s="5">
        <v>126.774</v>
      </c>
      <c r="PM565" s="8">
        <v>41962</v>
      </c>
      <c r="PN565" s="5">
        <v>125.586</v>
      </c>
      <c r="PO565" s="5">
        <v>125.889</v>
      </c>
      <c r="PT565" s="8"/>
      <c r="PU565" s="8">
        <v>42137</v>
      </c>
      <c r="PV565" s="5">
        <v>121.274</v>
      </c>
      <c r="PW565" s="5">
        <v>121.44499999999999</v>
      </c>
      <c r="PY565" s="8">
        <v>41466</v>
      </c>
      <c r="PZ565" s="5">
        <v>103.113</v>
      </c>
      <c r="QA565" s="5">
        <v>105.27800000000001</v>
      </c>
      <c r="QC565" s="8">
        <v>41844</v>
      </c>
      <c r="QD565" s="5">
        <v>111.06699999999999</v>
      </c>
      <c r="QE565" s="5">
        <v>128.12299999999999</v>
      </c>
      <c r="QG565" s="8">
        <v>39869</v>
      </c>
      <c r="QH565" s="5">
        <v>141.483</v>
      </c>
      <c r="QI565" s="8">
        <v>144.49199999999999</v>
      </c>
      <c r="QN565" s="8"/>
      <c r="QO565" s="8">
        <v>41907</v>
      </c>
      <c r="QP565" s="5">
        <v>82.988</v>
      </c>
      <c r="QQ565" s="5">
        <v>82.988</v>
      </c>
      <c r="QS565" s="8">
        <v>42278</v>
      </c>
      <c r="QT565" s="5">
        <v>123.06699999999999</v>
      </c>
      <c r="QU565" s="5">
        <v>123.48699999999999</v>
      </c>
      <c r="RC565" s="8"/>
      <c r="RI565" s="8">
        <v>41466</v>
      </c>
      <c r="RJ565" s="5">
        <v>103.495</v>
      </c>
      <c r="RK565" s="5">
        <v>105.35599999999999</v>
      </c>
      <c r="RR565" s="8"/>
      <c r="RU565" s="8">
        <v>41466</v>
      </c>
      <c r="RV565" s="5">
        <v>99.596000000000004</v>
      </c>
      <c r="RW565" s="8">
        <v>101.271</v>
      </c>
      <c r="RY565" s="8">
        <v>42348</v>
      </c>
      <c r="RZ565" s="5">
        <v>125.736</v>
      </c>
      <c r="SA565" s="5">
        <v>134.21600000000001</v>
      </c>
      <c r="SB565" s="8"/>
      <c r="SC565" s="8">
        <v>39869</v>
      </c>
      <c r="SD565" s="5">
        <v>123.053</v>
      </c>
      <c r="SE565" s="5">
        <v>125.476</v>
      </c>
      <c r="SG565" s="8">
        <v>39869</v>
      </c>
      <c r="SH565" s="5">
        <v>113.416</v>
      </c>
      <c r="SI565" s="5">
        <v>115.58799999999999</v>
      </c>
      <c r="SK565" s="8">
        <v>42137</v>
      </c>
      <c r="SL565" s="8">
        <v>127.44</v>
      </c>
      <c r="SM565" s="5">
        <v>128.40799999999999</v>
      </c>
      <c r="SO565" s="8">
        <v>39869</v>
      </c>
      <c r="SP565" s="5">
        <v>100.49299999999999</v>
      </c>
      <c r="SQ565" s="5">
        <v>102.248</v>
      </c>
      <c r="SV565" s="8"/>
      <c r="SW565" s="8">
        <v>39869</v>
      </c>
      <c r="SX565" s="5">
        <v>107.676</v>
      </c>
      <c r="SY565" s="5">
        <v>109.681</v>
      </c>
      <c r="TF565" s="8"/>
      <c r="TI565" s="8">
        <v>39869</v>
      </c>
      <c r="TJ565" s="5">
        <v>104.81</v>
      </c>
      <c r="TK565" s="5">
        <v>105.27</v>
      </c>
      <c r="TM565" s="8">
        <v>39869</v>
      </c>
      <c r="TN565" s="5">
        <v>97.393000000000001</v>
      </c>
      <c r="TO565" s="5">
        <v>97.793999999999997</v>
      </c>
      <c r="TP565" s="8"/>
      <c r="TQ565" s="8">
        <v>41851</v>
      </c>
      <c r="TR565" s="5">
        <v>105.334</v>
      </c>
      <c r="TS565" s="5">
        <v>127.23699999999999</v>
      </c>
      <c r="TU565" s="8">
        <v>39869</v>
      </c>
      <c r="TV565" s="5">
        <v>83.37</v>
      </c>
      <c r="TW565" s="5">
        <v>83.69</v>
      </c>
      <c r="TY565" s="8">
        <v>40172</v>
      </c>
      <c r="TZ565" s="8">
        <v>104.294</v>
      </c>
      <c r="UA565" s="5">
        <v>106.345</v>
      </c>
      <c r="UC565" s="8">
        <v>41466</v>
      </c>
      <c r="UD565" s="5">
        <v>98.478999999999999</v>
      </c>
      <c r="UE565" s="8">
        <v>100.34</v>
      </c>
      <c r="UG565" s="8">
        <v>41851</v>
      </c>
      <c r="UH565" s="5">
        <v>103.77800000000001</v>
      </c>
      <c r="UI565" s="5">
        <v>114.033</v>
      </c>
      <c r="UJ565" s="8"/>
      <c r="UK565" s="8">
        <v>42199</v>
      </c>
      <c r="UL565" s="5">
        <v>128.69</v>
      </c>
      <c r="UM565" s="5">
        <v>130.458</v>
      </c>
      <c r="UO565" s="8"/>
      <c r="UY565" s="8"/>
      <c r="VD565" s="8"/>
      <c r="VX565" s="8"/>
      <c r="WM565" s="8"/>
      <c r="WR565" s="8"/>
      <c r="WW565" s="8"/>
      <c r="XB565" s="8"/>
      <c r="XG565" s="8"/>
      <c r="XL565" s="8"/>
      <c r="XV565" s="8"/>
      <c r="YK565" s="8"/>
      <c r="YP565" s="8"/>
      <c r="YU565" s="8"/>
      <c r="YZ565" s="8"/>
      <c r="ZE565" s="8"/>
      <c r="ZJ565" s="8"/>
      <c r="ZO565" s="8"/>
      <c r="ZT565" s="8"/>
    </row>
    <row r="566" spans="57:696">
      <c r="BE566" s="8">
        <v>39870</v>
      </c>
      <c r="BF566" s="5">
        <v>100.21</v>
      </c>
      <c r="BG566" s="5">
        <v>101.35599999999999</v>
      </c>
      <c r="BI566" s="8">
        <v>39870</v>
      </c>
      <c r="BJ566" s="5">
        <v>100.518</v>
      </c>
      <c r="BK566" s="5">
        <v>102.035</v>
      </c>
      <c r="BM566" s="8">
        <v>39870</v>
      </c>
      <c r="BN566" s="5">
        <v>100.733</v>
      </c>
      <c r="BO566" s="5">
        <v>101.53700000000001</v>
      </c>
      <c r="BQ566" s="8">
        <v>39870</v>
      </c>
      <c r="BR566" s="5">
        <v>101.994</v>
      </c>
      <c r="BS566" s="5">
        <v>103.426</v>
      </c>
      <c r="BU566" s="8">
        <v>39870</v>
      </c>
      <c r="BV566" s="5">
        <v>101.50700000000001</v>
      </c>
      <c r="BW566" s="5">
        <v>101.89700000000001</v>
      </c>
      <c r="BY566" s="8">
        <v>39925</v>
      </c>
      <c r="BZ566" s="5">
        <v>102.264</v>
      </c>
      <c r="CA566" s="5">
        <v>102.884</v>
      </c>
      <c r="CC566" s="8">
        <v>39870</v>
      </c>
      <c r="CD566" s="5">
        <v>101.449</v>
      </c>
      <c r="CE566" s="5">
        <v>102.038</v>
      </c>
      <c r="CG566" s="8">
        <v>40078</v>
      </c>
      <c r="CH566" s="5">
        <v>103.215</v>
      </c>
      <c r="CI566" s="5">
        <v>103.88800000000001</v>
      </c>
      <c r="CK566" s="8">
        <v>39870</v>
      </c>
      <c r="CL566" s="5">
        <v>98.656999999999996</v>
      </c>
      <c r="CM566" s="5">
        <v>108.81</v>
      </c>
      <c r="CO566" s="8">
        <v>39870</v>
      </c>
      <c r="CP566" s="5">
        <v>105.733</v>
      </c>
      <c r="CQ566" s="5">
        <v>107.587</v>
      </c>
      <c r="CS566" s="8">
        <v>40290</v>
      </c>
      <c r="CT566" s="5">
        <v>102.215</v>
      </c>
      <c r="CU566" s="5">
        <v>103.096</v>
      </c>
      <c r="CW566" s="8">
        <v>39870</v>
      </c>
      <c r="CX566" s="5">
        <v>102.54900000000001</v>
      </c>
      <c r="CY566" s="5">
        <v>104.18300000000001</v>
      </c>
      <c r="DA566" s="8">
        <v>39870</v>
      </c>
      <c r="DB566" s="5">
        <v>106.46899999999999</v>
      </c>
      <c r="DC566" s="5">
        <v>106.904</v>
      </c>
      <c r="DE566" s="8">
        <v>40473</v>
      </c>
      <c r="DF566" s="5">
        <v>102.343</v>
      </c>
      <c r="DG566" s="5">
        <v>103</v>
      </c>
      <c r="DI566" s="8">
        <v>39870</v>
      </c>
      <c r="DJ566" s="5">
        <v>102.995</v>
      </c>
      <c r="DK566" s="5">
        <v>104.746</v>
      </c>
      <c r="DM566" s="8">
        <v>39870</v>
      </c>
      <c r="DN566" s="5">
        <v>105.86799999999999</v>
      </c>
      <c r="DO566" s="5">
        <v>106.282</v>
      </c>
      <c r="DQ566" s="8">
        <v>40655</v>
      </c>
      <c r="DR566" s="5">
        <v>100.816</v>
      </c>
      <c r="DS566" s="5">
        <v>101.289</v>
      </c>
      <c r="DU566" s="8">
        <v>39972</v>
      </c>
      <c r="DV566" s="5">
        <v>103.55</v>
      </c>
      <c r="DW566" s="5">
        <v>104.173</v>
      </c>
      <c r="DY566" s="8">
        <v>40777</v>
      </c>
      <c r="DZ566" s="5">
        <v>99.863</v>
      </c>
      <c r="EA566" s="5">
        <v>100.23699999999999</v>
      </c>
      <c r="EC566" s="8">
        <v>39954</v>
      </c>
      <c r="ED566" s="5">
        <v>103.122</v>
      </c>
      <c r="EE566" s="5">
        <v>108.40600000000001</v>
      </c>
      <c r="EG566" s="8">
        <v>40151</v>
      </c>
      <c r="EH566" s="5">
        <v>105.988</v>
      </c>
      <c r="EI566" s="5">
        <v>106.63</v>
      </c>
      <c r="EK566" s="8">
        <v>40960</v>
      </c>
      <c r="EL566" s="5">
        <v>100.02800000000001</v>
      </c>
      <c r="EM566" s="5">
        <v>100.416</v>
      </c>
      <c r="EO566" s="8">
        <v>39870</v>
      </c>
      <c r="EP566" s="5">
        <v>105.32299999999999</v>
      </c>
      <c r="EQ566" s="5">
        <v>105.717</v>
      </c>
      <c r="ES566" s="8">
        <v>40366</v>
      </c>
      <c r="ET566" s="5">
        <v>105.23699999999999</v>
      </c>
      <c r="EU566" s="8">
        <v>106.259</v>
      </c>
      <c r="EW566" s="8">
        <v>41113</v>
      </c>
      <c r="EX566" s="5">
        <v>98.935000000000002</v>
      </c>
      <c r="EY566" s="5">
        <v>99.236000000000004</v>
      </c>
      <c r="EZ566" s="8"/>
      <c r="FA566" s="8">
        <v>39870</v>
      </c>
      <c r="FB566" s="5">
        <v>103.179</v>
      </c>
      <c r="FC566" s="5">
        <v>103.53100000000001</v>
      </c>
      <c r="FE566" s="8">
        <v>41264</v>
      </c>
      <c r="FF566" s="5">
        <v>100.887</v>
      </c>
      <c r="FG566" s="5">
        <v>101.241</v>
      </c>
      <c r="FI566" s="8">
        <v>40612</v>
      </c>
      <c r="FJ566" s="8">
        <v>101.07299999999999</v>
      </c>
      <c r="FK566" s="5">
        <v>102</v>
      </c>
      <c r="FM566" s="8">
        <v>41418</v>
      </c>
      <c r="FN566" s="5">
        <v>101.857</v>
      </c>
      <c r="FO566" s="8">
        <v>102.33199999999999</v>
      </c>
      <c r="FQ566" s="8">
        <v>40760</v>
      </c>
      <c r="FR566" s="5">
        <v>96.295000000000002</v>
      </c>
      <c r="FS566" s="5">
        <v>96.963999999999999</v>
      </c>
      <c r="FT566" s="8"/>
      <c r="FU566" s="8">
        <v>41541</v>
      </c>
      <c r="FV566" s="5">
        <v>102.503</v>
      </c>
      <c r="FW566" s="5">
        <v>103.51900000000001</v>
      </c>
      <c r="FY566" s="8">
        <v>39870</v>
      </c>
      <c r="FZ566" s="5">
        <v>103.05</v>
      </c>
      <c r="GA566" s="5">
        <v>103.402</v>
      </c>
      <c r="GC566" s="8">
        <v>39870</v>
      </c>
      <c r="GD566" s="8">
        <v>97.344999999999999</v>
      </c>
      <c r="GE566" s="5">
        <v>110.242</v>
      </c>
      <c r="GG566" s="8">
        <v>41663</v>
      </c>
      <c r="GH566" s="5">
        <v>104.173</v>
      </c>
      <c r="GI566" s="8">
        <v>105.416</v>
      </c>
      <c r="GK566" s="8">
        <v>39870</v>
      </c>
      <c r="GL566" s="5">
        <v>102.864</v>
      </c>
      <c r="GM566" s="5">
        <v>103.21599999999999</v>
      </c>
      <c r="GN566" s="8"/>
      <c r="GO566" s="8">
        <v>41772</v>
      </c>
      <c r="GP566" s="5">
        <v>101.485</v>
      </c>
      <c r="GQ566" s="5">
        <v>102.001</v>
      </c>
      <c r="GS566" s="8">
        <v>40976</v>
      </c>
      <c r="GT566" s="5">
        <v>101.083</v>
      </c>
      <c r="GU566" s="5">
        <v>102.313</v>
      </c>
      <c r="GW566" s="8">
        <v>41127</v>
      </c>
      <c r="GX566" s="8">
        <v>98.248000000000005</v>
      </c>
      <c r="GY566" s="5">
        <v>98.698999999999998</v>
      </c>
      <c r="HA566" s="8">
        <v>41891</v>
      </c>
      <c r="HB566" s="5">
        <v>103.57</v>
      </c>
      <c r="HC566" s="8">
        <v>104.291</v>
      </c>
      <c r="HE566" s="8">
        <v>39870</v>
      </c>
      <c r="HF566" s="5">
        <v>100.25</v>
      </c>
      <c r="HG566" s="5">
        <v>100.56100000000001</v>
      </c>
      <c r="HH566" s="8"/>
      <c r="HI566" s="8">
        <v>41278</v>
      </c>
      <c r="HJ566" s="5">
        <v>102.425</v>
      </c>
      <c r="HK566" s="5">
        <v>102.997</v>
      </c>
      <c r="HM566" s="8">
        <v>42044</v>
      </c>
      <c r="HN566" s="5">
        <v>102.045</v>
      </c>
      <c r="HO566" s="5">
        <v>102.589</v>
      </c>
      <c r="HQ566" s="8">
        <v>41849</v>
      </c>
      <c r="HR566" s="8">
        <v>103.363</v>
      </c>
      <c r="HS566" s="5">
        <v>104.253</v>
      </c>
      <c r="HU566" s="8">
        <v>41432</v>
      </c>
      <c r="HV566" s="5">
        <v>104.447</v>
      </c>
      <c r="HW566" s="8">
        <v>105.041</v>
      </c>
      <c r="HY566" s="8">
        <v>42195</v>
      </c>
      <c r="HZ566" s="5">
        <v>101.777</v>
      </c>
      <c r="IA566" s="5">
        <v>102.14400000000001</v>
      </c>
      <c r="IB566" s="8"/>
      <c r="IC566" s="8">
        <v>42349</v>
      </c>
      <c r="ID566" s="5">
        <v>101.735</v>
      </c>
      <c r="IE566" s="5">
        <v>101.798</v>
      </c>
      <c r="IG566" s="8">
        <v>39870</v>
      </c>
      <c r="IH566" s="5">
        <v>99.661000000000001</v>
      </c>
      <c r="II566" s="5">
        <v>99.971999999999994</v>
      </c>
      <c r="IK566" s="8">
        <v>41750</v>
      </c>
      <c r="IL566" s="8">
        <v>105.14100000000001</v>
      </c>
      <c r="IM566" s="5">
        <v>111.792</v>
      </c>
      <c r="IO566" s="8">
        <v>41792</v>
      </c>
      <c r="IP566" s="5">
        <v>108.605</v>
      </c>
      <c r="IQ566" s="8">
        <v>109.663</v>
      </c>
      <c r="IS566" s="8">
        <v>42349</v>
      </c>
      <c r="IT566" s="5">
        <v>102.291</v>
      </c>
      <c r="IU566" s="5">
        <v>102.43300000000001</v>
      </c>
      <c r="IV566" s="8"/>
      <c r="IW566" s="8">
        <v>42324</v>
      </c>
      <c r="IX566" s="5">
        <v>102.77500000000001</v>
      </c>
      <c r="IY566" s="5">
        <v>102.798</v>
      </c>
      <c r="JA566" s="8"/>
      <c r="JE566" s="8">
        <v>39871</v>
      </c>
      <c r="JF566" s="8">
        <v>99.757000000000005</v>
      </c>
      <c r="JG566" s="5">
        <v>100.099</v>
      </c>
      <c r="JI566" s="8">
        <v>42349</v>
      </c>
      <c r="JJ566" s="5">
        <v>103.018</v>
      </c>
      <c r="JK566" s="8">
        <v>103.114</v>
      </c>
      <c r="JM566" s="8">
        <v>41963</v>
      </c>
      <c r="JN566" s="5">
        <v>109.867</v>
      </c>
      <c r="JO566" s="5">
        <v>110.169</v>
      </c>
      <c r="JP566" s="8"/>
      <c r="JU566" s="8">
        <v>41964</v>
      </c>
      <c r="JV566" s="5">
        <v>110.32299999999999</v>
      </c>
      <c r="JW566" s="5">
        <v>112.62</v>
      </c>
      <c r="JY566" s="8">
        <v>39870</v>
      </c>
      <c r="JZ566" s="8">
        <v>107.768</v>
      </c>
      <c r="KA566" s="5">
        <v>108.203</v>
      </c>
      <c r="KC566" s="8">
        <v>41845</v>
      </c>
      <c r="KD566" s="5">
        <v>105.629</v>
      </c>
      <c r="KE566" s="8">
        <v>123.884</v>
      </c>
      <c r="KG566" s="8">
        <v>42068</v>
      </c>
      <c r="KH566" s="5">
        <v>108.623</v>
      </c>
      <c r="KI566" s="5">
        <v>109.861</v>
      </c>
      <c r="KJ566" s="8"/>
      <c r="KO566" s="8"/>
      <c r="KS566" s="8">
        <v>40175</v>
      </c>
      <c r="KT566" s="8">
        <v>106.89400000000001</v>
      </c>
      <c r="KU566" s="5">
        <v>108.753</v>
      </c>
      <c r="KY566" s="8"/>
      <c r="LA566" s="8">
        <v>42195</v>
      </c>
      <c r="LB566" s="5">
        <v>108.443</v>
      </c>
      <c r="LC566" s="5">
        <v>108.854</v>
      </c>
      <c r="LD566" s="8"/>
      <c r="LE566" s="8">
        <v>41467</v>
      </c>
      <c r="LF566" s="5">
        <v>105.355</v>
      </c>
      <c r="LG566" s="5">
        <v>107.419</v>
      </c>
      <c r="LI566" s="8">
        <v>42349</v>
      </c>
      <c r="LJ566" s="5">
        <v>105.577</v>
      </c>
      <c r="LK566" s="5">
        <v>107.217</v>
      </c>
      <c r="LQ566" s="8">
        <v>42324</v>
      </c>
      <c r="LR566" s="5">
        <v>110.06</v>
      </c>
      <c r="LS566" s="8">
        <v>111.68600000000001</v>
      </c>
      <c r="LU566" s="8">
        <v>39870</v>
      </c>
      <c r="LV566" s="5">
        <v>99.305999999999997</v>
      </c>
      <c r="LW566" s="5">
        <v>99.658000000000001</v>
      </c>
      <c r="LX566" s="8"/>
      <c r="LY566" s="8">
        <v>41467</v>
      </c>
      <c r="LZ566" s="5">
        <v>104.48</v>
      </c>
      <c r="MA566" s="5">
        <v>106.167</v>
      </c>
      <c r="MC566" s="8"/>
      <c r="MK566" s="8">
        <v>41467</v>
      </c>
      <c r="ML566" s="5">
        <v>103.252</v>
      </c>
      <c r="MM566" s="8">
        <v>104.846</v>
      </c>
      <c r="MO566" s="8">
        <v>41848</v>
      </c>
      <c r="MP566" s="5">
        <v>109.66500000000001</v>
      </c>
      <c r="MQ566" s="5">
        <v>122.57599999999999</v>
      </c>
      <c r="MR566" s="8"/>
      <c r="MW566" s="8">
        <v>39870</v>
      </c>
      <c r="MX566" s="5">
        <v>99.301000000000002</v>
      </c>
      <c r="MY566" s="5">
        <v>99.674000000000007</v>
      </c>
      <c r="NA566" s="8">
        <v>41467</v>
      </c>
      <c r="NB566" s="8">
        <v>102.58199999999999</v>
      </c>
      <c r="NC566" s="5">
        <v>104.176</v>
      </c>
      <c r="NM566" s="8">
        <v>41467</v>
      </c>
      <c r="NN566" s="5">
        <v>101.298</v>
      </c>
      <c r="NO566" s="5">
        <v>102.798</v>
      </c>
      <c r="NQ566" s="8"/>
      <c r="NY566" s="8">
        <v>41467</v>
      </c>
      <c r="NZ566" s="5">
        <v>99.703999999999994</v>
      </c>
      <c r="OA566" s="8">
        <v>101.11</v>
      </c>
      <c r="OC566" s="8">
        <v>42354</v>
      </c>
      <c r="OD566" s="5">
        <v>115.432</v>
      </c>
      <c r="OE566" s="5">
        <v>115.916</v>
      </c>
      <c r="OF566" s="8"/>
      <c r="OG566" s="8">
        <v>39870</v>
      </c>
      <c r="OH566" s="5">
        <v>90.515000000000001</v>
      </c>
      <c r="OI566" s="5">
        <v>90.825999999999993</v>
      </c>
      <c r="OK566" s="8">
        <v>41467</v>
      </c>
      <c r="OL566" s="5">
        <v>104.654</v>
      </c>
      <c r="OM566" s="5">
        <v>106.435</v>
      </c>
      <c r="OO566" s="8">
        <v>41841</v>
      </c>
      <c r="OP566" s="5">
        <v>108.273</v>
      </c>
      <c r="OQ566" s="5">
        <v>118.34099999999999</v>
      </c>
      <c r="OU566" s="8"/>
      <c r="OW566" s="8">
        <v>41963</v>
      </c>
      <c r="OX566" s="5">
        <v>121.807</v>
      </c>
      <c r="OY566" s="5">
        <v>122.967</v>
      </c>
      <c r="OZ566" s="8"/>
      <c r="PE566" s="8">
        <v>41963</v>
      </c>
      <c r="PF566" s="5">
        <v>125.768</v>
      </c>
      <c r="PG566" s="5">
        <v>127.044</v>
      </c>
      <c r="PM566" s="8">
        <v>41963</v>
      </c>
      <c r="PN566" s="5">
        <v>125.837</v>
      </c>
      <c r="PO566" s="5">
        <v>126.18600000000001</v>
      </c>
      <c r="PT566" s="8"/>
      <c r="PU566" s="8">
        <v>42138</v>
      </c>
      <c r="PV566" s="5">
        <v>121.629</v>
      </c>
      <c r="PW566" s="5">
        <v>121.837</v>
      </c>
      <c r="PY566" s="8">
        <v>41467</v>
      </c>
      <c r="PZ566" s="5">
        <v>103.215</v>
      </c>
      <c r="QA566" s="5">
        <v>105.393</v>
      </c>
      <c r="QC566" s="8">
        <v>41845</v>
      </c>
      <c r="QD566" s="5">
        <v>111.04600000000001</v>
      </c>
      <c r="QE566" s="5">
        <v>128.102</v>
      </c>
      <c r="QG566" s="8">
        <v>39870</v>
      </c>
      <c r="QH566" s="5">
        <v>140.804</v>
      </c>
      <c r="QI566" s="8">
        <v>143.83699999999999</v>
      </c>
      <c r="QN566" s="8"/>
      <c r="QO566" s="8">
        <v>41908</v>
      </c>
      <c r="QP566" s="5">
        <v>82.834999999999994</v>
      </c>
      <c r="QQ566" s="5">
        <v>82.834999999999994</v>
      </c>
      <c r="QS566" s="8">
        <v>42279</v>
      </c>
      <c r="QT566" s="5">
        <v>123.467</v>
      </c>
      <c r="QU566" s="5">
        <v>123.9</v>
      </c>
      <c r="RC566" s="8"/>
      <c r="RI566" s="8">
        <v>41467</v>
      </c>
      <c r="RJ566" s="5">
        <v>103.666</v>
      </c>
      <c r="RK566" s="5">
        <v>105.541</v>
      </c>
      <c r="RR566" s="8"/>
      <c r="RU566" s="8">
        <v>41467</v>
      </c>
      <c r="RV566" s="5">
        <v>99.837999999999994</v>
      </c>
      <c r="RW566" s="8">
        <v>101.52500000000001</v>
      </c>
      <c r="RY566" s="8">
        <v>42349</v>
      </c>
      <c r="RZ566" s="5">
        <v>125.503</v>
      </c>
      <c r="SA566" s="5">
        <v>133.98500000000001</v>
      </c>
      <c r="SB566" s="8"/>
      <c r="SC566" s="8">
        <v>39870</v>
      </c>
      <c r="SD566" s="5">
        <v>122.246</v>
      </c>
      <c r="SE566" s="5">
        <v>124.68899999999999</v>
      </c>
      <c r="SG566" s="8">
        <v>39870</v>
      </c>
      <c r="SH566" s="5">
        <v>112.476</v>
      </c>
      <c r="SI566" s="5">
        <v>114.666</v>
      </c>
      <c r="SK566" s="8">
        <v>42138</v>
      </c>
      <c r="SL566" s="8">
        <v>127.62</v>
      </c>
      <c r="SM566" s="5">
        <v>128.626</v>
      </c>
      <c r="SO566" s="8">
        <v>39870</v>
      </c>
      <c r="SP566" s="5">
        <v>99.772000000000006</v>
      </c>
      <c r="SQ566" s="5">
        <v>101.541</v>
      </c>
      <c r="SV566" s="8"/>
      <c r="SW566" s="8">
        <v>39870</v>
      </c>
      <c r="SX566" s="5">
        <v>106.77500000000001</v>
      </c>
      <c r="SY566" s="5">
        <v>108.797</v>
      </c>
      <c r="TF566" s="8"/>
      <c r="TI566" s="8">
        <v>39870</v>
      </c>
      <c r="TJ566" s="5">
        <v>103.85299999999999</v>
      </c>
      <c r="TK566" s="5">
        <v>104.33</v>
      </c>
      <c r="TM566" s="8">
        <v>39870</v>
      </c>
      <c r="TN566" s="5">
        <v>96.436000000000007</v>
      </c>
      <c r="TO566" s="5">
        <v>96.85</v>
      </c>
      <c r="TP566" s="8"/>
      <c r="TQ566" s="8">
        <v>41852</v>
      </c>
      <c r="TR566" s="5">
        <v>104.18600000000001</v>
      </c>
      <c r="TS566" s="5">
        <v>125.875</v>
      </c>
      <c r="TU566" s="8">
        <v>39870</v>
      </c>
      <c r="TV566" s="5">
        <v>82.557000000000002</v>
      </c>
      <c r="TW566" s="5">
        <v>82.888000000000005</v>
      </c>
      <c r="TY566" s="8">
        <v>40175</v>
      </c>
      <c r="TZ566" s="8">
        <v>104.372</v>
      </c>
      <c r="UA566" s="5">
        <v>106.437</v>
      </c>
      <c r="UC566" s="8">
        <v>41467</v>
      </c>
      <c r="UD566" s="5">
        <v>98.774000000000001</v>
      </c>
      <c r="UE566" s="8">
        <v>100.649</v>
      </c>
      <c r="UG566" s="8">
        <v>41852</v>
      </c>
      <c r="UH566" s="5">
        <v>102.74299999999999</v>
      </c>
      <c r="UI566" s="5">
        <v>112.916</v>
      </c>
      <c r="UJ566" s="8"/>
      <c r="UK566" s="8">
        <v>42200</v>
      </c>
      <c r="UL566" s="5">
        <v>130.53299999999999</v>
      </c>
      <c r="UM566" s="5">
        <v>132.31399999999999</v>
      </c>
      <c r="UO566" s="8"/>
      <c r="UY566" s="8"/>
      <c r="VD566" s="8"/>
      <c r="VX566" s="8"/>
      <c r="WM566" s="8"/>
      <c r="WR566" s="8"/>
      <c r="WW566" s="8"/>
      <c r="XB566" s="8"/>
      <c r="XG566" s="8"/>
      <c r="XL566" s="8"/>
      <c r="XV566" s="8"/>
      <c r="YK566" s="8"/>
      <c r="YP566" s="8"/>
      <c r="YU566" s="8"/>
      <c r="YZ566" s="8"/>
      <c r="ZE566" s="8"/>
      <c r="ZJ566" s="8"/>
      <c r="ZO566" s="8"/>
      <c r="ZT566" s="8"/>
    </row>
    <row r="567" spans="57:696">
      <c r="BE567" s="8">
        <v>39871</v>
      </c>
      <c r="BF567" s="5">
        <v>100.20399999999999</v>
      </c>
      <c r="BG567" s="5">
        <v>101.358</v>
      </c>
      <c r="BI567" s="8">
        <v>39871</v>
      </c>
      <c r="BJ567" s="5">
        <v>100.508</v>
      </c>
      <c r="BK567" s="5">
        <v>102.03700000000001</v>
      </c>
      <c r="BM567" s="8">
        <v>39871</v>
      </c>
      <c r="BN567" s="5">
        <v>100.724</v>
      </c>
      <c r="BO567" s="5">
        <v>101.538</v>
      </c>
      <c r="BQ567" s="8">
        <v>39871</v>
      </c>
      <c r="BR567" s="5">
        <v>102.001</v>
      </c>
      <c r="BS567" s="5">
        <v>103.44499999999999</v>
      </c>
      <c r="BU567" s="8">
        <v>39871</v>
      </c>
      <c r="BV567" s="5">
        <v>101.52500000000001</v>
      </c>
      <c r="BW567" s="5">
        <v>101.923</v>
      </c>
      <c r="BY567" s="8">
        <v>39926</v>
      </c>
      <c r="BZ567" s="5">
        <v>102.276</v>
      </c>
      <c r="CA567" s="5">
        <v>102.90600000000001</v>
      </c>
      <c r="CC567" s="8">
        <v>39871</v>
      </c>
      <c r="CD567" s="5">
        <v>101.46299999999999</v>
      </c>
      <c r="CE567" s="5">
        <v>102.06</v>
      </c>
      <c r="CG567" s="8">
        <v>40079</v>
      </c>
      <c r="CH567" s="5">
        <v>103.20699999999999</v>
      </c>
      <c r="CI567" s="5">
        <v>103.916</v>
      </c>
      <c r="CK567" s="8">
        <v>39871</v>
      </c>
      <c r="CL567" s="5">
        <v>98.823999999999998</v>
      </c>
      <c r="CM567" s="5">
        <v>108.967</v>
      </c>
      <c r="CO567" s="8">
        <v>39871</v>
      </c>
      <c r="CP567" s="5">
        <v>105.755</v>
      </c>
      <c r="CQ567" s="5">
        <v>107.624</v>
      </c>
      <c r="CS567" s="8">
        <v>40291</v>
      </c>
      <c r="CT567" s="5">
        <v>102.18899999999999</v>
      </c>
      <c r="CU567" s="5">
        <v>103.08</v>
      </c>
      <c r="CW567" s="8">
        <v>39871</v>
      </c>
      <c r="CX567" s="5">
        <v>102.578</v>
      </c>
      <c r="CY567" s="5">
        <v>104.22199999999999</v>
      </c>
      <c r="DA567" s="8">
        <v>39871</v>
      </c>
      <c r="DB567" s="5">
        <v>106.419</v>
      </c>
      <c r="DC567" s="5">
        <v>106.869</v>
      </c>
      <c r="DE567" s="8">
        <v>40476</v>
      </c>
      <c r="DF567" s="5">
        <v>102.35299999999999</v>
      </c>
      <c r="DG567" s="5">
        <v>103.02200000000001</v>
      </c>
      <c r="DI567" s="8">
        <v>39871</v>
      </c>
      <c r="DJ567" s="5">
        <v>102.989</v>
      </c>
      <c r="DK567" s="5">
        <v>104.75</v>
      </c>
      <c r="DM567" s="8">
        <v>39871</v>
      </c>
      <c r="DN567" s="5">
        <v>105.902</v>
      </c>
      <c r="DO567" s="5">
        <v>106.33</v>
      </c>
      <c r="DQ567" s="8">
        <v>40658</v>
      </c>
      <c r="DR567" s="5">
        <v>100.816</v>
      </c>
      <c r="DS567" s="5">
        <v>101.289</v>
      </c>
      <c r="DU567" s="8">
        <v>39973</v>
      </c>
      <c r="DV567" s="5">
        <v>103.621</v>
      </c>
      <c r="DW567" s="5">
        <v>104.255</v>
      </c>
      <c r="DY567" s="8">
        <v>40778</v>
      </c>
      <c r="DZ567" s="5">
        <v>99.778000000000006</v>
      </c>
      <c r="EA567" s="5">
        <v>100.158</v>
      </c>
      <c r="EC567" s="8">
        <v>39955</v>
      </c>
      <c r="ED567" s="5">
        <v>103.09099999999999</v>
      </c>
      <c r="EE567" s="5">
        <v>108.392</v>
      </c>
      <c r="EG567" s="8">
        <v>40154</v>
      </c>
      <c r="EH567" s="5">
        <v>106.074</v>
      </c>
      <c r="EI567" s="5">
        <v>106.72799999999999</v>
      </c>
      <c r="EK567" s="8">
        <v>40961</v>
      </c>
      <c r="EL567" s="5">
        <v>100.05500000000001</v>
      </c>
      <c r="EM567" s="5">
        <v>100.459</v>
      </c>
      <c r="EO567" s="8">
        <v>39871</v>
      </c>
      <c r="EP567" s="5">
        <v>105.238</v>
      </c>
      <c r="EQ567" s="5">
        <v>105.645</v>
      </c>
      <c r="ES567" s="8">
        <v>40367</v>
      </c>
      <c r="ET567" s="5">
        <v>105.443</v>
      </c>
      <c r="EU567" s="8">
        <v>106.476</v>
      </c>
      <c r="EW567" s="8">
        <v>41114</v>
      </c>
      <c r="EX567" s="5">
        <v>98.608000000000004</v>
      </c>
      <c r="EY567" s="5">
        <v>98.914000000000001</v>
      </c>
      <c r="EZ567" s="8"/>
      <c r="FA567" s="8">
        <v>39871</v>
      </c>
      <c r="FB567" s="5">
        <v>103.233</v>
      </c>
      <c r="FC567" s="5">
        <v>103.59699999999999</v>
      </c>
      <c r="FE567" s="8">
        <v>41267</v>
      </c>
      <c r="FF567" s="5">
        <v>100.93300000000001</v>
      </c>
      <c r="FG567" s="5">
        <v>101.306</v>
      </c>
      <c r="FI567" s="8">
        <v>40613</v>
      </c>
      <c r="FJ567" s="8">
        <v>101.52</v>
      </c>
      <c r="FK567" s="5">
        <v>102.458</v>
      </c>
      <c r="FM567" s="8">
        <v>41421</v>
      </c>
      <c r="FN567" s="5">
        <v>101.873</v>
      </c>
      <c r="FO567" s="8">
        <v>102.357</v>
      </c>
      <c r="FQ567" s="8">
        <v>40763</v>
      </c>
      <c r="FR567" s="5">
        <v>98.768000000000001</v>
      </c>
      <c r="FS567" s="5">
        <v>99.447000000000003</v>
      </c>
      <c r="FT567" s="8"/>
      <c r="FU567" s="8">
        <v>41542</v>
      </c>
      <c r="FV567" s="5">
        <v>102.483</v>
      </c>
      <c r="FW567" s="5">
        <v>103.53400000000001</v>
      </c>
      <c r="FY567" s="8">
        <v>39871</v>
      </c>
      <c r="FZ567" s="5">
        <v>103.001</v>
      </c>
      <c r="GA567" s="5">
        <v>103.36499999999999</v>
      </c>
      <c r="GC567" s="8">
        <v>39871</v>
      </c>
      <c r="GD567" s="8">
        <v>97.581000000000003</v>
      </c>
      <c r="GE567" s="5">
        <v>110.483</v>
      </c>
      <c r="GG567" s="8">
        <v>41666</v>
      </c>
      <c r="GH567" s="5">
        <v>104.15</v>
      </c>
      <c r="GI567" s="8">
        <v>105.41</v>
      </c>
      <c r="GK567" s="8">
        <v>39871</v>
      </c>
      <c r="GL567" s="5">
        <v>102.854</v>
      </c>
      <c r="GM567" s="5">
        <v>103.218</v>
      </c>
      <c r="GN567" s="8"/>
      <c r="GO567" s="8">
        <v>41773</v>
      </c>
      <c r="GP567" s="5">
        <v>101.49</v>
      </c>
      <c r="GQ567" s="5">
        <v>102.027</v>
      </c>
      <c r="GS567" s="8">
        <v>40977</v>
      </c>
      <c r="GT567" s="5">
        <v>100.93</v>
      </c>
      <c r="GU567" s="5">
        <v>102.16800000000001</v>
      </c>
      <c r="GW567" s="8">
        <v>41128</v>
      </c>
      <c r="GX567" s="8">
        <v>97.905000000000001</v>
      </c>
      <c r="GY567" s="5">
        <v>98.364000000000004</v>
      </c>
      <c r="HA567" s="8">
        <v>41892</v>
      </c>
      <c r="HB567" s="5">
        <v>103.52800000000001</v>
      </c>
      <c r="HC567" s="8">
        <v>104.286</v>
      </c>
      <c r="HE567" s="8">
        <v>39871</v>
      </c>
      <c r="HF567" s="5">
        <v>100.19799999999999</v>
      </c>
      <c r="HG567" s="5">
        <v>100.51900000000001</v>
      </c>
      <c r="HH567" s="8"/>
      <c r="HI567" s="8">
        <v>41281</v>
      </c>
      <c r="HJ567" s="5">
        <v>102.137</v>
      </c>
      <c r="HK567" s="5">
        <v>102.717</v>
      </c>
      <c r="HM567" s="8">
        <v>42045</v>
      </c>
      <c r="HN567" s="5">
        <v>102.035</v>
      </c>
      <c r="HO567" s="5">
        <v>102.587</v>
      </c>
      <c r="HQ567" s="8">
        <v>41850</v>
      </c>
      <c r="HR567" s="8">
        <v>103.295</v>
      </c>
      <c r="HS567" s="5">
        <v>104.214</v>
      </c>
      <c r="HU567" s="8">
        <v>41435</v>
      </c>
      <c r="HV567" s="5">
        <v>104.19499999999999</v>
      </c>
      <c r="HW567" s="8">
        <v>104.8</v>
      </c>
      <c r="HY567" s="8">
        <v>42198</v>
      </c>
      <c r="HZ567" s="5">
        <v>101.819</v>
      </c>
      <c r="IA567" s="5">
        <v>102.19199999999999</v>
      </c>
      <c r="IB567" s="8"/>
      <c r="IC567" s="8">
        <v>42352</v>
      </c>
      <c r="ID567" s="5">
        <v>101.999</v>
      </c>
      <c r="IE567" s="5">
        <v>102.078</v>
      </c>
      <c r="IG567" s="8">
        <v>39871</v>
      </c>
      <c r="IH567" s="5">
        <v>99.370999999999995</v>
      </c>
      <c r="II567" s="5">
        <v>99.691999999999993</v>
      </c>
      <c r="IK567" s="8">
        <v>41751</v>
      </c>
      <c r="IL567" s="8">
        <v>105.126</v>
      </c>
      <c r="IM567" s="5">
        <v>111.79300000000001</v>
      </c>
      <c r="IO567" s="8">
        <v>41793</v>
      </c>
      <c r="IP567" s="5">
        <v>108.565</v>
      </c>
      <c r="IQ567" s="8">
        <v>109.636</v>
      </c>
      <c r="IS567" s="8">
        <v>42352</v>
      </c>
      <c r="IT567" s="5">
        <v>102.39400000000001</v>
      </c>
      <c r="IU567" s="5">
        <v>102.54900000000001</v>
      </c>
      <c r="IV567" s="8"/>
      <c r="IW567" s="8">
        <v>42325</v>
      </c>
      <c r="IX567" s="5">
        <v>102.767</v>
      </c>
      <c r="IY567" s="5">
        <v>102.797</v>
      </c>
      <c r="JA567" s="8"/>
      <c r="JE567" s="8">
        <v>39874</v>
      </c>
      <c r="JF567" s="8">
        <v>100.178</v>
      </c>
      <c r="JG567" s="5">
        <v>100.532</v>
      </c>
      <c r="JI567" s="8">
        <v>42352</v>
      </c>
      <c r="JJ567" s="5">
        <v>103.07299999999999</v>
      </c>
      <c r="JK567" s="8">
        <v>103.182</v>
      </c>
      <c r="JM567" s="8">
        <v>41964</v>
      </c>
      <c r="JN567" s="5">
        <v>110.056</v>
      </c>
      <c r="JO567" s="5">
        <v>110.371</v>
      </c>
      <c r="JP567" s="8"/>
      <c r="JU567" s="8">
        <v>41967</v>
      </c>
      <c r="JV567" s="5">
        <v>110.38200000000001</v>
      </c>
      <c r="JW567" s="5">
        <v>112.693</v>
      </c>
      <c r="JY567" s="8">
        <v>39871</v>
      </c>
      <c r="JZ567" s="8">
        <v>107.395</v>
      </c>
      <c r="KA567" s="5">
        <v>107.845</v>
      </c>
      <c r="KC567" s="8">
        <v>41848</v>
      </c>
      <c r="KD567" s="5">
        <v>105.72799999999999</v>
      </c>
      <c r="KE567" s="8">
        <v>124.001</v>
      </c>
      <c r="KG567" s="8">
        <v>42069</v>
      </c>
      <c r="KH567" s="5">
        <v>108.58799999999999</v>
      </c>
      <c r="KI567" s="5">
        <v>109.83499999999999</v>
      </c>
      <c r="KJ567" s="8"/>
      <c r="KO567" s="8"/>
      <c r="KS567" s="8">
        <v>40176</v>
      </c>
      <c r="KT567" s="8">
        <v>106.59099999999999</v>
      </c>
      <c r="KU567" s="5">
        <v>108.498</v>
      </c>
      <c r="KY567" s="8"/>
      <c r="LA567" s="8">
        <v>42198</v>
      </c>
      <c r="LB567" s="5">
        <v>108.589</v>
      </c>
      <c r="LC567" s="5">
        <v>109.01</v>
      </c>
      <c r="LD567" s="8"/>
      <c r="LE567" s="8">
        <v>41470</v>
      </c>
      <c r="LF567" s="5">
        <v>105.423</v>
      </c>
      <c r="LG567" s="5">
        <v>107.499</v>
      </c>
      <c r="LI567" s="8">
        <v>42352</v>
      </c>
      <c r="LJ567" s="5">
        <v>105.38</v>
      </c>
      <c r="LK567" s="5">
        <v>107.02800000000001</v>
      </c>
      <c r="LQ567" s="8">
        <v>42325</v>
      </c>
      <c r="LR567" s="5">
        <v>110.068</v>
      </c>
      <c r="LS567" s="8">
        <v>111.703</v>
      </c>
      <c r="LU567" s="8">
        <v>39871</v>
      </c>
      <c r="LV567" s="5">
        <v>98.903999999999996</v>
      </c>
      <c r="LW567" s="5">
        <v>99.266999999999996</v>
      </c>
      <c r="LX567" s="8"/>
      <c r="LY567" s="8">
        <v>41470</v>
      </c>
      <c r="LZ567" s="5">
        <v>104.57</v>
      </c>
      <c r="MA567" s="5">
        <v>106.27</v>
      </c>
      <c r="MC567" s="8"/>
      <c r="MK567" s="8">
        <v>41470</v>
      </c>
      <c r="ML567" s="5">
        <v>103.339</v>
      </c>
      <c r="MM567" s="8">
        <v>104.944</v>
      </c>
      <c r="MO567" s="8">
        <v>41849</v>
      </c>
      <c r="MP567" s="5">
        <v>109.65900000000001</v>
      </c>
      <c r="MQ567" s="5">
        <v>122.574</v>
      </c>
      <c r="MR567" s="8"/>
      <c r="MW567" s="8">
        <v>39871</v>
      </c>
      <c r="MX567" s="5">
        <v>98.945999999999998</v>
      </c>
      <c r="MY567" s="5">
        <v>99.331000000000003</v>
      </c>
      <c r="NA567" s="8">
        <v>41470</v>
      </c>
      <c r="NB567" s="8">
        <v>102.691</v>
      </c>
      <c r="NC567" s="5">
        <v>104.29600000000001</v>
      </c>
      <c r="NM567" s="8">
        <v>41470</v>
      </c>
      <c r="NN567" s="5">
        <v>101.408</v>
      </c>
      <c r="NO567" s="5">
        <v>102.919</v>
      </c>
      <c r="NQ567" s="8"/>
      <c r="NY567" s="8">
        <v>41470</v>
      </c>
      <c r="NZ567" s="5">
        <v>99.72</v>
      </c>
      <c r="OA567" s="8">
        <v>101.136</v>
      </c>
      <c r="OC567" s="8">
        <v>42355</v>
      </c>
      <c r="OD567" s="5">
        <v>115.73099999999999</v>
      </c>
      <c r="OE567" s="5">
        <v>116.246</v>
      </c>
      <c r="OF567" s="8"/>
      <c r="OG567" s="8">
        <v>39871</v>
      </c>
      <c r="OH567" s="5">
        <v>90.301000000000002</v>
      </c>
      <c r="OI567" s="5">
        <v>90.622</v>
      </c>
      <c r="OK567" s="8">
        <v>41470</v>
      </c>
      <c r="OL567" s="5">
        <v>104.732</v>
      </c>
      <c r="OM567" s="5">
        <v>106.526</v>
      </c>
      <c r="OO567" s="8">
        <v>41842</v>
      </c>
      <c r="OP567" s="5">
        <v>108.175</v>
      </c>
      <c r="OQ567" s="5">
        <v>118.236</v>
      </c>
      <c r="OU567" s="8"/>
      <c r="OW567" s="8">
        <v>41964</v>
      </c>
      <c r="OX567" s="5">
        <v>122.505</v>
      </c>
      <c r="OY567" s="5">
        <v>123.679</v>
      </c>
      <c r="OZ567" s="8"/>
      <c r="PE567" s="8">
        <v>41964</v>
      </c>
      <c r="PF567" s="5">
        <v>126.539</v>
      </c>
      <c r="PG567" s="5">
        <v>127.83</v>
      </c>
      <c r="PM567" s="8">
        <v>41964</v>
      </c>
      <c r="PN567" s="5">
        <v>126.667</v>
      </c>
      <c r="PO567" s="5">
        <v>127.032</v>
      </c>
      <c r="PT567" s="8"/>
      <c r="PU567" s="8">
        <v>42139</v>
      </c>
      <c r="PV567" s="5">
        <v>122.166</v>
      </c>
      <c r="PW567" s="5">
        <v>122.386</v>
      </c>
      <c r="PY567" s="8">
        <v>41470</v>
      </c>
      <c r="PZ567" s="5">
        <v>103.381</v>
      </c>
      <c r="QA567" s="5">
        <v>105.572</v>
      </c>
      <c r="QC567" s="8">
        <v>41848</v>
      </c>
      <c r="QD567" s="5">
        <v>111.303</v>
      </c>
      <c r="QE567" s="5">
        <v>128.4</v>
      </c>
      <c r="QG567" s="8">
        <v>39871</v>
      </c>
      <c r="QH567" s="5">
        <v>140.27099999999999</v>
      </c>
      <c r="QI567" s="8">
        <v>143.32900000000001</v>
      </c>
      <c r="QN567" s="8"/>
      <c r="QO567" s="8">
        <v>41911</v>
      </c>
      <c r="QP567" s="5">
        <v>82.623999999999995</v>
      </c>
      <c r="QQ567" s="5">
        <v>82.623999999999995</v>
      </c>
      <c r="QS567" s="8">
        <v>42282</v>
      </c>
      <c r="QT567" s="5">
        <v>123.31699999999999</v>
      </c>
      <c r="QU567" s="5">
        <v>123.762</v>
      </c>
      <c r="RC567" s="8"/>
      <c r="RI567" s="8">
        <v>41470</v>
      </c>
      <c r="RJ567" s="5">
        <v>103.95399999999999</v>
      </c>
      <c r="RK567" s="5">
        <v>105.842</v>
      </c>
      <c r="RR567" s="8"/>
      <c r="RU567" s="8">
        <v>41470</v>
      </c>
      <c r="RV567" s="5">
        <v>100.108</v>
      </c>
      <c r="RW567" s="8">
        <v>101.80800000000001</v>
      </c>
      <c r="RY567" s="8">
        <v>42352</v>
      </c>
      <c r="RZ567" s="5">
        <v>124.48699999999999</v>
      </c>
      <c r="SA567" s="5">
        <v>132.922</v>
      </c>
      <c r="SB567" s="8"/>
      <c r="SC567" s="8">
        <v>39871</v>
      </c>
      <c r="SD567" s="5">
        <v>121.876</v>
      </c>
      <c r="SE567" s="5">
        <v>124.339</v>
      </c>
      <c r="SG567" s="8">
        <v>39871</v>
      </c>
      <c r="SH567" s="5">
        <v>112.31399999999999</v>
      </c>
      <c r="SI567" s="5">
        <v>114.523</v>
      </c>
      <c r="SK567" s="8">
        <v>42139</v>
      </c>
      <c r="SL567" s="8">
        <v>128.357</v>
      </c>
      <c r="SM567" s="5">
        <v>129.37700000000001</v>
      </c>
      <c r="SO567" s="8">
        <v>39871</v>
      </c>
      <c r="SP567" s="5">
        <v>99.864999999999995</v>
      </c>
      <c r="SQ567" s="5">
        <v>101.648</v>
      </c>
      <c r="SV567" s="8"/>
      <c r="SW567" s="8">
        <v>39871</v>
      </c>
      <c r="SX567" s="5">
        <v>106.7</v>
      </c>
      <c r="SY567" s="5">
        <v>108.739</v>
      </c>
      <c r="TF567" s="8"/>
      <c r="TI567" s="8">
        <v>39871</v>
      </c>
      <c r="TJ567" s="5">
        <v>103.935</v>
      </c>
      <c r="TK567" s="5">
        <v>104.42700000000001</v>
      </c>
      <c r="TM567" s="8">
        <v>39871</v>
      </c>
      <c r="TN567" s="5">
        <v>96.667000000000002</v>
      </c>
      <c r="TO567" s="5">
        <v>97.094999999999999</v>
      </c>
      <c r="TP567" s="8"/>
      <c r="TQ567" s="8">
        <v>41855</v>
      </c>
      <c r="TR567" s="5">
        <v>104.71599999999999</v>
      </c>
      <c r="TS567" s="5">
        <v>126.521</v>
      </c>
      <c r="TU567" s="8">
        <v>39871</v>
      </c>
      <c r="TV567" s="5">
        <v>82.685000000000002</v>
      </c>
      <c r="TW567" s="5">
        <v>83.027000000000001</v>
      </c>
      <c r="TY567" s="8">
        <v>40176</v>
      </c>
      <c r="TZ567" s="8">
        <v>104.21599999999999</v>
      </c>
      <c r="UA567" s="5">
        <v>106.336</v>
      </c>
      <c r="UC567" s="8">
        <v>41470</v>
      </c>
      <c r="UD567" s="5">
        <v>99.058999999999997</v>
      </c>
      <c r="UE567" s="8">
        <v>100.94799999999999</v>
      </c>
      <c r="UG567" s="8">
        <v>41855</v>
      </c>
      <c r="UH567" s="5">
        <v>103.27500000000001</v>
      </c>
      <c r="UI567" s="5">
        <v>113.50700000000001</v>
      </c>
      <c r="UJ567" s="8"/>
      <c r="UK567" s="8">
        <v>42201</v>
      </c>
      <c r="UL567" s="5">
        <v>130.702</v>
      </c>
      <c r="UM567" s="5">
        <v>132.52099999999999</v>
      </c>
      <c r="UO567" s="8"/>
      <c r="UY567" s="8"/>
      <c r="VD567" s="8"/>
      <c r="VX567" s="8"/>
      <c r="WM567" s="8"/>
      <c r="WR567" s="8"/>
      <c r="WW567" s="8"/>
      <c r="XB567" s="8"/>
      <c r="XG567" s="8"/>
      <c r="XL567" s="8"/>
      <c r="XV567" s="8"/>
      <c r="YK567" s="8"/>
      <c r="YP567" s="8"/>
      <c r="YU567" s="8"/>
      <c r="YZ567" s="8"/>
      <c r="ZE567" s="8"/>
      <c r="ZJ567" s="8"/>
      <c r="ZO567" s="8"/>
      <c r="ZT567" s="8"/>
    </row>
    <row r="568" spans="57:696">
      <c r="BE568" s="8">
        <v>39874</v>
      </c>
      <c r="BF568" s="5">
        <v>100.199</v>
      </c>
      <c r="BG568" s="5">
        <v>101.361</v>
      </c>
      <c r="BI568" s="8">
        <v>39874</v>
      </c>
      <c r="BJ568" s="5">
        <v>100.495</v>
      </c>
      <c r="BK568" s="5">
        <v>102.036</v>
      </c>
      <c r="BM568" s="8">
        <v>39874</v>
      </c>
      <c r="BN568" s="5">
        <v>100.711</v>
      </c>
      <c r="BO568" s="5">
        <v>101.535</v>
      </c>
      <c r="BQ568" s="8">
        <v>39874</v>
      </c>
      <c r="BR568" s="5">
        <v>101.989</v>
      </c>
      <c r="BS568" s="5">
        <v>103.44499999999999</v>
      </c>
      <c r="BU568" s="8">
        <v>39874</v>
      </c>
      <c r="BV568" s="5">
        <v>101.51300000000001</v>
      </c>
      <c r="BW568" s="5">
        <v>101.919</v>
      </c>
      <c r="BY568" s="8">
        <v>39927</v>
      </c>
      <c r="BZ568" s="5">
        <v>102.301</v>
      </c>
      <c r="CA568" s="5">
        <v>102.94199999999999</v>
      </c>
      <c r="CC568" s="8">
        <v>39874</v>
      </c>
      <c r="CD568" s="5">
        <v>101.53100000000001</v>
      </c>
      <c r="CE568" s="5">
        <v>102.13500000000001</v>
      </c>
      <c r="CG568" s="8">
        <v>40080</v>
      </c>
      <c r="CH568" s="5">
        <v>103.20399999999999</v>
      </c>
      <c r="CI568" s="5">
        <v>103.925</v>
      </c>
      <c r="CK568" s="8">
        <v>39874</v>
      </c>
      <c r="CL568" s="5">
        <v>98.984999999999999</v>
      </c>
      <c r="CM568" s="5">
        <v>109.116</v>
      </c>
      <c r="CO568" s="8">
        <v>39874</v>
      </c>
      <c r="CP568" s="5">
        <v>105.866</v>
      </c>
      <c r="CQ568" s="5">
        <v>107.75</v>
      </c>
      <c r="CS568" s="8">
        <v>40294</v>
      </c>
      <c r="CT568" s="5">
        <v>102.158</v>
      </c>
      <c r="CU568" s="5">
        <v>103.059</v>
      </c>
      <c r="CW568" s="8">
        <v>39874</v>
      </c>
      <c r="CX568" s="5">
        <v>102.70699999999999</v>
      </c>
      <c r="CY568" s="5">
        <v>104.36</v>
      </c>
      <c r="DA568" s="8">
        <v>39874</v>
      </c>
      <c r="DB568" s="5">
        <v>106.59699999999999</v>
      </c>
      <c r="DC568" s="5">
        <v>107.06100000000001</v>
      </c>
      <c r="DE568" s="8">
        <v>40477</v>
      </c>
      <c r="DF568" s="5">
        <v>102.30500000000001</v>
      </c>
      <c r="DG568" s="5">
        <v>102.986</v>
      </c>
      <c r="DI568" s="8">
        <v>39874</v>
      </c>
      <c r="DJ568" s="5">
        <v>103.158</v>
      </c>
      <c r="DK568" s="5">
        <v>104.929</v>
      </c>
      <c r="DM568" s="8">
        <v>39874</v>
      </c>
      <c r="DN568" s="5">
        <v>106.163</v>
      </c>
      <c r="DO568" s="5">
        <v>106.605</v>
      </c>
      <c r="DQ568" s="8">
        <v>40659</v>
      </c>
      <c r="DR568" s="5">
        <v>100.806</v>
      </c>
      <c r="DS568" s="5">
        <v>101.28700000000001</v>
      </c>
      <c r="DU568" s="8">
        <v>39974</v>
      </c>
      <c r="DV568" s="5">
        <v>103.706</v>
      </c>
      <c r="DW568" s="5">
        <v>104.373</v>
      </c>
      <c r="DY568" s="8">
        <v>40779</v>
      </c>
      <c r="DZ568" s="5">
        <v>99.697999999999993</v>
      </c>
      <c r="EA568" s="5">
        <v>100.099</v>
      </c>
      <c r="EC568" s="8">
        <v>39958</v>
      </c>
      <c r="ED568" s="5">
        <v>102.886</v>
      </c>
      <c r="EE568" s="5">
        <v>108.19499999999999</v>
      </c>
      <c r="EG568" s="8">
        <v>40155</v>
      </c>
      <c r="EH568" s="5">
        <v>106.126</v>
      </c>
      <c r="EI568" s="5">
        <v>106.792</v>
      </c>
      <c r="EK568" s="8">
        <v>40962</v>
      </c>
      <c r="EL568" s="5">
        <v>100.053</v>
      </c>
      <c r="EM568" s="5">
        <v>100.46299999999999</v>
      </c>
      <c r="EO568" s="8">
        <v>39874</v>
      </c>
      <c r="EP568" s="5">
        <v>105.565</v>
      </c>
      <c r="EQ568" s="5">
        <v>105.985</v>
      </c>
      <c r="ES568" s="8">
        <v>40368</v>
      </c>
      <c r="ET568" s="5">
        <v>105.502</v>
      </c>
      <c r="EU568" s="8">
        <v>106.547</v>
      </c>
      <c r="EW568" s="8">
        <v>41115</v>
      </c>
      <c r="EX568" s="5">
        <v>98.638000000000005</v>
      </c>
      <c r="EY568" s="5">
        <v>98.96</v>
      </c>
      <c r="EZ568" s="8"/>
      <c r="FA568" s="8">
        <v>39874</v>
      </c>
      <c r="FB568" s="5">
        <v>103.497</v>
      </c>
      <c r="FC568" s="5">
        <v>103.873</v>
      </c>
      <c r="FE568" s="8">
        <v>41268</v>
      </c>
      <c r="FF568" s="5">
        <v>100.93300000000001</v>
      </c>
      <c r="FG568" s="5">
        <v>101.306</v>
      </c>
      <c r="FI568" s="8">
        <v>40616</v>
      </c>
      <c r="FJ568" s="8">
        <v>101.81</v>
      </c>
      <c r="FK568" s="5">
        <v>102.758</v>
      </c>
      <c r="FM568" s="8">
        <v>41422</v>
      </c>
      <c r="FN568" s="5">
        <v>101.91</v>
      </c>
      <c r="FO568" s="8">
        <v>102.402</v>
      </c>
      <c r="FQ568" s="8">
        <v>40764</v>
      </c>
      <c r="FR568" s="5">
        <v>98.9</v>
      </c>
      <c r="FS568" s="5">
        <v>99.588999999999999</v>
      </c>
      <c r="FT568" s="8"/>
      <c r="FU568" s="8">
        <v>41543</v>
      </c>
      <c r="FV568" s="5">
        <v>102.428</v>
      </c>
      <c r="FW568" s="5">
        <v>103.491</v>
      </c>
      <c r="FY568" s="8">
        <v>39874</v>
      </c>
      <c r="FZ568" s="5">
        <v>103.38800000000001</v>
      </c>
      <c r="GA568" s="5">
        <v>103.764</v>
      </c>
      <c r="GC568" s="8">
        <v>39874</v>
      </c>
      <c r="GD568" s="8">
        <v>98.224000000000004</v>
      </c>
      <c r="GE568" s="5">
        <v>111.179</v>
      </c>
      <c r="GG568" s="8">
        <v>41667</v>
      </c>
      <c r="GH568" s="5">
        <v>104.163</v>
      </c>
      <c r="GI568" s="8">
        <v>105.43899999999999</v>
      </c>
      <c r="GK568" s="8">
        <v>39874</v>
      </c>
      <c r="GL568" s="5">
        <v>103.259</v>
      </c>
      <c r="GM568" s="5">
        <v>103.63500000000001</v>
      </c>
      <c r="GN568" s="8"/>
      <c r="GO568" s="8">
        <v>41774</v>
      </c>
      <c r="GP568" s="5">
        <v>101.43300000000001</v>
      </c>
      <c r="GQ568" s="5">
        <v>101.976</v>
      </c>
      <c r="GS568" s="8">
        <v>40980</v>
      </c>
      <c r="GT568" s="5">
        <v>100.7</v>
      </c>
      <c r="GU568" s="5">
        <v>101.946</v>
      </c>
      <c r="GW568" s="8">
        <v>41129</v>
      </c>
      <c r="GX568" s="8">
        <v>97.92</v>
      </c>
      <c r="GY568" s="5">
        <v>98.403999999999996</v>
      </c>
      <c r="HA568" s="8">
        <v>41893</v>
      </c>
      <c r="HB568" s="5">
        <v>103.508</v>
      </c>
      <c r="HC568" s="8">
        <v>104.27800000000001</v>
      </c>
      <c r="HE568" s="8">
        <v>39874</v>
      </c>
      <c r="HF568" s="5">
        <v>100.63</v>
      </c>
      <c r="HG568" s="5">
        <v>100.961</v>
      </c>
      <c r="HH568" s="8"/>
      <c r="HI568" s="8">
        <v>41282</v>
      </c>
      <c r="HJ568" s="5">
        <v>102.325</v>
      </c>
      <c r="HK568" s="5">
        <v>102.913</v>
      </c>
      <c r="HM568" s="8">
        <v>42046</v>
      </c>
      <c r="HN568" s="5">
        <v>102.035</v>
      </c>
      <c r="HO568" s="5">
        <v>102.59399999999999</v>
      </c>
      <c r="HQ568" s="8">
        <v>41851</v>
      </c>
      <c r="HR568" s="8">
        <v>103.27800000000001</v>
      </c>
      <c r="HS568" s="5">
        <v>104.20699999999999</v>
      </c>
      <c r="HU568" s="8">
        <v>41436</v>
      </c>
      <c r="HV568" s="5">
        <v>103.988</v>
      </c>
      <c r="HW568" s="8">
        <v>104.60299999999999</v>
      </c>
      <c r="HY568" s="8">
        <v>42199</v>
      </c>
      <c r="HZ568" s="5">
        <v>101.804</v>
      </c>
      <c r="IA568" s="5">
        <v>102.18300000000001</v>
      </c>
      <c r="IB568" s="8"/>
      <c r="IC568" s="8">
        <v>42353</v>
      </c>
      <c r="ID568" s="5">
        <v>101.855</v>
      </c>
      <c r="IE568" s="5">
        <v>101.95</v>
      </c>
      <c r="IG568" s="8">
        <v>39874</v>
      </c>
      <c r="IH568" s="5">
        <v>99.772999999999996</v>
      </c>
      <c r="II568" s="5">
        <v>100.104</v>
      </c>
      <c r="IK568" s="8">
        <v>41752</v>
      </c>
      <c r="IL568" s="8">
        <v>105.113</v>
      </c>
      <c r="IM568" s="5">
        <v>111.831</v>
      </c>
      <c r="IO568" s="8">
        <v>41794</v>
      </c>
      <c r="IP568" s="5">
        <v>108.583</v>
      </c>
      <c r="IQ568" s="8">
        <v>109.693</v>
      </c>
      <c r="IS568" s="8">
        <v>42353</v>
      </c>
      <c r="IT568" s="5">
        <v>102.221</v>
      </c>
      <c r="IU568" s="5">
        <v>102.39</v>
      </c>
      <c r="IV568" s="8"/>
      <c r="IW568" s="8">
        <v>42326</v>
      </c>
      <c r="IX568" s="5">
        <v>102.791</v>
      </c>
      <c r="IY568" s="5">
        <v>102.82899999999999</v>
      </c>
      <c r="JA568" s="8"/>
      <c r="JE568" s="8">
        <v>39875</v>
      </c>
      <c r="JF568" s="8">
        <v>100.16200000000001</v>
      </c>
      <c r="JG568" s="5">
        <v>100.527</v>
      </c>
      <c r="JI568" s="8">
        <v>42353</v>
      </c>
      <c r="JJ568" s="5">
        <v>103.06</v>
      </c>
      <c r="JK568" s="8">
        <v>103.181</v>
      </c>
      <c r="JM568" s="8">
        <v>41967</v>
      </c>
      <c r="JN568" s="5">
        <v>110.105</v>
      </c>
      <c r="JO568" s="5">
        <v>110.43300000000001</v>
      </c>
      <c r="JP568" s="8"/>
      <c r="JU568" s="8">
        <v>41968</v>
      </c>
      <c r="JV568" s="5">
        <v>110.425</v>
      </c>
      <c r="JW568" s="5">
        <v>112.748</v>
      </c>
      <c r="JY568" s="8">
        <v>39874</v>
      </c>
      <c r="JZ568" s="8">
        <v>107.85299999999999</v>
      </c>
      <c r="KA568" s="5">
        <v>108.31699999999999</v>
      </c>
      <c r="KC568" s="8">
        <v>41849</v>
      </c>
      <c r="KD568" s="5">
        <v>105.753</v>
      </c>
      <c r="KE568" s="8">
        <v>124.032</v>
      </c>
      <c r="KG568" s="8">
        <v>42072</v>
      </c>
      <c r="KH568" s="5">
        <v>108.65</v>
      </c>
      <c r="KI568" s="5">
        <v>109.907</v>
      </c>
      <c r="KJ568" s="8"/>
      <c r="KO568" s="8"/>
      <c r="KS568" s="8">
        <v>40177</v>
      </c>
      <c r="KT568" s="8">
        <v>106.32899999999999</v>
      </c>
      <c r="KU568" s="5">
        <v>108.249</v>
      </c>
      <c r="KY568" s="8"/>
      <c r="LA568" s="8">
        <v>42199</v>
      </c>
      <c r="LB568" s="5">
        <v>108.621</v>
      </c>
      <c r="LC568" s="5">
        <v>109.051</v>
      </c>
      <c r="LD568" s="8"/>
      <c r="LE568" s="8">
        <v>41471</v>
      </c>
      <c r="LF568" s="5">
        <v>105.361</v>
      </c>
      <c r="LG568" s="5">
        <v>107.449</v>
      </c>
      <c r="LI568" s="8">
        <v>42353</v>
      </c>
      <c r="LJ568" s="5">
        <v>105.377</v>
      </c>
      <c r="LK568" s="5">
        <v>107.033</v>
      </c>
      <c r="LQ568" s="8">
        <v>42326</v>
      </c>
      <c r="LR568" s="5">
        <v>110.121</v>
      </c>
      <c r="LS568" s="8">
        <v>111.76600000000001</v>
      </c>
      <c r="LU568" s="8">
        <v>39874</v>
      </c>
      <c r="LV568" s="5">
        <v>99.343999999999994</v>
      </c>
      <c r="LW568" s="5">
        <v>99.72</v>
      </c>
      <c r="LX568" s="8"/>
      <c r="LY568" s="8">
        <v>41471</v>
      </c>
      <c r="LZ568" s="5">
        <v>104.483</v>
      </c>
      <c r="MA568" s="5">
        <v>106.19499999999999</v>
      </c>
      <c r="MC568" s="8"/>
      <c r="MK568" s="8">
        <v>41471</v>
      </c>
      <c r="ML568" s="5">
        <v>103.271</v>
      </c>
      <c r="MM568" s="8">
        <v>104.887</v>
      </c>
      <c r="MO568" s="8">
        <v>41850</v>
      </c>
      <c r="MP568" s="5">
        <v>109.336</v>
      </c>
      <c r="MQ568" s="5">
        <v>122.249</v>
      </c>
      <c r="MR568" s="8"/>
      <c r="MW568" s="8">
        <v>39874</v>
      </c>
      <c r="MX568" s="5">
        <v>99.319000000000003</v>
      </c>
      <c r="MY568" s="5">
        <v>99.715999999999994</v>
      </c>
      <c r="NA568" s="8">
        <v>41471</v>
      </c>
      <c r="NB568" s="8">
        <v>102.65900000000001</v>
      </c>
      <c r="NC568" s="5">
        <v>104.27500000000001</v>
      </c>
      <c r="NM568" s="8">
        <v>41471</v>
      </c>
      <c r="NN568" s="5">
        <v>101.35599999999999</v>
      </c>
      <c r="NO568" s="5">
        <v>102.877</v>
      </c>
      <c r="NQ568" s="8"/>
      <c r="NY568" s="8">
        <v>41471</v>
      </c>
      <c r="NZ568" s="5">
        <v>99.686000000000007</v>
      </c>
      <c r="OA568" s="8">
        <v>101.113</v>
      </c>
      <c r="OC568" s="8">
        <v>42356</v>
      </c>
      <c r="OD568" s="5">
        <v>115.974</v>
      </c>
      <c r="OE568" s="5">
        <v>116.499</v>
      </c>
      <c r="OF568" s="8"/>
      <c r="OG568" s="8">
        <v>39874</v>
      </c>
      <c r="OH568" s="5">
        <v>90.575000000000003</v>
      </c>
      <c r="OI568" s="5">
        <v>90.906000000000006</v>
      </c>
      <c r="OK568" s="8">
        <v>41471</v>
      </c>
      <c r="OL568" s="5">
        <v>104.67400000000001</v>
      </c>
      <c r="OM568" s="5">
        <v>106.48099999999999</v>
      </c>
      <c r="OO568" s="8">
        <v>41843</v>
      </c>
      <c r="OP568" s="5">
        <v>108.268</v>
      </c>
      <c r="OQ568" s="5">
        <v>118.34399999999999</v>
      </c>
      <c r="OU568" s="8"/>
      <c r="OW568" s="8">
        <v>41967</v>
      </c>
      <c r="OX568" s="5">
        <v>122.68600000000001</v>
      </c>
      <c r="OY568" s="5">
        <v>123.873</v>
      </c>
      <c r="OZ568" s="8"/>
      <c r="PE568" s="8">
        <v>41967</v>
      </c>
      <c r="PF568" s="5">
        <v>126.748</v>
      </c>
      <c r="PG568" s="5">
        <v>128.054</v>
      </c>
      <c r="PM568" s="8">
        <v>41967</v>
      </c>
      <c r="PN568" s="5">
        <v>126.898</v>
      </c>
      <c r="PO568" s="5">
        <v>127.27800000000001</v>
      </c>
      <c r="PT568" s="8"/>
      <c r="PU568" s="8">
        <v>42142</v>
      </c>
      <c r="PV568" s="5">
        <v>121.3</v>
      </c>
      <c r="PW568" s="5">
        <v>121.532</v>
      </c>
      <c r="PY568" s="8">
        <v>41471</v>
      </c>
      <c r="PZ568" s="5">
        <v>103.33499999999999</v>
      </c>
      <c r="QA568" s="5">
        <v>105.539</v>
      </c>
      <c r="QC568" s="8">
        <v>41849</v>
      </c>
      <c r="QD568" s="5">
        <v>111.545</v>
      </c>
      <c r="QE568" s="5">
        <v>128.68</v>
      </c>
      <c r="QG568" s="8">
        <v>39874</v>
      </c>
      <c r="QH568" s="5">
        <v>140.77600000000001</v>
      </c>
      <c r="QI568" s="8">
        <v>143.85900000000001</v>
      </c>
      <c r="QN568" s="8"/>
      <c r="QO568" s="8">
        <v>41912</v>
      </c>
      <c r="QP568" s="5">
        <v>83.028000000000006</v>
      </c>
      <c r="QQ568" s="5">
        <v>83.028000000000006</v>
      </c>
      <c r="QS568" s="8">
        <v>42283</v>
      </c>
      <c r="QT568" s="5">
        <v>122.932</v>
      </c>
      <c r="QU568" s="5">
        <v>123.389</v>
      </c>
      <c r="RC568" s="8"/>
      <c r="RI568" s="8">
        <v>41471</v>
      </c>
      <c r="RJ568" s="5">
        <v>103.95</v>
      </c>
      <c r="RK568" s="5">
        <v>105.852</v>
      </c>
      <c r="RR568" s="8"/>
      <c r="RU568" s="8">
        <v>41471</v>
      </c>
      <c r="RV568" s="5">
        <v>100.084</v>
      </c>
      <c r="RW568" s="8">
        <v>101.795</v>
      </c>
      <c r="RY568" s="8">
        <v>42353</v>
      </c>
      <c r="RZ568" s="5">
        <v>124.214</v>
      </c>
      <c r="SA568" s="5">
        <v>132.648</v>
      </c>
      <c r="SB568" s="8"/>
      <c r="SC568" s="8">
        <v>39874</v>
      </c>
      <c r="SD568" s="5">
        <v>122.437</v>
      </c>
      <c r="SE568" s="5">
        <v>124.92</v>
      </c>
      <c r="SG568" s="8">
        <v>39874</v>
      </c>
      <c r="SH568" s="5">
        <v>112.717</v>
      </c>
      <c r="SI568" s="5">
        <v>114.943</v>
      </c>
      <c r="SK568" s="8">
        <v>42142</v>
      </c>
      <c r="SL568" s="8">
        <v>127.008</v>
      </c>
      <c r="SM568" s="5">
        <v>128.041</v>
      </c>
      <c r="SO568" s="8">
        <v>39874</v>
      </c>
      <c r="SP568" s="5">
        <v>100.093</v>
      </c>
      <c r="SQ568" s="5">
        <v>101.89100000000001</v>
      </c>
      <c r="SV568" s="8"/>
      <c r="SW568" s="8">
        <v>39874</v>
      </c>
      <c r="SX568" s="5">
        <v>107.119</v>
      </c>
      <c r="SY568" s="5">
        <v>109.17400000000001</v>
      </c>
      <c r="TF568" s="8"/>
      <c r="TI568" s="8">
        <v>39874</v>
      </c>
      <c r="TJ568" s="5">
        <v>104.29600000000001</v>
      </c>
      <c r="TK568" s="5">
        <v>104.804</v>
      </c>
      <c r="TM568" s="8">
        <v>39874</v>
      </c>
      <c r="TN568" s="5">
        <v>97.025999999999996</v>
      </c>
      <c r="TO568" s="5">
        <v>97.468000000000004</v>
      </c>
      <c r="TP568" s="8"/>
      <c r="TQ568" s="8">
        <v>41856</v>
      </c>
      <c r="TR568" s="5">
        <v>104.14</v>
      </c>
      <c r="TS568" s="5">
        <v>125.84399999999999</v>
      </c>
      <c r="TU568" s="8">
        <v>39874</v>
      </c>
      <c r="TV568" s="5">
        <v>82.893000000000001</v>
      </c>
      <c r="TW568" s="5">
        <v>83.247</v>
      </c>
      <c r="TY568" s="8">
        <v>40177</v>
      </c>
      <c r="TZ568" s="8">
        <v>103.937</v>
      </c>
      <c r="UA568" s="5">
        <v>106.07</v>
      </c>
      <c r="UC568" s="8">
        <v>41471</v>
      </c>
      <c r="UD568" s="5">
        <v>99.11</v>
      </c>
      <c r="UE568" s="8">
        <v>101.012</v>
      </c>
      <c r="UG568" s="8">
        <v>41856</v>
      </c>
      <c r="UH568" s="5">
        <v>102.515</v>
      </c>
      <c r="UI568" s="5">
        <v>112.69199999999999</v>
      </c>
      <c r="UJ568" s="8"/>
      <c r="UK568" s="8">
        <v>42202</v>
      </c>
      <c r="UL568" s="5">
        <v>132.786</v>
      </c>
      <c r="UM568" s="5">
        <v>134.619</v>
      </c>
      <c r="UO568" s="8"/>
      <c r="UY568" s="8"/>
      <c r="VD568" s="8"/>
      <c r="VX568" s="8"/>
      <c r="WM568" s="8"/>
      <c r="WR568" s="8"/>
      <c r="WW568" s="8"/>
      <c r="XB568" s="8"/>
      <c r="XG568" s="8"/>
      <c r="XL568" s="8"/>
      <c r="XV568" s="8"/>
      <c r="YK568" s="8"/>
      <c r="YP568" s="8"/>
      <c r="YU568" s="8"/>
      <c r="YZ568" s="8"/>
      <c r="ZE568" s="8"/>
      <c r="ZJ568" s="8"/>
      <c r="ZO568" s="8"/>
      <c r="ZT568" s="8"/>
    </row>
    <row r="569" spans="57:696">
      <c r="BE569" s="8">
        <v>39875</v>
      </c>
      <c r="BF569" s="5">
        <v>100.188</v>
      </c>
      <c r="BG569" s="5">
        <v>101.358</v>
      </c>
      <c r="BI569" s="8">
        <v>39875</v>
      </c>
      <c r="BJ569" s="5">
        <v>100.488</v>
      </c>
      <c r="BK569" s="5">
        <v>102.042</v>
      </c>
      <c r="BM569" s="8">
        <v>39875</v>
      </c>
      <c r="BN569" s="5">
        <v>100.70099999999999</v>
      </c>
      <c r="BO569" s="5">
        <v>101.535</v>
      </c>
      <c r="BQ569" s="8">
        <v>39875</v>
      </c>
      <c r="BR569" s="5">
        <v>102.002</v>
      </c>
      <c r="BS569" s="5">
        <v>103.47</v>
      </c>
      <c r="BU569" s="8">
        <v>39875</v>
      </c>
      <c r="BV569" s="5">
        <v>101.529</v>
      </c>
      <c r="BW569" s="5">
        <v>101.943</v>
      </c>
      <c r="BY569" s="8">
        <v>39930</v>
      </c>
      <c r="BZ569" s="5">
        <v>102.31699999999999</v>
      </c>
      <c r="CA569" s="5">
        <v>102.96899999999999</v>
      </c>
      <c r="CC569" s="8">
        <v>39875</v>
      </c>
      <c r="CD569" s="5">
        <v>101.55200000000001</v>
      </c>
      <c r="CE569" s="5">
        <v>102.164</v>
      </c>
      <c r="CG569" s="8">
        <v>40081</v>
      </c>
      <c r="CH569" s="5">
        <v>103.18</v>
      </c>
      <c r="CI569" s="5">
        <v>103.914</v>
      </c>
      <c r="CK569" s="8">
        <v>39875</v>
      </c>
      <c r="CL569" s="5">
        <v>99.102000000000004</v>
      </c>
      <c r="CM569" s="5">
        <v>109.217</v>
      </c>
      <c r="CO569" s="8">
        <v>39875</v>
      </c>
      <c r="CP569" s="5">
        <v>105.905</v>
      </c>
      <c r="CQ569" s="5">
        <v>107.804</v>
      </c>
      <c r="CS569" s="8">
        <v>40295</v>
      </c>
      <c r="CT569" s="5">
        <v>101.99</v>
      </c>
      <c r="CU569" s="5">
        <v>102.902</v>
      </c>
      <c r="CW569" s="8">
        <v>39875</v>
      </c>
      <c r="CX569" s="5">
        <v>102.837</v>
      </c>
      <c r="CY569" s="5">
        <v>104.5</v>
      </c>
      <c r="DA569" s="8">
        <v>39875</v>
      </c>
      <c r="DB569" s="5">
        <v>106.714</v>
      </c>
      <c r="DC569" s="5">
        <v>107.193</v>
      </c>
      <c r="DE569" s="8">
        <v>40478</v>
      </c>
      <c r="DF569" s="5">
        <v>102.27200000000001</v>
      </c>
      <c r="DG569" s="5">
        <v>102.988</v>
      </c>
      <c r="DI569" s="8">
        <v>39875</v>
      </c>
      <c r="DJ569" s="5">
        <v>103.321</v>
      </c>
      <c r="DK569" s="5">
        <v>105.10299999999999</v>
      </c>
      <c r="DM569" s="8">
        <v>39875</v>
      </c>
      <c r="DN569" s="5">
        <v>106.324</v>
      </c>
      <c r="DO569" s="5">
        <v>106.78</v>
      </c>
      <c r="DQ569" s="8">
        <v>40660</v>
      </c>
      <c r="DR569" s="5">
        <v>100.758</v>
      </c>
      <c r="DS569" s="5">
        <v>101.26300000000001</v>
      </c>
      <c r="DU569" s="8">
        <v>39975</v>
      </c>
      <c r="DV569" s="5">
        <v>103.664</v>
      </c>
      <c r="DW569" s="5">
        <v>104.342</v>
      </c>
      <c r="DY569" s="8">
        <v>40780</v>
      </c>
      <c r="DZ569" s="5">
        <v>99.72</v>
      </c>
      <c r="EA569" s="5">
        <v>100.128</v>
      </c>
      <c r="EC569" s="8">
        <v>39959</v>
      </c>
      <c r="ED569" s="5">
        <v>102.77200000000001</v>
      </c>
      <c r="EE569" s="5">
        <v>108.09399999999999</v>
      </c>
      <c r="EG569" s="8">
        <v>40156</v>
      </c>
      <c r="EH569" s="5">
        <v>105.842</v>
      </c>
      <c r="EI569" s="5">
        <v>106.54300000000001</v>
      </c>
      <c r="EK569" s="8">
        <v>40963</v>
      </c>
      <c r="EL569" s="5">
        <v>100.13500000000001</v>
      </c>
      <c r="EM569" s="5">
        <v>100.55</v>
      </c>
      <c r="EO569" s="8">
        <v>39875</v>
      </c>
      <c r="EP569" s="5">
        <v>105.678</v>
      </c>
      <c r="EQ569" s="5">
        <v>106.111</v>
      </c>
      <c r="ES569" s="8">
        <v>40371</v>
      </c>
      <c r="ET569" s="5">
        <v>105.55200000000001</v>
      </c>
      <c r="EU569" s="8">
        <v>106.60899999999999</v>
      </c>
      <c r="EW569" s="8">
        <v>41116</v>
      </c>
      <c r="EX569" s="5">
        <v>99.207999999999998</v>
      </c>
      <c r="EY569" s="5">
        <v>99.536000000000001</v>
      </c>
      <c r="EZ569" s="8"/>
      <c r="FA569" s="8">
        <v>39875</v>
      </c>
      <c r="FB569" s="5">
        <v>103.685</v>
      </c>
      <c r="FC569" s="5">
        <v>104.072</v>
      </c>
      <c r="FE569" s="8">
        <v>41269</v>
      </c>
      <c r="FF569" s="5">
        <v>100.93300000000001</v>
      </c>
      <c r="FG569" s="5">
        <v>101.306</v>
      </c>
      <c r="FI569" s="8">
        <v>40617</v>
      </c>
      <c r="FJ569" s="8">
        <v>102.092</v>
      </c>
      <c r="FK569" s="5">
        <v>103.051</v>
      </c>
      <c r="FM569" s="8">
        <v>41423</v>
      </c>
      <c r="FN569" s="5">
        <v>101.86</v>
      </c>
      <c r="FO569" s="8">
        <v>102.376</v>
      </c>
      <c r="FQ569" s="8">
        <v>40765</v>
      </c>
      <c r="FR569" s="5">
        <v>98.98</v>
      </c>
      <c r="FS569" s="5">
        <v>99.697000000000003</v>
      </c>
      <c r="FT569" s="8"/>
      <c r="FU569" s="8">
        <v>41544</v>
      </c>
      <c r="FV569" s="5">
        <v>102.38</v>
      </c>
      <c r="FW569" s="5">
        <v>103.45399999999999</v>
      </c>
      <c r="FY569" s="8">
        <v>39875</v>
      </c>
      <c r="FZ569" s="5">
        <v>103.578</v>
      </c>
      <c r="GA569" s="5">
        <v>103.965</v>
      </c>
      <c r="GC569" s="8">
        <v>39875</v>
      </c>
      <c r="GD569" s="8">
        <v>98.504999999999995</v>
      </c>
      <c r="GE569" s="5">
        <v>111.46899999999999</v>
      </c>
      <c r="GG569" s="8">
        <v>41668</v>
      </c>
      <c r="GH569" s="5">
        <v>104.113</v>
      </c>
      <c r="GI569" s="8">
        <v>105.43899999999999</v>
      </c>
      <c r="GK569" s="8">
        <v>39875</v>
      </c>
      <c r="GL569" s="5">
        <v>103.402</v>
      </c>
      <c r="GM569" s="5">
        <v>103.789</v>
      </c>
      <c r="GN569" s="8"/>
      <c r="GO569" s="8">
        <v>41775</v>
      </c>
      <c r="GP569" s="5">
        <v>101.447</v>
      </c>
      <c r="GQ569" s="5">
        <v>101.997</v>
      </c>
      <c r="GS569" s="8">
        <v>40981</v>
      </c>
      <c r="GT569" s="5">
        <v>100.6</v>
      </c>
      <c r="GU569" s="5">
        <v>101.854</v>
      </c>
      <c r="GW569" s="8">
        <v>41130</v>
      </c>
      <c r="GX569" s="8">
        <v>97.84</v>
      </c>
      <c r="GY569" s="5">
        <v>98.331999999999994</v>
      </c>
      <c r="HA569" s="8">
        <v>41894</v>
      </c>
      <c r="HB569" s="5">
        <v>103.49</v>
      </c>
      <c r="HC569" s="8">
        <v>104.273</v>
      </c>
      <c r="HE569" s="8">
        <v>39875</v>
      </c>
      <c r="HF569" s="5">
        <v>100.75700000000001</v>
      </c>
      <c r="HG569" s="5">
        <v>101.099</v>
      </c>
      <c r="HH569" s="8"/>
      <c r="HI569" s="8">
        <v>41283</v>
      </c>
      <c r="HJ569" s="5">
        <v>102.628</v>
      </c>
      <c r="HK569" s="5">
        <v>103.241</v>
      </c>
      <c r="HM569" s="8">
        <v>42047</v>
      </c>
      <c r="HN569" s="5">
        <v>102.012</v>
      </c>
      <c r="HO569" s="5">
        <v>102.59399999999999</v>
      </c>
      <c r="HQ569" s="8">
        <v>41852</v>
      </c>
      <c r="HR569" s="8">
        <v>103.23</v>
      </c>
      <c r="HS569" s="5">
        <v>104.169</v>
      </c>
      <c r="HU569" s="8">
        <v>41437</v>
      </c>
      <c r="HV569" s="5">
        <v>103.84</v>
      </c>
      <c r="HW569" s="8">
        <v>104.485</v>
      </c>
      <c r="HY569" s="8">
        <v>42200</v>
      </c>
      <c r="HZ569" s="5">
        <v>101.84699999999999</v>
      </c>
      <c r="IA569" s="5">
        <v>102.232</v>
      </c>
      <c r="IB569" s="8"/>
      <c r="IC569" s="8">
        <v>42354</v>
      </c>
      <c r="ID569" s="5">
        <v>101.688</v>
      </c>
      <c r="IE569" s="5">
        <v>101.79900000000001</v>
      </c>
      <c r="IG569" s="8">
        <v>39875</v>
      </c>
      <c r="IH569" s="5">
        <v>99.855999999999995</v>
      </c>
      <c r="II569" s="5">
        <v>100.197</v>
      </c>
      <c r="IK569" s="8">
        <v>41753</v>
      </c>
      <c r="IL569" s="8">
        <v>104.95699999999999</v>
      </c>
      <c r="IM569" s="5">
        <v>111.682</v>
      </c>
      <c r="IO569" s="8">
        <v>41795</v>
      </c>
      <c r="IP569" s="5">
        <v>108.86799999999999</v>
      </c>
      <c r="IQ569" s="8">
        <v>109.991</v>
      </c>
      <c r="IS569" s="8">
        <v>42354</v>
      </c>
      <c r="IT569" s="5">
        <v>102.251</v>
      </c>
      <c r="IU569" s="5">
        <v>102.43300000000001</v>
      </c>
      <c r="IV569" s="8"/>
      <c r="IW569" s="8">
        <v>42327</v>
      </c>
      <c r="IX569" s="5">
        <v>102.744</v>
      </c>
      <c r="IY569" s="5">
        <v>102.804</v>
      </c>
      <c r="JA569" s="8"/>
      <c r="JE569" s="8">
        <v>39876</v>
      </c>
      <c r="JF569" s="8">
        <v>99.853999999999999</v>
      </c>
      <c r="JG569" s="5">
        <v>100.252</v>
      </c>
      <c r="JI569" s="8">
        <v>42354</v>
      </c>
      <c r="JJ569" s="5">
        <v>102.971</v>
      </c>
      <c r="JK569" s="8">
        <v>103.104</v>
      </c>
      <c r="JM569" s="8">
        <v>41968</v>
      </c>
      <c r="JN569" s="5">
        <v>110.15</v>
      </c>
      <c r="JO569" s="5">
        <v>110.491</v>
      </c>
      <c r="JP569" s="8"/>
      <c r="JU569" s="8">
        <v>41969</v>
      </c>
      <c r="JV569" s="5">
        <v>110.32299999999999</v>
      </c>
      <c r="JW569" s="5">
        <v>112.65900000000001</v>
      </c>
      <c r="JY569" s="8">
        <v>39875</v>
      </c>
      <c r="JZ569" s="8">
        <v>107.813</v>
      </c>
      <c r="KA569" s="5">
        <v>108.291</v>
      </c>
      <c r="KC569" s="8">
        <v>41850</v>
      </c>
      <c r="KD569" s="5">
        <v>105.556</v>
      </c>
      <c r="KE569" s="8">
        <v>123.83499999999999</v>
      </c>
      <c r="KG569" s="8">
        <v>42073</v>
      </c>
      <c r="KH569" s="5">
        <v>108.71299999999999</v>
      </c>
      <c r="KI569" s="5">
        <v>109.98</v>
      </c>
      <c r="KJ569" s="8"/>
      <c r="KO569" s="8"/>
      <c r="KS569" s="8">
        <v>40178</v>
      </c>
      <c r="KT569" s="8">
        <v>106.32899999999999</v>
      </c>
      <c r="KU569" s="5">
        <v>108.261</v>
      </c>
      <c r="KY569" s="8"/>
      <c r="LA569" s="8">
        <v>42200</v>
      </c>
      <c r="LB569" s="5">
        <v>108.694</v>
      </c>
      <c r="LC569" s="5">
        <v>109.133</v>
      </c>
      <c r="LD569" s="8"/>
      <c r="LE569" s="8">
        <v>41472</v>
      </c>
      <c r="LF569" s="5">
        <v>105.245</v>
      </c>
      <c r="LG569" s="5">
        <v>107.371</v>
      </c>
      <c r="LI569" s="8">
        <v>42354</v>
      </c>
      <c r="LJ569" s="5">
        <v>105.34399999999999</v>
      </c>
      <c r="LK569" s="5">
        <v>107.01</v>
      </c>
      <c r="LQ569" s="8">
        <v>42327</v>
      </c>
      <c r="LR569" s="5">
        <v>110.059</v>
      </c>
      <c r="LS569" s="8">
        <v>111.733</v>
      </c>
      <c r="LU569" s="8">
        <v>39875</v>
      </c>
      <c r="LV569" s="5">
        <v>99.292000000000002</v>
      </c>
      <c r="LW569" s="5">
        <v>99.679000000000002</v>
      </c>
      <c r="LX569" s="8"/>
      <c r="LY569" s="8">
        <v>41472</v>
      </c>
      <c r="LZ569" s="5">
        <v>104.36799999999999</v>
      </c>
      <c r="MA569" s="5">
        <v>106.117</v>
      </c>
      <c r="MC569" s="8"/>
      <c r="MK569" s="8">
        <v>41472</v>
      </c>
      <c r="ML569" s="5">
        <v>103.13800000000001</v>
      </c>
      <c r="MM569" s="8">
        <v>104.79</v>
      </c>
      <c r="MO569" s="8">
        <v>41851</v>
      </c>
      <c r="MP569" s="5">
        <v>109.145</v>
      </c>
      <c r="MQ569" s="5">
        <v>122.04900000000001</v>
      </c>
      <c r="MR569" s="8"/>
      <c r="MW569" s="8">
        <v>39875</v>
      </c>
      <c r="MX569" s="5">
        <v>99.224000000000004</v>
      </c>
      <c r="MY569" s="5">
        <v>99.634</v>
      </c>
      <c r="NA569" s="8">
        <v>41472</v>
      </c>
      <c r="NB569" s="8">
        <v>102.49</v>
      </c>
      <c r="NC569" s="5">
        <v>104.14100000000001</v>
      </c>
      <c r="NM569" s="8">
        <v>41472</v>
      </c>
      <c r="NN569" s="5">
        <v>101.205</v>
      </c>
      <c r="NO569" s="5">
        <v>102.759</v>
      </c>
      <c r="NQ569" s="8"/>
      <c r="NY569" s="8">
        <v>41472</v>
      </c>
      <c r="NZ569" s="5">
        <v>99.408000000000001</v>
      </c>
      <c r="OA569" s="8">
        <v>100.86499999999999</v>
      </c>
      <c r="OC569" s="8">
        <v>42359</v>
      </c>
      <c r="OD569" s="5">
        <v>115.94499999999999</v>
      </c>
      <c r="OE569" s="5">
        <v>116.48099999999999</v>
      </c>
      <c r="OF569" s="8"/>
      <c r="OG569" s="8">
        <v>39875</v>
      </c>
      <c r="OH569" s="5">
        <v>90.603999999999999</v>
      </c>
      <c r="OI569" s="5">
        <v>90.945999999999998</v>
      </c>
      <c r="OK569" s="8">
        <v>41472</v>
      </c>
      <c r="OL569" s="5">
        <v>104.503</v>
      </c>
      <c r="OM569" s="5">
        <v>106.349</v>
      </c>
      <c r="OO569" s="8">
        <v>41844</v>
      </c>
      <c r="OP569" s="5">
        <v>108.285</v>
      </c>
      <c r="OQ569" s="5">
        <v>118.364</v>
      </c>
      <c r="OU569" s="8"/>
      <c r="OW569" s="8">
        <v>41968</v>
      </c>
      <c r="OX569" s="5">
        <v>122.958</v>
      </c>
      <c r="OY569" s="5">
        <v>124.16</v>
      </c>
      <c r="OZ569" s="8"/>
      <c r="PE569" s="8">
        <v>41968</v>
      </c>
      <c r="PF569" s="5">
        <v>127.075</v>
      </c>
      <c r="PG569" s="5">
        <v>128.39599999999999</v>
      </c>
      <c r="PM569" s="8">
        <v>41968</v>
      </c>
      <c r="PN569" s="5">
        <v>127.25700000000001</v>
      </c>
      <c r="PO569" s="5">
        <v>127.652</v>
      </c>
      <c r="PT569" s="8"/>
      <c r="PU569" s="8">
        <v>42143</v>
      </c>
      <c r="PV569" s="5">
        <v>122.01900000000001</v>
      </c>
      <c r="PW569" s="5">
        <v>122.26300000000001</v>
      </c>
      <c r="PY569" s="8">
        <v>41472</v>
      </c>
      <c r="PZ569" s="5">
        <v>103.16200000000001</v>
      </c>
      <c r="QA569" s="5">
        <v>105.405</v>
      </c>
      <c r="QC569" s="8">
        <v>41850</v>
      </c>
      <c r="QD569" s="5">
        <v>111.26</v>
      </c>
      <c r="QE569" s="5">
        <v>128.392</v>
      </c>
      <c r="QG569" s="8">
        <v>39875</v>
      </c>
      <c r="QH569" s="5">
        <v>140.58199999999999</v>
      </c>
      <c r="QI569" s="8">
        <v>143.68899999999999</v>
      </c>
      <c r="QN569" s="8"/>
      <c r="QO569" s="8">
        <v>41913</v>
      </c>
      <c r="QP569" s="5">
        <v>83.387</v>
      </c>
      <c r="QQ569" s="5">
        <v>83.387</v>
      </c>
      <c r="QS569" s="8">
        <v>42284</v>
      </c>
      <c r="QT569" s="5">
        <v>122.904</v>
      </c>
      <c r="QU569" s="5">
        <v>123.374</v>
      </c>
      <c r="RC569" s="8"/>
      <c r="RI569" s="8">
        <v>41472</v>
      </c>
      <c r="RJ569" s="5">
        <v>103.779</v>
      </c>
      <c r="RK569" s="5">
        <v>105.72199999999999</v>
      </c>
      <c r="RR569" s="8"/>
      <c r="RU569" s="8">
        <v>41472</v>
      </c>
      <c r="RV569" s="5">
        <v>99.882000000000005</v>
      </c>
      <c r="RW569" s="8">
        <v>101.631</v>
      </c>
      <c r="RY569" s="8">
        <v>42354</v>
      </c>
      <c r="RZ569" s="5">
        <v>123.959</v>
      </c>
      <c r="SA569" s="5">
        <v>132.392</v>
      </c>
      <c r="SB569" s="8"/>
      <c r="SC569" s="8">
        <v>39875</v>
      </c>
      <c r="SD569" s="5">
        <v>122.105</v>
      </c>
      <c r="SE569" s="5">
        <v>124.608</v>
      </c>
      <c r="SG569" s="8">
        <v>39875</v>
      </c>
      <c r="SH569" s="5">
        <v>112.33199999999999</v>
      </c>
      <c r="SI569" s="5">
        <v>114.57599999999999</v>
      </c>
      <c r="SK569" s="8">
        <v>42143</v>
      </c>
      <c r="SL569" s="8">
        <v>128.17099999999999</v>
      </c>
      <c r="SM569" s="5">
        <v>129.21700000000001</v>
      </c>
      <c r="SO569" s="8">
        <v>39875</v>
      </c>
      <c r="SP569" s="5">
        <v>99.71</v>
      </c>
      <c r="SQ569" s="5">
        <v>101.52200000000001</v>
      </c>
      <c r="SV569" s="8"/>
      <c r="SW569" s="8">
        <v>39875</v>
      </c>
      <c r="SX569" s="5">
        <v>106.724</v>
      </c>
      <c r="SY569" s="5">
        <v>108.79600000000001</v>
      </c>
      <c r="TF569" s="8"/>
      <c r="TI569" s="8">
        <v>39875</v>
      </c>
      <c r="TJ569" s="5">
        <v>103.896</v>
      </c>
      <c r="TK569" s="5">
        <v>104.42</v>
      </c>
      <c r="TM569" s="8">
        <v>39875</v>
      </c>
      <c r="TN569" s="5">
        <v>96.549000000000007</v>
      </c>
      <c r="TO569" s="5">
        <v>97.004000000000005</v>
      </c>
      <c r="TP569" s="8"/>
      <c r="TQ569" s="8">
        <v>41857</v>
      </c>
      <c r="TR569" s="5">
        <v>103.622</v>
      </c>
      <c r="TS569" s="5">
        <v>125.26</v>
      </c>
      <c r="TU569" s="8">
        <v>39875</v>
      </c>
      <c r="TV569" s="5">
        <v>82.379000000000005</v>
      </c>
      <c r="TW569" s="5">
        <v>82.744</v>
      </c>
      <c r="TY569" s="8">
        <v>40178</v>
      </c>
      <c r="TZ569" s="8">
        <v>103.949</v>
      </c>
      <c r="UA569" s="5">
        <v>106.096</v>
      </c>
      <c r="UC569" s="8">
        <v>41472</v>
      </c>
      <c r="UD569" s="5">
        <v>98.83</v>
      </c>
      <c r="UE569" s="8">
        <v>100.77200000000001</v>
      </c>
      <c r="UG569" s="8">
        <v>41857</v>
      </c>
      <c r="UH569" s="5">
        <v>101.952</v>
      </c>
      <c r="UI569" s="5">
        <v>112.114</v>
      </c>
      <c r="UJ569" s="8"/>
      <c r="UK569" s="8">
        <v>42205</v>
      </c>
      <c r="UL569" s="5">
        <v>133.524</v>
      </c>
      <c r="UM569" s="5">
        <v>135.369</v>
      </c>
      <c r="UO569" s="8"/>
      <c r="UY569" s="8"/>
      <c r="VD569" s="8"/>
      <c r="VX569" s="8"/>
      <c r="WM569" s="8"/>
      <c r="WR569" s="8"/>
      <c r="WW569" s="8"/>
      <c r="XB569" s="8"/>
      <c r="XG569" s="8"/>
      <c r="XL569" s="8"/>
      <c r="XV569" s="8"/>
      <c r="YK569" s="8"/>
      <c r="YP569" s="8"/>
      <c r="YU569" s="8"/>
      <c r="YZ569" s="8"/>
      <c r="ZE569" s="8"/>
      <c r="ZJ569" s="8"/>
      <c r="ZO569" s="8"/>
      <c r="ZT569" s="8"/>
    </row>
    <row r="570" spans="57:696">
      <c r="BE570" s="8">
        <v>39876</v>
      </c>
      <c r="BF570" s="5">
        <v>100.172</v>
      </c>
      <c r="BG570" s="5">
        <v>101.367</v>
      </c>
      <c r="BI570" s="8">
        <v>39876</v>
      </c>
      <c r="BJ570" s="5">
        <v>100.46299999999999</v>
      </c>
      <c r="BK570" s="5">
        <v>102.054</v>
      </c>
      <c r="BM570" s="8">
        <v>39876</v>
      </c>
      <c r="BN570" s="5">
        <v>100.69</v>
      </c>
      <c r="BO570" s="5">
        <v>101.55500000000001</v>
      </c>
      <c r="BQ570" s="8">
        <v>39876</v>
      </c>
      <c r="BR570" s="5">
        <v>102.003</v>
      </c>
      <c r="BS570" s="5">
        <v>103.506</v>
      </c>
      <c r="BU570" s="8">
        <v>39876</v>
      </c>
      <c r="BV570" s="5">
        <v>101.538</v>
      </c>
      <c r="BW570" s="5">
        <v>101.977</v>
      </c>
      <c r="BY570" s="8">
        <v>39931</v>
      </c>
      <c r="BZ570" s="5">
        <v>102.30500000000001</v>
      </c>
      <c r="CA570" s="5">
        <v>103.001</v>
      </c>
      <c r="CC570" s="8">
        <v>39876</v>
      </c>
      <c r="CD570" s="5">
        <v>101.557</v>
      </c>
      <c r="CE570" s="5">
        <v>102.19199999999999</v>
      </c>
      <c r="CG570" s="8">
        <v>40084</v>
      </c>
      <c r="CH570" s="5">
        <v>103.17700000000001</v>
      </c>
      <c r="CI570" s="5">
        <v>103.923</v>
      </c>
      <c r="CK570" s="8">
        <v>39876</v>
      </c>
      <c r="CL570" s="5">
        <v>99.197000000000003</v>
      </c>
      <c r="CM570" s="5">
        <v>109.238</v>
      </c>
      <c r="CO570" s="8">
        <v>39876</v>
      </c>
      <c r="CP570" s="5">
        <v>105.898</v>
      </c>
      <c r="CQ570" s="5">
        <v>107.843</v>
      </c>
      <c r="CS570" s="8">
        <v>40296</v>
      </c>
      <c r="CT570" s="5">
        <v>101.96</v>
      </c>
      <c r="CU570" s="5">
        <v>102.90300000000001</v>
      </c>
      <c r="CW570" s="8">
        <v>39876</v>
      </c>
      <c r="CX570" s="5">
        <v>102.896</v>
      </c>
      <c r="CY570" s="5">
        <v>104.58799999999999</v>
      </c>
      <c r="DA570" s="8">
        <v>39876</v>
      </c>
      <c r="DB570" s="5">
        <v>106.696</v>
      </c>
      <c r="DC570" s="5">
        <v>107.218</v>
      </c>
      <c r="DE570" s="8">
        <v>40479</v>
      </c>
      <c r="DF570" s="5">
        <v>102.26300000000001</v>
      </c>
      <c r="DG570" s="5">
        <v>102.991</v>
      </c>
      <c r="DI570" s="8">
        <v>39876</v>
      </c>
      <c r="DJ570" s="5">
        <v>103.31699999999999</v>
      </c>
      <c r="DK570" s="5">
        <v>105.13</v>
      </c>
      <c r="DM570" s="8">
        <v>39876</v>
      </c>
      <c r="DN570" s="5">
        <v>106.36799999999999</v>
      </c>
      <c r="DO570" s="5">
        <v>106.86499999999999</v>
      </c>
      <c r="DQ570" s="8">
        <v>40661</v>
      </c>
      <c r="DR570" s="5">
        <v>100.78100000000001</v>
      </c>
      <c r="DS570" s="5">
        <v>101.295</v>
      </c>
      <c r="DU570" s="8">
        <v>39976</v>
      </c>
      <c r="DV570" s="5">
        <v>103.756</v>
      </c>
      <c r="DW570" s="5">
        <v>104.44499999999999</v>
      </c>
      <c r="DY570" s="8">
        <v>40781</v>
      </c>
      <c r="DZ570" s="5">
        <v>99.724999999999994</v>
      </c>
      <c r="EA570" s="5">
        <v>100.139</v>
      </c>
      <c r="EC570" s="8">
        <v>39960</v>
      </c>
      <c r="ED570" s="5">
        <v>102.458</v>
      </c>
      <c r="EE570" s="5">
        <v>107.82</v>
      </c>
      <c r="EG570" s="8">
        <v>40157</v>
      </c>
      <c r="EH570" s="5">
        <v>105.91</v>
      </c>
      <c r="EI570" s="5">
        <v>106.622</v>
      </c>
      <c r="EK570" s="8">
        <v>40966</v>
      </c>
      <c r="EL570" s="5">
        <v>100.363</v>
      </c>
      <c r="EM570" s="5">
        <v>100.78400000000001</v>
      </c>
      <c r="EO570" s="8">
        <v>39876</v>
      </c>
      <c r="EP570" s="5">
        <v>105.758</v>
      </c>
      <c r="EQ570" s="5">
        <v>106.23</v>
      </c>
      <c r="ES570" s="8">
        <v>40372</v>
      </c>
      <c r="ET570" s="5">
        <v>105.444</v>
      </c>
      <c r="EU570" s="8">
        <v>106.512</v>
      </c>
      <c r="EW570" s="8">
        <v>41117</v>
      </c>
      <c r="EX570" s="5">
        <v>99.358000000000004</v>
      </c>
      <c r="EY570" s="5">
        <v>99.691000000000003</v>
      </c>
      <c r="EZ570" s="8"/>
      <c r="FA570" s="8">
        <v>39876</v>
      </c>
      <c r="FB570" s="5">
        <v>103.621</v>
      </c>
      <c r="FC570" s="5">
        <v>104.044</v>
      </c>
      <c r="FE570" s="8">
        <v>41270</v>
      </c>
      <c r="FF570" s="5">
        <v>100.83499999999999</v>
      </c>
      <c r="FG570" s="5">
        <v>101.22</v>
      </c>
      <c r="FI570" s="8">
        <v>40618</v>
      </c>
      <c r="FJ570" s="8">
        <v>102.128</v>
      </c>
      <c r="FK570" s="5">
        <v>103.117</v>
      </c>
      <c r="FM570" s="8">
        <v>41424</v>
      </c>
      <c r="FN570" s="5">
        <v>101.90300000000001</v>
      </c>
      <c r="FO570" s="8">
        <v>102.428</v>
      </c>
      <c r="FQ570" s="8">
        <v>40766</v>
      </c>
      <c r="FR570" s="5">
        <v>99.144999999999996</v>
      </c>
      <c r="FS570" s="5">
        <v>99.872</v>
      </c>
      <c r="FT570" s="8"/>
      <c r="FU570" s="8">
        <v>41547</v>
      </c>
      <c r="FV570" s="5">
        <v>102.38500000000001</v>
      </c>
      <c r="FW570" s="5">
        <v>103.471</v>
      </c>
      <c r="FY570" s="8">
        <v>39876</v>
      </c>
      <c r="FZ570" s="5">
        <v>103.486</v>
      </c>
      <c r="GA570" s="5">
        <v>103.90900000000001</v>
      </c>
      <c r="GC570" s="8">
        <v>39876</v>
      </c>
      <c r="GD570" s="8">
        <v>98.52</v>
      </c>
      <c r="GE570" s="5">
        <v>111.41200000000001</v>
      </c>
      <c r="GG570" s="8">
        <v>41669</v>
      </c>
      <c r="GH570" s="5">
        <v>104.113</v>
      </c>
      <c r="GI570" s="8">
        <v>105.456</v>
      </c>
      <c r="GK570" s="8">
        <v>39876</v>
      </c>
      <c r="GL570" s="5">
        <v>103.297</v>
      </c>
      <c r="GM570" s="5">
        <v>103.72</v>
      </c>
      <c r="GN570" s="8"/>
      <c r="GO570" s="8">
        <v>41778</v>
      </c>
      <c r="GP570" s="5">
        <v>101.387</v>
      </c>
      <c r="GQ570" s="5">
        <v>101.944</v>
      </c>
      <c r="GS570" s="8">
        <v>40982</v>
      </c>
      <c r="GT570" s="5">
        <v>100.645</v>
      </c>
      <c r="GU570" s="5">
        <v>101.92400000000001</v>
      </c>
      <c r="GW570" s="8">
        <v>41131</v>
      </c>
      <c r="GX570" s="8">
        <v>97.537999999999997</v>
      </c>
      <c r="GY570" s="5">
        <v>98.037999999999997</v>
      </c>
      <c r="HA570" s="8">
        <v>41897</v>
      </c>
      <c r="HB570" s="5">
        <v>103.48</v>
      </c>
      <c r="HC570" s="8">
        <v>104.27500000000001</v>
      </c>
      <c r="HE570" s="8">
        <v>39876</v>
      </c>
      <c r="HF570" s="5">
        <v>100.67100000000001</v>
      </c>
      <c r="HG570" s="5">
        <v>101.044</v>
      </c>
      <c r="HH570" s="8"/>
      <c r="HI570" s="8">
        <v>41284</v>
      </c>
      <c r="HJ570" s="5">
        <v>103.158</v>
      </c>
      <c r="HK570" s="5">
        <v>103.78</v>
      </c>
      <c r="HM570" s="8">
        <v>42048</v>
      </c>
      <c r="HN570" s="5">
        <v>102.008</v>
      </c>
      <c r="HO570" s="5">
        <v>102.59699999999999</v>
      </c>
      <c r="HQ570" s="8">
        <v>41855</v>
      </c>
      <c r="HR570" s="8">
        <v>103.292</v>
      </c>
      <c r="HS570" s="5">
        <v>104.24</v>
      </c>
      <c r="HU570" s="8">
        <v>41438</v>
      </c>
      <c r="HV570" s="5">
        <v>103.75</v>
      </c>
      <c r="HW570" s="8">
        <v>104.40600000000001</v>
      </c>
      <c r="HY570" s="8">
        <v>42201</v>
      </c>
      <c r="HZ570" s="5">
        <v>101.839</v>
      </c>
      <c r="IA570" s="5">
        <v>102.24299999999999</v>
      </c>
      <c r="IB570" s="8"/>
      <c r="IC570" s="8">
        <v>42355</v>
      </c>
      <c r="ID570" s="5">
        <v>101.812</v>
      </c>
      <c r="IE570" s="5">
        <v>101.97</v>
      </c>
      <c r="IG570" s="8">
        <v>39876</v>
      </c>
      <c r="IH570" s="5">
        <v>99.623999999999995</v>
      </c>
      <c r="II570" s="5">
        <v>99.997</v>
      </c>
      <c r="IK570" s="8">
        <v>41754</v>
      </c>
      <c r="IL570" s="8">
        <v>104.913</v>
      </c>
      <c r="IM570" s="5">
        <v>111.65300000000001</v>
      </c>
      <c r="IO570" s="8">
        <v>41796</v>
      </c>
      <c r="IP570" s="5">
        <v>109.125</v>
      </c>
      <c r="IQ570" s="8">
        <v>110.261</v>
      </c>
      <c r="IS570" s="8">
        <v>42355</v>
      </c>
      <c r="IT570" s="5">
        <v>102.179</v>
      </c>
      <c r="IU570" s="5">
        <v>102.4</v>
      </c>
      <c r="IV570" s="8"/>
      <c r="IW570" s="8">
        <v>42328</v>
      </c>
      <c r="IX570" s="5">
        <v>102.729</v>
      </c>
      <c r="IY570" s="5">
        <v>102.797</v>
      </c>
      <c r="JA570" s="8"/>
      <c r="JE570" s="8">
        <v>39877</v>
      </c>
      <c r="JF570" s="8">
        <v>100.584</v>
      </c>
      <c r="JG570" s="5">
        <v>100.992</v>
      </c>
      <c r="JI570" s="8">
        <v>42355</v>
      </c>
      <c r="JJ570" s="5">
        <v>103.05200000000001</v>
      </c>
      <c r="JK570" s="8">
        <v>103.22199999999999</v>
      </c>
      <c r="JM570" s="8">
        <v>41969</v>
      </c>
      <c r="JN570" s="5">
        <v>110.05500000000001</v>
      </c>
      <c r="JO570" s="5">
        <v>110.40900000000001</v>
      </c>
      <c r="JP570" s="8"/>
      <c r="JU570" s="8">
        <v>41970</v>
      </c>
      <c r="JV570" s="5">
        <v>110.336</v>
      </c>
      <c r="JW570" s="5">
        <v>110.336</v>
      </c>
      <c r="JY570" s="8">
        <v>39876</v>
      </c>
      <c r="JZ570" s="8">
        <v>107.518</v>
      </c>
      <c r="KA570" s="5">
        <v>108.04</v>
      </c>
      <c r="KC570" s="8">
        <v>41851</v>
      </c>
      <c r="KD570" s="5">
        <v>105.425</v>
      </c>
      <c r="KE570" s="8">
        <v>123.694</v>
      </c>
      <c r="KG570" s="8">
        <v>42074</v>
      </c>
      <c r="KH570" s="5">
        <v>108.685</v>
      </c>
      <c r="KI570" s="5">
        <v>109.961</v>
      </c>
      <c r="KJ570" s="8"/>
      <c r="KO570" s="8"/>
      <c r="KS570" s="8">
        <v>40179</v>
      </c>
      <c r="KT570" s="8">
        <v>106.32899999999999</v>
      </c>
      <c r="KU570" s="5">
        <v>108.261</v>
      </c>
      <c r="KY570" s="8"/>
      <c r="LA570" s="8">
        <v>42201</v>
      </c>
      <c r="LB570" s="5">
        <v>108.748</v>
      </c>
      <c r="LC570" s="5">
        <v>109.21599999999999</v>
      </c>
      <c r="LD570" s="8"/>
      <c r="LE570" s="8">
        <v>41473</v>
      </c>
      <c r="LF570" s="5">
        <v>105.648</v>
      </c>
      <c r="LG570" s="5">
        <v>107.786</v>
      </c>
      <c r="LI570" s="8">
        <v>42355</v>
      </c>
      <c r="LJ570" s="5">
        <v>105.336</v>
      </c>
      <c r="LK570" s="5">
        <v>107.03100000000001</v>
      </c>
      <c r="LQ570" s="8">
        <v>42328</v>
      </c>
      <c r="LR570" s="5">
        <v>110.08</v>
      </c>
      <c r="LS570" s="8">
        <v>111.76300000000001</v>
      </c>
      <c r="LU570" s="8">
        <v>39876</v>
      </c>
      <c r="LV570" s="5">
        <v>98.828999999999994</v>
      </c>
      <c r="LW570" s="5">
        <v>99.251000000000005</v>
      </c>
      <c r="LX570" s="8"/>
      <c r="LY570" s="8">
        <v>41473</v>
      </c>
      <c r="LZ570" s="5">
        <v>104.771</v>
      </c>
      <c r="MA570" s="5">
        <v>106.53100000000001</v>
      </c>
      <c r="MC570" s="8"/>
      <c r="MK570" s="8">
        <v>41473</v>
      </c>
      <c r="ML570" s="5">
        <v>103.577</v>
      </c>
      <c r="MM570" s="8">
        <v>105.24</v>
      </c>
      <c r="MO570" s="8">
        <v>41852</v>
      </c>
      <c r="MP570" s="5">
        <v>108.696</v>
      </c>
      <c r="MQ570" s="5">
        <v>121.563</v>
      </c>
      <c r="MR570" s="8"/>
      <c r="MW570" s="8">
        <v>39876</v>
      </c>
      <c r="MX570" s="5">
        <v>98.905000000000001</v>
      </c>
      <c r="MY570" s="5">
        <v>99.352000000000004</v>
      </c>
      <c r="NA570" s="8">
        <v>41473</v>
      </c>
      <c r="NB570" s="8">
        <v>102.946</v>
      </c>
      <c r="NC570" s="5">
        <v>104.60899999999999</v>
      </c>
      <c r="NM570" s="8">
        <v>41473</v>
      </c>
      <c r="NN570" s="5">
        <v>101.664</v>
      </c>
      <c r="NO570" s="5">
        <v>103.229</v>
      </c>
      <c r="NQ570" s="8"/>
      <c r="NY570" s="8">
        <v>41473</v>
      </c>
      <c r="NZ570" s="5">
        <v>99.850999999999999</v>
      </c>
      <c r="OA570" s="8">
        <v>101.318</v>
      </c>
      <c r="OC570" s="8">
        <v>42360</v>
      </c>
      <c r="OD570" s="5">
        <v>115.755</v>
      </c>
      <c r="OE570" s="5">
        <v>116.301</v>
      </c>
      <c r="OF570" s="8"/>
      <c r="OG570" s="8">
        <v>39876</v>
      </c>
      <c r="OH570" s="5">
        <v>90.239000000000004</v>
      </c>
      <c r="OI570" s="5">
        <v>90.611999999999995</v>
      </c>
      <c r="OK570" s="8">
        <v>41473</v>
      </c>
      <c r="OL570" s="5">
        <v>105.012</v>
      </c>
      <c r="OM570" s="5">
        <v>106.871</v>
      </c>
      <c r="OO570" s="8">
        <v>41845</v>
      </c>
      <c r="OP570" s="5">
        <v>108.232</v>
      </c>
      <c r="OQ570" s="5">
        <v>118.30800000000001</v>
      </c>
      <c r="OU570" s="8"/>
      <c r="OW570" s="8">
        <v>41969</v>
      </c>
      <c r="OX570" s="5">
        <v>122.78100000000001</v>
      </c>
      <c r="OY570" s="5">
        <v>123.996</v>
      </c>
      <c r="OZ570" s="8"/>
      <c r="PE570" s="8">
        <v>41969</v>
      </c>
      <c r="PF570" s="5">
        <v>126.9</v>
      </c>
      <c r="PG570" s="5">
        <v>128.23699999999999</v>
      </c>
      <c r="PM570" s="8">
        <v>41969</v>
      </c>
      <c r="PN570" s="5">
        <v>127.06</v>
      </c>
      <c r="PO570" s="5">
        <v>127.47</v>
      </c>
      <c r="PT570" s="8"/>
      <c r="PU570" s="8">
        <v>42144</v>
      </c>
      <c r="PV570" s="5">
        <v>121.67100000000001</v>
      </c>
      <c r="PW570" s="5">
        <v>121.928</v>
      </c>
      <c r="PY570" s="8">
        <v>41473</v>
      </c>
      <c r="PZ570" s="5">
        <v>103.71599999999999</v>
      </c>
      <c r="QA570" s="5">
        <v>105.97199999999999</v>
      </c>
      <c r="QC570" s="8">
        <v>41851</v>
      </c>
      <c r="QD570" s="5">
        <v>111.116</v>
      </c>
      <c r="QE570" s="5">
        <v>128.24</v>
      </c>
      <c r="QG570" s="8">
        <v>39876</v>
      </c>
      <c r="QH570" s="5">
        <v>140.24299999999999</v>
      </c>
      <c r="QI570" s="8">
        <v>143.42500000000001</v>
      </c>
      <c r="QN570" s="8"/>
      <c r="QO570" s="8">
        <v>41914</v>
      </c>
      <c r="QP570" s="5">
        <v>83.075999999999993</v>
      </c>
      <c r="QQ570" s="5">
        <v>83.075999999999993</v>
      </c>
      <c r="QS570" s="8">
        <v>42285</v>
      </c>
      <c r="QT570" s="5">
        <v>122.958</v>
      </c>
      <c r="QU570" s="5">
        <v>123.465</v>
      </c>
      <c r="RC570" s="8"/>
      <c r="RI570" s="8">
        <v>41473</v>
      </c>
      <c r="RJ570" s="5">
        <v>104.33499999999999</v>
      </c>
      <c r="RK570" s="5">
        <v>106.292</v>
      </c>
      <c r="RR570" s="8"/>
      <c r="RU570" s="8">
        <v>41473</v>
      </c>
      <c r="RV570" s="5">
        <v>100.315</v>
      </c>
      <c r="RW570" s="8">
        <v>102.075</v>
      </c>
      <c r="RY570" s="8">
        <v>42355</v>
      </c>
      <c r="RZ570" s="5">
        <v>124.533</v>
      </c>
      <c r="SA570" s="5">
        <v>133.04599999999999</v>
      </c>
      <c r="SB570" s="8"/>
      <c r="SC570" s="8">
        <v>39876</v>
      </c>
      <c r="SD570" s="5">
        <v>121.59</v>
      </c>
      <c r="SE570" s="5">
        <v>124.154</v>
      </c>
      <c r="SG570" s="8">
        <v>39876</v>
      </c>
      <c r="SH570" s="5">
        <v>111.867</v>
      </c>
      <c r="SI570" s="5">
        <v>114.16500000000001</v>
      </c>
      <c r="SK570" s="8">
        <v>42144</v>
      </c>
      <c r="SL570" s="8">
        <v>127.914</v>
      </c>
      <c r="SM570" s="5">
        <v>128.97200000000001</v>
      </c>
      <c r="SO570" s="8">
        <v>39876</v>
      </c>
      <c r="SP570" s="5">
        <v>99.275000000000006</v>
      </c>
      <c r="SQ570" s="5">
        <v>101.13200000000001</v>
      </c>
      <c r="SV570" s="8"/>
      <c r="SW570" s="8">
        <v>39876</v>
      </c>
      <c r="SX570" s="5">
        <v>105.03100000000001</v>
      </c>
      <c r="SY570" s="5">
        <v>107.15300000000001</v>
      </c>
      <c r="TF570" s="8"/>
      <c r="TI570" s="8">
        <v>39876</v>
      </c>
      <c r="TJ570" s="5">
        <v>103.492</v>
      </c>
      <c r="TK570" s="5">
        <v>104.06399999999999</v>
      </c>
      <c r="TM570" s="8">
        <v>39876</v>
      </c>
      <c r="TN570" s="5">
        <v>95.93</v>
      </c>
      <c r="TO570" s="5">
        <v>96.427000000000007</v>
      </c>
      <c r="TP570" s="8"/>
      <c r="TQ570" s="8">
        <v>41858</v>
      </c>
      <c r="TR570" s="5">
        <v>102.95699999999999</v>
      </c>
      <c r="TS570" s="5">
        <v>124.47499999999999</v>
      </c>
      <c r="TU570" s="8">
        <v>39876</v>
      </c>
      <c r="TV570" s="5">
        <v>81.959000000000003</v>
      </c>
      <c r="TW570" s="5">
        <v>82.356999999999999</v>
      </c>
      <c r="TY570" s="8">
        <v>40179</v>
      </c>
      <c r="TZ570" s="8">
        <v>103.94499999999999</v>
      </c>
      <c r="UA570" s="5">
        <v>106.092</v>
      </c>
      <c r="UC570" s="8">
        <v>41473</v>
      </c>
      <c r="UD570" s="5">
        <v>99.278000000000006</v>
      </c>
      <c r="UE570" s="8">
        <v>101.23399999999999</v>
      </c>
      <c r="UG570" s="8">
        <v>41858</v>
      </c>
      <c r="UH570" s="5">
        <v>101.087</v>
      </c>
      <c r="UI570" s="5">
        <v>111.184</v>
      </c>
      <c r="UJ570" s="8"/>
      <c r="UK570" s="8">
        <v>42206</v>
      </c>
      <c r="UL570" s="5">
        <v>132.32400000000001</v>
      </c>
      <c r="UM570" s="5">
        <v>134.18199999999999</v>
      </c>
      <c r="UO570" s="8"/>
      <c r="UY570" s="8"/>
      <c r="VD570" s="8"/>
      <c r="VX570" s="8"/>
      <c r="WM570" s="8"/>
      <c r="WR570" s="8"/>
      <c r="WW570" s="8"/>
      <c r="XB570" s="8"/>
      <c r="XG570" s="8"/>
      <c r="XL570" s="8"/>
      <c r="XV570" s="8"/>
      <c r="YK570" s="8"/>
      <c r="YP570" s="8"/>
      <c r="YU570" s="8"/>
      <c r="YZ570" s="8"/>
      <c r="ZE570" s="8"/>
      <c r="ZJ570" s="8"/>
      <c r="ZO570" s="8"/>
      <c r="ZT570" s="8"/>
    </row>
    <row r="571" spans="57:696">
      <c r="BE571" s="8">
        <v>39877</v>
      </c>
      <c r="BF571" s="5">
        <v>100.17700000000001</v>
      </c>
      <c r="BG571" s="5">
        <v>101.38</v>
      </c>
      <c r="BI571" s="8">
        <v>39877</v>
      </c>
      <c r="BJ571" s="5">
        <v>100.459</v>
      </c>
      <c r="BK571" s="5">
        <v>102.063</v>
      </c>
      <c r="BM571" s="8">
        <v>39877</v>
      </c>
      <c r="BN571" s="5">
        <v>100.688</v>
      </c>
      <c r="BO571" s="5">
        <v>101.56399999999999</v>
      </c>
      <c r="BQ571" s="8">
        <v>39877</v>
      </c>
      <c r="BR571" s="5">
        <v>101.992</v>
      </c>
      <c r="BS571" s="5">
        <v>103.506</v>
      </c>
      <c r="BU571" s="8">
        <v>39877</v>
      </c>
      <c r="BV571" s="5">
        <v>101.51900000000001</v>
      </c>
      <c r="BW571" s="5">
        <v>101.967</v>
      </c>
      <c r="BY571" s="8">
        <v>39932</v>
      </c>
      <c r="BZ571" s="5">
        <v>102.316</v>
      </c>
      <c r="CA571" s="5">
        <v>103.023</v>
      </c>
      <c r="CC571" s="8">
        <v>39877</v>
      </c>
      <c r="CD571" s="5">
        <v>101.553</v>
      </c>
      <c r="CE571" s="5">
        <v>102.19499999999999</v>
      </c>
      <c r="CG571" s="8">
        <v>40085</v>
      </c>
      <c r="CH571" s="5">
        <v>103.15600000000001</v>
      </c>
      <c r="CI571" s="5">
        <v>103.914</v>
      </c>
      <c r="CK571" s="8">
        <v>39877</v>
      </c>
      <c r="CL571" s="5">
        <v>99.119</v>
      </c>
      <c r="CM571" s="5">
        <v>109.125</v>
      </c>
      <c r="CO571" s="8">
        <v>39877</v>
      </c>
      <c r="CP571" s="5">
        <v>105.905</v>
      </c>
      <c r="CQ571" s="5">
        <v>107.86499999999999</v>
      </c>
      <c r="CS571" s="8">
        <v>40297</v>
      </c>
      <c r="CT571" s="5">
        <v>102.054</v>
      </c>
      <c r="CU571" s="5">
        <v>103.00700000000001</v>
      </c>
      <c r="CW571" s="8">
        <v>39877</v>
      </c>
      <c r="CX571" s="5">
        <v>102.923</v>
      </c>
      <c r="CY571" s="5">
        <v>104.625</v>
      </c>
      <c r="DA571" s="8">
        <v>39877</v>
      </c>
      <c r="DB571" s="5">
        <v>106.717</v>
      </c>
      <c r="DC571" s="5">
        <v>107.254</v>
      </c>
      <c r="DE571" s="8">
        <v>40480</v>
      </c>
      <c r="DF571" s="5">
        <v>102.26900000000001</v>
      </c>
      <c r="DG571" s="5">
        <v>103.009</v>
      </c>
      <c r="DI571" s="8">
        <v>39877</v>
      </c>
      <c r="DJ571" s="5">
        <v>103.401</v>
      </c>
      <c r="DK571" s="5">
        <v>105.224</v>
      </c>
      <c r="DM571" s="8">
        <v>39877</v>
      </c>
      <c r="DN571" s="5">
        <v>106.45</v>
      </c>
      <c r="DO571" s="5">
        <v>106.961</v>
      </c>
      <c r="DQ571" s="8">
        <v>40662</v>
      </c>
      <c r="DR571" s="5">
        <v>100.833</v>
      </c>
      <c r="DS571" s="5">
        <v>101.355</v>
      </c>
      <c r="DU571" s="8">
        <v>39979</v>
      </c>
      <c r="DV571" s="5">
        <v>103.846</v>
      </c>
      <c r="DW571" s="5">
        <v>104.545</v>
      </c>
      <c r="DY571" s="8">
        <v>40784</v>
      </c>
      <c r="DZ571" s="5">
        <v>99.722999999999999</v>
      </c>
      <c r="EA571" s="5">
        <v>100.14400000000001</v>
      </c>
      <c r="EC571" s="8">
        <v>39961</v>
      </c>
      <c r="ED571" s="5">
        <v>102.33</v>
      </c>
      <c r="EE571" s="5">
        <v>107.703</v>
      </c>
      <c r="EG571" s="8">
        <v>40158</v>
      </c>
      <c r="EH571" s="5">
        <v>105.97799999999999</v>
      </c>
      <c r="EI571" s="5">
        <v>106.702</v>
      </c>
      <c r="EK571" s="8">
        <v>40967</v>
      </c>
      <c r="EL571" s="5">
        <v>100.5</v>
      </c>
      <c r="EM571" s="5">
        <v>100.926</v>
      </c>
      <c r="EO571" s="8">
        <v>39877</v>
      </c>
      <c r="EP571" s="5">
        <v>105.919</v>
      </c>
      <c r="EQ571" s="5">
        <v>106.404</v>
      </c>
      <c r="ES571" s="8">
        <v>40373</v>
      </c>
      <c r="ET571" s="5">
        <v>105.248</v>
      </c>
      <c r="EU571" s="8">
        <v>106.351</v>
      </c>
      <c r="EW571" s="8">
        <v>41120</v>
      </c>
      <c r="EX571" s="5">
        <v>99.453000000000003</v>
      </c>
      <c r="EY571" s="5">
        <v>99.792000000000002</v>
      </c>
      <c r="EZ571" s="8"/>
      <c r="FA571" s="8">
        <v>39877</v>
      </c>
      <c r="FB571" s="5">
        <v>103.827</v>
      </c>
      <c r="FC571" s="5">
        <v>104.261</v>
      </c>
      <c r="FE571" s="8">
        <v>41271</v>
      </c>
      <c r="FF571" s="5">
        <v>100.765</v>
      </c>
      <c r="FG571" s="5">
        <v>101.157</v>
      </c>
      <c r="FI571" s="8">
        <v>40619</v>
      </c>
      <c r="FJ571" s="8">
        <v>102.01</v>
      </c>
      <c r="FK571" s="5">
        <v>103.009</v>
      </c>
      <c r="FM571" s="8">
        <v>41425</v>
      </c>
      <c r="FN571" s="5">
        <v>101.878</v>
      </c>
      <c r="FO571" s="8">
        <v>102.411</v>
      </c>
      <c r="FQ571" s="8">
        <v>40767</v>
      </c>
      <c r="FR571" s="5">
        <v>99.173000000000002</v>
      </c>
      <c r="FS571" s="5">
        <v>99.909000000000006</v>
      </c>
      <c r="FT571" s="8"/>
      <c r="FU571" s="8">
        <v>41548</v>
      </c>
      <c r="FV571" s="5">
        <v>102.43</v>
      </c>
      <c r="FW571" s="5">
        <v>103.527</v>
      </c>
      <c r="FY571" s="8">
        <v>39877</v>
      </c>
      <c r="FZ571" s="5">
        <v>103.818</v>
      </c>
      <c r="GA571" s="5">
        <v>104.252</v>
      </c>
      <c r="GC571" s="8">
        <v>39877</v>
      </c>
      <c r="GD571" s="8">
        <v>98.372</v>
      </c>
      <c r="GE571" s="5">
        <v>111.223</v>
      </c>
      <c r="GG571" s="8">
        <v>41670</v>
      </c>
      <c r="GH571" s="5">
        <v>104.13500000000001</v>
      </c>
      <c r="GI571" s="8">
        <v>105.494</v>
      </c>
      <c r="GK571" s="8">
        <v>39877</v>
      </c>
      <c r="GL571" s="5">
        <v>103.67100000000001</v>
      </c>
      <c r="GM571" s="5">
        <v>104.105</v>
      </c>
      <c r="GN571" s="8"/>
      <c r="GO571" s="8">
        <v>41779</v>
      </c>
      <c r="GP571" s="5">
        <v>101.352</v>
      </c>
      <c r="GQ571" s="5">
        <v>101.916</v>
      </c>
      <c r="GS571" s="8">
        <v>40983</v>
      </c>
      <c r="GT571" s="5">
        <v>100.572</v>
      </c>
      <c r="GU571" s="5">
        <v>101.85899999999999</v>
      </c>
      <c r="GW571" s="8">
        <v>41134</v>
      </c>
      <c r="GX571" s="8">
        <v>97.38</v>
      </c>
      <c r="GY571" s="5">
        <v>97.888000000000005</v>
      </c>
      <c r="HA571" s="8">
        <v>41898</v>
      </c>
      <c r="HB571" s="5">
        <v>103.46</v>
      </c>
      <c r="HC571" s="8">
        <v>104.267</v>
      </c>
      <c r="HE571" s="8">
        <v>39877</v>
      </c>
      <c r="HF571" s="5">
        <v>101.121</v>
      </c>
      <c r="HG571" s="5">
        <v>101.504</v>
      </c>
      <c r="HH571" s="8"/>
      <c r="HI571" s="8">
        <v>41285</v>
      </c>
      <c r="HJ571" s="5">
        <v>103.178</v>
      </c>
      <c r="HK571" s="5">
        <v>103.80800000000001</v>
      </c>
      <c r="HM571" s="8">
        <v>42051</v>
      </c>
      <c r="HN571" s="5">
        <v>102</v>
      </c>
      <c r="HO571" s="5">
        <v>102.59699999999999</v>
      </c>
      <c r="HQ571" s="8">
        <v>41856</v>
      </c>
      <c r="HR571" s="8">
        <v>103.29</v>
      </c>
      <c r="HS571" s="5">
        <v>104.248</v>
      </c>
      <c r="HU571" s="8">
        <v>41439</v>
      </c>
      <c r="HV571" s="5">
        <v>103.895</v>
      </c>
      <c r="HW571" s="8">
        <v>104.56100000000001</v>
      </c>
      <c r="HY571" s="8">
        <v>42202</v>
      </c>
      <c r="HZ571" s="5">
        <v>101.83499999999999</v>
      </c>
      <c r="IA571" s="5">
        <v>102.245</v>
      </c>
      <c r="IB571" s="8"/>
      <c r="IC571" s="8">
        <v>42356</v>
      </c>
      <c r="ID571" s="5">
        <v>101.685</v>
      </c>
      <c r="IE571" s="5">
        <v>101.85899999999999</v>
      </c>
      <c r="IG571" s="8">
        <v>39877</v>
      </c>
      <c r="IH571" s="5">
        <v>100.23</v>
      </c>
      <c r="II571" s="5">
        <v>100.613</v>
      </c>
      <c r="IK571" s="8">
        <v>41757</v>
      </c>
      <c r="IL571" s="8">
        <v>104.77</v>
      </c>
      <c r="IM571" s="5">
        <v>111.559</v>
      </c>
      <c r="IO571" s="8">
        <v>41799</v>
      </c>
      <c r="IP571" s="5">
        <v>109.078</v>
      </c>
      <c r="IQ571" s="8">
        <v>110.227</v>
      </c>
      <c r="IS571" s="8">
        <v>42356</v>
      </c>
      <c r="IT571" s="5">
        <v>102.169</v>
      </c>
      <c r="IU571" s="5">
        <v>102.40300000000001</v>
      </c>
      <c r="IV571" s="8"/>
      <c r="IW571" s="8">
        <v>42331</v>
      </c>
      <c r="IX571" s="5">
        <v>102.733</v>
      </c>
      <c r="IY571" s="5">
        <v>102.809</v>
      </c>
      <c r="JA571" s="8"/>
      <c r="JE571" s="8">
        <v>39878</v>
      </c>
      <c r="JF571" s="8">
        <v>100.905</v>
      </c>
      <c r="JG571" s="5">
        <v>101.325</v>
      </c>
      <c r="JI571" s="8">
        <v>42356</v>
      </c>
      <c r="JJ571" s="5">
        <v>102.889</v>
      </c>
      <c r="JK571" s="8">
        <v>103.072</v>
      </c>
      <c r="JM571" s="8">
        <v>41970</v>
      </c>
      <c r="JN571" s="5">
        <v>110.06399999999999</v>
      </c>
      <c r="JO571" s="5">
        <v>110.45699999999999</v>
      </c>
      <c r="JP571" s="8"/>
      <c r="JU571" s="8">
        <v>41971</v>
      </c>
      <c r="JV571" s="5">
        <v>110.29300000000001</v>
      </c>
      <c r="JW571" s="5">
        <v>110.306</v>
      </c>
      <c r="JY571" s="8">
        <v>39877</v>
      </c>
      <c r="JZ571" s="8">
        <v>108.369</v>
      </c>
      <c r="KA571" s="5">
        <v>108.905</v>
      </c>
      <c r="KC571" s="8">
        <v>41852</v>
      </c>
      <c r="KD571" s="5">
        <v>105.203</v>
      </c>
      <c r="KE571" s="8">
        <v>123.447</v>
      </c>
      <c r="KG571" s="8">
        <v>42075</v>
      </c>
      <c r="KH571" s="5">
        <v>108.624</v>
      </c>
      <c r="KI571" s="5">
        <v>109.929</v>
      </c>
      <c r="KJ571" s="8"/>
      <c r="KO571" s="8"/>
      <c r="KS571" s="8">
        <v>40182</v>
      </c>
      <c r="KT571" s="8">
        <v>106.45399999999999</v>
      </c>
      <c r="KU571" s="5">
        <v>108.398</v>
      </c>
      <c r="KY571" s="8"/>
      <c r="LA571" s="8">
        <v>42202</v>
      </c>
      <c r="LB571" s="5">
        <v>108.875</v>
      </c>
      <c r="LC571" s="5">
        <v>109.35299999999999</v>
      </c>
      <c r="LD571" s="8"/>
      <c r="LE571" s="8">
        <v>41474</v>
      </c>
      <c r="LF571" s="5">
        <v>105.83199999999999</v>
      </c>
      <c r="LG571" s="5">
        <v>107.983</v>
      </c>
      <c r="LI571" s="8">
        <v>42356</v>
      </c>
      <c r="LJ571" s="5">
        <v>105.251</v>
      </c>
      <c r="LK571" s="5">
        <v>106.955</v>
      </c>
      <c r="LQ571" s="8">
        <v>42331</v>
      </c>
      <c r="LR571" s="5">
        <v>110.072</v>
      </c>
      <c r="LS571" s="8">
        <v>111.765</v>
      </c>
      <c r="LU571" s="8">
        <v>39877</v>
      </c>
      <c r="LV571" s="5">
        <v>99.878</v>
      </c>
      <c r="LW571" s="5">
        <v>100.312</v>
      </c>
      <c r="LX571" s="8"/>
      <c r="LY571" s="8">
        <v>41474</v>
      </c>
      <c r="LZ571" s="5">
        <v>104.98099999999999</v>
      </c>
      <c r="MA571" s="5">
        <v>106.754</v>
      </c>
      <c r="MC571" s="8"/>
      <c r="MK571" s="8">
        <v>41474</v>
      </c>
      <c r="ML571" s="5">
        <v>103.762</v>
      </c>
      <c r="MM571" s="8">
        <v>105.43600000000001</v>
      </c>
      <c r="MO571" s="8">
        <v>41855</v>
      </c>
      <c r="MP571" s="5">
        <v>108.806</v>
      </c>
      <c r="MQ571" s="5">
        <v>121.696</v>
      </c>
      <c r="MR571" s="8"/>
      <c r="MW571" s="8">
        <v>39877</v>
      </c>
      <c r="MX571" s="5">
        <v>99.983000000000004</v>
      </c>
      <c r="MY571" s="5">
        <v>100.44199999999999</v>
      </c>
      <c r="NA571" s="8">
        <v>41474</v>
      </c>
      <c r="NB571" s="8">
        <v>103.131</v>
      </c>
      <c r="NC571" s="5">
        <v>104.806</v>
      </c>
      <c r="NM571" s="8">
        <v>41474</v>
      </c>
      <c r="NN571" s="5">
        <v>101.854</v>
      </c>
      <c r="NO571" s="5">
        <v>103.43</v>
      </c>
      <c r="NQ571" s="8"/>
      <c r="NY571" s="8">
        <v>41474</v>
      </c>
      <c r="NZ571" s="5">
        <v>99.944000000000003</v>
      </c>
      <c r="OA571" s="8">
        <v>101.42100000000001</v>
      </c>
      <c r="OC571" s="8">
        <v>42361</v>
      </c>
      <c r="OD571" s="5">
        <v>115.565</v>
      </c>
      <c r="OE571" s="5">
        <v>116.152</v>
      </c>
      <c r="OF571" s="8"/>
      <c r="OG571" s="8">
        <v>39877</v>
      </c>
      <c r="OH571" s="5">
        <v>91.147000000000006</v>
      </c>
      <c r="OI571" s="5">
        <v>91.53</v>
      </c>
      <c r="OK571" s="8">
        <v>41474</v>
      </c>
      <c r="OL571" s="5">
        <v>105.185</v>
      </c>
      <c r="OM571" s="5">
        <v>107.056</v>
      </c>
      <c r="OO571" s="8">
        <v>41848</v>
      </c>
      <c r="OP571" s="5">
        <v>108.533</v>
      </c>
      <c r="OQ571" s="5">
        <v>118.637</v>
      </c>
      <c r="OU571" s="8"/>
      <c r="OW571" s="8">
        <v>41970</v>
      </c>
      <c r="OX571" s="5">
        <v>123.381</v>
      </c>
      <c r="OY571" s="5">
        <v>124.637</v>
      </c>
      <c r="OZ571" s="8"/>
      <c r="PE571" s="8">
        <v>41970</v>
      </c>
      <c r="PF571" s="5">
        <v>127.584</v>
      </c>
      <c r="PG571" s="5">
        <v>128.96600000000001</v>
      </c>
      <c r="PM571" s="8">
        <v>41970</v>
      </c>
      <c r="PN571" s="5">
        <v>127.786</v>
      </c>
      <c r="PO571" s="5">
        <v>128.24100000000001</v>
      </c>
      <c r="PT571" s="8"/>
      <c r="PU571" s="8">
        <v>42145</v>
      </c>
      <c r="PV571" s="5">
        <v>121.735</v>
      </c>
      <c r="PW571" s="5">
        <v>122.02800000000001</v>
      </c>
      <c r="PY571" s="8">
        <v>41474</v>
      </c>
      <c r="PZ571" s="5">
        <v>103.73699999999999</v>
      </c>
      <c r="QA571" s="5">
        <v>106.00700000000001</v>
      </c>
      <c r="QC571" s="8">
        <v>41852</v>
      </c>
      <c r="QD571" s="5">
        <v>110.304</v>
      </c>
      <c r="QE571" s="5">
        <v>127.32299999999999</v>
      </c>
      <c r="QG571" s="8">
        <v>39877</v>
      </c>
      <c r="QH571" s="5">
        <v>141.46199999999999</v>
      </c>
      <c r="QI571" s="8">
        <v>144.66900000000001</v>
      </c>
      <c r="QN571" s="8"/>
      <c r="QO571" s="8">
        <v>41915</v>
      </c>
      <c r="QP571" s="5">
        <v>83.108999999999995</v>
      </c>
      <c r="QQ571" s="5">
        <v>83.108999999999995</v>
      </c>
      <c r="QS571" s="8">
        <v>42286</v>
      </c>
      <c r="QT571" s="5">
        <v>122.905</v>
      </c>
      <c r="QU571" s="5">
        <v>123.42400000000001</v>
      </c>
      <c r="RC571" s="8"/>
      <c r="RI571" s="8">
        <v>41474</v>
      </c>
      <c r="RJ571" s="5">
        <v>104.5</v>
      </c>
      <c r="RK571" s="5">
        <v>106.47</v>
      </c>
      <c r="RR571" s="8"/>
      <c r="RU571" s="8">
        <v>41474</v>
      </c>
      <c r="RV571" s="5">
        <v>100.46</v>
      </c>
      <c r="RW571" s="8">
        <v>102.233</v>
      </c>
      <c r="RY571" s="8">
        <v>42356</v>
      </c>
      <c r="RZ571" s="5">
        <v>124.67</v>
      </c>
      <c r="SA571" s="5">
        <v>133.20699999999999</v>
      </c>
      <c r="SB571" s="8"/>
      <c r="SC571" s="8">
        <v>39877</v>
      </c>
      <c r="SD571" s="5">
        <v>122.24299999999999</v>
      </c>
      <c r="SE571" s="5">
        <v>124.82599999999999</v>
      </c>
      <c r="SG571" s="8">
        <v>39877</v>
      </c>
      <c r="SH571" s="5">
        <v>112.595</v>
      </c>
      <c r="SI571" s="5">
        <v>114.911</v>
      </c>
      <c r="SK571" s="8">
        <v>42145</v>
      </c>
      <c r="SL571" s="8">
        <v>128.173</v>
      </c>
      <c r="SM571" s="5">
        <v>129.27000000000001</v>
      </c>
      <c r="SO571" s="8">
        <v>39877</v>
      </c>
      <c r="SP571" s="5">
        <v>99.828999999999994</v>
      </c>
      <c r="SQ571" s="5">
        <v>101.699</v>
      </c>
      <c r="SV571" s="8"/>
      <c r="SW571" s="8">
        <v>39877</v>
      </c>
      <c r="SX571" s="5">
        <v>106.691</v>
      </c>
      <c r="SY571" s="5">
        <v>108.82899999999999</v>
      </c>
      <c r="TF571" s="8"/>
      <c r="TI571" s="8">
        <v>39877</v>
      </c>
      <c r="TJ571" s="5">
        <v>103.672</v>
      </c>
      <c r="TK571" s="5">
        <v>104.259</v>
      </c>
      <c r="TM571" s="8">
        <v>39877</v>
      </c>
      <c r="TN571" s="5">
        <v>96.427000000000007</v>
      </c>
      <c r="TO571" s="5">
        <v>96.938000000000002</v>
      </c>
      <c r="TP571" s="8"/>
      <c r="TQ571" s="8">
        <v>41859</v>
      </c>
      <c r="TR571" s="5">
        <v>102.7</v>
      </c>
      <c r="TS571" s="5">
        <v>124.18</v>
      </c>
      <c r="TU571" s="8">
        <v>39877</v>
      </c>
      <c r="TV571" s="5">
        <v>82.3</v>
      </c>
      <c r="TW571" s="5">
        <v>82.707999999999998</v>
      </c>
      <c r="TY571" s="8">
        <v>40182</v>
      </c>
      <c r="TZ571" s="8">
        <v>104.666</v>
      </c>
      <c r="UA571" s="5">
        <v>106.827</v>
      </c>
      <c r="UC571" s="8">
        <v>41474</v>
      </c>
      <c r="UD571" s="5">
        <v>99.51</v>
      </c>
      <c r="UE571" s="8">
        <v>101.48099999999999</v>
      </c>
      <c r="UG571" s="8">
        <v>41859</v>
      </c>
      <c r="UH571" s="5">
        <v>100.69499999999999</v>
      </c>
      <c r="UI571" s="5">
        <v>110.76900000000001</v>
      </c>
      <c r="UJ571" s="8"/>
      <c r="UK571" s="8">
        <v>42207</v>
      </c>
      <c r="UL571" s="5">
        <v>133.04400000000001</v>
      </c>
      <c r="UM571" s="5">
        <v>134.916</v>
      </c>
      <c r="UO571" s="8"/>
      <c r="UY571" s="8"/>
      <c r="VD571" s="8"/>
      <c r="VX571" s="8"/>
      <c r="WM571" s="8"/>
      <c r="WR571" s="8"/>
      <c r="WW571" s="8"/>
      <c r="XB571" s="8"/>
      <c r="XG571" s="8"/>
      <c r="XL571" s="8"/>
      <c r="XV571" s="8"/>
      <c r="YK571" s="8"/>
      <c r="YP571" s="8"/>
      <c r="YU571" s="8"/>
      <c r="YZ571" s="8"/>
      <c r="ZE571" s="8"/>
      <c r="ZJ571" s="8"/>
      <c r="ZO571" s="8"/>
      <c r="ZT571" s="8"/>
    </row>
    <row r="572" spans="57:696">
      <c r="BE572" s="8">
        <v>39878</v>
      </c>
      <c r="BF572" s="5">
        <v>100.173</v>
      </c>
      <c r="BG572" s="5">
        <v>101.38500000000001</v>
      </c>
      <c r="BI572" s="8">
        <v>39878</v>
      </c>
      <c r="BJ572" s="5">
        <v>100.45</v>
      </c>
      <c r="BK572" s="5">
        <v>102.066</v>
      </c>
      <c r="BM572" s="8">
        <v>39878</v>
      </c>
      <c r="BN572" s="5">
        <v>100.675</v>
      </c>
      <c r="BO572" s="5">
        <v>101.56100000000001</v>
      </c>
      <c r="BQ572" s="8">
        <v>39878</v>
      </c>
      <c r="BR572" s="5">
        <v>101.96899999999999</v>
      </c>
      <c r="BS572" s="5">
        <v>103.495</v>
      </c>
      <c r="BU572" s="8">
        <v>39878</v>
      </c>
      <c r="BV572" s="5">
        <v>101.497</v>
      </c>
      <c r="BW572" s="5">
        <v>101.953</v>
      </c>
      <c r="BY572" s="8">
        <v>39933</v>
      </c>
      <c r="BZ572" s="5">
        <v>102.30500000000001</v>
      </c>
      <c r="CA572" s="5">
        <v>103.02200000000001</v>
      </c>
      <c r="CC572" s="8">
        <v>39878</v>
      </c>
      <c r="CD572" s="5">
        <v>101.51600000000001</v>
      </c>
      <c r="CE572" s="5">
        <v>102.166</v>
      </c>
      <c r="CG572" s="8">
        <v>40086</v>
      </c>
      <c r="CH572" s="5">
        <v>103.11499999999999</v>
      </c>
      <c r="CI572" s="5">
        <v>103.91</v>
      </c>
      <c r="CK572" s="8">
        <v>39878</v>
      </c>
      <c r="CL572" s="5">
        <v>99.033000000000001</v>
      </c>
      <c r="CM572" s="5">
        <v>109.003</v>
      </c>
      <c r="CO572" s="8">
        <v>39878</v>
      </c>
      <c r="CP572" s="5">
        <v>105.878</v>
      </c>
      <c r="CQ572" s="5">
        <v>107.85299999999999</v>
      </c>
      <c r="CS572" s="8">
        <v>40298</v>
      </c>
      <c r="CT572" s="5">
        <v>102.05</v>
      </c>
      <c r="CU572" s="5">
        <v>103.01300000000001</v>
      </c>
      <c r="CW572" s="8">
        <v>39878</v>
      </c>
      <c r="CX572" s="5">
        <v>102.84</v>
      </c>
      <c r="CY572" s="5">
        <v>104.551</v>
      </c>
      <c r="DA572" s="8">
        <v>39878</v>
      </c>
      <c r="DB572" s="5">
        <v>106.663</v>
      </c>
      <c r="DC572" s="5">
        <v>107.214</v>
      </c>
      <c r="DE572" s="8">
        <v>40483</v>
      </c>
      <c r="DF572" s="5">
        <v>102.239</v>
      </c>
      <c r="DG572" s="5">
        <v>102.99</v>
      </c>
      <c r="DI572" s="8">
        <v>39878</v>
      </c>
      <c r="DJ572" s="5">
        <v>103.334</v>
      </c>
      <c r="DK572" s="5">
        <v>105.16800000000001</v>
      </c>
      <c r="DM572" s="8">
        <v>39878</v>
      </c>
      <c r="DN572" s="5">
        <v>106.425</v>
      </c>
      <c r="DO572" s="5">
        <v>106.95</v>
      </c>
      <c r="DQ572" s="8">
        <v>40665</v>
      </c>
      <c r="DR572" s="5">
        <v>100.818</v>
      </c>
      <c r="DS572" s="5">
        <v>101.348</v>
      </c>
      <c r="DU572" s="8">
        <v>39980</v>
      </c>
      <c r="DV572" s="5">
        <v>103.881</v>
      </c>
      <c r="DW572" s="5">
        <v>104.59099999999999</v>
      </c>
      <c r="DY572" s="8">
        <v>40785</v>
      </c>
      <c r="DZ572" s="5">
        <v>99.763000000000005</v>
      </c>
      <c r="EA572" s="5">
        <v>100.191</v>
      </c>
      <c r="EC572" s="8">
        <v>39962</v>
      </c>
      <c r="ED572" s="5">
        <v>102.504</v>
      </c>
      <c r="EE572" s="5">
        <v>107.90300000000001</v>
      </c>
      <c r="EG572" s="8">
        <v>40161</v>
      </c>
      <c r="EH572" s="5">
        <v>106.077</v>
      </c>
      <c r="EI572" s="5">
        <v>106.813</v>
      </c>
      <c r="EK572" s="8">
        <v>40968</v>
      </c>
      <c r="EL572" s="5">
        <v>100.633</v>
      </c>
      <c r="EM572" s="5">
        <v>101.07599999999999</v>
      </c>
      <c r="EO572" s="8">
        <v>39878</v>
      </c>
      <c r="EP572" s="5">
        <v>105.872</v>
      </c>
      <c r="EQ572" s="5">
        <v>106.371</v>
      </c>
      <c r="ES572" s="8">
        <v>40374</v>
      </c>
      <c r="ET572" s="5">
        <v>105.249</v>
      </c>
      <c r="EU572" s="8">
        <v>106.364</v>
      </c>
      <c r="EW572" s="8">
        <v>41121</v>
      </c>
      <c r="EX572" s="5">
        <v>99.358000000000004</v>
      </c>
      <c r="EY572" s="5">
        <v>99.701999999999998</v>
      </c>
      <c r="EZ572" s="8"/>
      <c r="FA572" s="8">
        <v>39878</v>
      </c>
      <c r="FB572" s="5">
        <v>103.82299999999999</v>
      </c>
      <c r="FC572" s="5">
        <v>104.26900000000001</v>
      </c>
      <c r="FE572" s="8">
        <v>41274</v>
      </c>
      <c r="FF572" s="5">
        <v>100.78</v>
      </c>
      <c r="FG572" s="5">
        <v>101.178</v>
      </c>
      <c r="FI572" s="8">
        <v>40620</v>
      </c>
      <c r="FJ572" s="8">
        <v>102.095</v>
      </c>
      <c r="FK572" s="5">
        <v>103.105</v>
      </c>
      <c r="FM572" s="8">
        <v>41428</v>
      </c>
      <c r="FN572" s="5">
        <v>101.87</v>
      </c>
      <c r="FO572" s="8">
        <v>102.411</v>
      </c>
      <c r="FQ572" s="8">
        <v>40770</v>
      </c>
      <c r="FR572" s="5">
        <v>99.15</v>
      </c>
      <c r="FS572" s="5">
        <v>99.896000000000001</v>
      </c>
      <c r="FT572" s="8"/>
      <c r="FU572" s="8">
        <v>41549</v>
      </c>
      <c r="FV572" s="5">
        <v>102.44</v>
      </c>
      <c r="FW572" s="5">
        <v>103.572</v>
      </c>
      <c r="FY572" s="8">
        <v>39878</v>
      </c>
      <c r="FZ572" s="5">
        <v>103.854</v>
      </c>
      <c r="GA572" s="5">
        <v>104.3</v>
      </c>
      <c r="GC572" s="8">
        <v>39878</v>
      </c>
      <c r="GD572" s="8">
        <v>98.388000000000005</v>
      </c>
      <c r="GE572" s="5">
        <v>111.21599999999999</v>
      </c>
      <c r="GG572" s="8">
        <v>41673</v>
      </c>
      <c r="GH572" s="5">
        <v>104.13</v>
      </c>
      <c r="GI572" s="8">
        <v>105.506</v>
      </c>
      <c r="GK572" s="8">
        <v>39878</v>
      </c>
      <c r="GL572" s="5">
        <v>103.693</v>
      </c>
      <c r="GM572" s="5">
        <v>104.139</v>
      </c>
      <c r="GN572" s="8"/>
      <c r="GO572" s="8">
        <v>41780</v>
      </c>
      <c r="GP572" s="5">
        <v>101.38</v>
      </c>
      <c r="GQ572" s="5">
        <v>101.964</v>
      </c>
      <c r="GS572" s="8">
        <v>40984</v>
      </c>
      <c r="GT572" s="5">
        <v>100.43300000000001</v>
      </c>
      <c r="GU572" s="5">
        <v>101.72799999999999</v>
      </c>
      <c r="GW572" s="8">
        <v>41135</v>
      </c>
      <c r="GX572" s="8">
        <v>97.552999999999997</v>
      </c>
      <c r="GY572" s="5">
        <v>98.069000000000003</v>
      </c>
      <c r="HA572" s="8">
        <v>41899</v>
      </c>
      <c r="HB572" s="5">
        <v>103.44499999999999</v>
      </c>
      <c r="HC572" s="8">
        <v>104.289</v>
      </c>
      <c r="HE572" s="8">
        <v>39878</v>
      </c>
      <c r="HF572" s="5">
        <v>101.16200000000001</v>
      </c>
      <c r="HG572" s="5">
        <v>101.556</v>
      </c>
      <c r="HH572" s="8"/>
      <c r="HI572" s="8">
        <v>41288</v>
      </c>
      <c r="HJ572" s="5">
        <v>102.995</v>
      </c>
      <c r="HK572" s="5">
        <v>103.633</v>
      </c>
      <c r="HM572" s="8">
        <v>42052</v>
      </c>
      <c r="HN572" s="5">
        <v>101.99299999999999</v>
      </c>
      <c r="HO572" s="5">
        <v>102.59699999999999</v>
      </c>
      <c r="HQ572" s="8">
        <v>41857</v>
      </c>
      <c r="HR572" s="8">
        <v>103.02500000000001</v>
      </c>
      <c r="HS572" s="5">
        <v>104.012</v>
      </c>
      <c r="HU572" s="8">
        <v>41442</v>
      </c>
      <c r="HV572" s="5">
        <v>103.95</v>
      </c>
      <c r="HW572" s="8">
        <v>104.626</v>
      </c>
      <c r="HY572" s="8">
        <v>42205</v>
      </c>
      <c r="HZ572" s="5">
        <v>101.83799999999999</v>
      </c>
      <c r="IA572" s="5">
        <v>102.254</v>
      </c>
      <c r="IB572" s="8"/>
      <c r="IC572" s="8">
        <v>42359</v>
      </c>
      <c r="ID572" s="5">
        <v>101.63</v>
      </c>
      <c r="IE572" s="5">
        <v>101.82</v>
      </c>
      <c r="IG572" s="8">
        <v>39878</v>
      </c>
      <c r="IH572" s="5">
        <v>100.43899999999999</v>
      </c>
      <c r="II572" s="5">
        <v>100.833</v>
      </c>
      <c r="IK572" s="8">
        <v>41758</v>
      </c>
      <c r="IL572" s="8">
        <v>104.75</v>
      </c>
      <c r="IM572" s="5">
        <v>111.66</v>
      </c>
      <c r="IO572" s="8">
        <v>41800</v>
      </c>
      <c r="IP572" s="5">
        <v>108.904</v>
      </c>
      <c r="IQ572" s="8">
        <v>110.066</v>
      </c>
      <c r="IS572" s="8">
        <v>42359</v>
      </c>
      <c r="IT572" s="5">
        <v>102.17</v>
      </c>
      <c r="IU572" s="5">
        <v>102.417</v>
      </c>
      <c r="IV572" s="8"/>
      <c r="IW572" s="8">
        <v>42332</v>
      </c>
      <c r="IX572" s="5">
        <v>102.723</v>
      </c>
      <c r="IY572" s="5">
        <v>102.806</v>
      </c>
      <c r="JA572" s="8"/>
      <c r="JE572" s="8">
        <v>39881</v>
      </c>
      <c r="JF572" s="8">
        <v>100.764</v>
      </c>
      <c r="JG572" s="5">
        <v>101.19499999999999</v>
      </c>
      <c r="JI572" s="8">
        <v>42359</v>
      </c>
      <c r="JJ572" s="5">
        <v>102.922</v>
      </c>
      <c r="JK572" s="8">
        <v>103.117</v>
      </c>
      <c r="JM572" s="8">
        <v>41971</v>
      </c>
      <c r="JN572" s="5">
        <v>110.02</v>
      </c>
      <c r="JO572" s="5">
        <v>110.42700000000001</v>
      </c>
      <c r="JP572" s="8"/>
      <c r="JU572" s="8">
        <v>41974</v>
      </c>
      <c r="JV572" s="5">
        <v>110.221</v>
      </c>
      <c r="JW572" s="5">
        <v>110.247</v>
      </c>
      <c r="JY572" s="8">
        <v>39878</v>
      </c>
      <c r="JZ572" s="8">
        <v>108.63200000000001</v>
      </c>
      <c r="KA572" s="5">
        <v>109.184</v>
      </c>
      <c r="KC572" s="8">
        <v>41855</v>
      </c>
      <c r="KD572" s="5">
        <v>105.233</v>
      </c>
      <c r="KE572" s="8">
        <v>123.494</v>
      </c>
      <c r="KG572" s="8">
        <v>42076</v>
      </c>
      <c r="KH572" s="5">
        <v>108.611</v>
      </c>
      <c r="KI572" s="5">
        <v>109.926</v>
      </c>
      <c r="KJ572" s="8"/>
      <c r="KO572" s="8"/>
      <c r="KS572" s="8">
        <v>40183</v>
      </c>
      <c r="KT572" s="8">
        <v>106.43300000000001</v>
      </c>
      <c r="KU572" s="5">
        <v>108.389</v>
      </c>
      <c r="KY572" s="8"/>
      <c r="LA572" s="8">
        <v>42205</v>
      </c>
      <c r="LB572" s="5">
        <v>108.916</v>
      </c>
      <c r="LC572" s="5">
        <v>109.40300000000001</v>
      </c>
      <c r="LD572" s="8"/>
      <c r="LE572" s="8">
        <v>41477</v>
      </c>
      <c r="LF572" s="5">
        <v>106.205</v>
      </c>
      <c r="LG572" s="5">
        <v>108.367</v>
      </c>
      <c r="LI572" s="8">
        <v>42359</v>
      </c>
      <c r="LJ572" s="5">
        <v>105.24299999999999</v>
      </c>
      <c r="LK572" s="5">
        <v>106.95699999999999</v>
      </c>
      <c r="LQ572" s="8">
        <v>42332</v>
      </c>
      <c r="LR572" s="5">
        <v>110.133</v>
      </c>
      <c r="LS572" s="8">
        <v>111.83499999999999</v>
      </c>
      <c r="LU572" s="8">
        <v>39878</v>
      </c>
      <c r="LV572" s="5">
        <v>100.246</v>
      </c>
      <c r="LW572" s="5">
        <v>100.69199999999999</v>
      </c>
      <c r="LX572" s="8"/>
      <c r="LY572" s="8">
        <v>41477</v>
      </c>
      <c r="LZ572" s="5">
        <v>105.373</v>
      </c>
      <c r="MA572" s="5">
        <v>107.158</v>
      </c>
      <c r="MC572" s="8"/>
      <c r="MK572" s="8">
        <v>41477</v>
      </c>
      <c r="ML572" s="5">
        <v>104.176</v>
      </c>
      <c r="MM572" s="8">
        <v>105.86199999999999</v>
      </c>
      <c r="MO572" s="8">
        <v>41856</v>
      </c>
      <c r="MP572" s="5">
        <v>108.49</v>
      </c>
      <c r="MQ572" s="5">
        <v>121.35599999999999</v>
      </c>
      <c r="MR572" s="8"/>
      <c r="MW572" s="8">
        <v>39878</v>
      </c>
      <c r="MX572" s="5">
        <v>100.18</v>
      </c>
      <c r="MY572" s="5">
        <v>100.652</v>
      </c>
      <c r="NA572" s="8">
        <v>41477</v>
      </c>
      <c r="NB572" s="8">
        <v>103.50700000000001</v>
      </c>
      <c r="NC572" s="5">
        <v>105.193</v>
      </c>
      <c r="NM572" s="8">
        <v>41477</v>
      </c>
      <c r="NN572" s="5">
        <v>102.24</v>
      </c>
      <c r="NO572" s="5">
        <v>103.827</v>
      </c>
      <c r="NQ572" s="8"/>
      <c r="NY572" s="8">
        <v>41477</v>
      </c>
      <c r="NZ572" s="5">
        <v>100.238</v>
      </c>
      <c r="OA572" s="8">
        <v>101.72499999999999</v>
      </c>
      <c r="OC572" s="8">
        <v>42362</v>
      </c>
      <c r="OD572" s="5">
        <v>115.565</v>
      </c>
      <c r="OE572" s="5">
        <v>116.163</v>
      </c>
      <c r="OF572" s="8"/>
      <c r="OG572" s="8">
        <v>39878</v>
      </c>
      <c r="OH572" s="5">
        <v>91.551000000000002</v>
      </c>
      <c r="OI572" s="5">
        <v>91.944999999999993</v>
      </c>
      <c r="OK572" s="8">
        <v>41477</v>
      </c>
      <c r="OL572" s="5">
        <v>105.67400000000001</v>
      </c>
      <c r="OM572" s="5">
        <v>107.559</v>
      </c>
      <c r="OO572" s="8">
        <v>41849</v>
      </c>
      <c r="OP572" s="5">
        <v>108.68</v>
      </c>
      <c r="OQ572" s="5">
        <v>118.798</v>
      </c>
      <c r="OU572" s="8"/>
      <c r="OW572" s="8">
        <v>41971</v>
      </c>
      <c r="OX572" s="5">
        <v>123.524</v>
      </c>
      <c r="OY572" s="5">
        <v>124.795</v>
      </c>
      <c r="OZ572" s="8"/>
      <c r="PE572" s="8">
        <v>41971</v>
      </c>
      <c r="PF572" s="5">
        <v>127.789</v>
      </c>
      <c r="PG572" s="5">
        <v>129.18600000000001</v>
      </c>
      <c r="PM572" s="8">
        <v>41971</v>
      </c>
      <c r="PN572" s="5">
        <v>128.02699999999999</v>
      </c>
      <c r="PO572" s="5">
        <v>128.49700000000001</v>
      </c>
      <c r="PT572" s="8"/>
      <c r="PU572" s="8">
        <v>42146</v>
      </c>
      <c r="PV572" s="5">
        <v>121.916</v>
      </c>
      <c r="PW572" s="5">
        <v>122.221</v>
      </c>
      <c r="PY572" s="8">
        <v>41477</v>
      </c>
      <c r="PZ572" s="5">
        <v>104.374</v>
      </c>
      <c r="QA572" s="5">
        <v>106.657</v>
      </c>
      <c r="QC572" s="8">
        <v>41855</v>
      </c>
      <c r="QD572" s="5">
        <v>110.41500000000001</v>
      </c>
      <c r="QE572" s="5">
        <v>127.46299999999999</v>
      </c>
      <c r="QG572" s="8">
        <v>39878</v>
      </c>
      <c r="QH572" s="5">
        <v>141.655</v>
      </c>
      <c r="QI572" s="8">
        <v>144.887</v>
      </c>
      <c r="QN572" s="8"/>
      <c r="QO572" s="8">
        <v>41918</v>
      </c>
      <c r="QP572" s="5">
        <v>83.010999999999996</v>
      </c>
      <c r="QQ572" s="5">
        <v>83.010999999999996</v>
      </c>
      <c r="QS572" s="8">
        <v>42289</v>
      </c>
      <c r="QT572" s="5">
        <v>123.036</v>
      </c>
      <c r="QU572" s="5">
        <v>123.56699999999999</v>
      </c>
      <c r="RC572" s="8"/>
      <c r="RI572" s="8">
        <v>41477</v>
      </c>
      <c r="RJ572" s="5">
        <v>105.116</v>
      </c>
      <c r="RK572" s="5">
        <v>107.1</v>
      </c>
      <c r="RR572" s="8"/>
      <c r="RU572" s="8">
        <v>41477</v>
      </c>
      <c r="RV572" s="5">
        <v>100.902</v>
      </c>
      <c r="RW572" s="8">
        <v>102.687</v>
      </c>
      <c r="RY572" s="8">
        <v>42359</v>
      </c>
      <c r="RZ572" s="5">
        <v>124.288</v>
      </c>
      <c r="SA572" s="5">
        <v>132.81700000000001</v>
      </c>
      <c r="SB572" s="8"/>
      <c r="SC572" s="8">
        <v>39878</v>
      </c>
      <c r="SD572" s="5">
        <v>122.592</v>
      </c>
      <c r="SE572" s="5">
        <v>125.196</v>
      </c>
      <c r="SG572" s="8">
        <v>39878</v>
      </c>
      <c r="SH572" s="5">
        <v>112.702</v>
      </c>
      <c r="SI572" s="5">
        <v>115.036</v>
      </c>
      <c r="SK572" s="8">
        <v>42146</v>
      </c>
      <c r="SL572" s="8">
        <v>128.44200000000001</v>
      </c>
      <c r="SM572" s="5">
        <v>129.55199999999999</v>
      </c>
      <c r="SO572" s="8">
        <v>39878</v>
      </c>
      <c r="SP572" s="5">
        <v>99.887</v>
      </c>
      <c r="SQ572" s="5">
        <v>101.77200000000001</v>
      </c>
      <c r="SV572" s="8"/>
      <c r="SW572" s="8">
        <v>39878</v>
      </c>
      <c r="SX572" s="5">
        <v>106.693</v>
      </c>
      <c r="SY572" s="5">
        <v>108.84699999999999</v>
      </c>
      <c r="TF572" s="8"/>
      <c r="TI572" s="8">
        <v>39878</v>
      </c>
      <c r="TJ572" s="5">
        <v>103.833</v>
      </c>
      <c r="TK572" s="5">
        <v>104.43600000000001</v>
      </c>
      <c r="TM572" s="8">
        <v>39878</v>
      </c>
      <c r="TN572" s="5">
        <v>96.150999999999996</v>
      </c>
      <c r="TO572" s="5">
        <v>96.676000000000002</v>
      </c>
      <c r="TP572" s="8"/>
      <c r="TQ572" s="8">
        <v>41862</v>
      </c>
      <c r="TR572" s="5">
        <v>103.34699999999999</v>
      </c>
      <c r="TS572" s="5">
        <v>124.967</v>
      </c>
      <c r="TU572" s="8">
        <v>39878</v>
      </c>
      <c r="TV572" s="5">
        <v>82.367000000000004</v>
      </c>
      <c r="TW572" s="5">
        <v>82.787000000000006</v>
      </c>
      <c r="TY572" s="8">
        <v>40183</v>
      </c>
      <c r="TZ572" s="8">
        <v>104.354</v>
      </c>
      <c r="UA572" s="5">
        <v>106.52800000000001</v>
      </c>
      <c r="UC572" s="8">
        <v>41477</v>
      </c>
      <c r="UD572" s="5">
        <v>100.101</v>
      </c>
      <c r="UE572" s="8">
        <v>102.08499999999999</v>
      </c>
      <c r="UG572" s="8">
        <v>41862</v>
      </c>
      <c r="UH572" s="5">
        <v>101.107</v>
      </c>
      <c r="UI572" s="5">
        <v>111.229</v>
      </c>
      <c r="UJ572" s="8"/>
      <c r="UK572" s="8">
        <v>42208</v>
      </c>
      <c r="UL572" s="5">
        <v>134.298</v>
      </c>
      <c r="UM572" s="5">
        <v>136.208</v>
      </c>
      <c r="UO572" s="8"/>
      <c r="UY572" s="8"/>
      <c r="VD572" s="8"/>
      <c r="VX572" s="8"/>
      <c r="WM572" s="8"/>
      <c r="WR572" s="8"/>
      <c r="WW572" s="8"/>
      <c r="XB572" s="8"/>
      <c r="XG572" s="8"/>
      <c r="XL572" s="8"/>
      <c r="XV572" s="8"/>
      <c r="YK572" s="8"/>
      <c r="YP572" s="8"/>
      <c r="YU572" s="8"/>
      <c r="YZ572" s="8"/>
      <c r="ZE572" s="8"/>
      <c r="ZJ572" s="8"/>
      <c r="ZO572" s="8"/>
      <c r="ZT572" s="8"/>
    </row>
    <row r="573" spans="57:696">
      <c r="BE573" s="8">
        <v>39881</v>
      </c>
      <c r="BF573" s="5">
        <v>100.16800000000001</v>
      </c>
      <c r="BG573" s="5">
        <v>101.38800000000001</v>
      </c>
      <c r="BI573" s="8">
        <v>39881</v>
      </c>
      <c r="BJ573" s="5">
        <v>100.446</v>
      </c>
      <c r="BK573" s="5">
        <v>102.074</v>
      </c>
      <c r="BM573" s="8">
        <v>39881</v>
      </c>
      <c r="BN573" s="5">
        <v>100.67400000000001</v>
      </c>
      <c r="BO573" s="5">
        <v>101.57</v>
      </c>
      <c r="BQ573" s="8">
        <v>39881</v>
      </c>
      <c r="BR573" s="5">
        <v>101.95399999999999</v>
      </c>
      <c r="BS573" s="5">
        <v>103.492</v>
      </c>
      <c r="BU573" s="8">
        <v>39881</v>
      </c>
      <c r="BV573" s="5">
        <v>101.46</v>
      </c>
      <c r="BW573" s="5">
        <v>101.92400000000001</v>
      </c>
      <c r="BY573" s="8">
        <v>39934</v>
      </c>
      <c r="BZ573" s="5">
        <v>102.31</v>
      </c>
      <c r="CA573" s="5">
        <v>103.027</v>
      </c>
      <c r="CC573" s="8">
        <v>39881</v>
      </c>
      <c r="CD573" s="5">
        <v>101.462</v>
      </c>
      <c r="CE573" s="5">
        <v>102.119</v>
      </c>
      <c r="CG573" s="8">
        <v>40087</v>
      </c>
      <c r="CH573" s="5">
        <v>103.09699999999999</v>
      </c>
      <c r="CI573" s="5">
        <v>103.904</v>
      </c>
      <c r="CK573" s="8">
        <v>39881</v>
      </c>
      <c r="CL573" s="5">
        <v>98.941000000000003</v>
      </c>
      <c r="CM573" s="5">
        <v>108.875</v>
      </c>
      <c r="CO573" s="8">
        <v>39881</v>
      </c>
      <c r="CP573" s="5">
        <v>105.749</v>
      </c>
      <c r="CQ573" s="5">
        <v>107.739</v>
      </c>
      <c r="CS573" s="8">
        <v>40301</v>
      </c>
      <c r="CT573" s="5">
        <v>102.03700000000001</v>
      </c>
      <c r="CU573" s="5">
        <v>103.011</v>
      </c>
      <c r="CW573" s="8">
        <v>39881</v>
      </c>
      <c r="CX573" s="5">
        <v>102.655</v>
      </c>
      <c r="CY573" s="5">
        <v>104.376</v>
      </c>
      <c r="DA573" s="8">
        <v>39881</v>
      </c>
      <c r="DB573" s="5">
        <v>106.509</v>
      </c>
      <c r="DC573" s="5">
        <v>107.075</v>
      </c>
      <c r="DE573" s="8">
        <v>40484</v>
      </c>
      <c r="DF573" s="5">
        <v>102.208</v>
      </c>
      <c r="DG573" s="5">
        <v>102.971</v>
      </c>
      <c r="DI573" s="8">
        <v>39881</v>
      </c>
      <c r="DJ573" s="5">
        <v>103.14400000000001</v>
      </c>
      <c r="DK573" s="5">
        <v>104.988</v>
      </c>
      <c r="DM573" s="8">
        <v>39881</v>
      </c>
      <c r="DN573" s="5">
        <v>106.315</v>
      </c>
      <c r="DO573" s="5">
        <v>106.854</v>
      </c>
      <c r="DQ573" s="8">
        <v>40666</v>
      </c>
      <c r="DR573" s="5">
        <v>100.81</v>
      </c>
      <c r="DS573" s="5">
        <v>101.348</v>
      </c>
      <c r="DU573" s="8">
        <v>39981</v>
      </c>
      <c r="DV573" s="5">
        <v>104.039</v>
      </c>
      <c r="DW573" s="5">
        <v>104.782</v>
      </c>
      <c r="DY573" s="8">
        <v>40786</v>
      </c>
      <c r="DZ573" s="5">
        <v>99.772999999999996</v>
      </c>
      <c r="EA573" s="5">
        <v>100.221</v>
      </c>
      <c r="EC573" s="8">
        <v>39965</v>
      </c>
      <c r="ED573" s="5">
        <v>102.34399999999999</v>
      </c>
      <c r="EE573" s="5">
        <v>107.754</v>
      </c>
      <c r="EG573" s="8">
        <v>40162</v>
      </c>
      <c r="EH573" s="5">
        <v>105.999</v>
      </c>
      <c r="EI573" s="5">
        <v>106.746</v>
      </c>
      <c r="EK573" s="8">
        <v>40969</v>
      </c>
      <c r="EL573" s="5">
        <v>100.74</v>
      </c>
      <c r="EM573" s="5">
        <v>101.188</v>
      </c>
      <c r="EO573" s="8">
        <v>39881</v>
      </c>
      <c r="EP573" s="5">
        <v>105.72</v>
      </c>
      <c r="EQ573" s="5">
        <v>106.232</v>
      </c>
      <c r="ES573" s="8">
        <v>40375</v>
      </c>
      <c r="ET573" s="5">
        <v>105.45699999999999</v>
      </c>
      <c r="EU573" s="8">
        <v>106.583</v>
      </c>
      <c r="EW573" s="8">
        <v>41122</v>
      </c>
      <c r="EX573" s="5">
        <v>99.59</v>
      </c>
      <c r="EY573" s="5">
        <v>99.950999999999993</v>
      </c>
      <c r="EZ573" s="8"/>
      <c r="FA573" s="8">
        <v>39881</v>
      </c>
      <c r="FB573" s="5">
        <v>103.661</v>
      </c>
      <c r="FC573" s="5">
        <v>104.119</v>
      </c>
      <c r="FE573" s="8">
        <v>41275</v>
      </c>
      <c r="FF573" s="5">
        <v>100.78</v>
      </c>
      <c r="FG573" s="5">
        <v>101.178</v>
      </c>
      <c r="FI573" s="8">
        <v>40623</v>
      </c>
      <c r="FJ573" s="8">
        <v>101.95</v>
      </c>
      <c r="FK573" s="5">
        <v>102.97</v>
      </c>
      <c r="FM573" s="8">
        <v>41429</v>
      </c>
      <c r="FN573" s="5">
        <v>101.898</v>
      </c>
      <c r="FO573" s="8">
        <v>102.447</v>
      </c>
      <c r="FQ573" s="8">
        <v>40771</v>
      </c>
      <c r="FR573" s="5">
        <v>99.253</v>
      </c>
      <c r="FS573" s="5">
        <v>100.008</v>
      </c>
      <c r="FT573" s="8"/>
      <c r="FU573" s="8">
        <v>41550</v>
      </c>
      <c r="FV573" s="5">
        <v>102.435</v>
      </c>
      <c r="FW573" s="5">
        <v>103.578</v>
      </c>
      <c r="FY573" s="8">
        <v>39881</v>
      </c>
      <c r="FZ573" s="5">
        <v>103.663</v>
      </c>
      <c r="GA573" s="5">
        <v>104.121</v>
      </c>
      <c r="GC573" s="8">
        <v>39881</v>
      </c>
      <c r="GD573" s="8">
        <v>98.180999999999997</v>
      </c>
      <c r="GE573" s="5">
        <v>110.96</v>
      </c>
      <c r="GG573" s="8">
        <v>41674</v>
      </c>
      <c r="GH573" s="5">
        <v>104.133</v>
      </c>
      <c r="GI573" s="8">
        <v>105.52500000000001</v>
      </c>
      <c r="GK573" s="8">
        <v>39881</v>
      </c>
      <c r="GL573" s="5">
        <v>103.411</v>
      </c>
      <c r="GM573" s="5">
        <v>103.869</v>
      </c>
      <c r="GN573" s="8"/>
      <c r="GO573" s="8">
        <v>41781</v>
      </c>
      <c r="GP573" s="5">
        <v>101.373</v>
      </c>
      <c r="GQ573" s="5">
        <v>101.964</v>
      </c>
      <c r="GS573" s="8">
        <v>40987</v>
      </c>
      <c r="GT573" s="5">
        <v>100.425</v>
      </c>
      <c r="GU573" s="5">
        <v>101.72799999999999</v>
      </c>
      <c r="GW573" s="8">
        <v>41136</v>
      </c>
      <c r="GX573" s="8">
        <v>97.768000000000001</v>
      </c>
      <c r="GY573" s="5">
        <v>98.308999999999997</v>
      </c>
      <c r="HA573" s="8">
        <v>41900</v>
      </c>
      <c r="HB573" s="5">
        <v>103.428</v>
      </c>
      <c r="HC573" s="8">
        <v>104.28400000000001</v>
      </c>
      <c r="HE573" s="8">
        <v>39881</v>
      </c>
      <c r="HF573" s="5">
        <v>100.916</v>
      </c>
      <c r="HG573" s="5">
        <v>101.32</v>
      </c>
      <c r="HH573" s="8"/>
      <c r="HI573" s="8">
        <v>41289</v>
      </c>
      <c r="HJ573" s="5">
        <v>103.063</v>
      </c>
      <c r="HK573" s="5">
        <v>103.709</v>
      </c>
      <c r="HM573" s="8">
        <v>42053</v>
      </c>
      <c r="HN573" s="5">
        <v>101.995</v>
      </c>
      <c r="HO573" s="5">
        <v>102.607</v>
      </c>
      <c r="HQ573" s="8">
        <v>41858</v>
      </c>
      <c r="HR573" s="8">
        <v>103.155</v>
      </c>
      <c r="HS573" s="5">
        <v>104.152</v>
      </c>
      <c r="HU573" s="8">
        <v>41443</v>
      </c>
      <c r="HV573" s="5">
        <v>103.905</v>
      </c>
      <c r="HW573" s="8">
        <v>104.59099999999999</v>
      </c>
      <c r="HY573" s="8">
        <v>42206</v>
      </c>
      <c r="HZ573" s="5">
        <v>101.809</v>
      </c>
      <c r="IA573" s="5">
        <v>102.23</v>
      </c>
      <c r="IB573" s="8"/>
      <c r="IC573" s="8">
        <v>42360</v>
      </c>
      <c r="ID573" s="5">
        <v>101.792</v>
      </c>
      <c r="IE573" s="5">
        <v>101.998</v>
      </c>
      <c r="IG573" s="8">
        <v>39881</v>
      </c>
      <c r="IH573" s="5">
        <v>99.869</v>
      </c>
      <c r="II573" s="5">
        <v>100.273</v>
      </c>
      <c r="IK573" s="8">
        <v>41759</v>
      </c>
      <c r="IL573" s="8">
        <v>104.819</v>
      </c>
      <c r="IM573" s="5">
        <v>111.773</v>
      </c>
      <c r="IO573" s="8">
        <v>41801</v>
      </c>
      <c r="IP573" s="5">
        <v>108.91</v>
      </c>
      <c r="IQ573" s="8">
        <v>110.11</v>
      </c>
      <c r="IS573" s="8">
        <v>42360</v>
      </c>
      <c r="IT573" s="5">
        <v>102.08</v>
      </c>
      <c r="IU573" s="5">
        <v>102.34099999999999</v>
      </c>
      <c r="IV573" s="8"/>
      <c r="IW573" s="8">
        <v>42333</v>
      </c>
      <c r="IX573" s="5">
        <v>102.73399999999999</v>
      </c>
      <c r="IY573" s="5">
        <v>102.825</v>
      </c>
      <c r="JA573" s="8"/>
      <c r="JE573" s="8">
        <v>39882</v>
      </c>
      <c r="JF573" s="8">
        <v>100.72499999999999</v>
      </c>
      <c r="JG573" s="5">
        <v>101.167</v>
      </c>
      <c r="JI573" s="8">
        <v>42360</v>
      </c>
      <c r="JJ573" s="5">
        <v>102.935</v>
      </c>
      <c r="JK573" s="8">
        <v>103.143</v>
      </c>
      <c r="JM573" s="8">
        <v>41974</v>
      </c>
      <c r="JN573" s="5">
        <v>109.947</v>
      </c>
      <c r="JO573" s="5">
        <v>110.367</v>
      </c>
      <c r="JP573" s="8"/>
      <c r="JU573" s="8">
        <v>41975</v>
      </c>
      <c r="JV573" s="5">
        <v>110.26</v>
      </c>
      <c r="JW573" s="5">
        <v>110.29900000000001</v>
      </c>
      <c r="JY573" s="8">
        <v>39881</v>
      </c>
      <c r="JZ573" s="8">
        <v>108.601</v>
      </c>
      <c r="KA573" s="5">
        <v>109.166</v>
      </c>
      <c r="KC573" s="8">
        <v>41856</v>
      </c>
      <c r="KD573" s="5">
        <v>105.09399999999999</v>
      </c>
      <c r="KE573" s="8">
        <v>123.342</v>
      </c>
      <c r="KG573" s="8">
        <v>42079</v>
      </c>
      <c r="KH573" s="5">
        <v>108.611</v>
      </c>
      <c r="KI573" s="5">
        <v>109.93600000000001</v>
      </c>
      <c r="KJ573" s="8"/>
      <c r="KO573" s="8"/>
      <c r="KS573" s="8">
        <v>40184</v>
      </c>
      <c r="KT573" s="8">
        <v>106.43300000000001</v>
      </c>
      <c r="KU573" s="5">
        <v>108.426</v>
      </c>
      <c r="KY573" s="8"/>
      <c r="LA573" s="8">
        <v>42206</v>
      </c>
      <c r="LB573" s="5">
        <v>108.863</v>
      </c>
      <c r="LC573" s="5">
        <v>109.36</v>
      </c>
      <c r="LD573" s="8"/>
      <c r="LE573" s="8">
        <v>41478</v>
      </c>
      <c r="LF573" s="5">
        <v>106.041</v>
      </c>
      <c r="LG573" s="5">
        <v>108.21599999999999</v>
      </c>
      <c r="LI573" s="8">
        <v>42360</v>
      </c>
      <c r="LJ573" s="5">
        <v>105.288</v>
      </c>
      <c r="LK573" s="5">
        <v>107.011</v>
      </c>
      <c r="LQ573" s="8">
        <v>42333</v>
      </c>
      <c r="LR573" s="5">
        <v>110.324</v>
      </c>
      <c r="LS573" s="8">
        <v>112.036</v>
      </c>
      <c r="LU573" s="8">
        <v>39881</v>
      </c>
      <c r="LV573" s="5">
        <v>100.34099999999999</v>
      </c>
      <c r="LW573" s="5">
        <v>100.798</v>
      </c>
      <c r="LX573" s="8"/>
      <c r="LY573" s="8">
        <v>41478</v>
      </c>
      <c r="LZ573" s="5">
        <v>105.197</v>
      </c>
      <c r="MA573" s="5">
        <v>106.995</v>
      </c>
      <c r="MC573" s="8"/>
      <c r="MK573" s="8">
        <v>41478</v>
      </c>
      <c r="ML573" s="5">
        <v>103.992</v>
      </c>
      <c r="MM573" s="8">
        <v>105.69</v>
      </c>
      <c r="MO573" s="8">
        <v>41857</v>
      </c>
      <c r="MP573" s="5">
        <v>108.31100000000001</v>
      </c>
      <c r="MQ573" s="5">
        <v>121.193</v>
      </c>
      <c r="MR573" s="8"/>
      <c r="MW573" s="8">
        <v>39881</v>
      </c>
      <c r="MX573" s="5">
        <v>100.142</v>
      </c>
      <c r="MY573" s="5">
        <v>100.627</v>
      </c>
      <c r="NA573" s="8">
        <v>41478</v>
      </c>
      <c r="NB573" s="8">
        <v>103.327</v>
      </c>
      <c r="NC573" s="5">
        <v>105.024</v>
      </c>
      <c r="NM573" s="8">
        <v>41478</v>
      </c>
      <c r="NN573" s="5">
        <v>102.03700000000001</v>
      </c>
      <c r="NO573" s="5">
        <v>103.634</v>
      </c>
      <c r="NQ573" s="8"/>
      <c r="NY573" s="8">
        <v>41478</v>
      </c>
      <c r="NZ573" s="5">
        <v>100.074</v>
      </c>
      <c r="OA573" s="8">
        <v>101.571</v>
      </c>
      <c r="OC573" s="8">
        <v>42363</v>
      </c>
      <c r="OD573" s="5">
        <v>115.565</v>
      </c>
      <c r="OE573" s="5">
        <v>116.163</v>
      </c>
      <c r="OF573" s="8"/>
      <c r="OG573" s="8">
        <v>39881</v>
      </c>
      <c r="OH573" s="5">
        <v>91.495000000000005</v>
      </c>
      <c r="OI573" s="5">
        <v>91.899000000000001</v>
      </c>
      <c r="OK573" s="8">
        <v>41478</v>
      </c>
      <c r="OL573" s="5">
        <v>105.488</v>
      </c>
      <c r="OM573" s="5">
        <v>107.38500000000001</v>
      </c>
      <c r="OO573" s="8">
        <v>41850</v>
      </c>
      <c r="OP573" s="5">
        <v>108.47799999999999</v>
      </c>
      <c r="OQ573" s="5">
        <v>118.611</v>
      </c>
      <c r="OU573" s="8"/>
      <c r="OW573" s="8">
        <v>41974</v>
      </c>
      <c r="OX573" s="5">
        <v>123.675</v>
      </c>
      <c r="OY573" s="5">
        <v>124.96</v>
      </c>
      <c r="OZ573" s="8"/>
      <c r="PE573" s="8">
        <v>41974</v>
      </c>
      <c r="PF573" s="5">
        <v>127.937</v>
      </c>
      <c r="PG573" s="5">
        <v>129.35</v>
      </c>
      <c r="PM573" s="8">
        <v>41974</v>
      </c>
      <c r="PN573" s="5">
        <v>128.154</v>
      </c>
      <c r="PO573" s="5">
        <v>128.63999999999999</v>
      </c>
      <c r="PT573" s="8"/>
      <c r="PU573" s="8">
        <v>42149</v>
      </c>
      <c r="PV573" s="5">
        <v>121.425</v>
      </c>
      <c r="PW573" s="5">
        <v>121.74299999999999</v>
      </c>
      <c r="PY573" s="8">
        <v>41478</v>
      </c>
      <c r="PZ573" s="5">
        <v>104.145</v>
      </c>
      <c r="QA573" s="5">
        <v>106.441</v>
      </c>
      <c r="QC573" s="8">
        <v>41856</v>
      </c>
      <c r="QD573" s="5">
        <v>109.73099999999999</v>
      </c>
      <c r="QE573" s="5">
        <v>126.693</v>
      </c>
      <c r="QG573" s="8">
        <v>39881</v>
      </c>
      <c r="QH573" s="5">
        <v>141.977</v>
      </c>
      <c r="QI573" s="8">
        <v>145.23400000000001</v>
      </c>
      <c r="QN573" s="8"/>
      <c r="QO573" s="8">
        <v>41919</v>
      </c>
      <c r="QP573" s="5">
        <v>82.905000000000001</v>
      </c>
      <c r="QQ573" s="5">
        <v>82.905000000000001</v>
      </c>
      <c r="QS573" s="8">
        <v>42290</v>
      </c>
      <c r="QT573" s="5">
        <v>123.11499999999999</v>
      </c>
      <c r="QU573" s="5">
        <v>123.65900000000001</v>
      </c>
      <c r="RC573" s="8"/>
      <c r="RI573" s="8">
        <v>41478</v>
      </c>
      <c r="RJ573" s="5">
        <v>104.97</v>
      </c>
      <c r="RK573" s="5">
        <v>106.967</v>
      </c>
      <c r="RR573" s="8"/>
      <c r="RU573" s="8">
        <v>41478</v>
      </c>
      <c r="RV573" s="5">
        <v>100.816</v>
      </c>
      <c r="RW573" s="8">
        <v>102.614</v>
      </c>
      <c r="RY573" s="8">
        <v>42360</v>
      </c>
      <c r="RZ573" s="5">
        <v>124.03700000000001</v>
      </c>
      <c r="SA573" s="5">
        <v>132.566</v>
      </c>
      <c r="SB573" s="8"/>
      <c r="SC573" s="8">
        <v>39881</v>
      </c>
      <c r="SD573" s="5">
        <v>122.685</v>
      </c>
      <c r="SE573" s="5">
        <v>125.30800000000001</v>
      </c>
      <c r="SG573" s="8">
        <v>39881</v>
      </c>
      <c r="SH573" s="5">
        <v>112.822</v>
      </c>
      <c r="SI573" s="5">
        <v>115.17400000000001</v>
      </c>
      <c r="SK573" s="8">
        <v>42149</v>
      </c>
      <c r="SL573" s="8">
        <v>127.825</v>
      </c>
      <c r="SM573" s="5">
        <v>128.94800000000001</v>
      </c>
      <c r="SO573" s="8">
        <v>39881</v>
      </c>
      <c r="SP573" s="5">
        <v>99.962000000000003</v>
      </c>
      <c r="SQ573" s="5">
        <v>101.861</v>
      </c>
      <c r="SV573" s="8"/>
      <c r="SW573" s="8">
        <v>39881</v>
      </c>
      <c r="SX573" s="5">
        <v>106.76600000000001</v>
      </c>
      <c r="SY573" s="5">
        <v>108.937</v>
      </c>
      <c r="TF573" s="8"/>
      <c r="TI573" s="8">
        <v>39881</v>
      </c>
      <c r="TJ573" s="5">
        <v>103.657</v>
      </c>
      <c r="TK573" s="5">
        <v>104.276</v>
      </c>
      <c r="TM573" s="8">
        <v>39881</v>
      </c>
      <c r="TN573" s="5">
        <v>95.364000000000004</v>
      </c>
      <c r="TO573" s="5">
        <v>95.903000000000006</v>
      </c>
      <c r="TP573" s="8"/>
      <c r="TQ573" s="8">
        <v>41863</v>
      </c>
      <c r="TR573" s="5">
        <v>103.396</v>
      </c>
      <c r="TS573" s="5">
        <v>125.038</v>
      </c>
      <c r="TU573" s="8">
        <v>39881</v>
      </c>
      <c r="TV573" s="5">
        <v>82.334999999999994</v>
      </c>
      <c r="TW573" s="5">
        <v>82.766000000000005</v>
      </c>
      <c r="TY573" s="8">
        <v>40184</v>
      </c>
      <c r="TZ573" s="8">
        <v>103.527</v>
      </c>
      <c r="UA573" s="5">
        <v>105.741</v>
      </c>
      <c r="UC573" s="8">
        <v>41478</v>
      </c>
      <c r="UD573" s="5">
        <v>100.328</v>
      </c>
      <c r="UE573" s="8">
        <v>102.325</v>
      </c>
      <c r="UG573" s="8">
        <v>41863</v>
      </c>
      <c r="UH573" s="5">
        <v>101.104</v>
      </c>
      <c r="UI573" s="5">
        <v>111.236</v>
      </c>
      <c r="UJ573" s="8"/>
      <c r="UK573" s="8">
        <v>42209</v>
      </c>
      <c r="UL573" s="5">
        <v>135.29499999999999</v>
      </c>
      <c r="UM573" s="5">
        <v>137.21799999999999</v>
      </c>
      <c r="UO573" s="8"/>
      <c r="UY573" s="8"/>
      <c r="VD573" s="8"/>
      <c r="VX573" s="8"/>
      <c r="WM573" s="8"/>
      <c r="WR573" s="8"/>
      <c r="WW573" s="8"/>
      <c r="XB573" s="8"/>
      <c r="XG573" s="8"/>
      <c r="XL573" s="8"/>
      <c r="XV573" s="8"/>
      <c r="YK573" s="8"/>
      <c r="YP573" s="8"/>
      <c r="YU573" s="8"/>
      <c r="YZ573" s="8"/>
      <c r="ZE573" s="8"/>
      <c r="ZJ573" s="8"/>
      <c r="ZO573" s="8"/>
      <c r="ZT573" s="8"/>
    </row>
    <row r="574" spans="57:696">
      <c r="BE574" s="8">
        <v>39882</v>
      </c>
      <c r="BF574" s="5">
        <v>100.163</v>
      </c>
      <c r="BG574" s="5">
        <v>101.39100000000001</v>
      </c>
      <c r="BI574" s="8">
        <v>39882</v>
      </c>
      <c r="BJ574" s="5">
        <v>100.437</v>
      </c>
      <c r="BK574" s="5">
        <v>102.078</v>
      </c>
      <c r="BM574" s="8">
        <v>39882</v>
      </c>
      <c r="BN574" s="5">
        <v>100.67</v>
      </c>
      <c r="BO574" s="5">
        <v>101.577</v>
      </c>
      <c r="BQ574" s="8">
        <v>39882</v>
      </c>
      <c r="BR574" s="5">
        <v>101.971</v>
      </c>
      <c r="BS574" s="5">
        <v>103.521</v>
      </c>
      <c r="BU574" s="8">
        <v>39882</v>
      </c>
      <c r="BV574" s="5">
        <v>101.462</v>
      </c>
      <c r="BW574" s="5">
        <v>101.934</v>
      </c>
      <c r="BY574" s="8">
        <v>39937</v>
      </c>
      <c r="BZ574" s="5">
        <v>102.286</v>
      </c>
      <c r="CA574" s="5">
        <v>103.014</v>
      </c>
      <c r="CC574" s="8">
        <v>39882</v>
      </c>
      <c r="CD574" s="5">
        <v>101.46899999999999</v>
      </c>
      <c r="CE574" s="5">
        <v>102.134</v>
      </c>
      <c r="CG574" s="8">
        <v>40088</v>
      </c>
      <c r="CH574" s="5">
        <v>103.09399999999999</v>
      </c>
      <c r="CI574" s="5">
        <v>103.913</v>
      </c>
      <c r="CK574" s="8">
        <v>39882</v>
      </c>
      <c r="CL574" s="5">
        <v>99.162999999999997</v>
      </c>
      <c r="CM574" s="5">
        <v>109.09</v>
      </c>
      <c r="CO574" s="8">
        <v>39882</v>
      </c>
      <c r="CP574" s="5">
        <v>105.73</v>
      </c>
      <c r="CQ574" s="5">
        <v>107.736</v>
      </c>
      <c r="CS574" s="8">
        <v>40302</v>
      </c>
      <c r="CT574" s="5">
        <v>101.895</v>
      </c>
      <c r="CU574" s="5">
        <v>102.879</v>
      </c>
      <c r="CW574" s="8">
        <v>39882</v>
      </c>
      <c r="CX574" s="5">
        <v>102.607</v>
      </c>
      <c r="CY574" s="5">
        <v>104.33799999999999</v>
      </c>
      <c r="DA574" s="8">
        <v>39882</v>
      </c>
      <c r="DB574" s="5">
        <v>106.419</v>
      </c>
      <c r="DC574" s="5">
        <v>106.999</v>
      </c>
      <c r="DE574" s="8">
        <v>40485</v>
      </c>
      <c r="DF574" s="5">
        <v>102.18300000000001</v>
      </c>
      <c r="DG574" s="5">
        <v>102.98099999999999</v>
      </c>
      <c r="DI574" s="8">
        <v>39882</v>
      </c>
      <c r="DJ574" s="5">
        <v>103.059</v>
      </c>
      <c r="DK574" s="5">
        <v>104.913</v>
      </c>
      <c r="DM574" s="8">
        <v>39882</v>
      </c>
      <c r="DN574" s="5">
        <v>106.224</v>
      </c>
      <c r="DO574" s="5">
        <v>106.776</v>
      </c>
      <c r="DQ574" s="8">
        <v>40667</v>
      </c>
      <c r="DR574" s="5">
        <v>100.79300000000001</v>
      </c>
      <c r="DS574" s="5">
        <v>101.355</v>
      </c>
      <c r="DU574" s="8">
        <v>39982</v>
      </c>
      <c r="DV574" s="5">
        <v>104.042</v>
      </c>
      <c r="DW574" s="5">
        <v>104.79600000000001</v>
      </c>
      <c r="DY574" s="8">
        <v>40787</v>
      </c>
      <c r="DZ574" s="5">
        <v>99.8</v>
      </c>
      <c r="EA574" s="5">
        <v>100.255</v>
      </c>
      <c r="EC574" s="8">
        <v>39966</v>
      </c>
      <c r="ED574" s="5">
        <v>102.568</v>
      </c>
      <c r="EE574" s="5">
        <v>108.00700000000001</v>
      </c>
      <c r="EG574" s="8">
        <v>40163</v>
      </c>
      <c r="EH574" s="5">
        <v>106.251</v>
      </c>
      <c r="EI574" s="5">
        <v>107.033</v>
      </c>
      <c r="EK574" s="8">
        <v>40970</v>
      </c>
      <c r="EL574" s="5">
        <v>100.667</v>
      </c>
      <c r="EM574" s="5">
        <v>101.121</v>
      </c>
      <c r="EO574" s="8">
        <v>39882</v>
      </c>
      <c r="EP574" s="5">
        <v>105.467</v>
      </c>
      <c r="EQ574" s="5">
        <v>105.992</v>
      </c>
      <c r="ES574" s="8">
        <v>40378</v>
      </c>
      <c r="ET574" s="5">
        <v>105.53400000000001</v>
      </c>
      <c r="EU574" s="8">
        <v>106.672</v>
      </c>
      <c r="EW574" s="8">
        <v>41123</v>
      </c>
      <c r="EX574" s="5">
        <v>99.632999999999996</v>
      </c>
      <c r="EY574" s="5">
        <v>99.998999999999995</v>
      </c>
      <c r="EZ574" s="8"/>
      <c r="FA574" s="8">
        <v>39882</v>
      </c>
      <c r="FB574" s="5">
        <v>103.339</v>
      </c>
      <c r="FC574" s="5">
        <v>103.809</v>
      </c>
      <c r="FE574" s="8">
        <v>41276</v>
      </c>
      <c r="FF574" s="5">
        <v>100.92</v>
      </c>
      <c r="FG574" s="5">
        <v>101.336</v>
      </c>
      <c r="FI574" s="8">
        <v>40624</v>
      </c>
      <c r="FJ574" s="8">
        <v>101.92</v>
      </c>
      <c r="FK574" s="5">
        <v>102.95</v>
      </c>
      <c r="FM574" s="8">
        <v>41430</v>
      </c>
      <c r="FN574" s="5">
        <v>101.88</v>
      </c>
      <c r="FO574" s="8">
        <v>102.45399999999999</v>
      </c>
      <c r="FQ574" s="8">
        <v>40772</v>
      </c>
      <c r="FR574" s="5">
        <v>99.602000000000004</v>
      </c>
      <c r="FS574" s="5">
        <v>100.386</v>
      </c>
      <c r="FT574" s="8"/>
      <c r="FU574" s="8">
        <v>41551</v>
      </c>
      <c r="FV574" s="5">
        <v>102.47499999999999</v>
      </c>
      <c r="FW574" s="5">
        <v>103.63</v>
      </c>
      <c r="FY574" s="8">
        <v>39882</v>
      </c>
      <c r="FZ574" s="5">
        <v>103.164</v>
      </c>
      <c r="GA574" s="5">
        <v>103.634</v>
      </c>
      <c r="GC574" s="8">
        <v>39882</v>
      </c>
      <c r="GD574" s="8">
        <v>98.141000000000005</v>
      </c>
      <c r="GE574" s="5">
        <v>110.892</v>
      </c>
      <c r="GG574" s="8">
        <v>41675</v>
      </c>
      <c r="GH574" s="5">
        <v>104.11799999999999</v>
      </c>
      <c r="GI574" s="8">
        <v>105.56</v>
      </c>
      <c r="GK574" s="8">
        <v>39882</v>
      </c>
      <c r="GL574" s="5">
        <v>102.988</v>
      </c>
      <c r="GM574" s="5">
        <v>103.458</v>
      </c>
      <c r="GN574" s="8"/>
      <c r="GO574" s="8">
        <v>41782</v>
      </c>
      <c r="GP574" s="5">
        <v>101.41</v>
      </c>
      <c r="GQ574" s="5">
        <v>102.008</v>
      </c>
      <c r="GS574" s="8">
        <v>40988</v>
      </c>
      <c r="GT574" s="5">
        <v>100.28</v>
      </c>
      <c r="GU574" s="5">
        <v>101.59099999999999</v>
      </c>
      <c r="GW574" s="8">
        <v>41137</v>
      </c>
      <c r="GX574" s="8">
        <v>98.02</v>
      </c>
      <c r="GY574" s="5">
        <v>98.569000000000003</v>
      </c>
      <c r="HA574" s="8">
        <v>41901</v>
      </c>
      <c r="HB574" s="5">
        <v>103.428</v>
      </c>
      <c r="HC574" s="8">
        <v>104.29600000000001</v>
      </c>
      <c r="HE574" s="8">
        <v>39882</v>
      </c>
      <c r="HF574" s="5">
        <v>100.426</v>
      </c>
      <c r="HG574" s="5">
        <v>100.84</v>
      </c>
      <c r="HH574" s="8"/>
      <c r="HI574" s="8">
        <v>41290</v>
      </c>
      <c r="HJ574" s="5">
        <v>103.16500000000001</v>
      </c>
      <c r="HK574" s="5">
        <v>103.836</v>
      </c>
      <c r="HM574" s="8">
        <v>42054</v>
      </c>
      <c r="HN574" s="5">
        <v>101.977</v>
      </c>
      <c r="HO574" s="5">
        <v>102.61199999999999</v>
      </c>
      <c r="HQ574" s="8">
        <v>41859</v>
      </c>
      <c r="HR574" s="8">
        <v>103.193</v>
      </c>
      <c r="HS574" s="5">
        <v>104.2</v>
      </c>
      <c r="HU574" s="8">
        <v>41444</v>
      </c>
      <c r="HV574" s="5">
        <v>104.108</v>
      </c>
      <c r="HW574" s="8">
        <v>104.825</v>
      </c>
      <c r="HY574" s="8">
        <v>42207</v>
      </c>
      <c r="HZ574" s="5">
        <v>101.8</v>
      </c>
      <c r="IA574" s="5">
        <v>102.227</v>
      </c>
      <c r="IB574" s="8"/>
      <c r="IC574" s="8">
        <v>42361</v>
      </c>
      <c r="ID574" s="5">
        <v>101.47199999999999</v>
      </c>
      <c r="IE574" s="5">
        <v>101.741</v>
      </c>
      <c r="IG574" s="8">
        <v>39882</v>
      </c>
      <c r="IH574" s="5">
        <v>99.802999999999997</v>
      </c>
      <c r="II574" s="5">
        <v>100.217</v>
      </c>
      <c r="IK574" s="8">
        <v>41760</v>
      </c>
      <c r="IL574" s="8">
        <v>104.819</v>
      </c>
      <c r="IM574" s="5">
        <v>111.773</v>
      </c>
      <c r="IO574" s="8">
        <v>41802</v>
      </c>
      <c r="IP574" s="5">
        <v>108.90300000000001</v>
      </c>
      <c r="IQ574" s="8">
        <v>110.116</v>
      </c>
      <c r="IS574" s="8">
        <v>42361</v>
      </c>
      <c r="IT574" s="5">
        <v>102.006</v>
      </c>
      <c r="IU574" s="5">
        <v>102.319</v>
      </c>
      <c r="IV574" s="8"/>
      <c r="IW574" s="8">
        <v>42334</v>
      </c>
      <c r="IX574" s="5">
        <v>102.709</v>
      </c>
      <c r="IY574" s="5">
        <v>102.822</v>
      </c>
      <c r="JA574" s="8"/>
      <c r="JE574" s="8">
        <v>39883</v>
      </c>
      <c r="JF574" s="8">
        <v>100.19799999999999</v>
      </c>
      <c r="JG574" s="5">
        <v>100.673</v>
      </c>
      <c r="JI574" s="8">
        <v>42361</v>
      </c>
      <c r="JJ574" s="5">
        <v>102.699</v>
      </c>
      <c r="JK574" s="8">
        <v>102.956</v>
      </c>
      <c r="JM574" s="8">
        <v>41975</v>
      </c>
      <c r="JN574" s="5">
        <v>110.00700000000001</v>
      </c>
      <c r="JO574" s="5">
        <v>110.44</v>
      </c>
      <c r="JP574" s="8"/>
      <c r="JU574" s="8">
        <v>41976</v>
      </c>
      <c r="JV574" s="5">
        <v>110.313</v>
      </c>
      <c r="JW574" s="5">
        <v>110.36499999999999</v>
      </c>
      <c r="JY574" s="8">
        <v>39882</v>
      </c>
      <c r="JZ574" s="8">
        <v>108.55500000000001</v>
      </c>
      <c r="KA574" s="5">
        <v>109.13500000000001</v>
      </c>
      <c r="KC574" s="8">
        <v>41857</v>
      </c>
      <c r="KD574" s="5">
        <v>105.01600000000001</v>
      </c>
      <c r="KE574" s="8">
        <v>123.28400000000001</v>
      </c>
      <c r="KG574" s="8">
        <v>42080</v>
      </c>
      <c r="KH574" s="5">
        <v>108.494</v>
      </c>
      <c r="KI574" s="5">
        <v>109.828</v>
      </c>
      <c r="KJ574" s="8"/>
      <c r="KO574" s="8"/>
      <c r="KS574" s="8">
        <v>40185</v>
      </c>
      <c r="KT574" s="8">
        <v>106.482</v>
      </c>
      <c r="KU574" s="5">
        <v>108.48699999999999</v>
      </c>
      <c r="KY574" s="8"/>
      <c r="LA574" s="8">
        <v>42207</v>
      </c>
      <c r="LB574" s="5">
        <v>108.96</v>
      </c>
      <c r="LC574" s="5">
        <v>109.467</v>
      </c>
      <c r="LD574" s="8"/>
      <c r="LE574" s="8">
        <v>41479</v>
      </c>
      <c r="LF574" s="5">
        <v>106.181</v>
      </c>
      <c r="LG574" s="5">
        <v>108.39400000000001</v>
      </c>
      <c r="LI574" s="8">
        <v>42361</v>
      </c>
      <c r="LJ574" s="5">
        <v>105.111</v>
      </c>
      <c r="LK574" s="5">
        <v>106.871</v>
      </c>
      <c r="LQ574" s="8">
        <v>42334</v>
      </c>
      <c r="LR574" s="5">
        <v>110.32899999999999</v>
      </c>
      <c r="LS574" s="8">
        <v>112.069</v>
      </c>
      <c r="LU574" s="8">
        <v>39882</v>
      </c>
      <c r="LV574" s="5">
        <v>100.25700000000001</v>
      </c>
      <c r="LW574" s="5">
        <v>100.727</v>
      </c>
      <c r="LX574" s="8"/>
      <c r="LY574" s="8">
        <v>41479</v>
      </c>
      <c r="LZ574" s="5">
        <v>105.482</v>
      </c>
      <c r="MA574" s="5">
        <v>107.316</v>
      </c>
      <c r="MC574" s="8"/>
      <c r="MK574" s="8">
        <v>41479</v>
      </c>
      <c r="ML574" s="5">
        <v>104.249</v>
      </c>
      <c r="MM574" s="8">
        <v>105.98099999999999</v>
      </c>
      <c r="MO574" s="8">
        <v>41858</v>
      </c>
      <c r="MP574" s="5">
        <v>107.982</v>
      </c>
      <c r="MQ574" s="5">
        <v>120.839</v>
      </c>
      <c r="MR574" s="8"/>
      <c r="MW574" s="8">
        <v>39882</v>
      </c>
      <c r="MX574" s="5">
        <v>100.09699999999999</v>
      </c>
      <c r="MY574" s="5">
        <v>100.59399999999999</v>
      </c>
      <c r="NA574" s="8">
        <v>41479</v>
      </c>
      <c r="NB574" s="8">
        <v>103.497</v>
      </c>
      <c r="NC574" s="5">
        <v>105.229</v>
      </c>
      <c r="NM574" s="8">
        <v>41479</v>
      </c>
      <c r="NN574" s="5">
        <v>102.105</v>
      </c>
      <c r="NO574" s="5">
        <v>103.735</v>
      </c>
      <c r="NQ574" s="8"/>
      <c r="NY574" s="8">
        <v>41479</v>
      </c>
      <c r="NZ574" s="5">
        <v>100.166</v>
      </c>
      <c r="OA574" s="8">
        <v>101.69499999999999</v>
      </c>
      <c r="OC574" s="8">
        <v>42366</v>
      </c>
      <c r="OD574" s="5">
        <v>115.91500000000001</v>
      </c>
      <c r="OE574" s="5">
        <v>116.523</v>
      </c>
      <c r="OF574" s="8"/>
      <c r="OG574" s="8">
        <v>39882</v>
      </c>
      <c r="OH574" s="5">
        <v>91.376000000000005</v>
      </c>
      <c r="OI574" s="5">
        <v>91.79</v>
      </c>
      <c r="OK574" s="8">
        <v>41479</v>
      </c>
      <c r="OL574" s="5">
        <v>105.53400000000001</v>
      </c>
      <c r="OM574" s="5">
        <v>107.47</v>
      </c>
      <c r="OO574" s="8">
        <v>41851</v>
      </c>
      <c r="OP574" s="5">
        <v>108.3</v>
      </c>
      <c r="OQ574" s="5">
        <v>118.428</v>
      </c>
      <c r="OU574" s="8"/>
      <c r="OW574" s="8">
        <v>41975</v>
      </c>
      <c r="OX574" s="5">
        <v>123.81</v>
      </c>
      <c r="OY574" s="5">
        <v>125.108</v>
      </c>
      <c r="OZ574" s="8"/>
      <c r="PE574" s="8">
        <v>41975</v>
      </c>
      <c r="PF574" s="5">
        <v>127.98</v>
      </c>
      <c r="PG574" s="5">
        <v>129.40799999999999</v>
      </c>
      <c r="PM574" s="8">
        <v>41975</v>
      </c>
      <c r="PN574" s="5">
        <v>128.10499999999999</v>
      </c>
      <c r="PO574" s="5">
        <v>128.60599999999999</v>
      </c>
      <c r="PT574" s="8"/>
      <c r="PU574" s="8">
        <v>42150</v>
      </c>
      <c r="PV574" s="5">
        <v>121.232</v>
      </c>
      <c r="PW574" s="5">
        <v>121.562</v>
      </c>
      <c r="PY574" s="8">
        <v>41479</v>
      </c>
      <c r="PZ574" s="5">
        <v>103.904</v>
      </c>
      <c r="QA574" s="5">
        <v>106.24</v>
      </c>
      <c r="QC574" s="8">
        <v>41857</v>
      </c>
      <c r="QD574" s="5">
        <v>109.504</v>
      </c>
      <c r="QE574" s="5">
        <v>126.471</v>
      </c>
      <c r="QG574" s="8">
        <v>39882</v>
      </c>
      <c r="QH574" s="5">
        <v>141.88</v>
      </c>
      <c r="QI574" s="8">
        <v>145.16200000000001</v>
      </c>
      <c r="QN574" s="8"/>
      <c r="QO574" s="8">
        <v>41920</v>
      </c>
      <c r="QP574" s="5">
        <v>82.924000000000007</v>
      </c>
      <c r="QQ574" s="5">
        <v>82.924000000000007</v>
      </c>
      <c r="QS574" s="8">
        <v>42291</v>
      </c>
      <c r="QT574" s="5">
        <v>123.369</v>
      </c>
      <c r="QU574" s="5">
        <v>123.925</v>
      </c>
      <c r="RC574" s="8"/>
      <c r="RI574" s="8">
        <v>41479</v>
      </c>
      <c r="RJ574" s="5">
        <v>104.877</v>
      </c>
      <c r="RK574" s="5">
        <v>106.91500000000001</v>
      </c>
      <c r="RR574" s="8"/>
      <c r="RU574" s="8">
        <v>41479</v>
      </c>
      <c r="RV574" s="5">
        <v>100.729</v>
      </c>
      <c r="RW574" s="8">
        <v>102.563</v>
      </c>
      <c r="RY574" s="8">
        <v>42361</v>
      </c>
      <c r="RZ574" s="5">
        <v>123.381</v>
      </c>
      <c r="SA574" s="5">
        <v>131.93</v>
      </c>
      <c r="SB574" s="8"/>
      <c r="SC574" s="8">
        <v>39882</v>
      </c>
      <c r="SD574" s="5">
        <v>122.88500000000001</v>
      </c>
      <c r="SE574" s="5">
        <v>125.529</v>
      </c>
      <c r="SG574" s="8">
        <v>39882</v>
      </c>
      <c r="SH574" s="5">
        <v>113.149</v>
      </c>
      <c r="SI574" s="5">
        <v>115.51900000000001</v>
      </c>
      <c r="SK574" s="8">
        <v>42150</v>
      </c>
      <c r="SL574" s="8">
        <v>127.575</v>
      </c>
      <c r="SM574" s="5">
        <v>128.71100000000001</v>
      </c>
      <c r="SO574" s="8">
        <v>39882</v>
      </c>
      <c r="SP574" s="5">
        <v>99.813999999999993</v>
      </c>
      <c r="SQ574" s="5">
        <v>101.72799999999999</v>
      </c>
      <c r="SV574" s="8"/>
      <c r="SW574" s="8">
        <v>39882</v>
      </c>
      <c r="SX574" s="5">
        <v>106.797</v>
      </c>
      <c r="SY574" s="5">
        <v>108.985</v>
      </c>
      <c r="TF574" s="8"/>
      <c r="TI574" s="8">
        <v>39882</v>
      </c>
      <c r="TJ574" s="5">
        <v>103.622</v>
      </c>
      <c r="TK574" s="5">
        <v>104.25700000000001</v>
      </c>
      <c r="TM574" s="8">
        <v>39882</v>
      </c>
      <c r="TN574" s="5">
        <v>95.38</v>
      </c>
      <c r="TO574" s="5">
        <v>95.932000000000002</v>
      </c>
      <c r="TP574" s="8"/>
      <c r="TQ574" s="8">
        <v>41864</v>
      </c>
      <c r="TR574" s="5">
        <v>103.31100000000001</v>
      </c>
      <c r="TS574" s="5">
        <v>124.97199999999999</v>
      </c>
      <c r="TU574" s="8">
        <v>39882</v>
      </c>
      <c r="TV574" s="5">
        <v>82.349000000000004</v>
      </c>
      <c r="TW574" s="5">
        <v>82.79</v>
      </c>
      <c r="TY574" s="8">
        <v>40185</v>
      </c>
      <c r="TZ574" s="8">
        <v>103.657</v>
      </c>
      <c r="UA574" s="5">
        <v>105.88500000000001</v>
      </c>
      <c r="UC574" s="8">
        <v>41479</v>
      </c>
      <c r="UD574" s="5">
        <v>100.44199999999999</v>
      </c>
      <c r="UE574" s="8">
        <v>102.48</v>
      </c>
      <c r="UG574" s="8">
        <v>41864</v>
      </c>
      <c r="UH574" s="5">
        <v>101.099</v>
      </c>
      <c r="UI574" s="5">
        <v>111.26600000000001</v>
      </c>
      <c r="UJ574" s="8"/>
      <c r="UK574" s="8">
        <v>42212</v>
      </c>
      <c r="UL574" s="5">
        <v>135.251</v>
      </c>
      <c r="UM574" s="5">
        <v>137.18799999999999</v>
      </c>
      <c r="UO574" s="8"/>
      <c r="UY574" s="8"/>
      <c r="VD574" s="8"/>
      <c r="VX574" s="8"/>
      <c r="WM574" s="8"/>
      <c r="WR574" s="8"/>
      <c r="WW574" s="8"/>
      <c r="XB574" s="8"/>
      <c r="XG574" s="8"/>
      <c r="XL574" s="8"/>
      <c r="XV574" s="8"/>
      <c r="YK574" s="8"/>
      <c r="YP574" s="8"/>
      <c r="YU574" s="8"/>
      <c r="YZ574" s="8"/>
      <c r="ZE574" s="8"/>
      <c r="ZJ574" s="8"/>
      <c r="ZO574" s="8"/>
      <c r="ZT574" s="8"/>
    </row>
    <row r="575" spans="57:696">
      <c r="BE575" s="8">
        <v>39883</v>
      </c>
      <c r="BF575" s="5">
        <v>100.14700000000001</v>
      </c>
      <c r="BG575" s="5">
        <v>101.4</v>
      </c>
      <c r="BI575" s="8">
        <v>39883</v>
      </c>
      <c r="BJ575" s="5">
        <v>100.40600000000001</v>
      </c>
      <c r="BK575" s="5">
        <v>102.084</v>
      </c>
      <c r="BM575" s="8">
        <v>39883</v>
      </c>
      <c r="BN575" s="5">
        <v>100.65</v>
      </c>
      <c r="BO575" s="5">
        <v>101.58799999999999</v>
      </c>
      <c r="BQ575" s="8">
        <v>39883</v>
      </c>
      <c r="BR575" s="5">
        <v>101.92700000000001</v>
      </c>
      <c r="BS575" s="5">
        <v>103.512</v>
      </c>
      <c r="BU575" s="8">
        <v>39883</v>
      </c>
      <c r="BV575" s="5">
        <v>101.453</v>
      </c>
      <c r="BW575" s="5">
        <v>101.95</v>
      </c>
      <c r="BY575" s="8">
        <v>39938</v>
      </c>
      <c r="BZ575" s="5">
        <v>102.30500000000001</v>
      </c>
      <c r="CA575" s="5">
        <v>103.044</v>
      </c>
      <c r="CC575" s="8">
        <v>39883</v>
      </c>
      <c r="CD575" s="5">
        <v>101.41800000000001</v>
      </c>
      <c r="CE575" s="5">
        <v>102.105</v>
      </c>
      <c r="CG575" s="8">
        <v>40091</v>
      </c>
      <c r="CH575" s="5">
        <v>103.086</v>
      </c>
      <c r="CI575" s="5">
        <v>103.91800000000001</v>
      </c>
      <c r="CK575" s="8">
        <v>39883</v>
      </c>
      <c r="CL575" s="5">
        <v>99.28</v>
      </c>
      <c r="CM575" s="5">
        <v>108.616</v>
      </c>
      <c r="CO575" s="8">
        <v>39883</v>
      </c>
      <c r="CP575" s="5">
        <v>105.64</v>
      </c>
      <c r="CQ575" s="5">
        <v>107.691</v>
      </c>
      <c r="CS575" s="8">
        <v>40303</v>
      </c>
      <c r="CT575" s="5">
        <v>101.56100000000001</v>
      </c>
      <c r="CU575" s="5">
        <v>102.57599999999999</v>
      </c>
      <c r="CW575" s="8">
        <v>39883</v>
      </c>
      <c r="CX575" s="5">
        <v>102.52800000000001</v>
      </c>
      <c r="CY575" s="5">
        <v>102.538</v>
      </c>
      <c r="DA575" s="8">
        <v>39883</v>
      </c>
      <c r="DB575" s="5">
        <v>106.34699999999999</v>
      </c>
      <c r="DC575" s="5">
        <v>106.971</v>
      </c>
      <c r="DE575" s="8">
        <v>40486</v>
      </c>
      <c r="DF575" s="5">
        <v>102.164</v>
      </c>
      <c r="DG575" s="5">
        <v>102.974</v>
      </c>
      <c r="DI575" s="8">
        <v>39883</v>
      </c>
      <c r="DJ575" s="5">
        <v>102.97799999999999</v>
      </c>
      <c r="DK575" s="5">
        <v>102.988</v>
      </c>
      <c r="DM575" s="8">
        <v>39883</v>
      </c>
      <c r="DN575" s="5">
        <v>106.18600000000001</v>
      </c>
      <c r="DO575" s="5">
        <v>106.78</v>
      </c>
      <c r="DQ575" s="8">
        <v>40668</v>
      </c>
      <c r="DR575" s="5">
        <v>100.861</v>
      </c>
      <c r="DS575" s="5">
        <v>101.432</v>
      </c>
      <c r="DU575" s="8">
        <v>39983</v>
      </c>
      <c r="DV575" s="5">
        <v>104.224</v>
      </c>
      <c r="DW575" s="5">
        <v>104.989</v>
      </c>
      <c r="DY575" s="8">
        <v>40788</v>
      </c>
      <c r="DZ575" s="5">
        <v>99.722999999999999</v>
      </c>
      <c r="EA575" s="5">
        <v>100.185</v>
      </c>
      <c r="EC575" s="8">
        <v>39967</v>
      </c>
      <c r="ED575" s="5">
        <v>102.459</v>
      </c>
      <c r="EE575" s="5">
        <v>107.946</v>
      </c>
      <c r="EG575" s="8">
        <v>40164</v>
      </c>
      <c r="EH575" s="5">
        <v>106.354</v>
      </c>
      <c r="EI575" s="5">
        <v>107.148</v>
      </c>
      <c r="EK575" s="8">
        <v>40973</v>
      </c>
      <c r="EL575" s="5">
        <v>100.607</v>
      </c>
      <c r="EM575" s="5">
        <v>101.066</v>
      </c>
      <c r="EO575" s="8">
        <v>39883</v>
      </c>
      <c r="EP575" s="5">
        <v>105.434</v>
      </c>
      <c r="EQ575" s="5">
        <v>105.998</v>
      </c>
      <c r="ES575" s="8">
        <v>40379</v>
      </c>
      <c r="ET575" s="5">
        <v>105.791</v>
      </c>
      <c r="EU575" s="8">
        <v>106.941</v>
      </c>
      <c r="EW575" s="8">
        <v>41124</v>
      </c>
      <c r="EX575" s="5">
        <v>99.84</v>
      </c>
      <c r="EY575" s="5">
        <v>100.212</v>
      </c>
      <c r="EZ575" s="8"/>
      <c r="FA575" s="8">
        <v>39883</v>
      </c>
      <c r="FB575" s="5">
        <v>103.351</v>
      </c>
      <c r="FC575" s="5">
        <v>103.85599999999999</v>
      </c>
      <c r="FE575" s="8">
        <v>41277</v>
      </c>
      <c r="FF575" s="5">
        <v>100.958</v>
      </c>
      <c r="FG575" s="5">
        <v>101.381</v>
      </c>
      <c r="FI575" s="8">
        <v>40625</v>
      </c>
      <c r="FJ575" s="8">
        <v>101.90300000000001</v>
      </c>
      <c r="FK575" s="5">
        <v>102.964</v>
      </c>
      <c r="FM575" s="8">
        <v>41431</v>
      </c>
      <c r="FN575" s="5">
        <v>101.803</v>
      </c>
      <c r="FO575" s="8">
        <v>102.38500000000001</v>
      </c>
      <c r="FQ575" s="8">
        <v>40773</v>
      </c>
      <c r="FR575" s="5">
        <v>99.453000000000003</v>
      </c>
      <c r="FS575" s="5">
        <v>100.247</v>
      </c>
      <c r="FT575" s="8"/>
      <c r="FU575" s="8">
        <v>41554</v>
      </c>
      <c r="FV575" s="5">
        <v>102.465</v>
      </c>
      <c r="FW575" s="5">
        <v>103.631</v>
      </c>
      <c r="FY575" s="8">
        <v>39883</v>
      </c>
      <c r="FZ575" s="5">
        <v>103.128</v>
      </c>
      <c r="GA575" s="5">
        <v>103.633</v>
      </c>
      <c r="GC575" s="8">
        <v>39883</v>
      </c>
      <c r="GD575" s="8">
        <v>98.42</v>
      </c>
      <c r="GE575" s="5">
        <v>109.928</v>
      </c>
      <c r="GG575" s="8">
        <v>41676</v>
      </c>
      <c r="GH575" s="5">
        <v>104.08499999999999</v>
      </c>
      <c r="GI575" s="8">
        <v>105.544</v>
      </c>
      <c r="GK575" s="8">
        <v>39883</v>
      </c>
      <c r="GL575" s="5">
        <v>102.877</v>
      </c>
      <c r="GM575" s="5">
        <v>103.38200000000001</v>
      </c>
      <c r="GN575" s="8"/>
      <c r="GO575" s="8">
        <v>41785</v>
      </c>
      <c r="GP575" s="5">
        <v>101.435</v>
      </c>
      <c r="GQ575" s="5">
        <v>102.04</v>
      </c>
      <c r="GS575" s="8">
        <v>40989</v>
      </c>
      <c r="GT575" s="5">
        <v>99.992999999999995</v>
      </c>
      <c r="GU575" s="5">
        <v>101.32899999999999</v>
      </c>
      <c r="GW575" s="8">
        <v>41138</v>
      </c>
      <c r="GX575" s="8">
        <v>98.435000000000002</v>
      </c>
      <c r="GY575" s="5">
        <v>98.992000000000004</v>
      </c>
      <c r="HA575" s="8">
        <v>41904</v>
      </c>
      <c r="HB575" s="5">
        <v>103.413</v>
      </c>
      <c r="HC575" s="8">
        <v>104.29300000000001</v>
      </c>
      <c r="HE575" s="8">
        <v>39883</v>
      </c>
      <c r="HF575" s="5">
        <v>100.312</v>
      </c>
      <c r="HG575" s="5">
        <v>100.75700000000001</v>
      </c>
      <c r="HH575" s="8"/>
      <c r="HI575" s="8">
        <v>41291</v>
      </c>
      <c r="HJ575" s="5">
        <v>103.03</v>
      </c>
      <c r="HK575" s="5">
        <v>103.71</v>
      </c>
      <c r="HM575" s="8">
        <v>42055</v>
      </c>
      <c r="HN575" s="5">
        <v>101.96299999999999</v>
      </c>
      <c r="HO575" s="5">
        <v>102.605</v>
      </c>
      <c r="HQ575" s="8">
        <v>41862</v>
      </c>
      <c r="HR575" s="8">
        <v>103.163</v>
      </c>
      <c r="HS575" s="5">
        <v>104.18</v>
      </c>
      <c r="HU575" s="8">
        <v>41445</v>
      </c>
      <c r="HV575" s="5">
        <v>103.425</v>
      </c>
      <c r="HW575" s="8">
        <v>104.152</v>
      </c>
      <c r="HY575" s="8">
        <v>42208</v>
      </c>
      <c r="HZ575" s="5">
        <v>101.79900000000001</v>
      </c>
      <c r="IA575" s="5">
        <v>102.245</v>
      </c>
      <c r="IB575" s="8"/>
      <c r="IC575" s="8">
        <v>42362</v>
      </c>
      <c r="ID575" s="5">
        <v>101.47199999999999</v>
      </c>
      <c r="IE575" s="5">
        <v>101.756</v>
      </c>
      <c r="IG575" s="8">
        <v>39883</v>
      </c>
      <c r="IH575" s="5">
        <v>99.296999999999997</v>
      </c>
      <c r="II575" s="5">
        <v>99.742000000000004</v>
      </c>
      <c r="IK575" s="8">
        <v>41761</v>
      </c>
      <c r="IL575" s="8">
        <v>104.93600000000001</v>
      </c>
      <c r="IM575" s="5">
        <v>111.938</v>
      </c>
      <c r="IO575" s="8">
        <v>41803</v>
      </c>
      <c r="IP575" s="5">
        <v>108.98699999999999</v>
      </c>
      <c r="IQ575" s="8">
        <v>110.21299999999999</v>
      </c>
      <c r="IS575" s="8">
        <v>42362</v>
      </c>
      <c r="IT575" s="5">
        <v>102.006</v>
      </c>
      <c r="IU575" s="5">
        <v>102.33199999999999</v>
      </c>
      <c r="IV575" s="8"/>
      <c r="IW575" s="8">
        <v>42335</v>
      </c>
      <c r="IX575" s="5">
        <v>102.69199999999999</v>
      </c>
      <c r="IY575" s="5">
        <v>102.813</v>
      </c>
      <c r="JA575" s="8"/>
      <c r="JE575" s="8">
        <v>39884</v>
      </c>
      <c r="JF575" s="8">
        <v>100.276</v>
      </c>
      <c r="JG575" s="5">
        <v>100.762</v>
      </c>
      <c r="JI575" s="8">
        <v>42362</v>
      </c>
      <c r="JJ575" s="5">
        <v>102.699</v>
      </c>
      <c r="JK575" s="8">
        <v>102.96899999999999</v>
      </c>
      <c r="JM575" s="8">
        <v>41976</v>
      </c>
      <c r="JN575" s="5">
        <v>110.063</v>
      </c>
      <c r="JO575" s="5">
        <v>110.509</v>
      </c>
      <c r="JP575" s="8"/>
      <c r="JU575" s="8">
        <v>41977</v>
      </c>
      <c r="JV575" s="5">
        <v>110.205</v>
      </c>
      <c r="JW575" s="5">
        <v>110.29600000000001</v>
      </c>
      <c r="JY575" s="8">
        <v>39883</v>
      </c>
      <c r="JZ575" s="8">
        <v>108.14700000000001</v>
      </c>
      <c r="KA575" s="5">
        <v>108.771</v>
      </c>
      <c r="KC575" s="8">
        <v>41858</v>
      </c>
      <c r="KD575" s="5">
        <v>104.854</v>
      </c>
      <c r="KE575" s="8">
        <v>123.107</v>
      </c>
      <c r="KG575" s="8">
        <v>42081</v>
      </c>
      <c r="KH575" s="5">
        <v>108.392</v>
      </c>
      <c r="KI575" s="5">
        <v>109.736</v>
      </c>
      <c r="KJ575" s="8"/>
      <c r="KO575" s="8"/>
      <c r="KS575" s="8">
        <v>40186</v>
      </c>
      <c r="KT575" s="8">
        <v>106.58799999999999</v>
      </c>
      <c r="KU575" s="5">
        <v>108.605</v>
      </c>
      <c r="KY575" s="8"/>
      <c r="LA575" s="8">
        <v>42208</v>
      </c>
      <c r="LB575" s="5">
        <v>108.949</v>
      </c>
      <c r="LC575" s="5">
        <v>109.48399999999999</v>
      </c>
      <c r="LD575" s="8"/>
      <c r="LE575" s="8">
        <v>41480</v>
      </c>
      <c r="LF575" s="5">
        <v>106.10299999999999</v>
      </c>
      <c r="LG575" s="5">
        <v>108.328</v>
      </c>
      <c r="LI575" s="8">
        <v>42362</v>
      </c>
      <c r="LJ575" s="5">
        <v>105.111</v>
      </c>
      <c r="LK575" s="5">
        <v>106.881</v>
      </c>
      <c r="LQ575" s="8">
        <v>42335</v>
      </c>
      <c r="LR575" s="5">
        <v>110.23699999999999</v>
      </c>
      <c r="LS575" s="8">
        <v>110.23699999999999</v>
      </c>
      <c r="LU575" s="8">
        <v>39883</v>
      </c>
      <c r="LV575" s="5">
        <v>99.956000000000003</v>
      </c>
      <c r="LW575" s="5">
        <v>100.46</v>
      </c>
      <c r="LX575" s="8"/>
      <c r="LY575" s="8">
        <v>41480</v>
      </c>
      <c r="LZ575" s="5">
        <v>105.45699999999999</v>
      </c>
      <c r="MA575" s="5">
        <v>107.303</v>
      </c>
      <c r="MC575" s="8"/>
      <c r="MK575" s="8">
        <v>41480</v>
      </c>
      <c r="ML575" s="5">
        <v>104.181</v>
      </c>
      <c r="MM575" s="8">
        <v>105.925</v>
      </c>
      <c r="MO575" s="8">
        <v>41859</v>
      </c>
      <c r="MP575" s="5">
        <v>107.98</v>
      </c>
      <c r="MQ575" s="5">
        <v>120.849</v>
      </c>
      <c r="MR575" s="8"/>
      <c r="MW575" s="8">
        <v>39883</v>
      </c>
      <c r="MX575" s="5">
        <v>99.835999999999999</v>
      </c>
      <c r="MY575" s="5">
        <v>100.37</v>
      </c>
      <c r="NA575" s="8">
        <v>41480</v>
      </c>
      <c r="NB575" s="8">
        <v>103.422</v>
      </c>
      <c r="NC575" s="5">
        <v>105.166</v>
      </c>
      <c r="NM575" s="8">
        <v>41480</v>
      </c>
      <c r="NN575" s="5">
        <v>102.039</v>
      </c>
      <c r="NO575" s="5">
        <v>103.68</v>
      </c>
      <c r="NQ575" s="8"/>
      <c r="NY575" s="8">
        <v>41480</v>
      </c>
      <c r="NZ575" s="5">
        <v>100.14100000000001</v>
      </c>
      <c r="OA575" s="8">
        <v>101.68</v>
      </c>
      <c r="OC575" s="8">
        <v>42367</v>
      </c>
      <c r="OD575" s="5">
        <v>115.81399999999999</v>
      </c>
      <c r="OE575" s="5">
        <v>116.432</v>
      </c>
      <c r="OF575" s="8"/>
      <c r="OG575" s="8">
        <v>39883</v>
      </c>
      <c r="OH575" s="5">
        <v>91.257000000000005</v>
      </c>
      <c r="OI575" s="5">
        <v>91.703000000000003</v>
      </c>
      <c r="OK575" s="8">
        <v>41480</v>
      </c>
      <c r="OL575" s="5">
        <v>105.40300000000001</v>
      </c>
      <c r="OM575" s="5">
        <v>107.352</v>
      </c>
      <c r="OO575" s="8">
        <v>41852</v>
      </c>
      <c r="OP575" s="5">
        <v>107.578</v>
      </c>
      <c r="OQ575" s="5">
        <v>117.654</v>
      </c>
      <c r="OU575" s="8"/>
      <c r="OW575" s="8">
        <v>41976</v>
      </c>
      <c r="OX575" s="5">
        <v>124.164</v>
      </c>
      <c r="OY575" s="5">
        <v>125.476</v>
      </c>
      <c r="OZ575" s="8"/>
      <c r="PE575" s="8">
        <v>41976</v>
      </c>
      <c r="PF575" s="5">
        <v>128.268</v>
      </c>
      <c r="PG575" s="5">
        <v>129.71199999999999</v>
      </c>
      <c r="PM575" s="8">
        <v>41976</v>
      </c>
      <c r="PN575" s="5">
        <v>128.41499999999999</v>
      </c>
      <c r="PO575" s="5">
        <v>128.93100000000001</v>
      </c>
      <c r="PT575" s="8"/>
      <c r="PU575" s="8">
        <v>42151</v>
      </c>
      <c r="PV575" s="5">
        <v>121.77800000000001</v>
      </c>
      <c r="PW575" s="5">
        <v>122.12</v>
      </c>
      <c r="PY575" s="8">
        <v>41480</v>
      </c>
      <c r="PZ575" s="5">
        <v>103.815</v>
      </c>
      <c r="QA575" s="5">
        <v>106.164</v>
      </c>
      <c r="QC575" s="8">
        <v>41858</v>
      </c>
      <c r="QD575" s="5">
        <v>108.91800000000001</v>
      </c>
      <c r="QE575" s="5">
        <v>125.81399999999999</v>
      </c>
      <c r="QG575" s="8">
        <v>39883</v>
      </c>
      <c r="QH575" s="5">
        <v>141.66999999999999</v>
      </c>
      <c r="QI575" s="8">
        <v>145.02600000000001</v>
      </c>
      <c r="QN575" s="8"/>
      <c r="QO575" s="8">
        <v>41921</v>
      </c>
      <c r="QP575" s="5">
        <v>83.176000000000002</v>
      </c>
      <c r="QQ575" s="5">
        <v>83.176000000000002</v>
      </c>
      <c r="QS575" s="8">
        <v>42292</v>
      </c>
      <c r="QT575" s="5">
        <v>123.271</v>
      </c>
      <c r="QU575" s="5">
        <v>123.864</v>
      </c>
      <c r="RC575" s="8"/>
      <c r="RI575" s="8">
        <v>41480</v>
      </c>
      <c r="RJ575" s="5">
        <v>104.553</v>
      </c>
      <c r="RK575" s="5">
        <v>106.605</v>
      </c>
      <c r="RR575" s="8"/>
      <c r="RU575" s="8">
        <v>41480</v>
      </c>
      <c r="RV575" s="5">
        <v>100.389</v>
      </c>
      <c r="RW575" s="8">
        <v>102.235</v>
      </c>
      <c r="RY575" s="8">
        <v>42362</v>
      </c>
      <c r="RZ575" s="5">
        <v>123.381</v>
      </c>
      <c r="SA575" s="5">
        <v>131.94499999999999</v>
      </c>
      <c r="SB575" s="8"/>
      <c r="SC575" s="8">
        <v>39883</v>
      </c>
      <c r="SD575" s="5">
        <v>122.1</v>
      </c>
      <c r="SE575" s="5">
        <v>124.803</v>
      </c>
      <c r="SG575" s="8">
        <v>39883</v>
      </c>
      <c r="SH575" s="5">
        <v>112.379</v>
      </c>
      <c r="SI575" s="5">
        <v>114.803</v>
      </c>
      <c r="SK575" s="8">
        <v>42151</v>
      </c>
      <c r="SL575" s="8">
        <v>128.9</v>
      </c>
      <c r="SM575" s="5">
        <v>130.04900000000001</v>
      </c>
      <c r="SO575" s="8">
        <v>39883</v>
      </c>
      <c r="SP575" s="5">
        <v>99.393000000000001</v>
      </c>
      <c r="SQ575" s="5">
        <v>101.35</v>
      </c>
      <c r="SV575" s="8"/>
      <c r="SW575" s="8">
        <v>39883</v>
      </c>
      <c r="SX575" s="5">
        <v>105.93</v>
      </c>
      <c r="SY575" s="5">
        <v>108.16800000000001</v>
      </c>
      <c r="TF575" s="8"/>
      <c r="TI575" s="8">
        <v>39883</v>
      </c>
      <c r="TJ575" s="5">
        <v>102.657</v>
      </c>
      <c r="TK575" s="5">
        <v>103.34</v>
      </c>
      <c r="TM575" s="8">
        <v>39883</v>
      </c>
      <c r="TN575" s="5">
        <v>94.281000000000006</v>
      </c>
      <c r="TO575" s="5">
        <v>94.875</v>
      </c>
      <c r="TP575" s="8"/>
      <c r="TQ575" s="8">
        <v>41865</v>
      </c>
      <c r="TR575" s="5">
        <v>103.89</v>
      </c>
      <c r="TS575" s="5">
        <v>125.678</v>
      </c>
      <c r="TU575" s="8">
        <v>39883</v>
      </c>
      <c r="TV575" s="5">
        <v>81.263000000000005</v>
      </c>
      <c r="TW575" s="5">
        <v>81.738</v>
      </c>
      <c r="TY575" s="8">
        <v>40186</v>
      </c>
      <c r="TZ575" s="8">
        <v>103.756</v>
      </c>
      <c r="UA575" s="5">
        <v>105.997</v>
      </c>
      <c r="UC575" s="8">
        <v>41480</v>
      </c>
      <c r="UD575" s="5">
        <v>99.875</v>
      </c>
      <c r="UE575" s="8">
        <v>101.92700000000001</v>
      </c>
      <c r="UG575" s="8">
        <v>41865</v>
      </c>
      <c r="UH575" s="5">
        <v>101.89700000000001</v>
      </c>
      <c r="UI575" s="5">
        <v>112.146</v>
      </c>
      <c r="UJ575" s="8"/>
      <c r="UK575" s="8">
        <v>42213</v>
      </c>
      <c r="UL575" s="5">
        <v>135.64599999999999</v>
      </c>
      <c r="UM575" s="5">
        <v>137.595</v>
      </c>
      <c r="UO575" s="8"/>
      <c r="UY575" s="8"/>
      <c r="VD575" s="8"/>
      <c r="VX575" s="8"/>
      <c r="WM575" s="8"/>
      <c r="WR575" s="8"/>
      <c r="WW575" s="8"/>
      <c r="XB575" s="8"/>
      <c r="XG575" s="8"/>
      <c r="XL575" s="8"/>
      <c r="XV575" s="8"/>
      <c r="YK575" s="8"/>
      <c r="YP575" s="8"/>
      <c r="YU575" s="8"/>
      <c r="YZ575" s="8"/>
      <c r="ZE575" s="8"/>
      <c r="ZJ575" s="8"/>
      <c r="ZO575" s="8"/>
      <c r="ZT575" s="8"/>
    </row>
    <row r="576" spans="57:696">
      <c r="BE576" s="8">
        <v>39884</v>
      </c>
      <c r="BF576" s="5">
        <v>100.14400000000001</v>
      </c>
      <c r="BG576" s="5">
        <v>101.405</v>
      </c>
      <c r="BI576" s="8">
        <v>39884</v>
      </c>
      <c r="BJ576" s="5">
        <v>100.401</v>
      </c>
      <c r="BK576" s="5">
        <v>102.092</v>
      </c>
      <c r="BM576" s="8">
        <v>39884</v>
      </c>
      <c r="BN576" s="5">
        <v>100.64700000000001</v>
      </c>
      <c r="BO576" s="5">
        <v>101.595</v>
      </c>
      <c r="BQ576" s="8">
        <v>39884</v>
      </c>
      <c r="BR576" s="5">
        <v>101.94499999999999</v>
      </c>
      <c r="BS576" s="5">
        <v>103.542</v>
      </c>
      <c r="BU576" s="8">
        <v>39884</v>
      </c>
      <c r="BV576" s="5">
        <v>101.473</v>
      </c>
      <c r="BW576" s="5">
        <v>101.979</v>
      </c>
      <c r="BY576" s="8">
        <v>39939</v>
      </c>
      <c r="BZ576" s="5">
        <v>102.30500000000001</v>
      </c>
      <c r="CA576" s="5">
        <v>103.077</v>
      </c>
      <c r="CC576" s="8">
        <v>39884</v>
      </c>
      <c r="CD576" s="5">
        <v>101.48099999999999</v>
      </c>
      <c r="CE576" s="5">
        <v>102.176</v>
      </c>
      <c r="CG576" s="8">
        <v>40092</v>
      </c>
      <c r="CH576" s="5">
        <v>103.062</v>
      </c>
      <c r="CI576" s="5">
        <v>103.90600000000001</v>
      </c>
      <c r="CK576" s="8">
        <v>39884</v>
      </c>
      <c r="CL576" s="5">
        <v>99.48</v>
      </c>
      <c r="CM576" s="5">
        <v>108.807</v>
      </c>
      <c r="CO576" s="8">
        <v>39884</v>
      </c>
      <c r="CP576" s="5">
        <v>105.72</v>
      </c>
      <c r="CQ576" s="5">
        <v>107.786</v>
      </c>
      <c r="CS576" s="8">
        <v>40304</v>
      </c>
      <c r="CT576" s="5">
        <v>101.443</v>
      </c>
      <c r="CU576" s="5">
        <v>102.46899999999999</v>
      </c>
      <c r="CW576" s="8">
        <v>39884</v>
      </c>
      <c r="CX576" s="5">
        <v>102.66</v>
      </c>
      <c r="CY576" s="5">
        <v>102.679</v>
      </c>
      <c r="DA576" s="8">
        <v>39884</v>
      </c>
      <c r="DB576" s="5">
        <v>106.479</v>
      </c>
      <c r="DC576" s="5">
        <v>107.117</v>
      </c>
      <c r="DE576" s="8">
        <v>40487</v>
      </c>
      <c r="DF576" s="5">
        <v>102.13200000000001</v>
      </c>
      <c r="DG576" s="5">
        <v>102.95399999999999</v>
      </c>
      <c r="DI576" s="8">
        <v>39884</v>
      </c>
      <c r="DJ576" s="5">
        <v>103.117</v>
      </c>
      <c r="DK576" s="5">
        <v>103.137</v>
      </c>
      <c r="DM576" s="8">
        <v>39884</v>
      </c>
      <c r="DN576" s="5">
        <v>106.364</v>
      </c>
      <c r="DO576" s="5">
        <v>106.97199999999999</v>
      </c>
      <c r="DQ576" s="8">
        <v>40669</v>
      </c>
      <c r="DR576" s="5">
        <v>100.84099999999999</v>
      </c>
      <c r="DS576" s="5">
        <v>101.42</v>
      </c>
      <c r="DU576" s="8">
        <v>39986</v>
      </c>
      <c r="DV576" s="5">
        <v>104.28700000000001</v>
      </c>
      <c r="DW576" s="5">
        <v>105.063</v>
      </c>
      <c r="DY576" s="8">
        <v>40791</v>
      </c>
      <c r="DZ576" s="5">
        <v>99.462999999999994</v>
      </c>
      <c r="EA576" s="5">
        <v>99.932000000000002</v>
      </c>
      <c r="EC576" s="8">
        <v>39968</v>
      </c>
      <c r="ED576" s="5">
        <v>102.21</v>
      </c>
      <c r="EE576" s="5">
        <v>107.703</v>
      </c>
      <c r="EG576" s="8">
        <v>40165</v>
      </c>
      <c r="EH576" s="5">
        <v>106.185</v>
      </c>
      <c r="EI576" s="5">
        <v>106.991</v>
      </c>
      <c r="EK576" s="8">
        <v>40974</v>
      </c>
      <c r="EL576" s="5">
        <v>100.575</v>
      </c>
      <c r="EM576" s="5">
        <v>101.039</v>
      </c>
      <c r="EO576" s="8">
        <v>39884</v>
      </c>
      <c r="EP576" s="5">
        <v>105.61</v>
      </c>
      <c r="EQ576" s="5">
        <v>106.187</v>
      </c>
      <c r="ES576" s="8">
        <v>40380</v>
      </c>
      <c r="ET576" s="5">
        <v>105.80200000000001</v>
      </c>
      <c r="EU576" s="8">
        <v>106.986</v>
      </c>
      <c r="EW576" s="8">
        <v>41127</v>
      </c>
      <c r="EX576" s="5">
        <v>99.864999999999995</v>
      </c>
      <c r="EY576" s="5">
        <v>100.242</v>
      </c>
      <c r="EZ576" s="8"/>
      <c r="FA576" s="8">
        <v>39884</v>
      </c>
      <c r="FB576" s="5">
        <v>103.54600000000001</v>
      </c>
      <c r="FC576" s="5">
        <v>104.063</v>
      </c>
      <c r="FE576" s="8">
        <v>41278</v>
      </c>
      <c r="FF576" s="5">
        <v>101.012</v>
      </c>
      <c r="FG576" s="5">
        <v>101.441</v>
      </c>
      <c r="FI576" s="8">
        <v>40626</v>
      </c>
      <c r="FJ576" s="8">
        <v>101.943</v>
      </c>
      <c r="FK576" s="5">
        <v>103.014</v>
      </c>
      <c r="FM576" s="8">
        <v>41432</v>
      </c>
      <c r="FN576" s="5">
        <v>101.8</v>
      </c>
      <c r="FO576" s="8">
        <v>102.39</v>
      </c>
      <c r="FQ576" s="8">
        <v>40774</v>
      </c>
      <c r="FR576" s="5">
        <v>99.534999999999997</v>
      </c>
      <c r="FS576" s="5">
        <v>100.33799999999999</v>
      </c>
      <c r="FT576" s="8"/>
      <c r="FU576" s="8">
        <v>41555</v>
      </c>
      <c r="FV576" s="5">
        <v>102.42</v>
      </c>
      <c r="FW576" s="5">
        <v>103.598</v>
      </c>
      <c r="FY576" s="8">
        <v>39884</v>
      </c>
      <c r="FZ576" s="5">
        <v>103.371</v>
      </c>
      <c r="GA576" s="5">
        <v>103.88800000000001</v>
      </c>
      <c r="GC576" s="8">
        <v>39884</v>
      </c>
      <c r="GD576" s="8">
        <v>98.864999999999995</v>
      </c>
      <c r="GE576" s="5">
        <v>110.401</v>
      </c>
      <c r="GG576" s="8">
        <v>41677</v>
      </c>
      <c r="GH576" s="5">
        <v>104.078</v>
      </c>
      <c r="GI576" s="8">
        <v>105.553</v>
      </c>
      <c r="GK576" s="8">
        <v>39884</v>
      </c>
      <c r="GL576" s="5">
        <v>103.128</v>
      </c>
      <c r="GM576" s="5">
        <v>103.645</v>
      </c>
      <c r="GN576" s="8"/>
      <c r="GO576" s="8">
        <v>41786</v>
      </c>
      <c r="GP576" s="5">
        <v>101.43300000000001</v>
      </c>
      <c r="GQ576" s="5">
        <v>102.044</v>
      </c>
      <c r="GS576" s="8">
        <v>40990</v>
      </c>
      <c r="GT576" s="5">
        <v>99.753</v>
      </c>
      <c r="GU576" s="5">
        <v>101.09699999999999</v>
      </c>
      <c r="GW576" s="8">
        <v>41141</v>
      </c>
      <c r="GX576" s="8">
        <v>98.543000000000006</v>
      </c>
      <c r="GY576" s="5">
        <v>99.108999999999995</v>
      </c>
      <c r="HA576" s="8">
        <v>41905</v>
      </c>
      <c r="HB576" s="5">
        <v>103.383</v>
      </c>
      <c r="HC576" s="8">
        <v>104.276</v>
      </c>
      <c r="HE576" s="8">
        <v>39884</v>
      </c>
      <c r="HF576" s="5">
        <v>100.494</v>
      </c>
      <c r="HG576" s="5">
        <v>100.95</v>
      </c>
      <c r="HH576" s="8"/>
      <c r="HI576" s="8">
        <v>41292</v>
      </c>
      <c r="HJ576" s="5">
        <v>103.01300000000001</v>
      </c>
      <c r="HK576" s="5">
        <v>103.70099999999999</v>
      </c>
      <c r="HM576" s="8">
        <v>42058</v>
      </c>
      <c r="HN576" s="5">
        <v>101.977</v>
      </c>
      <c r="HO576" s="5">
        <v>102.627</v>
      </c>
      <c r="HQ576" s="8">
        <v>41863</v>
      </c>
      <c r="HR576" s="8">
        <v>103.22</v>
      </c>
      <c r="HS576" s="5">
        <v>104.247</v>
      </c>
      <c r="HU576" s="8">
        <v>41446</v>
      </c>
      <c r="HV576" s="5">
        <v>103.238</v>
      </c>
      <c r="HW576" s="8">
        <v>103.976</v>
      </c>
      <c r="HY576" s="8">
        <v>42209</v>
      </c>
      <c r="HZ576" s="5">
        <v>101.788</v>
      </c>
      <c r="IA576" s="5">
        <v>102.24</v>
      </c>
      <c r="IB576" s="8"/>
      <c r="IC576" s="8">
        <v>42363</v>
      </c>
      <c r="ID576" s="5">
        <v>101.47199999999999</v>
      </c>
      <c r="IE576" s="5">
        <v>101.756</v>
      </c>
      <c r="IG576" s="8">
        <v>39884</v>
      </c>
      <c r="IH576" s="5">
        <v>99.465000000000003</v>
      </c>
      <c r="II576" s="5">
        <v>99.92</v>
      </c>
      <c r="IK576" s="8">
        <v>41764</v>
      </c>
      <c r="IL576" s="8">
        <v>105.001</v>
      </c>
      <c r="IM576" s="5">
        <v>112.048</v>
      </c>
      <c r="IO576" s="8">
        <v>41806</v>
      </c>
      <c r="IP576" s="5">
        <v>108.932</v>
      </c>
      <c r="IQ576" s="8">
        <v>110.17100000000001</v>
      </c>
      <c r="IS576" s="8">
        <v>42363</v>
      </c>
      <c r="IT576" s="5">
        <v>102.006</v>
      </c>
      <c r="IU576" s="5">
        <v>102.33199999999999</v>
      </c>
      <c r="IV576" s="8"/>
      <c r="IW576" s="8">
        <v>42338</v>
      </c>
      <c r="IX576" s="5">
        <v>102.675</v>
      </c>
      <c r="IY576" s="5">
        <v>102.803</v>
      </c>
      <c r="JA576" s="8"/>
      <c r="JE576" s="8">
        <v>39885</v>
      </c>
      <c r="JF576" s="8">
        <v>100.476</v>
      </c>
      <c r="JG576" s="5">
        <v>100.973</v>
      </c>
      <c r="JI576" s="8">
        <v>42363</v>
      </c>
      <c r="JJ576" s="5">
        <v>102.699</v>
      </c>
      <c r="JK576" s="8">
        <v>102.96899999999999</v>
      </c>
      <c r="JM576" s="8">
        <v>41977</v>
      </c>
      <c r="JN576" s="5">
        <v>109.953</v>
      </c>
      <c r="JO576" s="5">
        <v>110.43899999999999</v>
      </c>
      <c r="JP576" s="8"/>
      <c r="JU576" s="8">
        <v>41978</v>
      </c>
      <c r="JV576" s="5">
        <v>110.241</v>
      </c>
      <c r="JW576" s="5">
        <v>110.345</v>
      </c>
      <c r="JY576" s="8">
        <v>39884</v>
      </c>
      <c r="JZ576" s="8">
        <v>108.19499999999999</v>
      </c>
      <c r="KA576" s="5">
        <v>108.833</v>
      </c>
      <c r="KC576" s="8">
        <v>41859</v>
      </c>
      <c r="KD576" s="5">
        <v>104.86799999999999</v>
      </c>
      <c r="KE576" s="8">
        <v>123.134</v>
      </c>
      <c r="KG576" s="8">
        <v>42082</v>
      </c>
      <c r="KH576" s="5">
        <v>108.39</v>
      </c>
      <c r="KI576" s="5">
        <v>109.762</v>
      </c>
      <c r="KJ576" s="8"/>
      <c r="KO576" s="8"/>
      <c r="KS576" s="8">
        <v>40189</v>
      </c>
      <c r="KT576" s="8">
        <v>106.72499999999999</v>
      </c>
      <c r="KU576" s="5">
        <v>108.755</v>
      </c>
      <c r="KY576" s="8"/>
      <c r="LA576" s="8">
        <v>42209</v>
      </c>
      <c r="LB576" s="5">
        <v>108.94499999999999</v>
      </c>
      <c r="LC576" s="5">
        <v>109.49</v>
      </c>
      <c r="LD576" s="8"/>
      <c r="LE576" s="8">
        <v>41481</v>
      </c>
      <c r="LF576" s="5">
        <v>105.89700000000001</v>
      </c>
      <c r="LG576" s="5">
        <v>108.134</v>
      </c>
      <c r="LI576" s="8">
        <v>42363</v>
      </c>
      <c r="LJ576" s="5">
        <v>105.111</v>
      </c>
      <c r="LK576" s="5">
        <v>106.881</v>
      </c>
      <c r="LQ576" s="8">
        <v>42338</v>
      </c>
      <c r="LR576" s="5">
        <v>110.182</v>
      </c>
      <c r="LS576" s="8">
        <v>110.19199999999999</v>
      </c>
      <c r="LU576" s="8">
        <v>39884</v>
      </c>
      <c r="LV576" s="5">
        <v>99.995000000000005</v>
      </c>
      <c r="LW576" s="5">
        <v>100.512</v>
      </c>
      <c r="LX576" s="8"/>
      <c r="LY576" s="8">
        <v>41481</v>
      </c>
      <c r="LZ576" s="5">
        <v>105.318</v>
      </c>
      <c r="MA576" s="5">
        <v>107.176</v>
      </c>
      <c r="MC576" s="8"/>
      <c r="MK576" s="8">
        <v>41481</v>
      </c>
      <c r="ML576" s="5">
        <v>104.05200000000001</v>
      </c>
      <c r="MM576" s="8">
        <v>105.807</v>
      </c>
      <c r="MO576" s="8">
        <v>41862</v>
      </c>
      <c r="MP576" s="5">
        <v>108.18600000000001</v>
      </c>
      <c r="MQ576" s="5">
        <v>121.089</v>
      </c>
      <c r="MR576" s="8"/>
      <c r="MW576" s="8">
        <v>39884</v>
      </c>
      <c r="MX576" s="5">
        <v>99.945999999999998</v>
      </c>
      <c r="MY576" s="5">
        <v>100.49299999999999</v>
      </c>
      <c r="NA576" s="8">
        <v>41481</v>
      </c>
      <c r="NB576" s="8">
        <v>103.277</v>
      </c>
      <c r="NC576" s="5">
        <v>105.032</v>
      </c>
      <c r="NM576" s="8">
        <v>41481</v>
      </c>
      <c r="NN576" s="5">
        <v>101.901</v>
      </c>
      <c r="NO576" s="5">
        <v>103.553</v>
      </c>
      <c r="NQ576" s="8"/>
      <c r="NY576" s="8">
        <v>41481</v>
      </c>
      <c r="NZ576" s="5">
        <v>100.083</v>
      </c>
      <c r="OA576" s="8">
        <v>101.631</v>
      </c>
      <c r="OC576" s="8">
        <v>42368</v>
      </c>
      <c r="OD576" s="5">
        <v>115.851</v>
      </c>
      <c r="OE576" s="5">
        <v>116.51</v>
      </c>
      <c r="OF576" s="8"/>
      <c r="OG576" s="8">
        <v>39884</v>
      </c>
      <c r="OH576" s="5">
        <v>91.376000000000005</v>
      </c>
      <c r="OI576" s="5">
        <v>91.831999999999994</v>
      </c>
      <c r="OK576" s="8">
        <v>41481</v>
      </c>
      <c r="OL576" s="5">
        <v>105.29900000000001</v>
      </c>
      <c r="OM576" s="5">
        <v>107.26</v>
      </c>
      <c r="OO576" s="8">
        <v>41855</v>
      </c>
      <c r="OP576" s="5">
        <v>107.65900000000001</v>
      </c>
      <c r="OQ576" s="5">
        <v>117.752</v>
      </c>
      <c r="OU576" s="8"/>
      <c r="OW576" s="8">
        <v>41977</v>
      </c>
      <c r="OX576" s="5">
        <v>123.79900000000001</v>
      </c>
      <c r="OY576" s="5">
        <v>125.15300000000001</v>
      </c>
      <c r="OZ576" s="8"/>
      <c r="PE576" s="8">
        <v>41977</v>
      </c>
      <c r="PF576" s="5">
        <v>127.883</v>
      </c>
      <c r="PG576" s="5">
        <v>129.37200000000001</v>
      </c>
      <c r="PM576" s="8">
        <v>41977</v>
      </c>
      <c r="PN576" s="5">
        <v>128.02600000000001</v>
      </c>
      <c r="PO576" s="5">
        <v>128.58799999999999</v>
      </c>
      <c r="PT576" s="8"/>
      <c r="PU576" s="8">
        <v>42152</v>
      </c>
      <c r="PV576" s="5">
        <v>121.55</v>
      </c>
      <c r="PW576" s="5">
        <v>121.929</v>
      </c>
      <c r="PY576" s="8">
        <v>41481</v>
      </c>
      <c r="PZ576" s="5">
        <v>103.72199999999999</v>
      </c>
      <c r="QA576" s="5">
        <v>106.084</v>
      </c>
      <c r="QC576" s="8">
        <v>41859</v>
      </c>
      <c r="QD576" s="5">
        <v>108.72199999999999</v>
      </c>
      <c r="QE576" s="5">
        <v>125.602</v>
      </c>
      <c r="QG576" s="8">
        <v>39884</v>
      </c>
      <c r="QH576" s="5">
        <v>141.755</v>
      </c>
      <c r="QI576" s="8">
        <v>145.136</v>
      </c>
      <c r="QN576" s="8"/>
      <c r="QO576" s="8">
        <v>41922</v>
      </c>
      <c r="QP576" s="5">
        <v>83.022999999999996</v>
      </c>
      <c r="QQ576" s="5">
        <v>83.022999999999996</v>
      </c>
      <c r="QS576" s="8">
        <v>42293</v>
      </c>
      <c r="QT576" s="5">
        <v>123.617</v>
      </c>
      <c r="QU576" s="5">
        <v>124.223</v>
      </c>
      <c r="RC576" s="8"/>
      <c r="RI576" s="8">
        <v>41481</v>
      </c>
      <c r="RJ576" s="5">
        <v>104.34099999999999</v>
      </c>
      <c r="RK576" s="5">
        <v>106.40600000000001</v>
      </c>
      <c r="RR576" s="8"/>
      <c r="RU576" s="8">
        <v>41481</v>
      </c>
      <c r="RV576" s="5">
        <v>100.181</v>
      </c>
      <c r="RW576" s="8">
        <v>102.039</v>
      </c>
      <c r="RY576" s="8">
        <v>42363</v>
      </c>
      <c r="RZ576" s="5">
        <v>123.381</v>
      </c>
      <c r="SA576" s="5">
        <v>131.94499999999999</v>
      </c>
      <c r="SB576" s="8"/>
      <c r="SC576" s="8">
        <v>39884</v>
      </c>
      <c r="SD576" s="5">
        <v>122.142</v>
      </c>
      <c r="SE576" s="5">
        <v>124.866</v>
      </c>
      <c r="SG576" s="8">
        <v>39884</v>
      </c>
      <c r="SH576" s="5">
        <v>112.342</v>
      </c>
      <c r="SI576" s="5">
        <v>114.783</v>
      </c>
      <c r="SK576" s="8">
        <v>42152</v>
      </c>
      <c r="SL576" s="8">
        <v>128.30600000000001</v>
      </c>
      <c r="SM576" s="5">
        <v>129.49299999999999</v>
      </c>
      <c r="SO576" s="8">
        <v>39884</v>
      </c>
      <c r="SP576" s="5">
        <v>99.421000000000006</v>
      </c>
      <c r="SQ576" s="5">
        <v>101.393</v>
      </c>
      <c r="SV576" s="8"/>
      <c r="SW576" s="8">
        <v>39884</v>
      </c>
      <c r="SX576" s="5">
        <v>105.794</v>
      </c>
      <c r="SY576" s="5">
        <v>108.048</v>
      </c>
      <c r="TF576" s="8"/>
      <c r="TI576" s="8">
        <v>39884</v>
      </c>
      <c r="TJ576" s="5">
        <v>102.50700000000001</v>
      </c>
      <c r="TK576" s="5">
        <v>103.205</v>
      </c>
      <c r="TM576" s="8">
        <v>39884</v>
      </c>
      <c r="TN576" s="5">
        <v>93.97</v>
      </c>
      <c r="TO576" s="5">
        <v>94.576999999999998</v>
      </c>
      <c r="TP576" s="8"/>
      <c r="TQ576" s="8">
        <v>41866</v>
      </c>
      <c r="TR576" s="5">
        <v>103.89</v>
      </c>
      <c r="TS576" s="5">
        <v>125.69</v>
      </c>
      <c r="TU576" s="8">
        <v>39884</v>
      </c>
      <c r="TV576" s="5">
        <v>81.054000000000002</v>
      </c>
      <c r="TW576" s="5">
        <v>81.540000000000006</v>
      </c>
      <c r="TY576" s="8">
        <v>40189</v>
      </c>
      <c r="TZ576" s="8">
        <v>103.598</v>
      </c>
      <c r="UA576" s="5">
        <v>105.85299999999999</v>
      </c>
      <c r="UC576" s="8">
        <v>41481</v>
      </c>
      <c r="UD576" s="5">
        <v>99.786000000000001</v>
      </c>
      <c r="UE576" s="8">
        <v>101.851</v>
      </c>
      <c r="UG576" s="8">
        <v>41866</v>
      </c>
      <c r="UH576" s="5">
        <v>101.89700000000001</v>
      </c>
      <c r="UI576" s="5">
        <v>112.158</v>
      </c>
      <c r="UJ576" s="8"/>
      <c r="UK576" s="8">
        <v>42214</v>
      </c>
      <c r="UL576" s="5">
        <v>135.512</v>
      </c>
      <c r="UM576" s="5">
        <v>137.47399999999999</v>
      </c>
      <c r="UO576" s="8"/>
      <c r="UY576" s="8"/>
      <c r="VD576" s="8"/>
      <c r="VX576" s="8"/>
      <c r="WM576" s="8"/>
      <c r="WR576" s="8"/>
      <c r="WW576" s="8"/>
      <c r="XB576" s="8"/>
      <c r="XG576" s="8"/>
      <c r="XL576" s="8"/>
      <c r="XV576" s="8"/>
      <c r="YK576" s="8"/>
      <c r="YP576" s="8"/>
      <c r="YU576" s="8"/>
      <c r="YZ576" s="8"/>
      <c r="ZE576" s="8"/>
      <c r="ZJ576" s="8"/>
      <c r="ZO576" s="8"/>
      <c r="ZT576" s="8"/>
    </row>
    <row r="577" spans="57:696">
      <c r="BE577" s="8">
        <v>39885</v>
      </c>
      <c r="BF577" s="5">
        <v>100.14100000000001</v>
      </c>
      <c r="BG577" s="5">
        <v>101.41</v>
      </c>
      <c r="BI577" s="8">
        <v>39885</v>
      </c>
      <c r="BJ577" s="5">
        <v>100.39400000000001</v>
      </c>
      <c r="BK577" s="5">
        <v>102.09699999999999</v>
      </c>
      <c r="BM577" s="8">
        <v>39885</v>
      </c>
      <c r="BN577" s="5">
        <v>100.64400000000001</v>
      </c>
      <c r="BO577" s="5">
        <v>101.602</v>
      </c>
      <c r="BQ577" s="8">
        <v>39885</v>
      </c>
      <c r="BR577" s="5">
        <v>101.94199999999999</v>
      </c>
      <c r="BS577" s="5">
        <v>103.55</v>
      </c>
      <c r="BU577" s="8">
        <v>39885</v>
      </c>
      <c r="BV577" s="5">
        <v>101.514</v>
      </c>
      <c r="BW577" s="5">
        <v>102.02800000000001</v>
      </c>
      <c r="BY577" s="8">
        <v>39940</v>
      </c>
      <c r="BZ577" s="5">
        <v>102.35</v>
      </c>
      <c r="CA577" s="5">
        <v>103.133</v>
      </c>
      <c r="CC577" s="8">
        <v>39885</v>
      </c>
      <c r="CD577" s="5">
        <v>101.486</v>
      </c>
      <c r="CE577" s="5">
        <v>102.18899999999999</v>
      </c>
      <c r="CG577" s="8">
        <v>40093</v>
      </c>
      <c r="CH577" s="5">
        <v>102.997</v>
      </c>
      <c r="CI577" s="5">
        <v>103.877</v>
      </c>
      <c r="CK577" s="8">
        <v>39885</v>
      </c>
      <c r="CL577" s="5">
        <v>99.67</v>
      </c>
      <c r="CM577" s="5">
        <v>108.988</v>
      </c>
      <c r="CO577" s="8">
        <v>39885</v>
      </c>
      <c r="CP577" s="5">
        <v>105.717</v>
      </c>
      <c r="CQ577" s="5">
        <v>107.798</v>
      </c>
      <c r="CS577" s="8">
        <v>40305</v>
      </c>
      <c r="CT577" s="5">
        <v>101.411</v>
      </c>
      <c r="CU577" s="5">
        <v>102.447</v>
      </c>
      <c r="CW577" s="8">
        <v>39885</v>
      </c>
      <c r="CX577" s="5">
        <v>102.684</v>
      </c>
      <c r="CY577" s="5">
        <v>102.71299999999999</v>
      </c>
      <c r="DA577" s="8">
        <v>39885</v>
      </c>
      <c r="DB577" s="5">
        <v>106.488</v>
      </c>
      <c r="DC577" s="5">
        <v>107.14100000000001</v>
      </c>
      <c r="DE577" s="8">
        <v>40490</v>
      </c>
      <c r="DF577" s="5">
        <v>102.065</v>
      </c>
      <c r="DG577" s="5">
        <v>102.899</v>
      </c>
      <c r="DI577" s="8">
        <v>39885</v>
      </c>
      <c r="DJ577" s="5">
        <v>103.14</v>
      </c>
      <c r="DK577" s="5">
        <v>103.17100000000001</v>
      </c>
      <c r="DM577" s="8">
        <v>39885</v>
      </c>
      <c r="DN577" s="5">
        <v>106.396</v>
      </c>
      <c r="DO577" s="5">
        <v>107.018</v>
      </c>
      <c r="DQ577" s="8">
        <v>40672</v>
      </c>
      <c r="DR577" s="5">
        <v>100.82299999999999</v>
      </c>
      <c r="DS577" s="5">
        <v>101.41</v>
      </c>
      <c r="DU577" s="8">
        <v>39987</v>
      </c>
      <c r="DV577" s="5">
        <v>104.30200000000001</v>
      </c>
      <c r="DW577" s="5">
        <v>105.089</v>
      </c>
      <c r="DY577" s="8">
        <v>40792</v>
      </c>
      <c r="DZ577" s="5">
        <v>99.317999999999998</v>
      </c>
      <c r="EA577" s="5">
        <v>99.793999999999997</v>
      </c>
      <c r="EC577" s="8">
        <v>39969</v>
      </c>
      <c r="ED577" s="5">
        <v>102.01900000000001</v>
      </c>
      <c r="EE577" s="5">
        <v>107.521</v>
      </c>
      <c r="EG577" s="8">
        <v>40168</v>
      </c>
      <c r="EH577" s="5">
        <v>106.105</v>
      </c>
      <c r="EI577" s="5">
        <v>106.922</v>
      </c>
      <c r="EK577" s="8">
        <v>40975</v>
      </c>
      <c r="EL577" s="5">
        <v>100.605</v>
      </c>
      <c r="EM577" s="5">
        <v>101.086</v>
      </c>
      <c r="EO577" s="8">
        <v>39885</v>
      </c>
      <c r="EP577" s="5">
        <v>105.634</v>
      </c>
      <c r="EQ577" s="5">
        <v>106.224</v>
      </c>
      <c r="ES577" s="8">
        <v>40381</v>
      </c>
      <c r="ET577" s="5">
        <v>105.801</v>
      </c>
      <c r="EU577" s="8">
        <v>106.997</v>
      </c>
      <c r="EW577" s="8">
        <v>41128</v>
      </c>
      <c r="EX577" s="5">
        <v>99.778000000000006</v>
      </c>
      <c r="EY577" s="5">
        <v>100.161</v>
      </c>
      <c r="EZ577" s="8"/>
      <c r="FA577" s="8">
        <v>39885</v>
      </c>
      <c r="FB577" s="5">
        <v>103.565</v>
      </c>
      <c r="FC577" s="5">
        <v>104.093</v>
      </c>
      <c r="FE577" s="8">
        <v>41281</v>
      </c>
      <c r="FF577" s="5">
        <v>100.94499999999999</v>
      </c>
      <c r="FG577" s="5">
        <v>101.38</v>
      </c>
      <c r="FI577" s="8">
        <v>40627</v>
      </c>
      <c r="FJ577" s="8">
        <v>101.86499999999999</v>
      </c>
      <c r="FK577" s="5">
        <v>102.947</v>
      </c>
      <c r="FM577" s="8">
        <v>41435</v>
      </c>
      <c r="FN577" s="5">
        <v>101.773</v>
      </c>
      <c r="FO577" s="8">
        <v>102.371</v>
      </c>
      <c r="FQ577" s="8">
        <v>40777</v>
      </c>
      <c r="FR577" s="5">
        <v>99.542000000000002</v>
      </c>
      <c r="FS577" s="5">
        <v>100.355</v>
      </c>
      <c r="FT577" s="8"/>
      <c r="FU577" s="8">
        <v>41556</v>
      </c>
      <c r="FV577" s="5">
        <v>102.39</v>
      </c>
      <c r="FW577" s="5">
        <v>103.60299999999999</v>
      </c>
      <c r="FY577" s="8">
        <v>39885</v>
      </c>
      <c r="FZ577" s="5">
        <v>103.39</v>
      </c>
      <c r="GA577" s="5">
        <v>103.91800000000001</v>
      </c>
      <c r="GC577" s="8">
        <v>39885</v>
      </c>
      <c r="GD577" s="8">
        <v>99.22</v>
      </c>
      <c r="GE577" s="5">
        <v>110.774</v>
      </c>
      <c r="GG577" s="8">
        <v>41680</v>
      </c>
      <c r="GH577" s="5">
        <v>104.053</v>
      </c>
      <c r="GI577" s="8">
        <v>105.545</v>
      </c>
      <c r="GK577" s="8">
        <v>39885</v>
      </c>
      <c r="GL577" s="5">
        <v>103.083</v>
      </c>
      <c r="GM577" s="5">
        <v>103.611</v>
      </c>
      <c r="GN577" s="8"/>
      <c r="GO577" s="8">
        <v>41787</v>
      </c>
      <c r="GP577" s="5">
        <v>101.447</v>
      </c>
      <c r="GQ577" s="5">
        <v>102.07899999999999</v>
      </c>
      <c r="GS577" s="8">
        <v>40991</v>
      </c>
      <c r="GT577" s="5">
        <v>99.864999999999995</v>
      </c>
      <c r="GU577" s="5">
        <v>101.217</v>
      </c>
      <c r="GW577" s="8">
        <v>41142</v>
      </c>
      <c r="GX577" s="8">
        <v>98.79</v>
      </c>
      <c r="GY577" s="5">
        <v>99.364000000000004</v>
      </c>
      <c r="HA577" s="8">
        <v>41906</v>
      </c>
      <c r="HB577" s="5">
        <v>103.33799999999999</v>
      </c>
      <c r="HC577" s="8">
        <v>104.267</v>
      </c>
      <c r="HE577" s="8">
        <v>39885</v>
      </c>
      <c r="HF577" s="5">
        <v>100.498</v>
      </c>
      <c r="HG577" s="5">
        <v>100.964</v>
      </c>
      <c r="HH577" s="8"/>
      <c r="HI577" s="8">
        <v>41295</v>
      </c>
      <c r="HJ577" s="5">
        <v>102.815</v>
      </c>
      <c r="HK577" s="5">
        <v>103.511</v>
      </c>
      <c r="HM577" s="8">
        <v>42059</v>
      </c>
      <c r="HN577" s="5">
        <v>101.97499999999999</v>
      </c>
      <c r="HO577" s="5">
        <v>102.63200000000001</v>
      </c>
      <c r="HQ577" s="8">
        <v>41864</v>
      </c>
      <c r="HR577" s="8">
        <v>103.265</v>
      </c>
      <c r="HS577" s="5">
        <v>104.321</v>
      </c>
      <c r="HU577" s="8">
        <v>41449</v>
      </c>
      <c r="HV577" s="5">
        <v>102.633</v>
      </c>
      <c r="HW577" s="8">
        <v>103.381</v>
      </c>
      <c r="HY577" s="8">
        <v>42212</v>
      </c>
      <c r="HZ577" s="5">
        <v>101.783</v>
      </c>
      <c r="IA577" s="5">
        <v>102.241</v>
      </c>
      <c r="IB577" s="8"/>
      <c r="IC577" s="8">
        <v>42366</v>
      </c>
      <c r="ID577" s="5">
        <v>101.504</v>
      </c>
      <c r="IE577" s="5">
        <v>101.804</v>
      </c>
      <c r="IG577" s="8">
        <v>39885</v>
      </c>
      <c r="IH577" s="5">
        <v>99.638000000000005</v>
      </c>
      <c r="II577" s="5">
        <v>100.104</v>
      </c>
      <c r="IK577" s="8">
        <v>41765</v>
      </c>
      <c r="IL577" s="8">
        <v>105.02500000000001</v>
      </c>
      <c r="IM577" s="5">
        <v>112.114</v>
      </c>
      <c r="IO577" s="8">
        <v>41807</v>
      </c>
      <c r="IP577" s="5">
        <v>108.801</v>
      </c>
      <c r="IQ577" s="8">
        <v>110.053</v>
      </c>
      <c r="IS577" s="8">
        <v>42366</v>
      </c>
      <c r="IT577" s="5">
        <v>102.07299999999999</v>
      </c>
      <c r="IU577" s="5">
        <v>102.41200000000001</v>
      </c>
      <c r="IV577" s="8"/>
      <c r="IW577" s="8">
        <v>42339</v>
      </c>
      <c r="IX577" s="5">
        <v>102.673</v>
      </c>
      <c r="IY577" s="5">
        <v>102.809</v>
      </c>
      <c r="JA577" s="8"/>
      <c r="JE577" s="8">
        <v>39888</v>
      </c>
      <c r="JF577" s="8">
        <v>100.4</v>
      </c>
      <c r="JG577" s="5">
        <v>100.908</v>
      </c>
      <c r="JI577" s="8">
        <v>42366</v>
      </c>
      <c r="JJ577" s="5">
        <v>102.818</v>
      </c>
      <c r="JK577" s="8">
        <v>103.1</v>
      </c>
      <c r="JM577" s="8">
        <v>41978</v>
      </c>
      <c r="JN577" s="5">
        <v>109.983</v>
      </c>
      <c r="JO577" s="5">
        <v>110.48099999999999</v>
      </c>
      <c r="JP577" s="8"/>
      <c r="JU577" s="8">
        <v>41981</v>
      </c>
      <c r="JV577" s="5">
        <v>110.226</v>
      </c>
      <c r="JW577" s="5">
        <v>110.343</v>
      </c>
      <c r="JY577" s="8">
        <v>39885</v>
      </c>
      <c r="JZ577" s="8">
        <v>108.354</v>
      </c>
      <c r="KA577" s="5">
        <v>109.006</v>
      </c>
      <c r="KC577" s="8">
        <v>41862</v>
      </c>
      <c r="KD577" s="5">
        <v>105.01</v>
      </c>
      <c r="KE577" s="8">
        <v>123.31100000000001</v>
      </c>
      <c r="KG577" s="8">
        <v>42083</v>
      </c>
      <c r="KH577" s="5">
        <v>108.437</v>
      </c>
      <c r="KI577" s="5">
        <v>109.819</v>
      </c>
      <c r="KJ577" s="8"/>
      <c r="KO577" s="8"/>
      <c r="KS577" s="8">
        <v>40190</v>
      </c>
      <c r="KT577" s="8">
        <v>106.797</v>
      </c>
      <c r="KU577" s="5">
        <v>108.839</v>
      </c>
      <c r="KY577" s="8"/>
      <c r="LA577" s="8">
        <v>42212</v>
      </c>
      <c r="LB577" s="5">
        <v>108.893</v>
      </c>
      <c r="LC577" s="5">
        <v>109.447</v>
      </c>
      <c r="LD577" s="8"/>
      <c r="LE577" s="8">
        <v>41484</v>
      </c>
      <c r="LF577" s="5">
        <v>105.608</v>
      </c>
      <c r="LG577" s="5">
        <v>105.608</v>
      </c>
      <c r="LI577" s="8">
        <v>42366</v>
      </c>
      <c r="LJ577" s="5">
        <v>105.349</v>
      </c>
      <c r="LK577" s="5">
        <v>107.13200000000001</v>
      </c>
      <c r="LQ577" s="8">
        <v>42339</v>
      </c>
      <c r="LR577" s="5">
        <v>110.23399999999999</v>
      </c>
      <c r="LS577" s="8">
        <v>110.253</v>
      </c>
      <c r="LU577" s="8">
        <v>39885</v>
      </c>
      <c r="LV577" s="5">
        <v>100.17700000000001</v>
      </c>
      <c r="LW577" s="5">
        <v>100.705</v>
      </c>
      <c r="LX577" s="8"/>
      <c r="LY577" s="8">
        <v>41484</v>
      </c>
      <c r="LZ577" s="5">
        <v>105.003</v>
      </c>
      <c r="MA577" s="5">
        <v>106.873</v>
      </c>
      <c r="MC577" s="8"/>
      <c r="MK577" s="8">
        <v>41484</v>
      </c>
      <c r="ML577" s="5">
        <v>103.72499999999999</v>
      </c>
      <c r="MM577" s="8">
        <v>105.492</v>
      </c>
      <c r="MO577" s="8">
        <v>41863</v>
      </c>
      <c r="MP577" s="5">
        <v>108.223</v>
      </c>
      <c r="MQ577" s="5">
        <v>121.14100000000001</v>
      </c>
      <c r="MR577" s="8"/>
      <c r="MW577" s="8">
        <v>39885</v>
      </c>
      <c r="MX577" s="5">
        <v>100.01900000000001</v>
      </c>
      <c r="MY577" s="5">
        <v>100.57899999999999</v>
      </c>
      <c r="NA577" s="8">
        <v>41484</v>
      </c>
      <c r="NB577" s="8">
        <v>102.94499999999999</v>
      </c>
      <c r="NC577" s="5">
        <v>104.711</v>
      </c>
      <c r="NM577" s="8">
        <v>41484</v>
      </c>
      <c r="NN577" s="5">
        <v>101.575</v>
      </c>
      <c r="NO577" s="5">
        <v>103.238</v>
      </c>
      <c r="NQ577" s="8"/>
      <c r="NY577" s="8">
        <v>41484</v>
      </c>
      <c r="NZ577" s="5">
        <v>99.781999999999996</v>
      </c>
      <c r="OA577" s="8">
        <v>101.34099999999999</v>
      </c>
      <c r="OC577" s="8">
        <v>42369</v>
      </c>
      <c r="OD577" s="5">
        <v>115.851</v>
      </c>
      <c r="OE577" s="5">
        <v>116.521</v>
      </c>
      <c r="OF577" s="8"/>
      <c r="OG577" s="8">
        <v>39885</v>
      </c>
      <c r="OH577" s="5">
        <v>91.551000000000002</v>
      </c>
      <c r="OI577" s="5">
        <v>92.016999999999996</v>
      </c>
      <c r="OK577" s="8">
        <v>41484</v>
      </c>
      <c r="OL577" s="5">
        <v>104.93</v>
      </c>
      <c r="OM577" s="5">
        <v>106.905</v>
      </c>
      <c r="OO577" s="8">
        <v>41856</v>
      </c>
      <c r="OP577" s="5">
        <v>107.223</v>
      </c>
      <c r="OQ577" s="5">
        <v>117.289</v>
      </c>
      <c r="OU577" s="8"/>
      <c r="OW577" s="8">
        <v>41978</v>
      </c>
      <c r="OX577" s="5">
        <v>124.18</v>
      </c>
      <c r="OY577" s="5">
        <v>125.547</v>
      </c>
      <c r="OZ577" s="8"/>
      <c r="PE577" s="8">
        <v>41978</v>
      </c>
      <c r="PF577" s="5">
        <v>128.30699999999999</v>
      </c>
      <c r="PG577" s="5">
        <v>129.81100000000001</v>
      </c>
      <c r="PM577" s="8">
        <v>41978</v>
      </c>
      <c r="PN577" s="5">
        <v>128.535</v>
      </c>
      <c r="PO577" s="5">
        <v>129.11199999999999</v>
      </c>
      <c r="PT577" s="8"/>
      <c r="PU577" s="8">
        <v>42153</v>
      </c>
      <c r="PV577" s="5">
        <v>121.49299999999999</v>
      </c>
      <c r="PW577" s="5">
        <v>121.884</v>
      </c>
      <c r="PY577" s="8">
        <v>41484</v>
      </c>
      <c r="PZ577" s="5">
        <v>103.30200000000001</v>
      </c>
      <c r="QA577" s="5">
        <v>103.30200000000001</v>
      </c>
      <c r="QC577" s="8">
        <v>41862</v>
      </c>
      <c r="QD577" s="5">
        <v>108.92700000000001</v>
      </c>
      <c r="QE577" s="5">
        <v>125.85</v>
      </c>
      <c r="QG577" s="8">
        <v>39885</v>
      </c>
      <c r="QH577" s="5">
        <v>141.90299999999999</v>
      </c>
      <c r="QI577" s="8">
        <v>145.309</v>
      </c>
      <c r="QN577" s="8"/>
      <c r="QO577" s="8">
        <v>41925</v>
      </c>
      <c r="QP577" s="5">
        <v>82.88</v>
      </c>
      <c r="QQ577" s="5">
        <v>82.88</v>
      </c>
      <c r="QS577" s="8">
        <v>42296</v>
      </c>
      <c r="QT577" s="5">
        <v>123.697</v>
      </c>
      <c r="QU577" s="5">
        <v>124.315</v>
      </c>
      <c r="RC577" s="8"/>
      <c r="RI577" s="8">
        <v>41484</v>
      </c>
      <c r="RJ577" s="5">
        <v>103.75</v>
      </c>
      <c r="RK577" s="5">
        <v>105.82899999999999</v>
      </c>
      <c r="RR577" s="8"/>
      <c r="RU577" s="8">
        <v>41484</v>
      </c>
      <c r="RV577" s="5">
        <v>99.653000000000006</v>
      </c>
      <c r="RW577" s="5">
        <v>101.524</v>
      </c>
      <c r="RY577" s="8">
        <v>42366</v>
      </c>
      <c r="RZ577" s="5">
        <v>124.44199999999999</v>
      </c>
      <c r="SA577" s="5">
        <v>133.08699999999999</v>
      </c>
      <c r="SB577" s="8"/>
      <c r="SC577" s="8">
        <v>39885</v>
      </c>
      <c r="SD577" s="5">
        <v>121.89100000000001</v>
      </c>
      <c r="SE577" s="5">
        <v>124.63500000000001</v>
      </c>
      <c r="SG577" s="8">
        <v>39885</v>
      </c>
      <c r="SH577" s="5">
        <v>112.16200000000001</v>
      </c>
      <c r="SI577" s="5">
        <v>114.621</v>
      </c>
      <c r="SK577" s="8">
        <v>42153</v>
      </c>
      <c r="SL577" s="8">
        <v>128.60599999999999</v>
      </c>
      <c r="SM577" s="5">
        <v>129.80600000000001</v>
      </c>
      <c r="SO577" s="8">
        <v>39885</v>
      </c>
      <c r="SP577" s="5">
        <v>99.460999999999999</v>
      </c>
      <c r="SQ577" s="5">
        <v>101.447</v>
      </c>
      <c r="SV577" s="8"/>
      <c r="SW577" s="8">
        <v>39885</v>
      </c>
      <c r="SX577" s="5">
        <v>105.75700000000001</v>
      </c>
      <c r="SY577" s="5">
        <v>108.02800000000001</v>
      </c>
      <c r="TF577" s="8"/>
      <c r="TI577" s="8">
        <v>39885</v>
      </c>
      <c r="TJ577" s="5">
        <v>102.374</v>
      </c>
      <c r="TK577" s="5">
        <v>103.08799999999999</v>
      </c>
      <c r="TM577" s="8">
        <v>39885</v>
      </c>
      <c r="TN577" s="5">
        <v>93.775000000000006</v>
      </c>
      <c r="TO577" s="5">
        <v>94.397000000000006</v>
      </c>
      <c r="TP577" s="8"/>
      <c r="TQ577" s="8">
        <v>41869</v>
      </c>
      <c r="TR577" s="5">
        <v>104.334</v>
      </c>
      <c r="TS577" s="5">
        <v>126.235</v>
      </c>
      <c r="TU577" s="8">
        <v>39885</v>
      </c>
      <c r="TV577" s="5">
        <v>80.72</v>
      </c>
      <c r="TW577" s="5">
        <v>81.216999999999999</v>
      </c>
      <c r="TY577" s="8">
        <v>40190</v>
      </c>
      <c r="TZ577" s="8">
        <v>103.539</v>
      </c>
      <c r="UA577" s="5">
        <v>105.80800000000001</v>
      </c>
      <c r="UC577" s="8">
        <v>41484</v>
      </c>
      <c r="UD577" s="5">
        <v>99.299000000000007</v>
      </c>
      <c r="UE577" s="8">
        <v>101.378</v>
      </c>
      <c r="UG577" s="8">
        <v>41869</v>
      </c>
      <c r="UH577" s="5">
        <v>102.188</v>
      </c>
      <c r="UI577" s="5">
        <v>112.48699999999999</v>
      </c>
      <c r="UJ577" s="8"/>
      <c r="UK577" s="8">
        <v>42215</v>
      </c>
      <c r="UL577" s="5">
        <v>136.92400000000001</v>
      </c>
      <c r="UM577" s="5">
        <v>138.92500000000001</v>
      </c>
      <c r="UO577" s="8"/>
      <c r="UY577" s="8"/>
      <c r="VD577" s="8"/>
      <c r="VX577" s="8"/>
      <c r="WM577" s="8"/>
      <c r="WR577" s="8"/>
      <c r="WW577" s="8"/>
      <c r="XB577" s="8"/>
      <c r="XG577" s="8"/>
      <c r="XL577" s="8"/>
      <c r="XV577" s="8"/>
      <c r="YK577" s="8"/>
      <c r="YP577" s="8"/>
      <c r="YU577" s="8"/>
      <c r="YZ577" s="8"/>
      <c r="ZE577" s="8"/>
      <c r="ZJ577" s="8"/>
      <c r="ZO577" s="8"/>
      <c r="ZT577" s="8"/>
    </row>
    <row r="578" spans="57:696">
      <c r="BE578" s="8">
        <v>39888</v>
      </c>
      <c r="BF578" s="5">
        <v>100.137</v>
      </c>
      <c r="BG578" s="5">
        <v>101.414</v>
      </c>
      <c r="BI578" s="8">
        <v>39888</v>
      </c>
      <c r="BJ578" s="5">
        <v>100.387</v>
      </c>
      <c r="BK578" s="5">
        <v>102.102</v>
      </c>
      <c r="BM578" s="8">
        <v>39888</v>
      </c>
      <c r="BN578" s="5">
        <v>100.639</v>
      </c>
      <c r="BO578" s="5">
        <v>101.607</v>
      </c>
      <c r="BQ578" s="8">
        <v>39888</v>
      </c>
      <c r="BR578" s="5">
        <v>101.93600000000001</v>
      </c>
      <c r="BS578" s="5">
        <v>103.556</v>
      </c>
      <c r="BU578" s="8">
        <v>39888</v>
      </c>
      <c r="BV578" s="5">
        <v>101.56100000000001</v>
      </c>
      <c r="BW578" s="5">
        <v>102.083</v>
      </c>
      <c r="BY578" s="8">
        <v>39941</v>
      </c>
      <c r="BZ578" s="5">
        <v>102.39100000000001</v>
      </c>
      <c r="CA578" s="5">
        <v>103.184</v>
      </c>
      <c r="CC578" s="8">
        <v>39888</v>
      </c>
      <c r="CD578" s="5">
        <v>101.499</v>
      </c>
      <c r="CE578" s="5">
        <v>102.209</v>
      </c>
      <c r="CG578" s="8">
        <v>40094</v>
      </c>
      <c r="CH578" s="5">
        <v>102.98399999999999</v>
      </c>
      <c r="CI578" s="5">
        <v>103.877</v>
      </c>
      <c r="CK578" s="8">
        <v>39888</v>
      </c>
      <c r="CL578" s="5">
        <v>99.796000000000006</v>
      </c>
      <c r="CM578" s="5">
        <v>109.09699999999999</v>
      </c>
      <c r="CO578" s="8">
        <v>39888</v>
      </c>
      <c r="CP578" s="5">
        <v>105.68899999999999</v>
      </c>
      <c r="CQ578" s="5">
        <v>107.786</v>
      </c>
      <c r="CS578" s="8">
        <v>40308</v>
      </c>
      <c r="CT578" s="5">
        <v>101.93600000000001</v>
      </c>
      <c r="CU578" s="5">
        <v>102.982</v>
      </c>
      <c r="CW578" s="8">
        <v>39888</v>
      </c>
      <c r="CX578" s="5">
        <v>102.745</v>
      </c>
      <c r="CY578" s="5">
        <v>102.783</v>
      </c>
      <c r="DA578" s="8">
        <v>39888</v>
      </c>
      <c r="DB578" s="5">
        <v>106.527</v>
      </c>
      <c r="DC578" s="5">
        <v>107.194</v>
      </c>
      <c r="DE578" s="8">
        <v>40491</v>
      </c>
      <c r="DF578" s="5">
        <v>102.03</v>
      </c>
      <c r="DG578" s="5">
        <v>102.875</v>
      </c>
      <c r="DI578" s="8">
        <v>39888</v>
      </c>
      <c r="DJ578" s="5">
        <v>103.157</v>
      </c>
      <c r="DK578" s="5">
        <v>103.19799999999999</v>
      </c>
      <c r="DM578" s="8">
        <v>39888</v>
      </c>
      <c r="DN578" s="5">
        <v>106.38800000000001</v>
      </c>
      <c r="DO578" s="5">
        <v>107.023</v>
      </c>
      <c r="DQ578" s="8">
        <v>40673</v>
      </c>
      <c r="DR578" s="5">
        <v>100.836</v>
      </c>
      <c r="DS578" s="5">
        <v>101.431</v>
      </c>
      <c r="DU578" s="8">
        <v>39988</v>
      </c>
      <c r="DV578" s="5">
        <v>104.518</v>
      </c>
      <c r="DW578" s="5">
        <v>105.33799999999999</v>
      </c>
      <c r="DY578" s="8">
        <v>40793</v>
      </c>
      <c r="DZ578" s="5">
        <v>99.465000000000003</v>
      </c>
      <c r="EA578" s="5">
        <v>99.960999999999999</v>
      </c>
      <c r="EC578" s="8">
        <v>39972</v>
      </c>
      <c r="ED578" s="5">
        <v>102.029</v>
      </c>
      <c r="EE578" s="5">
        <v>107.54900000000001</v>
      </c>
      <c r="EG578" s="8">
        <v>40169</v>
      </c>
      <c r="EH578" s="5">
        <v>106.17100000000001</v>
      </c>
      <c r="EI578" s="5">
        <v>107.035</v>
      </c>
      <c r="EK578" s="8">
        <v>40976</v>
      </c>
      <c r="EL578" s="5">
        <v>100.61</v>
      </c>
      <c r="EM578" s="5">
        <v>101.096</v>
      </c>
      <c r="EO578" s="8">
        <v>39888</v>
      </c>
      <c r="EP578" s="5">
        <v>105.64700000000001</v>
      </c>
      <c r="EQ578" s="5">
        <v>106.251</v>
      </c>
      <c r="ES578" s="8">
        <v>40382</v>
      </c>
      <c r="ET578" s="5">
        <v>105.72499999999999</v>
      </c>
      <c r="EU578" s="8">
        <v>106.93300000000001</v>
      </c>
      <c r="EW578" s="8">
        <v>41129</v>
      </c>
      <c r="EX578" s="5">
        <v>99.775000000000006</v>
      </c>
      <c r="EY578" s="5">
        <v>100.17400000000001</v>
      </c>
      <c r="EZ578" s="8"/>
      <c r="FA578" s="8">
        <v>39888</v>
      </c>
      <c r="FB578" s="5">
        <v>103.54300000000001</v>
      </c>
      <c r="FC578" s="5">
        <v>104.083</v>
      </c>
      <c r="FE578" s="8">
        <v>41282</v>
      </c>
      <c r="FF578" s="5">
        <v>100.998</v>
      </c>
      <c r="FG578" s="5">
        <v>101.43899999999999</v>
      </c>
      <c r="FI578" s="8">
        <v>40630</v>
      </c>
      <c r="FJ578" s="8">
        <v>101.72</v>
      </c>
      <c r="FK578" s="5">
        <v>102.812</v>
      </c>
      <c r="FM578" s="8">
        <v>41436</v>
      </c>
      <c r="FN578" s="5">
        <v>101.735</v>
      </c>
      <c r="FO578" s="8">
        <v>102.342</v>
      </c>
      <c r="FQ578" s="8">
        <v>40778</v>
      </c>
      <c r="FR578" s="5">
        <v>99.405000000000001</v>
      </c>
      <c r="FS578" s="5">
        <v>100.227</v>
      </c>
      <c r="FT578" s="8"/>
      <c r="FU578" s="8">
        <v>41557</v>
      </c>
      <c r="FV578" s="5">
        <v>102.408</v>
      </c>
      <c r="FW578" s="5">
        <v>103.63200000000001</v>
      </c>
      <c r="FY578" s="8">
        <v>39888</v>
      </c>
      <c r="FZ578" s="5">
        <v>103.414</v>
      </c>
      <c r="GA578" s="5">
        <v>103.95399999999999</v>
      </c>
      <c r="GC578" s="8">
        <v>39888</v>
      </c>
      <c r="GD578" s="8">
        <v>99.759</v>
      </c>
      <c r="GE578" s="5">
        <v>111.35</v>
      </c>
      <c r="GG578" s="8">
        <v>41681</v>
      </c>
      <c r="GH578" s="5">
        <v>104.012</v>
      </c>
      <c r="GI578" s="8">
        <v>105.52</v>
      </c>
      <c r="GK578" s="8">
        <v>39888</v>
      </c>
      <c r="GL578" s="5">
        <v>103.09699999999999</v>
      </c>
      <c r="GM578" s="5">
        <v>103.637</v>
      </c>
      <c r="GN578" s="8"/>
      <c r="GO578" s="8">
        <v>41788</v>
      </c>
      <c r="GP578" s="5">
        <v>101.45</v>
      </c>
      <c r="GQ578" s="5">
        <v>102.089</v>
      </c>
      <c r="GS578" s="8">
        <v>40994</v>
      </c>
      <c r="GT578" s="5">
        <v>99.935000000000002</v>
      </c>
      <c r="GU578" s="5">
        <v>101.29600000000001</v>
      </c>
      <c r="GW578" s="8">
        <v>41143</v>
      </c>
      <c r="GX578" s="8">
        <v>98.677999999999997</v>
      </c>
      <c r="GY578" s="5">
        <v>99.275999999999996</v>
      </c>
      <c r="HA578" s="8">
        <v>41907</v>
      </c>
      <c r="HB578" s="5">
        <v>103.33799999999999</v>
      </c>
      <c r="HC578" s="8">
        <v>104.28</v>
      </c>
      <c r="HE578" s="8">
        <v>39888</v>
      </c>
      <c r="HF578" s="5">
        <v>100.55</v>
      </c>
      <c r="HG578" s="5">
        <v>101.027</v>
      </c>
      <c r="HH578" s="8"/>
      <c r="HI578" s="8">
        <v>41296</v>
      </c>
      <c r="HJ578" s="5">
        <v>102.803</v>
      </c>
      <c r="HK578" s="5">
        <v>103.50700000000001</v>
      </c>
      <c r="HM578" s="8">
        <v>42060</v>
      </c>
      <c r="HN578" s="5">
        <v>101.97499999999999</v>
      </c>
      <c r="HO578" s="5">
        <v>102.64</v>
      </c>
      <c r="HQ578" s="8">
        <v>41865</v>
      </c>
      <c r="HR578" s="8">
        <v>103.333</v>
      </c>
      <c r="HS578" s="5">
        <v>104.399</v>
      </c>
      <c r="HU578" s="8">
        <v>41450</v>
      </c>
      <c r="HV578" s="5">
        <v>102.47</v>
      </c>
      <c r="HW578" s="8">
        <v>103.22799999999999</v>
      </c>
      <c r="HY578" s="8">
        <v>42213</v>
      </c>
      <c r="HZ578" s="5">
        <v>101.782</v>
      </c>
      <c r="IA578" s="5">
        <v>102.246</v>
      </c>
      <c r="IB578" s="8"/>
      <c r="IC578" s="8">
        <v>42367</v>
      </c>
      <c r="ID578" s="5">
        <v>101.486</v>
      </c>
      <c r="IE578" s="5">
        <v>101.803</v>
      </c>
      <c r="IG578" s="8">
        <v>39888</v>
      </c>
      <c r="IH578" s="5">
        <v>99.58</v>
      </c>
      <c r="II578" s="5">
        <v>100.057</v>
      </c>
      <c r="IK578" s="8">
        <v>41766</v>
      </c>
      <c r="IL578" s="8">
        <v>104.90900000000001</v>
      </c>
      <c r="IM578" s="5">
        <v>112.111</v>
      </c>
      <c r="IO578" s="8">
        <v>41808</v>
      </c>
      <c r="IP578" s="5">
        <v>108.691</v>
      </c>
      <c r="IQ578" s="8">
        <v>109.98099999999999</v>
      </c>
      <c r="IS578" s="8">
        <v>42367</v>
      </c>
      <c r="IT578" s="5">
        <v>102.072</v>
      </c>
      <c r="IU578" s="5">
        <v>102.42400000000001</v>
      </c>
      <c r="IV578" s="8"/>
      <c r="IW578" s="8">
        <v>42340</v>
      </c>
      <c r="IX578" s="5">
        <v>102.667</v>
      </c>
      <c r="IY578" s="5">
        <v>102.81100000000001</v>
      </c>
      <c r="JA578" s="8"/>
      <c r="JE578" s="8">
        <v>39889</v>
      </c>
      <c r="JF578" s="8">
        <v>100.191</v>
      </c>
      <c r="JG578" s="5">
        <v>100.71</v>
      </c>
      <c r="JI578" s="8">
        <v>42367</v>
      </c>
      <c r="JJ578" s="5">
        <v>102.874</v>
      </c>
      <c r="JK578" s="8">
        <v>103.167</v>
      </c>
      <c r="JM578" s="8">
        <v>41981</v>
      </c>
      <c r="JN578" s="5">
        <v>109.955</v>
      </c>
      <c r="JO578" s="5">
        <v>110.467</v>
      </c>
      <c r="JP578" s="8"/>
      <c r="JU578" s="8">
        <v>41982</v>
      </c>
      <c r="JV578" s="5">
        <v>110.04</v>
      </c>
      <c r="JW578" s="5">
        <v>110.17</v>
      </c>
      <c r="JY578" s="8">
        <v>39888</v>
      </c>
      <c r="JZ578" s="8">
        <v>108.28</v>
      </c>
      <c r="KA578" s="5">
        <v>108.947</v>
      </c>
      <c r="KC578" s="8">
        <v>41863</v>
      </c>
      <c r="KD578" s="5">
        <v>105.03100000000001</v>
      </c>
      <c r="KE578" s="8">
        <v>123.346</v>
      </c>
      <c r="KG578" s="8">
        <v>42086</v>
      </c>
      <c r="KH578" s="5">
        <v>108.309</v>
      </c>
      <c r="KI578" s="5">
        <v>109.70099999999999</v>
      </c>
      <c r="KJ578" s="8"/>
      <c r="KO578" s="8"/>
      <c r="KS578" s="8">
        <v>40191</v>
      </c>
      <c r="KT578" s="8">
        <v>106.53400000000001</v>
      </c>
      <c r="KU578" s="5">
        <v>108.613</v>
      </c>
      <c r="KY578" s="8"/>
      <c r="LA578" s="8">
        <v>42213</v>
      </c>
      <c r="LB578" s="5">
        <v>108.94199999999999</v>
      </c>
      <c r="LC578" s="5">
        <v>109.506</v>
      </c>
      <c r="LD578" s="8"/>
      <c r="LE578" s="8">
        <v>41485</v>
      </c>
      <c r="LF578" s="5">
        <v>105.718</v>
      </c>
      <c r="LG578" s="5">
        <v>105.73</v>
      </c>
      <c r="LI578" s="8">
        <v>42367</v>
      </c>
      <c r="LJ578" s="5">
        <v>105.63</v>
      </c>
      <c r="LK578" s="5">
        <v>107.42700000000001</v>
      </c>
      <c r="LQ578" s="8">
        <v>42340</v>
      </c>
      <c r="LR578" s="5">
        <v>110.316</v>
      </c>
      <c r="LS578" s="8">
        <v>110.345</v>
      </c>
      <c r="LU578" s="8">
        <v>39888</v>
      </c>
      <c r="LV578" s="5">
        <v>100.015</v>
      </c>
      <c r="LW578" s="5">
        <v>100.55500000000001</v>
      </c>
      <c r="LX578" s="8"/>
      <c r="LY578" s="8">
        <v>41485</v>
      </c>
      <c r="LZ578" s="5">
        <v>105.14700000000001</v>
      </c>
      <c r="MA578" s="5">
        <v>107.03</v>
      </c>
      <c r="MC578" s="8"/>
      <c r="MK578" s="8">
        <v>41485</v>
      </c>
      <c r="ML578" s="5">
        <v>103.892</v>
      </c>
      <c r="MM578" s="8">
        <v>105.67100000000001</v>
      </c>
      <c r="MO578" s="8">
        <v>41864</v>
      </c>
      <c r="MP578" s="5">
        <v>108.32</v>
      </c>
      <c r="MQ578" s="5">
        <v>121.282</v>
      </c>
      <c r="MR578" s="8"/>
      <c r="MW578" s="8">
        <v>39888</v>
      </c>
      <c r="MX578" s="5">
        <v>99.978999999999999</v>
      </c>
      <c r="MY578" s="5">
        <v>100.551</v>
      </c>
      <c r="NA578" s="8">
        <v>41485</v>
      </c>
      <c r="NB578" s="8">
        <v>103.155</v>
      </c>
      <c r="NC578" s="5">
        <v>104.934</v>
      </c>
      <c r="NM578" s="8">
        <v>41485</v>
      </c>
      <c r="NN578" s="5">
        <v>101.788</v>
      </c>
      <c r="NO578" s="5">
        <v>103.462</v>
      </c>
      <c r="NQ578" s="8"/>
      <c r="NY578" s="8">
        <v>41485</v>
      </c>
      <c r="NZ578" s="5">
        <v>99.941000000000003</v>
      </c>
      <c r="OA578" s="8">
        <v>101.51</v>
      </c>
      <c r="OF578" s="8"/>
      <c r="OG578" s="8">
        <v>39888</v>
      </c>
      <c r="OH578" s="5">
        <v>91.41</v>
      </c>
      <c r="OI578" s="5">
        <v>91.887</v>
      </c>
      <c r="OK578" s="8">
        <v>41485</v>
      </c>
      <c r="OL578" s="5">
        <v>105.227</v>
      </c>
      <c r="OM578" s="5">
        <v>107.215</v>
      </c>
      <c r="OO578" s="8">
        <v>41857</v>
      </c>
      <c r="OP578" s="5">
        <v>106.96899999999999</v>
      </c>
      <c r="OQ578" s="5">
        <v>117.045</v>
      </c>
      <c r="OU578" s="8"/>
      <c r="OW578" s="8">
        <v>41981</v>
      </c>
      <c r="OX578" s="5">
        <v>124.352</v>
      </c>
      <c r="OY578" s="5">
        <v>125.733</v>
      </c>
      <c r="OZ578" s="8"/>
      <c r="PE578" s="8">
        <v>41981</v>
      </c>
      <c r="PF578" s="5">
        <v>128.477</v>
      </c>
      <c r="PG578" s="5">
        <v>129.99700000000001</v>
      </c>
      <c r="PM578" s="8">
        <v>41981</v>
      </c>
      <c r="PN578" s="5">
        <v>128.672</v>
      </c>
      <c r="PO578" s="5">
        <v>129.26499999999999</v>
      </c>
      <c r="PT578" s="8"/>
      <c r="PU578" s="8">
        <v>42156</v>
      </c>
      <c r="PV578" s="5">
        <v>120.973</v>
      </c>
      <c r="PW578" s="5">
        <v>121.376</v>
      </c>
      <c r="PY578" s="8">
        <v>41485</v>
      </c>
      <c r="PZ578" s="5">
        <v>103.69499999999999</v>
      </c>
      <c r="QA578" s="5">
        <v>103.708</v>
      </c>
      <c r="QC578" s="8">
        <v>41863</v>
      </c>
      <c r="QD578" s="5">
        <v>109.125</v>
      </c>
      <c r="QE578" s="5">
        <v>126.08799999999999</v>
      </c>
      <c r="QG578" s="8">
        <v>39888</v>
      </c>
      <c r="QH578" s="5">
        <v>141.726</v>
      </c>
      <c r="QI578" s="8">
        <v>145.15600000000001</v>
      </c>
      <c r="QN578" s="8"/>
      <c r="QO578" s="8">
        <v>41926</v>
      </c>
      <c r="QP578" s="5">
        <v>82.96</v>
      </c>
      <c r="QQ578" s="5">
        <v>82.96</v>
      </c>
      <c r="QS578" s="8">
        <v>42297</v>
      </c>
      <c r="QT578" s="5">
        <v>123.11499999999999</v>
      </c>
      <c r="QU578" s="5">
        <v>123.745</v>
      </c>
      <c r="RC578" s="8"/>
      <c r="RI578" s="8">
        <v>41485</v>
      </c>
      <c r="RJ578" s="5">
        <v>103.985</v>
      </c>
      <c r="RK578" s="5">
        <v>106.077</v>
      </c>
      <c r="RR578" s="8"/>
      <c r="RU578" s="8">
        <v>41485</v>
      </c>
      <c r="RV578" s="5">
        <v>99.873000000000005</v>
      </c>
      <c r="RW578" s="5">
        <v>101.756</v>
      </c>
      <c r="RY578" s="8">
        <v>42367</v>
      </c>
      <c r="RZ578" s="5">
        <v>124.712</v>
      </c>
      <c r="SA578" s="5">
        <v>133.38900000000001</v>
      </c>
      <c r="SB578" s="8"/>
      <c r="SC578" s="8">
        <v>39888</v>
      </c>
      <c r="SD578" s="5">
        <v>122.086</v>
      </c>
      <c r="SE578" s="5">
        <v>124.85</v>
      </c>
      <c r="SG578" s="8">
        <v>39888</v>
      </c>
      <c r="SH578" s="5">
        <v>112.32</v>
      </c>
      <c r="SI578" s="5">
        <v>114.798</v>
      </c>
      <c r="SK578" s="8">
        <v>42156</v>
      </c>
      <c r="SL578" s="8">
        <v>127.53</v>
      </c>
      <c r="SM578" s="5">
        <v>128.74299999999999</v>
      </c>
      <c r="SO578" s="8">
        <v>39888</v>
      </c>
      <c r="SP578" s="5">
        <v>99.519000000000005</v>
      </c>
      <c r="SQ578" s="5">
        <v>101.52</v>
      </c>
      <c r="SV578" s="8"/>
      <c r="SW578" s="8">
        <v>39888</v>
      </c>
      <c r="SX578" s="5">
        <v>105.631</v>
      </c>
      <c r="SY578" s="5">
        <v>107.91800000000001</v>
      </c>
      <c r="TF578" s="8"/>
      <c r="TI578" s="8">
        <v>39888</v>
      </c>
      <c r="TJ578" s="5">
        <v>102.249</v>
      </c>
      <c r="TK578" s="5">
        <v>102.98</v>
      </c>
      <c r="TM578" s="8">
        <v>39888</v>
      </c>
      <c r="TN578" s="5">
        <v>93.885000000000005</v>
      </c>
      <c r="TO578" s="5">
        <v>94.521000000000001</v>
      </c>
      <c r="TP578" s="8"/>
      <c r="TQ578" s="8">
        <v>41870</v>
      </c>
      <c r="TR578" s="5">
        <v>104.42400000000001</v>
      </c>
      <c r="TS578" s="5">
        <v>126.355</v>
      </c>
      <c r="TU578" s="8">
        <v>39888</v>
      </c>
      <c r="TV578" s="5">
        <v>80.662999999999997</v>
      </c>
      <c r="TW578" s="5">
        <v>81.171000000000006</v>
      </c>
      <c r="TY578" s="8">
        <v>40191</v>
      </c>
      <c r="TZ578" s="8">
        <v>102.911</v>
      </c>
      <c r="UA578" s="5">
        <v>105.22</v>
      </c>
      <c r="UC578" s="8">
        <v>41485</v>
      </c>
      <c r="UD578" s="5">
        <v>99.424000000000007</v>
      </c>
      <c r="UE578" s="8">
        <v>101.51600000000001</v>
      </c>
      <c r="UG578" s="8">
        <v>41870</v>
      </c>
      <c r="UH578" s="5">
        <v>102.431</v>
      </c>
      <c r="UI578" s="5">
        <v>112.762</v>
      </c>
      <c r="UJ578" s="8"/>
      <c r="UK578" s="8">
        <v>42216</v>
      </c>
      <c r="UL578" s="5">
        <v>138.679</v>
      </c>
      <c r="UM578" s="5">
        <v>140.69200000000001</v>
      </c>
      <c r="UO578" s="8"/>
      <c r="UY578" s="8"/>
      <c r="VD578" s="8"/>
      <c r="VX578" s="8"/>
      <c r="WM578" s="8"/>
      <c r="WR578" s="8"/>
      <c r="WW578" s="8"/>
      <c r="XB578" s="8"/>
      <c r="XG578" s="8"/>
      <c r="XL578" s="8"/>
      <c r="XV578" s="8"/>
      <c r="YK578" s="8"/>
      <c r="YP578" s="8"/>
      <c r="YU578" s="8"/>
      <c r="YZ578" s="8"/>
      <c r="ZE578" s="8"/>
      <c r="ZJ578" s="8"/>
      <c r="ZO578" s="8"/>
      <c r="ZT578" s="8"/>
    </row>
    <row r="579" spans="57:696">
      <c r="BE579" s="8">
        <v>39889</v>
      </c>
      <c r="BF579" s="5">
        <v>100.13</v>
      </c>
      <c r="BG579" s="5">
        <v>101.416</v>
      </c>
      <c r="BI579" s="8">
        <v>39889</v>
      </c>
      <c r="BJ579" s="5">
        <v>100.379</v>
      </c>
      <c r="BK579" s="5">
        <v>102.107</v>
      </c>
      <c r="BM579" s="8">
        <v>39889</v>
      </c>
      <c r="BN579" s="5">
        <v>100.633</v>
      </c>
      <c r="BO579" s="5">
        <v>101.61199999999999</v>
      </c>
      <c r="BQ579" s="8">
        <v>39889</v>
      </c>
      <c r="BR579" s="5">
        <v>101.952</v>
      </c>
      <c r="BS579" s="5">
        <v>103.584</v>
      </c>
      <c r="BU579" s="8">
        <v>39889</v>
      </c>
      <c r="BV579" s="5">
        <v>101.577</v>
      </c>
      <c r="BW579" s="5">
        <v>102.107</v>
      </c>
      <c r="BY579" s="8">
        <v>39944</v>
      </c>
      <c r="BZ579" s="5">
        <v>102.36199999999999</v>
      </c>
      <c r="CA579" s="5">
        <v>103.166</v>
      </c>
      <c r="CC579" s="8">
        <v>39889</v>
      </c>
      <c r="CD579" s="5">
        <v>101.502</v>
      </c>
      <c r="CE579" s="5">
        <v>102.22</v>
      </c>
      <c r="CG579" s="8">
        <v>40095</v>
      </c>
      <c r="CH579" s="5">
        <v>102.923</v>
      </c>
      <c r="CI579" s="5">
        <v>103.828</v>
      </c>
      <c r="CK579" s="8">
        <v>39889</v>
      </c>
      <c r="CL579" s="5">
        <v>99.825999999999993</v>
      </c>
      <c r="CM579" s="5">
        <v>109.102</v>
      </c>
      <c r="CO579" s="8">
        <v>39889</v>
      </c>
      <c r="CP579" s="5">
        <v>105.702</v>
      </c>
      <c r="CQ579" s="5">
        <v>107.81399999999999</v>
      </c>
      <c r="CS579" s="8">
        <v>40309</v>
      </c>
      <c r="CT579" s="5">
        <v>101.81100000000001</v>
      </c>
      <c r="CU579" s="5">
        <v>102.86799999999999</v>
      </c>
      <c r="CW579" s="8">
        <v>39889</v>
      </c>
      <c r="CX579" s="5">
        <v>102.717</v>
      </c>
      <c r="CY579" s="5">
        <v>102.765</v>
      </c>
      <c r="DA579" s="8">
        <v>39889</v>
      </c>
      <c r="DB579" s="5">
        <v>106.499</v>
      </c>
      <c r="DC579" s="5">
        <v>107.181</v>
      </c>
      <c r="DE579" s="8">
        <v>40492</v>
      </c>
      <c r="DF579" s="5">
        <v>102</v>
      </c>
      <c r="DG579" s="5">
        <v>102.881</v>
      </c>
      <c r="DI579" s="8">
        <v>39889</v>
      </c>
      <c r="DJ579" s="5">
        <v>103.113</v>
      </c>
      <c r="DK579" s="5">
        <v>103.164</v>
      </c>
      <c r="DM579" s="8">
        <v>39889</v>
      </c>
      <c r="DN579" s="5">
        <v>106.352</v>
      </c>
      <c r="DO579" s="5">
        <v>107.001</v>
      </c>
      <c r="DQ579" s="8">
        <v>40674</v>
      </c>
      <c r="DR579" s="5">
        <v>100.851</v>
      </c>
      <c r="DS579" s="5">
        <v>101.471</v>
      </c>
      <c r="DU579" s="8">
        <v>39989</v>
      </c>
      <c r="DV579" s="5">
        <v>104.712</v>
      </c>
      <c r="DW579" s="5">
        <v>105.54300000000001</v>
      </c>
      <c r="DY579" s="8">
        <v>40794</v>
      </c>
      <c r="DZ579" s="5">
        <v>99.472999999999999</v>
      </c>
      <c r="EA579" s="5">
        <v>99.975999999999999</v>
      </c>
      <c r="EC579" s="8">
        <v>39973</v>
      </c>
      <c r="ED579" s="5">
        <v>102.23099999999999</v>
      </c>
      <c r="EE579" s="5">
        <v>107.77800000000001</v>
      </c>
      <c r="EG579" s="8">
        <v>40170</v>
      </c>
      <c r="EH579" s="5">
        <v>106.182</v>
      </c>
      <c r="EI579" s="5">
        <v>107.05800000000001</v>
      </c>
      <c r="EK579" s="8">
        <v>40977</v>
      </c>
      <c r="EL579" s="5">
        <v>100.637</v>
      </c>
      <c r="EM579" s="5">
        <v>101.129</v>
      </c>
      <c r="EO579" s="8">
        <v>39889</v>
      </c>
      <c r="EP579" s="5">
        <v>105.574</v>
      </c>
      <c r="EQ579" s="5">
        <v>106.191</v>
      </c>
      <c r="ES579" s="8">
        <v>40385</v>
      </c>
      <c r="ET579" s="5">
        <v>105.794</v>
      </c>
      <c r="EU579" s="8">
        <v>107.01300000000001</v>
      </c>
      <c r="EW579" s="8">
        <v>41130</v>
      </c>
      <c r="EX579" s="5">
        <v>99.738</v>
      </c>
      <c r="EY579" s="5">
        <v>100.142</v>
      </c>
      <c r="EZ579" s="8"/>
      <c r="FA579" s="8">
        <v>39889</v>
      </c>
      <c r="FB579" s="5">
        <v>103.441</v>
      </c>
      <c r="FC579" s="5">
        <v>103.99299999999999</v>
      </c>
      <c r="FE579" s="8">
        <v>41283</v>
      </c>
      <c r="FF579" s="5">
        <v>101.02500000000001</v>
      </c>
      <c r="FG579" s="5">
        <v>101.485</v>
      </c>
      <c r="FI579" s="8">
        <v>40631</v>
      </c>
      <c r="FJ579" s="8">
        <v>101.595</v>
      </c>
      <c r="FK579" s="5">
        <v>102.697</v>
      </c>
      <c r="FM579" s="8">
        <v>41437</v>
      </c>
      <c r="FN579" s="5">
        <v>101.693</v>
      </c>
      <c r="FO579" s="8">
        <v>102.324</v>
      </c>
      <c r="FQ579" s="8">
        <v>40779</v>
      </c>
      <c r="FR579" s="5">
        <v>99.322000000000003</v>
      </c>
      <c r="FS579" s="5">
        <v>100.173</v>
      </c>
      <c r="FT579" s="8"/>
      <c r="FU579" s="8">
        <v>41558</v>
      </c>
      <c r="FV579" s="5">
        <v>102.41</v>
      </c>
      <c r="FW579" s="5">
        <v>103.646</v>
      </c>
      <c r="FY579" s="8">
        <v>39889</v>
      </c>
      <c r="FZ579" s="5">
        <v>103.441</v>
      </c>
      <c r="GA579" s="5">
        <v>103.99299999999999</v>
      </c>
      <c r="GC579" s="8">
        <v>39889</v>
      </c>
      <c r="GD579" s="8">
        <v>99.784999999999997</v>
      </c>
      <c r="GE579" s="5">
        <v>111.355</v>
      </c>
      <c r="GG579" s="8">
        <v>41682</v>
      </c>
      <c r="GH579" s="5">
        <v>103.958</v>
      </c>
      <c r="GI579" s="8">
        <v>105.51600000000001</v>
      </c>
      <c r="GK579" s="8">
        <v>39889</v>
      </c>
      <c r="GL579" s="5">
        <v>103.101</v>
      </c>
      <c r="GM579" s="5">
        <v>103.65300000000001</v>
      </c>
      <c r="GN579" s="8"/>
      <c r="GO579" s="8">
        <v>41789</v>
      </c>
      <c r="GP579" s="5">
        <v>101.443</v>
      </c>
      <c r="GQ579" s="5">
        <v>102.08799999999999</v>
      </c>
      <c r="GS579" s="8">
        <v>40995</v>
      </c>
      <c r="GT579" s="5">
        <v>99.542000000000002</v>
      </c>
      <c r="GU579" s="5">
        <v>100.911</v>
      </c>
      <c r="GW579" s="8">
        <v>41144</v>
      </c>
      <c r="GX579" s="8">
        <v>98.403000000000006</v>
      </c>
      <c r="GY579" s="5">
        <v>99.01</v>
      </c>
      <c r="HA579" s="8">
        <v>41908</v>
      </c>
      <c r="HB579" s="5">
        <v>103.318</v>
      </c>
      <c r="HC579" s="8">
        <v>104.27200000000001</v>
      </c>
      <c r="HE579" s="8">
        <v>39889</v>
      </c>
      <c r="HF579" s="5">
        <v>100.607</v>
      </c>
      <c r="HG579" s="5">
        <v>101.09399999999999</v>
      </c>
      <c r="HH579" s="8"/>
      <c r="HI579" s="8">
        <v>41297</v>
      </c>
      <c r="HJ579" s="5">
        <v>102.727</v>
      </c>
      <c r="HK579" s="5">
        <v>103.456</v>
      </c>
      <c r="HM579" s="8">
        <v>42061</v>
      </c>
      <c r="HN579" s="5">
        <v>101.97499999999999</v>
      </c>
      <c r="HO579" s="5">
        <v>102.66200000000001</v>
      </c>
      <c r="HQ579" s="8">
        <v>41866</v>
      </c>
      <c r="HR579" s="8">
        <v>103.348</v>
      </c>
      <c r="HS579" s="5">
        <v>104.42400000000001</v>
      </c>
      <c r="HU579" s="8">
        <v>41451</v>
      </c>
      <c r="HV579" s="5">
        <v>102.97</v>
      </c>
      <c r="HW579" s="8">
        <v>103.759</v>
      </c>
      <c r="HY579" s="8">
        <v>42214</v>
      </c>
      <c r="HZ579" s="5">
        <v>101.771</v>
      </c>
      <c r="IA579" s="5">
        <v>102.242</v>
      </c>
      <c r="IB579" s="8"/>
      <c r="IC579" s="8">
        <v>42368</v>
      </c>
      <c r="ID579" s="5">
        <v>101.43300000000001</v>
      </c>
      <c r="IE579" s="5">
        <v>101.776</v>
      </c>
      <c r="IG579" s="8">
        <v>39889</v>
      </c>
      <c r="IH579" s="5">
        <v>99.311000000000007</v>
      </c>
      <c r="II579" s="5">
        <v>99.798000000000002</v>
      </c>
      <c r="IK579" s="8">
        <v>41767</v>
      </c>
      <c r="IL579" s="8">
        <v>104.98099999999999</v>
      </c>
      <c r="IM579" s="5">
        <v>112.229</v>
      </c>
      <c r="IO579" s="8">
        <v>41809</v>
      </c>
      <c r="IP579" s="5">
        <v>108.718</v>
      </c>
      <c r="IQ579" s="8">
        <v>110.02200000000001</v>
      </c>
      <c r="IS579" s="8">
        <v>42368</v>
      </c>
      <c r="IT579" s="5">
        <v>102.04300000000001</v>
      </c>
      <c r="IU579" s="5">
        <v>102.411</v>
      </c>
      <c r="IV579" s="8"/>
      <c r="IW579" s="8">
        <v>42341</v>
      </c>
      <c r="IX579" s="5">
        <v>102.651</v>
      </c>
      <c r="IY579" s="5">
        <v>102.81699999999999</v>
      </c>
      <c r="JA579" s="8"/>
      <c r="JE579" s="8">
        <v>39890</v>
      </c>
      <c r="JF579" s="8">
        <v>100.43600000000001</v>
      </c>
      <c r="JG579" s="5">
        <v>100.988</v>
      </c>
      <c r="JI579" s="8">
        <v>42368</v>
      </c>
      <c r="JJ579" s="5">
        <v>102.869</v>
      </c>
      <c r="JK579" s="8">
        <v>103.175</v>
      </c>
      <c r="JM579" s="8">
        <v>41982</v>
      </c>
      <c r="JN579" s="5">
        <v>109.777</v>
      </c>
      <c r="JO579" s="5">
        <v>110.30200000000001</v>
      </c>
      <c r="JP579" s="8"/>
      <c r="JU579" s="8">
        <v>41983</v>
      </c>
      <c r="JV579" s="5">
        <v>109.914</v>
      </c>
      <c r="JW579" s="5">
        <v>110.05800000000001</v>
      </c>
      <c r="JY579" s="8">
        <v>39889</v>
      </c>
      <c r="JZ579" s="8">
        <v>107.938</v>
      </c>
      <c r="KA579" s="5">
        <v>108.619</v>
      </c>
      <c r="KC579" s="8">
        <v>41864</v>
      </c>
      <c r="KD579" s="5">
        <v>105.098</v>
      </c>
      <c r="KE579" s="8">
        <v>123.45699999999999</v>
      </c>
      <c r="KG579" s="8">
        <v>42087</v>
      </c>
      <c r="KH579" s="5">
        <v>108.28400000000001</v>
      </c>
      <c r="KI579" s="5">
        <v>109.685</v>
      </c>
      <c r="KJ579" s="8"/>
      <c r="KO579" s="8"/>
      <c r="KS579" s="8">
        <v>40192</v>
      </c>
      <c r="KT579" s="8">
        <v>106.444</v>
      </c>
      <c r="KU579" s="5">
        <v>108.535</v>
      </c>
      <c r="KY579" s="8"/>
      <c r="LA579" s="8">
        <v>42214</v>
      </c>
      <c r="LB579" s="5">
        <v>108.925</v>
      </c>
      <c r="LC579" s="5">
        <v>109.498</v>
      </c>
      <c r="LD579" s="8"/>
      <c r="LE579" s="8">
        <v>41486</v>
      </c>
      <c r="LF579" s="5">
        <v>105.68899999999999</v>
      </c>
      <c r="LG579" s="5">
        <v>105.73699999999999</v>
      </c>
      <c r="LI579" s="8">
        <v>42368</v>
      </c>
      <c r="LJ579" s="5">
        <v>105.511</v>
      </c>
      <c r="LK579" s="5">
        <v>107.313</v>
      </c>
      <c r="LQ579" s="8">
        <v>42341</v>
      </c>
      <c r="LR579" s="5">
        <v>109.852</v>
      </c>
      <c r="LS579" s="8">
        <v>109.90900000000001</v>
      </c>
      <c r="LU579" s="8">
        <v>39889</v>
      </c>
      <c r="LV579" s="5">
        <v>99.590999999999994</v>
      </c>
      <c r="LW579" s="5">
        <v>100.143</v>
      </c>
      <c r="LX579" s="8"/>
      <c r="LY579" s="8">
        <v>41486</v>
      </c>
      <c r="LZ579" s="5">
        <v>105.164</v>
      </c>
      <c r="MA579" s="5">
        <v>107.084</v>
      </c>
      <c r="MC579" s="8"/>
      <c r="MK579" s="8">
        <v>41486</v>
      </c>
      <c r="ML579" s="5">
        <v>103.917</v>
      </c>
      <c r="MM579" s="8">
        <v>105.73</v>
      </c>
      <c r="MO579" s="8">
        <v>41865</v>
      </c>
      <c r="MP579" s="5">
        <v>108.47499999999999</v>
      </c>
      <c r="MQ579" s="5">
        <v>121.46599999999999</v>
      </c>
      <c r="MR579" s="8"/>
      <c r="MW579" s="8">
        <v>39889</v>
      </c>
      <c r="MX579" s="5">
        <v>99.697999999999993</v>
      </c>
      <c r="MY579" s="5">
        <v>100.282</v>
      </c>
      <c r="NA579" s="8">
        <v>41486</v>
      </c>
      <c r="NB579" s="8">
        <v>103.15900000000001</v>
      </c>
      <c r="NC579" s="5">
        <v>104.97199999999999</v>
      </c>
      <c r="NM579" s="8">
        <v>41486</v>
      </c>
      <c r="NN579" s="5">
        <v>101.79900000000001</v>
      </c>
      <c r="NO579" s="5">
        <v>103.505</v>
      </c>
      <c r="NQ579" s="8"/>
      <c r="NY579" s="8">
        <v>41486</v>
      </c>
      <c r="NZ579" s="5">
        <v>99.945999999999998</v>
      </c>
      <c r="OA579" s="8">
        <v>101.545</v>
      </c>
      <c r="OF579" s="8"/>
      <c r="OG579" s="8">
        <v>39889</v>
      </c>
      <c r="OH579" s="5">
        <v>91.046000000000006</v>
      </c>
      <c r="OI579" s="5">
        <v>91.531999999999996</v>
      </c>
      <c r="OK579" s="8">
        <v>41486</v>
      </c>
      <c r="OL579" s="5">
        <v>105.217</v>
      </c>
      <c r="OM579" s="5">
        <v>107.24299999999999</v>
      </c>
      <c r="OO579" s="8">
        <v>41858</v>
      </c>
      <c r="OP579" s="5">
        <v>106.496</v>
      </c>
      <c r="OQ579" s="5">
        <v>116.542</v>
      </c>
      <c r="OU579" s="8"/>
      <c r="OW579" s="8">
        <v>41982</v>
      </c>
      <c r="OX579" s="5">
        <v>123.669</v>
      </c>
      <c r="OY579" s="5">
        <v>125.06399999999999</v>
      </c>
      <c r="OZ579" s="8"/>
      <c r="PE579" s="8">
        <v>41982</v>
      </c>
      <c r="PF579" s="5">
        <v>127.75</v>
      </c>
      <c r="PG579" s="5">
        <v>129.285</v>
      </c>
      <c r="PM579" s="8">
        <v>41982</v>
      </c>
      <c r="PN579" s="5">
        <v>127.96299999999999</v>
      </c>
      <c r="PO579" s="5">
        <v>128.571</v>
      </c>
      <c r="PT579" s="8"/>
      <c r="PU579" s="8">
        <v>42157</v>
      </c>
      <c r="PV579" s="5">
        <v>119.886</v>
      </c>
      <c r="PW579" s="5">
        <v>120.30200000000001</v>
      </c>
      <c r="PY579" s="8">
        <v>41486</v>
      </c>
      <c r="PZ579" s="5">
        <v>103.672</v>
      </c>
      <c r="QA579" s="5">
        <v>103.724</v>
      </c>
      <c r="QC579" s="8">
        <v>41864</v>
      </c>
      <c r="QD579" s="5">
        <v>109.16</v>
      </c>
      <c r="QE579" s="5">
        <v>126.166</v>
      </c>
      <c r="QG579" s="8">
        <v>39889</v>
      </c>
      <c r="QH579" s="5">
        <v>141.25899999999999</v>
      </c>
      <c r="QI579" s="8">
        <v>144.714</v>
      </c>
      <c r="QN579" s="8"/>
      <c r="QO579" s="8">
        <v>41927</v>
      </c>
      <c r="QP579" s="5">
        <v>81.619</v>
      </c>
      <c r="QQ579" s="5">
        <v>81.619</v>
      </c>
      <c r="QS579" s="8">
        <v>42298</v>
      </c>
      <c r="QT579" s="5">
        <v>123.601</v>
      </c>
      <c r="QU579" s="5">
        <v>124.244</v>
      </c>
      <c r="RC579" s="8"/>
      <c r="RI579" s="8">
        <v>41486</v>
      </c>
      <c r="RJ579" s="5">
        <v>104.021</v>
      </c>
      <c r="RK579" s="5">
        <v>106.154</v>
      </c>
      <c r="RR579" s="8"/>
      <c r="RU579" s="8">
        <v>41486</v>
      </c>
      <c r="RV579" s="5">
        <v>99.878</v>
      </c>
      <c r="RW579" s="5">
        <v>101.798</v>
      </c>
      <c r="RY579" s="8">
        <v>42368</v>
      </c>
      <c r="RZ579" s="5">
        <v>124.845</v>
      </c>
      <c r="SA579" s="5">
        <v>133.55199999999999</v>
      </c>
      <c r="SB579" s="8"/>
      <c r="SC579" s="8">
        <v>39889</v>
      </c>
      <c r="SD579" s="5">
        <v>121.523</v>
      </c>
      <c r="SE579" s="5">
        <v>124.307</v>
      </c>
      <c r="SG579" s="8">
        <v>39889</v>
      </c>
      <c r="SH579" s="5">
        <v>111.72199999999999</v>
      </c>
      <c r="SI579" s="5">
        <v>114.217</v>
      </c>
      <c r="SK579" s="8">
        <v>42157</v>
      </c>
      <c r="SL579" s="8">
        <v>125.614</v>
      </c>
      <c r="SM579" s="5">
        <v>126.84</v>
      </c>
      <c r="SO579" s="8">
        <v>39889</v>
      </c>
      <c r="SP579" s="5">
        <v>98.938000000000002</v>
      </c>
      <c r="SQ579" s="5">
        <v>100.953</v>
      </c>
      <c r="SV579" s="8"/>
      <c r="SW579" s="8">
        <v>39889</v>
      </c>
      <c r="SX579" s="5">
        <v>105.02800000000001</v>
      </c>
      <c r="SY579" s="5">
        <v>107.33199999999999</v>
      </c>
      <c r="TF579" s="8"/>
      <c r="TI579" s="8">
        <v>39889</v>
      </c>
      <c r="TJ579" s="5">
        <v>101.754</v>
      </c>
      <c r="TK579" s="5">
        <v>102.5</v>
      </c>
      <c r="TM579" s="8">
        <v>39889</v>
      </c>
      <c r="TN579" s="5">
        <v>93.366</v>
      </c>
      <c r="TO579" s="5">
        <v>94.015000000000001</v>
      </c>
      <c r="TP579" s="8"/>
      <c r="TQ579" s="8">
        <v>41871</v>
      </c>
      <c r="TR579" s="5">
        <v>104.798</v>
      </c>
      <c r="TS579" s="5">
        <v>126.839</v>
      </c>
      <c r="TU579" s="8">
        <v>39889</v>
      </c>
      <c r="TV579" s="5">
        <v>80.111000000000004</v>
      </c>
      <c r="TW579" s="5">
        <v>80.63</v>
      </c>
      <c r="TY579" s="8">
        <v>40192</v>
      </c>
      <c r="TZ579" s="8">
        <v>103.029</v>
      </c>
      <c r="UA579" s="5">
        <v>105.352</v>
      </c>
      <c r="UC579" s="8">
        <v>41486</v>
      </c>
      <c r="UD579" s="5">
        <v>99.561000000000007</v>
      </c>
      <c r="UE579" s="8">
        <v>101.694</v>
      </c>
      <c r="UG579" s="8">
        <v>41871</v>
      </c>
      <c r="UH579" s="5">
        <v>102.842</v>
      </c>
      <c r="UI579" s="5">
        <v>113.245</v>
      </c>
      <c r="UJ579" s="8"/>
      <c r="UK579" s="8">
        <v>42219</v>
      </c>
      <c r="UL579" s="5">
        <v>138.80000000000001</v>
      </c>
      <c r="UM579" s="5">
        <v>140.82599999999999</v>
      </c>
      <c r="UO579" s="8"/>
      <c r="UY579" s="8"/>
      <c r="VD579" s="8"/>
      <c r="VX579" s="8"/>
      <c r="WM579" s="8"/>
      <c r="WR579" s="8"/>
      <c r="WW579" s="8"/>
      <c r="XB579" s="8"/>
      <c r="XG579" s="8"/>
      <c r="XL579" s="8"/>
      <c r="XV579" s="8"/>
      <c r="YK579" s="8"/>
      <c r="YP579" s="8"/>
      <c r="YU579" s="8"/>
      <c r="YZ579" s="8"/>
      <c r="ZE579" s="8"/>
      <c r="ZJ579" s="8"/>
      <c r="ZO579" s="8"/>
      <c r="ZT579" s="8"/>
    </row>
    <row r="580" spans="57:696">
      <c r="BE580" s="8">
        <v>39890</v>
      </c>
      <c r="BF580" s="5">
        <v>100.113</v>
      </c>
      <c r="BG580" s="5">
        <v>101.423</v>
      </c>
      <c r="BI580" s="8">
        <v>39890</v>
      </c>
      <c r="BJ580" s="5">
        <v>100.35</v>
      </c>
      <c r="BK580" s="5">
        <v>102.11499999999999</v>
      </c>
      <c r="BM580" s="8">
        <v>39890</v>
      </c>
      <c r="BN580" s="5">
        <v>100.613</v>
      </c>
      <c r="BO580" s="5">
        <v>101.623</v>
      </c>
      <c r="BQ580" s="8">
        <v>39890</v>
      </c>
      <c r="BR580" s="5">
        <v>101.935</v>
      </c>
      <c r="BS580" s="5">
        <v>103.602</v>
      </c>
      <c r="BU580" s="8">
        <v>39890</v>
      </c>
      <c r="BV580" s="5">
        <v>101.572</v>
      </c>
      <c r="BW580" s="5">
        <v>102.127</v>
      </c>
      <c r="BY580" s="8">
        <v>39945</v>
      </c>
      <c r="BZ580" s="5">
        <v>102.34399999999999</v>
      </c>
      <c r="CA580" s="5">
        <v>103.15900000000001</v>
      </c>
      <c r="CC580" s="8">
        <v>39890</v>
      </c>
      <c r="CD580" s="5">
        <v>101.518</v>
      </c>
      <c r="CE580" s="5">
        <v>102.258</v>
      </c>
      <c r="CG580" s="8">
        <v>40098</v>
      </c>
      <c r="CH580" s="5">
        <v>102.93600000000001</v>
      </c>
      <c r="CI580" s="5">
        <v>103.85299999999999</v>
      </c>
      <c r="CK580" s="8">
        <v>39890</v>
      </c>
      <c r="CL580" s="5">
        <v>99.953999999999994</v>
      </c>
      <c r="CM580" s="5">
        <v>109.15900000000001</v>
      </c>
      <c r="CO580" s="8">
        <v>39890</v>
      </c>
      <c r="CP580" s="5">
        <v>105.70699999999999</v>
      </c>
      <c r="CQ580" s="5">
        <v>107.864</v>
      </c>
      <c r="CS580" s="8">
        <v>40310</v>
      </c>
      <c r="CT580" s="5">
        <v>101.86799999999999</v>
      </c>
      <c r="CU580" s="5">
        <v>102.956</v>
      </c>
      <c r="CW580" s="8">
        <v>39890</v>
      </c>
      <c r="CX580" s="5">
        <v>102.71899999999999</v>
      </c>
      <c r="CY580" s="5">
        <v>102.795</v>
      </c>
      <c r="DA580" s="8">
        <v>39890</v>
      </c>
      <c r="DB580" s="5">
        <v>106.55</v>
      </c>
      <c r="DC580" s="5">
        <v>107.27500000000001</v>
      </c>
      <c r="DE580" s="8">
        <v>40493</v>
      </c>
      <c r="DF580" s="5">
        <v>101.96899999999999</v>
      </c>
      <c r="DG580" s="5">
        <v>102.861</v>
      </c>
      <c r="DI580" s="8">
        <v>39890</v>
      </c>
      <c r="DJ580" s="5">
        <v>103.172</v>
      </c>
      <c r="DK580" s="5">
        <v>103.254</v>
      </c>
      <c r="DM580" s="8">
        <v>39890</v>
      </c>
      <c r="DN580" s="5">
        <v>106.44799999999999</v>
      </c>
      <c r="DO580" s="5">
        <v>107.139</v>
      </c>
      <c r="DQ580" s="8">
        <v>40675</v>
      </c>
      <c r="DR580" s="5">
        <v>100.86799999999999</v>
      </c>
      <c r="DS580" s="5">
        <v>101.496</v>
      </c>
      <c r="DU580" s="8">
        <v>39990</v>
      </c>
      <c r="DV580" s="5">
        <v>104.666</v>
      </c>
      <c r="DW580" s="5">
        <v>105.508</v>
      </c>
      <c r="DY580" s="8">
        <v>40795</v>
      </c>
      <c r="DZ580" s="5">
        <v>99.32</v>
      </c>
      <c r="EA580" s="5">
        <v>99.83</v>
      </c>
      <c r="EC580" s="8">
        <v>39974</v>
      </c>
      <c r="ED580" s="5">
        <v>102.345</v>
      </c>
      <c r="EE580" s="5">
        <v>107.952</v>
      </c>
      <c r="EG580" s="8">
        <v>40171</v>
      </c>
      <c r="EH580" s="5">
        <v>106.17700000000001</v>
      </c>
      <c r="EI580" s="5">
        <v>107.06399999999999</v>
      </c>
      <c r="EK580" s="8">
        <v>40980</v>
      </c>
      <c r="EL580" s="5">
        <v>100.60299999999999</v>
      </c>
      <c r="EM580" s="5">
        <v>101.1</v>
      </c>
      <c r="EO580" s="8">
        <v>39890</v>
      </c>
      <c r="EP580" s="5">
        <v>105.678</v>
      </c>
      <c r="EQ580" s="5">
        <v>106.334</v>
      </c>
      <c r="ES580" s="8">
        <v>40386</v>
      </c>
      <c r="ET580" s="5">
        <v>105.788</v>
      </c>
      <c r="EU580" s="8">
        <v>107.01900000000001</v>
      </c>
      <c r="EW580" s="8">
        <v>41131</v>
      </c>
      <c r="EX580" s="5">
        <v>99.668000000000006</v>
      </c>
      <c r="EY580" s="5">
        <v>100.078</v>
      </c>
      <c r="EZ580" s="8"/>
      <c r="FA580" s="8">
        <v>39890</v>
      </c>
      <c r="FB580" s="5">
        <v>103.56699999999999</v>
      </c>
      <c r="FC580" s="5">
        <v>104.154</v>
      </c>
      <c r="FE580" s="8">
        <v>41284</v>
      </c>
      <c r="FF580" s="5">
        <v>101.18</v>
      </c>
      <c r="FG580" s="5">
        <v>101.646</v>
      </c>
      <c r="FI580" s="8">
        <v>40632</v>
      </c>
      <c r="FJ580" s="8">
        <v>101.628</v>
      </c>
      <c r="FK580" s="5">
        <v>102.761</v>
      </c>
      <c r="FM580" s="8">
        <v>41438</v>
      </c>
      <c r="FN580" s="5">
        <v>101.66</v>
      </c>
      <c r="FO580" s="8">
        <v>102.29900000000001</v>
      </c>
      <c r="FQ580" s="8">
        <v>40780</v>
      </c>
      <c r="FR580" s="5">
        <v>99.438000000000002</v>
      </c>
      <c r="FS580" s="5">
        <v>100.29900000000001</v>
      </c>
      <c r="FT580" s="8"/>
      <c r="FU580" s="8">
        <v>41561</v>
      </c>
      <c r="FV580" s="5">
        <v>102.42</v>
      </c>
      <c r="FW580" s="5">
        <v>103.667</v>
      </c>
      <c r="FY580" s="8">
        <v>39890</v>
      </c>
      <c r="FZ580" s="5">
        <v>103.48399999999999</v>
      </c>
      <c r="GA580" s="5">
        <v>104.071</v>
      </c>
      <c r="GC580" s="8">
        <v>39890</v>
      </c>
      <c r="GD580" s="8">
        <v>99.733000000000004</v>
      </c>
      <c r="GE580" s="5">
        <v>111.223</v>
      </c>
      <c r="GG580" s="8">
        <v>41683</v>
      </c>
      <c r="GH580" s="5">
        <v>103.94</v>
      </c>
      <c r="GI580" s="8">
        <v>105.515</v>
      </c>
      <c r="GK580" s="8">
        <v>39890</v>
      </c>
      <c r="GL580" s="5">
        <v>103.18</v>
      </c>
      <c r="GM580" s="5">
        <v>103.767</v>
      </c>
      <c r="GN580" s="8"/>
      <c r="GO580" s="8">
        <v>41792</v>
      </c>
      <c r="GP580" s="5">
        <v>101.44499999999999</v>
      </c>
      <c r="GQ580" s="5">
        <v>102.09699999999999</v>
      </c>
      <c r="GS580" s="8">
        <v>40996</v>
      </c>
      <c r="GT580" s="5">
        <v>99.495000000000005</v>
      </c>
      <c r="GU580" s="5">
        <v>100.88800000000001</v>
      </c>
      <c r="GW580" s="8">
        <v>41145</v>
      </c>
      <c r="GX580" s="8">
        <v>98.447000000000003</v>
      </c>
      <c r="GY580" s="5">
        <v>99.061999999999998</v>
      </c>
      <c r="HA580" s="8">
        <v>41911</v>
      </c>
      <c r="HB580" s="5">
        <v>103.303</v>
      </c>
      <c r="HC580" s="8">
        <v>104.26900000000001</v>
      </c>
      <c r="HE580" s="8">
        <v>39890</v>
      </c>
      <c r="HF580" s="5">
        <v>100.637</v>
      </c>
      <c r="HG580" s="5">
        <v>101.155</v>
      </c>
      <c r="HH580" s="8"/>
      <c r="HI580" s="8">
        <v>41298</v>
      </c>
      <c r="HJ580" s="5">
        <v>102.76</v>
      </c>
      <c r="HK580" s="5">
        <v>103.498</v>
      </c>
      <c r="HM580" s="8">
        <v>42062</v>
      </c>
      <c r="HN580" s="5">
        <v>101.973</v>
      </c>
      <c r="HO580" s="5">
        <v>102.66800000000001</v>
      </c>
      <c r="HQ580" s="8">
        <v>41869</v>
      </c>
      <c r="HR580" s="8">
        <v>103.285</v>
      </c>
      <c r="HS580" s="5">
        <v>104.37</v>
      </c>
      <c r="HU580" s="8">
        <v>41452</v>
      </c>
      <c r="HV580" s="5">
        <v>103.405</v>
      </c>
      <c r="HW580" s="8">
        <v>104.20399999999999</v>
      </c>
      <c r="HY580" s="8">
        <v>42215</v>
      </c>
      <c r="HZ580" s="5">
        <v>101.76900000000001</v>
      </c>
      <c r="IA580" s="5">
        <v>102.258</v>
      </c>
      <c r="IB580" s="8"/>
      <c r="IC580" s="8">
        <v>42369</v>
      </c>
      <c r="ID580" s="5">
        <v>101.43300000000001</v>
      </c>
      <c r="IE580" s="5">
        <v>101.779</v>
      </c>
      <c r="IG580" s="8">
        <v>39890</v>
      </c>
      <c r="IH580" s="5">
        <v>99.664000000000001</v>
      </c>
      <c r="II580" s="5">
        <v>100.182</v>
      </c>
      <c r="IK580" s="8">
        <v>41768</v>
      </c>
      <c r="IL580" s="8">
        <v>104.901</v>
      </c>
      <c r="IM580" s="5">
        <v>112.184</v>
      </c>
      <c r="IO580" s="8">
        <v>41810</v>
      </c>
      <c r="IP580" s="5">
        <v>108.694</v>
      </c>
      <c r="IQ580" s="8">
        <v>110.011</v>
      </c>
      <c r="IS580" s="8">
        <v>42369</v>
      </c>
      <c r="IT580" s="5">
        <v>102.04300000000001</v>
      </c>
      <c r="IU580" s="5">
        <v>102.41200000000001</v>
      </c>
      <c r="IV580" s="8"/>
      <c r="IW580" s="8">
        <v>42342</v>
      </c>
      <c r="IX580" s="5">
        <v>102.599</v>
      </c>
      <c r="IY580" s="5">
        <v>102.773</v>
      </c>
      <c r="JA580" s="8"/>
      <c r="JE580" s="8">
        <v>39891</v>
      </c>
      <c r="JF580" s="8">
        <v>101.438</v>
      </c>
      <c r="JG580" s="5">
        <v>102.002</v>
      </c>
      <c r="JI580" s="8">
        <v>42369</v>
      </c>
      <c r="JJ580" s="5">
        <v>102.869</v>
      </c>
      <c r="JK580" s="8">
        <v>103.175</v>
      </c>
      <c r="JM580" s="8">
        <v>41983</v>
      </c>
      <c r="JN580" s="5">
        <v>109.652</v>
      </c>
      <c r="JO580" s="5">
        <v>110.19</v>
      </c>
      <c r="JP580" s="8"/>
      <c r="JU580" s="8">
        <v>41984</v>
      </c>
      <c r="JV580" s="5">
        <v>109.855</v>
      </c>
      <c r="JW580" s="5">
        <v>110.03700000000001</v>
      </c>
      <c r="JY580" s="8">
        <v>39890</v>
      </c>
      <c r="JZ580" s="8">
        <v>108.408</v>
      </c>
      <c r="KA580" s="5">
        <v>109.133</v>
      </c>
      <c r="KC580" s="8">
        <v>41865</v>
      </c>
      <c r="KD580" s="5">
        <v>105.206</v>
      </c>
      <c r="KE580" s="8">
        <v>123.595</v>
      </c>
      <c r="KG580" s="8">
        <v>42088</v>
      </c>
      <c r="KH580" s="5">
        <v>108.279</v>
      </c>
      <c r="KI580" s="5">
        <v>109.691</v>
      </c>
      <c r="KO580" s="8"/>
      <c r="KS580" s="8">
        <v>40193</v>
      </c>
      <c r="KT580" s="8">
        <v>106.598</v>
      </c>
      <c r="KU580" s="5">
        <v>108.70099999999999</v>
      </c>
      <c r="KY580" s="8"/>
      <c r="LA580" s="8">
        <v>42215</v>
      </c>
      <c r="LB580" s="5">
        <v>109.02500000000001</v>
      </c>
      <c r="LC580" s="5">
        <v>109.627</v>
      </c>
      <c r="LE580" s="8">
        <v>41487</v>
      </c>
      <c r="LF580" s="5">
        <v>105.866</v>
      </c>
      <c r="LG580" s="5">
        <v>105.92700000000001</v>
      </c>
      <c r="LI580" s="8">
        <v>42369</v>
      </c>
      <c r="LJ580" s="5">
        <v>105.511</v>
      </c>
      <c r="LK580" s="5">
        <v>107.313</v>
      </c>
      <c r="LQ580" s="8">
        <v>42342</v>
      </c>
      <c r="LR580" s="5">
        <v>109.828</v>
      </c>
      <c r="LS580" s="8">
        <v>109.895</v>
      </c>
      <c r="LU580" s="8">
        <v>39890</v>
      </c>
      <c r="LV580" s="5">
        <v>99.828000000000003</v>
      </c>
      <c r="LW580" s="5">
        <v>100.41500000000001</v>
      </c>
      <c r="LY580" s="8">
        <v>41487</v>
      </c>
      <c r="LZ580" s="5">
        <v>105.364</v>
      </c>
      <c r="MA580" s="5">
        <v>107.29600000000001</v>
      </c>
      <c r="MC580" s="8"/>
      <c r="MK580" s="8">
        <v>41487</v>
      </c>
      <c r="ML580" s="5">
        <v>104.146</v>
      </c>
      <c r="MM580" s="8">
        <v>105.971</v>
      </c>
      <c r="MO580" s="8">
        <v>41866</v>
      </c>
      <c r="MP580" s="5">
        <v>108.47499999999999</v>
      </c>
      <c r="MQ580" s="5">
        <v>121.47799999999999</v>
      </c>
      <c r="MR580" s="8"/>
      <c r="MW580" s="8">
        <v>39890</v>
      </c>
      <c r="MX580" s="5">
        <v>99.921000000000006</v>
      </c>
      <c r="MY580" s="5">
        <v>100.54300000000001</v>
      </c>
      <c r="NA580" s="8">
        <v>41487</v>
      </c>
      <c r="NB580" s="8">
        <v>103.38800000000001</v>
      </c>
      <c r="NC580" s="5">
        <v>105.21299999999999</v>
      </c>
      <c r="NM580" s="8">
        <v>41487</v>
      </c>
      <c r="NN580" s="5">
        <v>102.02500000000001</v>
      </c>
      <c r="NO580" s="5">
        <v>103.742</v>
      </c>
      <c r="NQ580" s="8"/>
      <c r="NY580" s="8">
        <v>41487</v>
      </c>
      <c r="NZ580" s="5">
        <v>100.19799999999999</v>
      </c>
      <c r="OA580" s="8">
        <v>101.80800000000001</v>
      </c>
      <c r="OF580" s="8"/>
      <c r="OG580" s="8">
        <v>39890</v>
      </c>
      <c r="OH580" s="5">
        <v>91.616</v>
      </c>
      <c r="OI580" s="5">
        <v>92.134</v>
      </c>
      <c r="OK580" s="8">
        <v>41487</v>
      </c>
      <c r="OL580" s="5">
        <v>105.504</v>
      </c>
      <c r="OM580" s="5">
        <v>107.54300000000001</v>
      </c>
      <c r="OO580" s="8">
        <v>41859</v>
      </c>
      <c r="OP580" s="5">
        <v>106.498</v>
      </c>
      <c r="OQ580" s="5">
        <v>116.55500000000001</v>
      </c>
      <c r="OU580" s="8"/>
      <c r="OW580" s="8">
        <v>41983</v>
      </c>
      <c r="OX580" s="5">
        <v>123.339</v>
      </c>
      <c r="OY580" s="5">
        <v>124.747</v>
      </c>
      <c r="OZ580" s="8"/>
      <c r="PE580" s="8">
        <v>41983</v>
      </c>
      <c r="PF580" s="5">
        <v>127.40600000000001</v>
      </c>
      <c r="PG580" s="5">
        <v>128.95599999999999</v>
      </c>
      <c r="PM580" s="8">
        <v>41983</v>
      </c>
      <c r="PN580" s="5">
        <v>127.607</v>
      </c>
      <c r="PO580" s="5">
        <v>128.22999999999999</v>
      </c>
      <c r="PT580" s="8"/>
      <c r="PU580" s="8">
        <v>42158</v>
      </c>
      <c r="PV580" s="5">
        <v>119.304</v>
      </c>
      <c r="PW580" s="5">
        <v>119.732</v>
      </c>
      <c r="PY580" s="8">
        <v>41487</v>
      </c>
      <c r="PZ580" s="5">
        <v>104</v>
      </c>
      <c r="QA580" s="5">
        <v>104.065</v>
      </c>
      <c r="QC580" s="8">
        <v>41865</v>
      </c>
      <c r="QD580" s="5">
        <v>109.602</v>
      </c>
      <c r="QE580" s="5">
        <v>126.684</v>
      </c>
      <c r="QG580" s="8">
        <v>39890</v>
      </c>
      <c r="QH580" s="5">
        <v>142.208</v>
      </c>
      <c r="QI580" s="8">
        <v>145.739</v>
      </c>
      <c r="QN580" s="8"/>
      <c r="QO580" s="8">
        <v>41928</v>
      </c>
      <c r="QP580" s="5">
        <v>80.591999999999999</v>
      </c>
      <c r="QQ580" s="5">
        <v>80.591999999999999</v>
      </c>
      <c r="QS580" s="8">
        <v>42299</v>
      </c>
      <c r="QT580" s="5">
        <v>124.71</v>
      </c>
      <c r="QU580" s="5">
        <v>125.389</v>
      </c>
      <c r="RC580" s="8"/>
      <c r="RI580" s="8">
        <v>41487</v>
      </c>
      <c r="RJ580" s="5">
        <v>104.479</v>
      </c>
      <c r="RK580" s="5">
        <v>106.625</v>
      </c>
      <c r="RR580" s="8"/>
      <c r="RU580" s="8">
        <v>41487</v>
      </c>
      <c r="RV580" s="5">
        <v>100.376</v>
      </c>
      <c r="RW580" s="5">
        <v>102.30800000000001</v>
      </c>
      <c r="RY580" s="8">
        <v>42369</v>
      </c>
      <c r="RZ580" s="5">
        <v>124.845</v>
      </c>
      <c r="SA580" s="5">
        <v>133.55500000000001</v>
      </c>
      <c r="SB580" s="8"/>
      <c r="SC580" s="8">
        <v>39890</v>
      </c>
      <c r="SD580" s="5">
        <v>122.702</v>
      </c>
      <c r="SE580" s="5">
        <v>125.54600000000001</v>
      </c>
      <c r="SG580" s="8">
        <v>39890</v>
      </c>
      <c r="SH580" s="5">
        <v>112.917</v>
      </c>
      <c r="SI580" s="5">
        <v>115.46599999999999</v>
      </c>
      <c r="SK580" s="8">
        <v>42158</v>
      </c>
      <c r="SL580" s="8">
        <v>124.502</v>
      </c>
      <c r="SM580" s="5">
        <v>125.741</v>
      </c>
      <c r="SO580" s="8">
        <v>39890</v>
      </c>
      <c r="SP580" s="5">
        <v>99.921000000000006</v>
      </c>
      <c r="SQ580" s="5">
        <v>101.98</v>
      </c>
      <c r="SV580" s="8"/>
      <c r="SW580" s="8">
        <v>39890</v>
      </c>
      <c r="SX580" s="5">
        <v>106.047</v>
      </c>
      <c r="SY580" s="5">
        <v>108.4</v>
      </c>
      <c r="TF580" s="8"/>
      <c r="TI580" s="8">
        <v>39890</v>
      </c>
      <c r="TJ580" s="5">
        <v>102.84699999999999</v>
      </c>
      <c r="TK580" s="5">
        <v>103.64100000000001</v>
      </c>
      <c r="TM580" s="8">
        <v>39890</v>
      </c>
      <c r="TN580" s="5">
        <v>94.466999999999999</v>
      </c>
      <c r="TO580" s="5">
        <v>95.158000000000001</v>
      </c>
      <c r="TP580" s="8"/>
      <c r="TQ580" s="8">
        <v>41872</v>
      </c>
      <c r="TR580" s="5">
        <v>104.89100000000001</v>
      </c>
      <c r="TS580" s="5">
        <v>126.96299999999999</v>
      </c>
      <c r="TU580" s="8">
        <v>39890</v>
      </c>
      <c r="TV580" s="5">
        <v>81.153000000000006</v>
      </c>
      <c r="TW580" s="5">
        <v>81.704999999999998</v>
      </c>
      <c r="TY580" s="8">
        <v>40193</v>
      </c>
      <c r="TZ580" s="8">
        <v>103.434</v>
      </c>
      <c r="UA580" s="5">
        <v>105.77</v>
      </c>
      <c r="UC580" s="8">
        <v>41487</v>
      </c>
      <c r="UD580" s="5">
        <v>100.36799999999999</v>
      </c>
      <c r="UE580" s="8">
        <v>102.514</v>
      </c>
      <c r="UG580" s="8">
        <v>41872</v>
      </c>
      <c r="UH580" s="5">
        <v>102.91800000000001</v>
      </c>
      <c r="UI580" s="5">
        <v>113.339</v>
      </c>
      <c r="UJ580" s="8"/>
      <c r="UK580" s="8">
        <v>42220</v>
      </c>
      <c r="UL580" s="5">
        <v>138.72399999999999</v>
      </c>
      <c r="UM580" s="5">
        <v>140.76300000000001</v>
      </c>
      <c r="UO580" s="8"/>
      <c r="UY580" s="8"/>
      <c r="VD580" s="8"/>
      <c r="VX580" s="8"/>
      <c r="WM580" s="8"/>
      <c r="WW580" s="8"/>
      <c r="XB580" s="8"/>
      <c r="XG580" s="8"/>
      <c r="XL580" s="8"/>
      <c r="XV580" s="8"/>
      <c r="YK580" s="8"/>
      <c r="YP580" s="8"/>
      <c r="YU580" s="8"/>
      <c r="YZ580" s="8"/>
      <c r="ZE580" s="8"/>
      <c r="ZJ580" s="8"/>
      <c r="ZO580" s="8"/>
      <c r="ZT580" s="8"/>
    </row>
    <row r="581" spans="57:696">
      <c r="BE581" s="8">
        <v>39891</v>
      </c>
      <c r="BF581" s="5">
        <v>100.108</v>
      </c>
      <c r="BG581" s="5">
        <v>101.42700000000001</v>
      </c>
      <c r="BI581" s="8">
        <v>39891</v>
      </c>
      <c r="BJ581" s="5">
        <v>100.343</v>
      </c>
      <c r="BK581" s="5">
        <v>102.121</v>
      </c>
      <c r="BM581" s="8">
        <v>39891</v>
      </c>
      <c r="BN581" s="5">
        <v>100.61</v>
      </c>
      <c r="BO581" s="5">
        <v>101.63</v>
      </c>
      <c r="BQ581" s="8">
        <v>39891</v>
      </c>
      <c r="BR581" s="5">
        <v>101.925</v>
      </c>
      <c r="BS581" s="5">
        <v>103.604</v>
      </c>
      <c r="BU581" s="8">
        <v>39891</v>
      </c>
      <c r="BV581" s="5">
        <v>101.562</v>
      </c>
      <c r="BW581" s="5">
        <v>102.126</v>
      </c>
      <c r="BY581" s="8">
        <v>39946</v>
      </c>
      <c r="BZ581" s="5">
        <v>102.32899999999999</v>
      </c>
      <c r="CA581" s="5">
        <v>103.17700000000001</v>
      </c>
      <c r="CC581" s="8">
        <v>39891</v>
      </c>
      <c r="CD581" s="5">
        <v>101.521</v>
      </c>
      <c r="CE581" s="5">
        <v>102.26900000000001</v>
      </c>
      <c r="CG581" s="8">
        <v>40099</v>
      </c>
      <c r="CH581" s="5">
        <v>102.93600000000001</v>
      </c>
      <c r="CI581" s="5">
        <v>103.86499999999999</v>
      </c>
      <c r="CK581" s="8">
        <v>39891</v>
      </c>
      <c r="CL581" s="5">
        <v>100.143</v>
      </c>
      <c r="CM581" s="5">
        <v>109.337</v>
      </c>
      <c r="CO581" s="8">
        <v>39891</v>
      </c>
      <c r="CP581" s="5">
        <v>105.755</v>
      </c>
      <c r="CQ581" s="5">
        <v>107.928</v>
      </c>
      <c r="CS581" s="8">
        <v>40311</v>
      </c>
      <c r="CT581" s="5">
        <v>101.876</v>
      </c>
      <c r="CU581" s="5">
        <v>102.974</v>
      </c>
      <c r="CW581" s="8">
        <v>39891</v>
      </c>
      <c r="CX581" s="5">
        <v>102.777</v>
      </c>
      <c r="CY581" s="5">
        <v>102.863</v>
      </c>
      <c r="DA581" s="8">
        <v>39891</v>
      </c>
      <c r="DB581" s="5">
        <v>106.676</v>
      </c>
      <c r="DC581" s="5">
        <v>107.416</v>
      </c>
      <c r="DE581" s="8">
        <v>40494</v>
      </c>
      <c r="DF581" s="5">
        <v>102.004</v>
      </c>
      <c r="DG581" s="5">
        <v>102.908</v>
      </c>
      <c r="DI581" s="8">
        <v>39891</v>
      </c>
      <c r="DJ581" s="5">
        <v>103.303</v>
      </c>
      <c r="DK581" s="5">
        <v>103.395</v>
      </c>
      <c r="DM581" s="8">
        <v>39891</v>
      </c>
      <c r="DN581" s="5">
        <v>106.634</v>
      </c>
      <c r="DO581" s="5">
        <v>107.33799999999999</v>
      </c>
      <c r="DQ581" s="8">
        <v>40676</v>
      </c>
      <c r="DR581" s="5">
        <v>100.863</v>
      </c>
      <c r="DS581" s="5">
        <v>101.499</v>
      </c>
      <c r="DU581" s="8">
        <v>39993</v>
      </c>
      <c r="DV581" s="5">
        <v>104.63</v>
      </c>
      <c r="DW581" s="5">
        <v>105.482</v>
      </c>
      <c r="DY581" s="8">
        <v>40798</v>
      </c>
      <c r="DZ581" s="5">
        <v>99.058000000000007</v>
      </c>
      <c r="EA581" s="5">
        <v>99.573999999999998</v>
      </c>
      <c r="EC581" s="8">
        <v>39975</v>
      </c>
      <c r="ED581" s="5">
        <v>102.271</v>
      </c>
      <c r="EE581" s="5">
        <v>107.893</v>
      </c>
      <c r="EG581" s="8">
        <v>40172</v>
      </c>
      <c r="EH581" s="5">
        <v>106.181</v>
      </c>
      <c r="EI581" s="5">
        <v>107.068</v>
      </c>
      <c r="EK581" s="8">
        <v>40981</v>
      </c>
      <c r="EL581" s="5">
        <v>100.58</v>
      </c>
      <c r="EM581" s="5">
        <v>101.083</v>
      </c>
      <c r="EO581" s="8">
        <v>39891</v>
      </c>
      <c r="EP581" s="5">
        <v>106.018</v>
      </c>
      <c r="EQ581" s="5">
        <v>106.687</v>
      </c>
      <c r="ES581" s="8">
        <v>40387</v>
      </c>
      <c r="ET581" s="5">
        <v>105.721</v>
      </c>
      <c r="EU581" s="8">
        <v>106.98699999999999</v>
      </c>
      <c r="EW581" s="8">
        <v>41134</v>
      </c>
      <c r="EX581" s="5">
        <v>99.644999999999996</v>
      </c>
      <c r="EY581" s="5">
        <v>100.06</v>
      </c>
      <c r="EZ581" s="8"/>
      <c r="FA581" s="8">
        <v>39891</v>
      </c>
      <c r="FB581" s="5">
        <v>104.04300000000001</v>
      </c>
      <c r="FC581" s="5">
        <v>104.642</v>
      </c>
      <c r="FE581" s="8">
        <v>41285</v>
      </c>
      <c r="FF581" s="5">
        <v>101.155</v>
      </c>
      <c r="FG581" s="5">
        <v>101.627</v>
      </c>
      <c r="FI581" s="8">
        <v>40633</v>
      </c>
      <c r="FJ581" s="8">
        <v>101.538</v>
      </c>
      <c r="FK581" s="5">
        <v>102.681</v>
      </c>
      <c r="FM581" s="8">
        <v>41439</v>
      </c>
      <c r="FN581" s="5">
        <v>101.68300000000001</v>
      </c>
      <c r="FO581" s="8">
        <v>102.331</v>
      </c>
      <c r="FQ581" s="8">
        <v>40781</v>
      </c>
      <c r="FR581" s="5">
        <v>99.403000000000006</v>
      </c>
      <c r="FS581" s="5">
        <v>100.273</v>
      </c>
      <c r="FT581" s="8"/>
      <c r="FU581" s="8">
        <v>41562</v>
      </c>
      <c r="FV581" s="5">
        <v>102.44</v>
      </c>
      <c r="FW581" s="5">
        <v>103.699</v>
      </c>
      <c r="FY581" s="8">
        <v>39891</v>
      </c>
      <c r="FZ581" s="5">
        <v>104.179</v>
      </c>
      <c r="GA581" s="5">
        <v>104.77800000000001</v>
      </c>
      <c r="GC581" s="8">
        <v>39891</v>
      </c>
      <c r="GD581" s="8">
        <v>100.544</v>
      </c>
      <c r="GE581" s="5">
        <v>112.102</v>
      </c>
      <c r="GG581" s="8">
        <v>41684</v>
      </c>
      <c r="GH581" s="5">
        <v>103.938</v>
      </c>
      <c r="GI581" s="8">
        <v>105.529</v>
      </c>
      <c r="GK581" s="8">
        <v>39891</v>
      </c>
      <c r="GL581" s="5">
        <v>103.983</v>
      </c>
      <c r="GM581" s="5">
        <v>104.58199999999999</v>
      </c>
      <c r="GN581" s="8"/>
      <c r="GO581" s="8">
        <v>41793</v>
      </c>
      <c r="GP581" s="5">
        <v>101.44499999999999</v>
      </c>
      <c r="GQ581" s="5">
        <v>102.104</v>
      </c>
      <c r="GS581" s="8">
        <v>40997</v>
      </c>
      <c r="GT581" s="5">
        <v>98.757999999999996</v>
      </c>
      <c r="GU581" s="5">
        <v>100.16</v>
      </c>
      <c r="GW581" s="8">
        <v>41148</v>
      </c>
      <c r="GX581" s="8">
        <v>98.504999999999995</v>
      </c>
      <c r="GY581" s="5">
        <v>99.128</v>
      </c>
      <c r="HA581" s="8">
        <v>41912</v>
      </c>
      <c r="HB581" s="5">
        <v>103.30800000000001</v>
      </c>
      <c r="HC581" s="8">
        <v>104.286</v>
      </c>
      <c r="HE581" s="8">
        <v>39891</v>
      </c>
      <c r="HF581" s="5">
        <v>101.374</v>
      </c>
      <c r="HG581" s="5">
        <v>101.902</v>
      </c>
      <c r="HH581" s="8"/>
      <c r="HI581" s="8">
        <v>41299</v>
      </c>
      <c r="HJ581" s="5">
        <v>102.733</v>
      </c>
      <c r="HK581" s="5">
        <v>103.479</v>
      </c>
      <c r="HM581" s="8">
        <v>42065</v>
      </c>
      <c r="HN581" s="5">
        <v>101.977</v>
      </c>
      <c r="HO581" s="5">
        <v>102.68</v>
      </c>
      <c r="HQ581" s="8">
        <v>41870</v>
      </c>
      <c r="HR581" s="8">
        <v>103.285</v>
      </c>
      <c r="HS581" s="5">
        <v>104.38</v>
      </c>
      <c r="HU581" s="8">
        <v>41453</v>
      </c>
      <c r="HV581" s="5">
        <v>103.41</v>
      </c>
      <c r="HW581" s="8">
        <v>104.21899999999999</v>
      </c>
      <c r="HY581" s="8">
        <v>42216</v>
      </c>
      <c r="HZ581" s="5">
        <v>101.753</v>
      </c>
      <c r="IA581" s="5">
        <v>102.248</v>
      </c>
      <c r="IB581" s="8"/>
      <c r="IG581" s="8">
        <v>39891</v>
      </c>
      <c r="IH581" s="5">
        <v>100.583</v>
      </c>
      <c r="II581" s="5">
        <v>101.111</v>
      </c>
      <c r="IK581" s="8">
        <v>41771</v>
      </c>
      <c r="IL581" s="8">
        <v>104.73</v>
      </c>
      <c r="IM581" s="5">
        <v>112.04300000000001</v>
      </c>
      <c r="IO581" s="8">
        <v>41813</v>
      </c>
      <c r="IP581" s="5">
        <v>108.777</v>
      </c>
      <c r="IQ581" s="8">
        <v>110.10599999999999</v>
      </c>
      <c r="IV581" s="8"/>
      <c r="IW581" s="8">
        <v>42345</v>
      </c>
      <c r="IX581" s="5">
        <v>102.595</v>
      </c>
      <c r="IY581" s="5">
        <v>102.776</v>
      </c>
      <c r="JA581" s="8"/>
      <c r="JE581" s="8">
        <v>39892</v>
      </c>
      <c r="JF581" s="8">
        <v>102.185</v>
      </c>
      <c r="JG581" s="5">
        <v>102.759</v>
      </c>
      <c r="JK581" s="8"/>
      <c r="JM581" s="8">
        <v>41984</v>
      </c>
      <c r="JN581" s="5">
        <v>109.58799999999999</v>
      </c>
      <c r="JO581" s="5">
        <v>110.16500000000001</v>
      </c>
      <c r="JP581" s="8"/>
      <c r="JU581" s="8">
        <v>41985</v>
      </c>
      <c r="JV581" s="5">
        <v>109.729</v>
      </c>
      <c r="JW581" s="5">
        <v>109.925</v>
      </c>
      <c r="JY581" s="8">
        <v>39891</v>
      </c>
      <c r="JZ581" s="8">
        <v>109.42700000000001</v>
      </c>
      <c r="KA581" s="5">
        <v>110.166</v>
      </c>
      <c r="KC581" s="8">
        <v>41866</v>
      </c>
      <c r="KD581" s="5">
        <v>105.206</v>
      </c>
      <c r="KE581" s="8">
        <v>123.60599999999999</v>
      </c>
      <c r="KG581" s="8">
        <v>42089</v>
      </c>
      <c r="KH581" s="5">
        <v>108.26300000000001</v>
      </c>
      <c r="KI581" s="5">
        <v>109.703</v>
      </c>
      <c r="KO581" s="8"/>
      <c r="KS581" s="8">
        <v>40196</v>
      </c>
      <c r="KT581" s="8">
        <v>106.705</v>
      </c>
      <c r="KU581" s="5">
        <v>108.82</v>
      </c>
      <c r="KY581" s="8"/>
      <c r="LA581" s="8">
        <v>42216</v>
      </c>
      <c r="LB581" s="5">
        <v>109.056</v>
      </c>
      <c r="LC581" s="5">
        <v>109.66800000000001</v>
      </c>
      <c r="LE581" s="8">
        <v>41488</v>
      </c>
      <c r="LF581" s="5">
        <v>106.39100000000001</v>
      </c>
      <c r="LG581" s="5">
        <v>106.465</v>
      </c>
      <c r="LI581" s="8"/>
      <c r="LQ581" s="8">
        <v>42345</v>
      </c>
      <c r="LR581" s="5">
        <v>109.91500000000001</v>
      </c>
      <c r="LS581" s="8">
        <v>109.991</v>
      </c>
      <c r="LU581" s="8">
        <v>39891</v>
      </c>
      <c r="LV581" s="5">
        <v>101.027</v>
      </c>
      <c r="LW581" s="5">
        <v>101.625</v>
      </c>
      <c r="LY581" s="8">
        <v>41488</v>
      </c>
      <c r="LZ581" s="5">
        <v>105.99</v>
      </c>
      <c r="MA581" s="5">
        <v>107.934</v>
      </c>
      <c r="MC581" s="8"/>
      <c r="MK581" s="8">
        <v>41488</v>
      </c>
      <c r="ML581" s="5">
        <v>104.82899999999999</v>
      </c>
      <c r="MM581" s="8">
        <v>106.66500000000001</v>
      </c>
      <c r="MO581" s="8">
        <v>41869</v>
      </c>
      <c r="MP581" s="5">
        <v>108.651</v>
      </c>
      <c r="MQ581" s="5">
        <v>121.685</v>
      </c>
      <c r="MR581" s="8"/>
      <c r="MW581" s="8">
        <v>39891</v>
      </c>
      <c r="MX581" s="5">
        <v>101.03100000000001</v>
      </c>
      <c r="MY581" s="5">
        <v>101.664</v>
      </c>
      <c r="NA581" s="8">
        <v>41488</v>
      </c>
      <c r="NB581" s="8">
        <v>104.059</v>
      </c>
      <c r="NC581" s="5">
        <v>105.895</v>
      </c>
      <c r="NM581" s="8">
        <v>41488</v>
      </c>
      <c r="NN581" s="5">
        <v>102.736</v>
      </c>
      <c r="NO581" s="5">
        <v>104.464</v>
      </c>
      <c r="NQ581" s="8"/>
      <c r="NY581" s="8">
        <v>41488</v>
      </c>
      <c r="NZ581" s="5">
        <v>100.86199999999999</v>
      </c>
      <c r="OA581" s="8">
        <v>102.482</v>
      </c>
      <c r="OF581" s="8"/>
      <c r="OG581" s="8">
        <v>39891</v>
      </c>
      <c r="OH581" s="5">
        <v>92.787999999999997</v>
      </c>
      <c r="OI581" s="5">
        <v>93.316000000000003</v>
      </c>
      <c r="OK581" s="8">
        <v>41488</v>
      </c>
      <c r="OL581" s="5">
        <v>106.27500000000001</v>
      </c>
      <c r="OM581" s="5">
        <v>108.327</v>
      </c>
      <c r="OO581" s="8">
        <v>41862</v>
      </c>
      <c r="OP581" s="5">
        <v>106.622</v>
      </c>
      <c r="OQ581" s="5">
        <v>116.699</v>
      </c>
      <c r="OU581" s="8"/>
      <c r="OW581" s="8">
        <v>41984</v>
      </c>
      <c r="OX581" s="5">
        <v>123.208</v>
      </c>
      <c r="OY581" s="5">
        <v>124.658</v>
      </c>
      <c r="OZ581" s="8"/>
      <c r="PE581" s="8">
        <v>41984</v>
      </c>
      <c r="PF581" s="5">
        <v>127.301</v>
      </c>
      <c r="PG581" s="5">
        <v>128.89599999999999</v>
      </c>
      <c r="PM581" s="8">
        <v>41984</v>
      </c>
      <c r="PN581" s="5">
        <v>127.43300000000001</v>
      </c>
      <c r="PO581" s="5">
        <v>128.102</v>
      </c>
      <c r="PT581" s="8"/>
      <c r="PU581" s="8">
        <v>42159</v>
      </c>
      <c r="PV581" s="5">
        <v>119.396</v>
      </c>
      <c r="PW581" s="5">
        <v>119.86</v>
      </c>
      <c r="PY581" s="8">
        <v>41488</v>
      </c>
      <c r="PZ581" s="5">
        <v>104.887</v>
      </c>
      <c r="QA581" s="5">
        <v>104.964</v>
      </c>
      <c r="QC581" s="8">
        <v>41866</v>
      </c>
      <c r="QD581" s="5">
        <v>109.602</v>
      </c>
      <c r="QE581" s="5">
        <v>126.697</v>
      </c>
      <c r="QG581" s="8">
        <v>39891</v>
      </c>
      <c r="QH581" s="5">
        <v>143.66800000000001</v>
      </c>
      <c r="QI581" s="8">
        <v>147.22300000000001</v>
      </c>
      <c r="QN581" s="8"/>
      <c r="QO581" s="8">
        <v>41929</v>
      </c>
      <c r="QP581" s="5">
        <v>81.105000000000004</v>
      </c>
      <c r="QQ581" s="5">
        <v>81.105000000000004</v>
      </c>
      <c r="QS581" s="8">
        <v>42300</v>
      </c>
      <c r="QT581" s="5">
        <v>124.652</v>
      </c>
      <c r="QU581" s="5">
        <v>125.34399999999999</v>
      </c>
      <c r="RC581" s="8"/>
      <c r="RI581" s="8">
        <v>41488</v>
      </c>
      <c r="RJ581" s="5">
        <v>105.249</v>
      </c>
      <c r="RK581" s="5">
        <v>107.40900000000001</v>
      </c>
      <c r="RR581" s="8"/>
      <c r="RU581" s="8">
        <v>41488</v>
      </c>
      <c r="RV581" s="5">
        <v>101.09699999999999</v>
      </c>
      <c r="RW581" s="5">
        <v>103.041</v>
      </c>
      <c r="SB581" s="8"/>
      <c r="SC581" s="8">
        <v>39891</v>
      </c>
      <c r="SD581" s="5">
        <v>124.292</v>
      </c>
      <c r="SE581" s="5">
        <v>127.155</v>
      </c>
      <c r="SG581" s="8">
        <v>39891</v>
      </c>
      <c r="SH581" s="5">
        <v>114.512</v>
      </c>
      <c r="SI581" s="5">
        <v>117.08</v>
      </c>
      <c r="SK581" s="8">
        <v>42159</v>
      </c>
      <c r="SL581" s="8">
        <v>124.634</v>
      </c>
      <c r="SM581" s="5">
        <v>125.91200000000001</v>
      </c>
      <c r="SO581" s="8">
        <v>39891</v>
      </c>
      <c r="SP581" s="5">
        <v>101.01900000000001</v>
      </c>
      <c r="SQ581" s="5">
        <v>103.093</v>
      </c>
      <c r="SV581" s="8"/>
      <c r="SW581" s="8">
        <v>39891</v>
      </c>
      <c r="SX581" s="5">
        <v>107.751</v>
      </c>
      <c r="SY581" s="5">
        <v>110.121</v>
      </c>
      <c r="TF581" s="8"/>
      <c r="TI581" s="8">
        <v>39891</v>
      </c>
      <c r="TJ581" s="5">
        <v>104.27800000000001</v>
      </c>
      <c r="TK581" s="5">
        <v>105.089</v>
      </c>
      <c r="TM581" s="8">
        <v>39891</v>
      </c>
      <c r="TN581" s="5">
        <v>95.954999999999998</v>
      </c>
      <c r="TO581" s="5">
        <v>96.659000000000006</v>
      </c>
      <c r="TP581" s="8"/>
      <c r="TQ581" s="8">
        <v>41873</v>
      </c>
      <c r="TR581" s="5">
        <v>104.959</v>
      </c>
      <c r="TS581" s="5">
        <v>127.056</v>
      </c>
      <c r="TU581" s="8">
        <v>39891</v>
      </c>
      <c r="TV581" s="5">
        <v>82.397000000000006</v>
      </c>
      <c r="TW581" s="5">
        <v>82.960999999999999</v>
      </c>
      <c r="TY581" s="8">
        <v>40196</v>
      </c>
      <c r="TZ581" s="8">
        <v>103.78</v>
      </c>
      <c r="UA581" s="5">
        <v>106.131</v>
      </c>
      <c r="UC581" s="8">
        <v>41488</v>
      </c>
      <c r="UD581" s="5">
        <v>101.01300000000001</v>
      </c>
      <c r="UE581" s="8">
        <v>103.173</v>
      </c>
      <c r="UG581" s="8">
        <v>41873</v>
      </c>
      <c r="UH581" s="5">
        <v>103.018</v>
      </c>
      <c r="UI581" s="5">
        <v>113.46</v>
      </c>
      <c r="UJ581" s="8"/>
      <c r="UK581" s="8">
        <v>42221</v>
      </c>
      <c r="UL581" s="5">
        <v>135.595</v>
      </c>
      <c r="UM581" s="5">
        <v>137.648</v>
      </c>
      <c r="UO581" s="8"/>
      <c r="UY581" s="8"/>
      <c r="VD581" s="8"/>
      <c r="VX581" s="8"/>
      <c r="WM581" s="8"/>
      <c r="WW581" s="8"/>
      <c r="XB581" s="8"/>
      <c r="XG581" s="8"/>
      <c r="XL581" s="8"/>
      <c r="XV581" s="8"/>
      <c r="YK581" s="8"/>
      <c r="YP581" s="8"/>
      <c r="YU581" s="8"/>
      <c r="YZ581" s="8"/>
      <c r="ZE581" s="8"/>
      <c r="ZJ581" s="8"/>
      <c r="ZO581" s="8"/>
      <c r="ZT581" s="8"/>
    </row>
    <row r="582" spans="57:696">
      <c r="BE582" s="8">
        <v>39892</v>
      </c>
      <c r="BF582" s="5">
        <v>100.10299999999999</v>
      </c>
      <c r="BG582" s="5">
        <v>101.43</v>
      </c>
      <c r="BI582" s="8">
        <v>39892</v>
      </c>
      <c r="BJ582" s="5">
        <v>100.333</v>
      </c>
      <c r="BK582" s="5">
        <v>102.123</v>
      </c>
      <c r="BM582" s="8">
        <v>39892</v>
      </c>
      <c r="BN582" s="5">
        <v>100.602</v>
      </c>
      <c r="BO582" s="5">
        <v>101.63200000000001</v>
      </c>
      <c r="BQ582" s="8">
        <v>39892</v>
      </c>
      <c r="BR582" s="5">
        <v>101.929</v>
      </c>
      <c r="BS582" s="5">
        <v>103.62</v>
      </c>
      <c r="BU582" s="8">
        <v>39892</v>
      </c>
      <c r="BV582" s="5">
        <v>101.58</v>
      </c>
      <c r="BW582" s="5">
        <v>102.152</v>
      </c>
      <c r="BY582" s="8">
        <v>39947</v>
      </c>
      <c r="BZ582" s="5">
        <v>102.33499999999999</v>
      </c>
      <c r="CA582" s="5">
        <v>103.194</v>
      </c>
      <c r="CC582" s="8">
        <v>39892</v>
      </c>
      <c r="CD582" s="5">
        <v>101.556</v>
      </c>
      <c r="CE582" s="5">
        <v>102.31100000000001</v>
      </c>
      <c r="CG582" s="8">
        <v>40100</v>
      </c>
      <c r="CH582" s="5">
        <v>102.89100000000001</v>
      </c>
      <c r="CI582" s="5">
        <v>103.857</v>
      </c>
      <c r="CK582" s="8">
        <v>39892</v>
      </c>
      <c r="CL582" s="5">
        <v>100.386</v>
      </c>
      <c r="CM582" s="5">
        <v>109.574</v>
      </c>
      <c r="CO582" s="8">
        <v>39892</v>
      </c>
      <c r="CP582" s="5">
        <v>105.886</v>
      </c>
      <c r="CQ582" s="5">
        <v>108.074</v>
      </c>
      <c r="CS582" s="8">
        <v>40312</v>
      </c>
      <c r="CT582" s="5">
        <v>101.857</v>
      </c>
      <c r="CU582" s="5">
        <v>102.965</v>
      </c>
      <c r="CW582" s="8">
        <v>39892</v>
      </c>
      <c r="CX582" s="5">
        <v>102.976</v>
      </c>
      <c r="CY582" s="5">
        <v>103.071</v>
      </c>
      <c r="DA582" s="8">
        <v>39892</v>
      </c>
      <c r="DB582" s="5">
        <v>106.979</v>
      </c>
      <c r="DC582" s="5">
        <v>107.733</v>
      </c>
      <c r="DE582" s="8">
        <v>40497</v>
      </c>
      <c r="DF582" s="5">
        <v>102.045</v>
      </c>
      <c r="DG582" s="5">
        <v>102.961</v>
      </c>
      <c r="DI582" s="8">
        <v>39892</v>
      </c>
      <c r="DJ582" s="5">
        <v>103.691</v>
      </c>
      <c r="DK582" s="5">
        <v>103.79300000000001</v>
      </c>
      <c r="DM582" s="8">
        <v>39892</v>
      </c>
      <c r="DN582" s="5">
        <v>107.20099999999999</v>
      </c>
      <c r="DO582" s="5">
        <v>107.919</v>
      </c>
      <c r="DQ582" s="8">
        <v>40679</v>
      </c>
      <c r="DR582" s="5">
        <v>100.861</v>
      </c>
      <c r="DS582" s="5">
        <v>101.505</v>
      </c>
      <c r="DU582" s="8">
        <v>39994</v>
      </c>
      <c r="DV582" s="5">
        <v>104.622</v>
      </c>
      <c r="DW582" s="5">
        <v>105.485</v>
      </c>
      <c r="DY582" s="8">
        <v>40799</v>
      </c>
      <c r="DZ582" s="5">
        <v>99.113</v>
      </c>
      <c r="EA582" s="5">
        <v>99.635999999999996</v>
      </c>
      <c r="EC582" s="8">
        <v>39976</v>
      </c>
      <c r="ED582" s="5">
        <v>102.28700000000001</v>
      </c>
      <c r="EE582" s="5">
        <v>107.92700000000001</v>
      </c>
      <c r="EG582" s="8">
        <v>40175</v>
      </c>
      <c r="EH582" s="5">
        <v>106.071</v>
      </c>
      <c r="EI582" s="5">
        <v>106.97</v>
      </c>
      <c r="EK582" s="8">
        <v>40982</v>
      </c>
      <c r="EL582" s="5">
        <v>100.593</v>
      </c>
      <c r="EM582" s="5">
        <v>101.11199999999999</v>
      </c>
      <c r="EO582" s="8">
        <v>39892</v>
      </c>
      <c r="EP582" s="5">
        <v>106.736</v>
      </c>
      <c r="EQ582" s="5">
        <v>107.41800000000001</v>
      </c>
      <c r="ES582" s="8">
        <v>40388</v>
      </c>
      <c r="ET582" s="5">
        <v>105.691</v>
      </c>
      <c r="EU582" s="8">
        <v>106.968</v>
      </c>
      <c r="EW582" s="8">
        <v>41135</v>
      </c>
      <c r="EX582" s="5">
        <v>99.71</v>
      </c>
      <c r="EY582" s="5">
        <v>100.131</v>
      </c>
      <c r="EZ582" s="8"/>
      <c r="FA582" s="8">
        <v>39892</v>
      </c>
      <c r="FB582" s="5">
        <v>104.752</v>
      </c>
      <c r="FC582" s="5">
        <v>105.36199999999999</v>
      </c>
      <c r="FE582" s="8">
        <v>41288</v>
      </c>
      <c r="FF582" s="5">
        <v>101.08799999999999</v>
      </c>
      <c r="FG582" s="5">
        <v>101.56699999999999</v>
      </c>
      <c r="FI582" s="8">
        <v>40634</v>
      </c>
      <c r="FJ582" s="8">
        <v>101.595</v>
      </c>
      <c r="FK582" s="5">
        <v>102.749</v>
      </c>
      <c r="FM582" s="8">
        <v>41442</v>
      </c>
      <c r="FN582" s="5">
        <v>101.673</v>
      </c>
      <c r="FO582" s="8">
        <v>102.32899999999999</v>
      </c>
      <c r="FQ582" s="8">
        <v>40784</v>
      </c>
      <c r="FR582" s="5">
        <v>99.352000000000004</v>
      </c>
      <c r="FS582" s="5">
        <v>100.232</v>
      </c>
      <c r="FT582" s="8"/>
      <c r="FU582" s="8">
        <v>41563</v>
      </c>
      <c r="FV582" s="5">
        <v>102.41</v>
      </c>
      <c r="FW582" s="5">
        <v>103.703</v>
      </c>
      <c r="FY582" s="8">
        <v>39892</v>
      </c>
      <c r="FZ582" s="5">
        <v>105.01900000000001</v>
      </c>
      <c r="GA582" s="5">
        <v>105.629</v>
      </c>
      <c r="GC582" s="8">
        <v>39892</v>
      </c>
      <c r="GD582" s="8">
        <v>101.462</v>
      </c>
      <c r="GE582" s="5">
        <v>113.1</v>
      </c>
      <c r="GG582" s="8">
        <v>41687</v>
      </c>
      <c r="GH582" s="5">
        <v>103.94499999999999</v>
      </c>
      <c r="GI582" s="8">
        <v>105.553</v>
      </c>
      <c r="GK582" s="8">
        <v>39892</v>
      </c>
      <c r="GL582" s="5">
        <v>104.84699999999999</v>
      </c>
      <c r="GM582" s="5">
        <v>105.458</v>
      </c>
      <c r="GN582" s="8"/>
      <c r="GO582" s="8">
        <v>41794</v>
      </c>
      <c r="GP582" s="5">
        <v>101.443</v>
      </c>
      <c r="GQ582" s="5">
        <v>102.122</v>
      </c>
      <c r="GS582" s="8">
        <v>40998</v>
      </c>
      <c r="GT582" s="5">
        <v>98.93</v>
      </c>
      <c r="GU582" s="5">
        <v>100.34</v>
      </c>
      <c r="GW582" s="8">
        <v>41149</v>
      </c>
      <c r="GX582" s="8">
        <v>98.623000000000005</v>
      </c>
      <c r="GY582" s="5">
        <v>99.254000000000005</v>
      </c>
      <c r="HA582" s="8">
        <v>41913</v>
      </c>
      <c r="HB582" s="5">
        <v>103.283</v>
      </c>
      <c r="HC582" s="8">
        <v>104.298</v>
      </c>
      <c r="HE582" s="8">
        <v>39892</v>
      </c>
      <c r="HF582" s="5">
        <v>102.26300000000001</v>
      </c>
      <c r="HG582" s="5">
        <v>102.80200000000001</v>
      </c>
      <c r="HH582" s="8"/>
      <c r="HI582" s="8">
        <v>41302</v>
      </c>
      <c r="HJ582" s="5">
        <v>102.52</v>
      </c>
      <c r="HK582" s="5">
        <v>103.274</v>
      </c>
      <c r="HM582" s="8">
        <v>42066</v>
      </c>
      <c r="HN582" s="5">
        <v>101.96</v>
      </c>
      <c r="HO582" s="5">
        <v>102.67</v>
      </c>
      <c r="HQ582" s="8">
        <v>41871</v>
      </c>
      <c r="HR582" s="8">
        <v>103.268</v>
      </c>
      <c r="HS582" s="5">
        <v>104.393</v>
      </c>
      <c r="HU582" s="8">
        <v>41456</v>
      </c>
      <c r="HV582" s="5">
        <v>103.75</v>
      </c>
      <c r="HW582" s="8">
        <v>104.57</v>
      </c>
      <c r="HY582" s="8">
        <v>42219</v>
      </c>
      <c r="HZ582" s="5">
        <v>101.742</v>
      </c>
      <c r="IA582" s="5">
        <v>102.24299999999999</v>
      </c>
      <c r="IB582" s="8"/>
      <c r="IG582" s="8">
        <v>39892</v>
      </c>
      <c r="IH582" s="5">
        <v>101.33799999999999</v>
      </c>
      <c r="II582" s="5">
        <v>101.877</v>
      </c>
      <c r="IK582" s="8">
        <v>41772</v>
      </c>
      <c r="IL582" s="8">
        <v>104.687</v>
      </c>
      <c r="IM582" s="5">
        <v>112.03700000000001</v>
      </c>
      <c r="IO582" s="8">
        <v>41814</v>
      </c>
      <c r="IP582" s="5">
        <v>108.855</v>
      </c>
      <c r="IQ582" s="8">
        <v>110.197</v>
      </c>
      <c r="IV582" s="8"/>
      <c r="IW582" s="8">
        <v>42346</v>
      </c>
      <c r="IX582" s="5">
        <v>102.59099999999999</v>
      </c>
      <c r="IY582" s="5">
        <v>102.78</v>
      </c>
      <c r="JA582" s="8"/>
      <c r="JE582" s="8">
        <v>39895</v>
      </c>
      <c r="JF582" s="8">
        <v>101.783</v>
      </c>
      <c r="JG582" s="5">
        <v>102.36799999999999</v>
      </c>
      <c r="JK582" s="8"/>
      <c r="JM582" s="8">
        <v>41985</v>
      </c>
      <c r="JN582" s="5">
        <v>109.46899999999999</v>
      </c>
      <c r="JO582" s="5">
        <v>110.059</v>
      </c>
      <c r="JP582" s="8"/>
      <c r="JU582" s="8">
        <v>41988</v>
      </c>
      <c r="JV582" s="5">
        <v>109.654</v>
      </c>
      <c r="JW582" s="5">
        <v>109.86199999999999</v>
      </c>
      <c r="JY582" s="8">
        <v>39892</v>
      </c>
      <c r="JZ582" s="8">
        <v>110.26900000000001</v>
      </c>
      <c r="KA582" s="5">
        <v>111.023</v>
      </c>
      <c r="KC582" s="8">
        <v>41869</v>
      </c>
      <c r="KD582" s="5">
        <v>105.345</v>
      </c>
      <c r="KE582" s="8">
        <v>123.779</v>
      </c>
      <c r="KG582" s="8">
        <v>42090</v>
      </c>
      <c r="KH582" s="5">
        <v>108.277</v>
      </c>
      <c r="KI582" s="5">
        <v>109.727</v>
      </c>
      <c r="KO582" s="8"/>
      <c r="KS582" s="8">
        <v>40197</v>
      </c>
      <c r="KT582" s="8">
        <v>106.59099999999999</v>
      </c>
      <c r="KU582" s="5">
        <v>108.718</v>
      </c>
      <c r="KY582" s="8"/>
      <c r="LA582" s="8">
        <v>42219</v>
      </c>
      <c r="LB582" s="5">
        <v>109.044</v>
      </c>
      <c r="LC582" s="5">
        <v>109.66500000000001</v>
      </c>
      <c r="LE582" s="8">
        <v>41491</v>
      </c>
      <c r="LF582" s="5">
        <v>106.32899999999999</v>
      </c>
      <c r="LG582" s="5">
        <v>106.414</v>
      </c>
      <c r="LI582" s="8"/>
      <c r="LQ582" s="8">
        <v>42346</v>
      </c>
      <c r="LR582" s="5">
        <v>109.92</v>
      </c>
      <c r="LS582" s="8">
        <v>110.006</v>
      </c>
      <c r="LU582" s="8">
        <v>39892</v>
      </c>
      <c r="LV582" s="5">
        <v>101.964</v>
      </c>
      <c r="LW582" s="5">
        <v>102.575</v>
      </c>
      <c r="LY582" s="8">
        <v>41491</v>
      </c>
      <c r="LZ582" s="5">
        <v>105.968</v>
      </c>
      <c r="MA582" s="5">
        <v>107.925</v>
      </c>
      <c r="MC582" s="8"/>
      <c r="MK582" s="8">
        <v>41491</v>
      </c>
      <c r="ML582" s="5">
        <v>104.81100000000001</v>
      </c>
      <c r="MM582" s="8">
        <v>106.65900000000001</v>
      </c>
      <c r="MO582" s="8">
        <v>41870</v>
      </c>
      <c r="MP582" s="5">
        <v>108.749</v>
      </c>
      <c r="MQ582" s="5">
        <v>121.80500000000001</v>
      </c>
      <c r="MR582" s="8"/>
      <c r="MW582" s="8">
        <v>39892</v>
      </c>
      <c r="MX582" s="5">
        <v>101.96299999999999</v>
      </c>
      <c r="MY582" s="5">
        <v>102.60899999999999</v>
      </c>
      <c r="NA582" s="8">
        <v>41491</v>
      </c>
      <c r="NB582" s="8">
        <v>104.027</v>
      </c>
      <c r="NC582" s="5">
        <v>105.874</v>
      </c>
      <c r="NM582" s="8">
        <v>41491</v>
      </c>
      <c r="NN582" s="5">
        <v>102.629</v>
      </c>
      <c r="NO582" s="5">
        <v>104.36799999999999</v>
      </c>
      <c r="NQ582" s="8"/>
      <c r="NY582" s="8">
        <v>41491</v>
      </c>
      <c r="NZ582" s="5">
        <v>100.73</v>
      </c>
      <c r="OA582" s="8">
        <v>102.36</v>
      </c>
      <c r="OF582" s="8"/>
      <c r="OG582" s="8">
        <v>39892</v>
      </c>
      <c r="OH582" s="5">
        <v>93.715000000000003</v>
      </c>
      <c r="OI582" s="5">
        <v>94.253</v>
      </c>
      <c r="OK582" s="8">
        <v>41491</v>
      </c>
      <c r="OL582" s="5">
        <v>106.157</v>
      </c>
      <c r="OM582" s="5">
        <v>108.22199999999999</v>
      </c>
      <c r="OO582" s="8">
        <v>41863</v>
      </c>
      <c r="OP582" s="5">
        <v>106.795</v>
      </c>
      <c r="OQ582" s="5">
        <v>116.89700000000001</v>
      </c>
      <c r="OU582" s="8"/>
      <c r="OW582" s="8">
        <v>41985</v>
      </c>
      <c r="OX582" s="5">
        <v>123.04900000000001</v>
      </c>
      <c r="OY582" s="5">
        <v>124.51300000000001</v>
      </c>
      <c r="OZ582" s="8"/>
      <c r="PE582" s="8">
        <v>41985</v>
      </c>
      <c r="PF582" s="5">
        <v>127.148</v>
      </c>
      <c r="PG582" s="5">
        <v>128.75899999999999</v>
      </c>
      <c r="PM582" s="8">
        <v>41985</v>
      </c>
      <c r="PN582" s="5">
        <v>127.348</v>
      </c>
      <c r="PO582" s="5">
        <v>128.03200000000001</v>
      </c>
      <c r="PT582" s="8"/>
      <c r="PU582" s="8">
        <v>42160</v>
      </c>
      <c r="PV582" s="5">
        <v>118.599</v>
      </c>
      <c r="PW582" s="5">
        <v>119.07599999999999</v>
      </c>
      <c r="PY582" s="8">
        <v>41491</v>
      </c>
      <c r="PZ582" s="5">
        <v>104.68300000000001</v>
      </c>
      <c r="QA582" s="5">
        <v>104.773</v>
      </c>
      <c r="QC582" s="8">
        <v>41869</v>
      </c>
      <c r="QD582" s="5">
        <v>109.71299999999999</v>
      </c>
      <c r="QE582" s="5">
        <v>126.837</v>
      </c>
      <c r="QG582" s="8">
        <v>39892</v>
      </c>
      <c r="QH582" s="5">
        <v>144.98500000000001</v>
      </c>
      <c r="QI582" s="8">
        <v>148.565</v>
      </c>
      <c r="QN582" s="8"/>
      <c r="QO582" s="8">
        <v>41932</v>
      </c>
      <c r="QP582" s="5">
        <v>80.704999999999998</v>
      </c>
      <c r="QQ582" s="5">
        <v>80.704999999999998</v>
      </c>
      <c r="QS582" s="8">
        <v>42303</v>
      </c>
      <c r="QT582" s="5">
        <v>124.65900000000001</v>
      </c>
      <c r="QU582" s="5">
        <v>125.364</v>
      </c>
      <c r="RC582" s="8"/>
      <c r="RI582" s="8">
        <v>41491</v>
      </c>
      <c r="RJ582" s="5">
        <v>105.038</v>
      </c>
      <c r="RK582" s="5">
        <v>107.212</v>
      </c>
      <c r="RR582" s="8"/>
      <c r="RU582" s="8">
        <v>41491</v>
      </c>
      <c r="RV582" s="5">
        <v>100.93300000000001</v>
      </c>
      <c r="RW582" s="5">
        <v>102.89</v>
      </c>
      <c r="SB582" s="8"/>
      <c r="SC582" s="8">
        <v>39892</v>
      </c>
      <c r="SD582" s="5">
        <v>125.407</v>
      </c>
      <c r="SE582" s="5">
        <v>128.29</v>
      </c>
      <c r="SG582" s="8">
        <v>39892</v>
      </c>
      <c r="SH582" s="5">
        <v>115.82599999999999</v>
      </c>
      <c r="SI582" s="5">
        <v>118.41200000000001</v>
      </c>
      <c r="SK582" s="8">
        <v>42160</v>
      </c>
      <c r="SL582" s="8">
        <v>123.245</v>
      </c>
      <c r="SM582" s="5">
        <v>124.535</v>
      </c>
      <c r="SO582" s="8">
        <v>39892</v>
      </c>
      <c r="SP582" s="5">
        <v>101.96299999999999</v>
      </c>
      <c r="SQ582" s="5">
        <v>104.051</v>
      </c>
      <c r="SV582" s="8"/>
      <c r="SW582" s="8">
        <v>39892</v>
      </c>
      <c r="SX582" s="5">
        <v>109.02200000000001</v>
      </c>
      <c r="SY582" s="5">
        <v>111.40900000000001</v>
      </c>
      <c r="TF582" s="8"/>
      <c r="TI582" s="8">
        <v>39892</v>
      </c>
      <c r="TJ582" s="5">
        <v>105.79900000000001</v>
      </c>
      <c r="TK582" s="5">
        <v>106.624</v>
      </c>
      <c r="TM582" s="8">
        <v>39892</v>
      </c>
      <c r="TN582" s="5">
        <v>97.233000000000004</v>
      </c>
      <c r="TO582" s="5">
        <v>97.950999999999993</v>
      </c>
      <c r="TP582" s="8"/>
      <c r="TQ582" s="8">
        <v>41876</v>
      </c>
      <c r="TR582" s="5">
        <v>105.548</v>
      </c>
      <c r="TS582" s="5">
        <v>127.77500000000001</v>
      </c>
      <c r="TU582" s="8">
        <v>39892</v>
      </c>
      <c r="TV582" s="5">
        <v>83.572999999999993</v>
      </c>
      <c r="TW582" s="5">
        <v>84.147999999999996</v>
      </c>
      <c r="TY582" s="8">
        <v>40197</v>
      </c>
      <c r="TZ582" s="8">
        <v>103.71</v>
      </c>
      <c r="UA582" s="5">
        <v>106.074</v>
      </c>
      <c r="UC582" s="8">
        <v>41491</v>
      </c>
      <c r="UD582" s="5">
        <v>100.821</v>
      </c>
      <c r="UE582" s="8">
        <v>102.995</v>
      </c>
      <c r="UG582" s="8">
        <v>41876</v>
      </c>
      <c r="UH582" s="5">
        <v>103.69</v>
      </c>
      <c r="UI582" s="5">
        <v>114.20399999999999</v>
      </c>
      <c r="UJ582" s="8"/>
      <c r="UK582" s="8">
        <v>42222</v>
      </c>
      <c r="UL582" s="5">
        <v>136.446</v>
      </c>
      <c r="UM582" s="5">
        <v>138.53700000000001</v>
      </c>
      <c r="UO582" s="8"/>
      <c r="UY582" s="8"/>
      <c r="VD582" s="8"/>
      <c r="VX582" s="8"/>
      <c r="WM582" s="8"/>
      <c r="WW582" s="8"/>
      <c r="XB582" s="8"/>
      <c r="XG582" s="8"/>
      <c r="XL582" s="8"/>
      <c r="XV582" s="8"/>
      <c r="YK582" s="8"/>
      <c r="YP582" s="8"/>
      <c r="YU582" s="8"/>
      <c r="YZ582" s="8"/>
      <c r="ZE582" s="8"/>
      <c r="ZJ582" s="8"/>
      <c r="ZO582" s="8"/>
      <c r="ZT582" s="8"/>
    </row>
    <row r="583" spans="57:696">
      <c r="BE583" s="8">
        <v>39895</v>
      </c>
      <c r="BF583" s="5">
        <v>100.09699999999999</v>
      </c>
      <c r="BG583" s="5">
        <v>101.432</v>
      </c>
      <c r="BI583" s="8">
        <v>39895</v>
      </c>
      <c r="BJ583" s="5">
        <v>100.325</v>
      </c>
      <c r="BK583" s="5">
        <v>102.127</v>
      </c>
      <c r="BM583" s="8">
        <v>39895</v>
      </c>
      <c r="BN583" s="5">
        <v>100.59399999999999</v>
      </c>
      <c r="BO583" s="5">
        <v>101.63500000000001</v>
      </c>
      <c r="BQ583" s="8">
        <v>39895</v>
      </c>
      <c r="BR583" s="5">
        <v>101.89400000000001</v>
      </c>
      <c r="BS583" s="5">
        <v>103.596</v>
      </c>
      <c r="BU583" s="8">
        <v>39895</v>
      </c>
      <c r="BV583" s="5">
        <v>101.54</v>
      </c>
      <c r="BW583" s="5">
        <v>102.12</v>
      </c>
      <c r="BY583" s="8">
        <v>39948</v>
      </c>
      <c r="BZ583" s="5">
        <v>102.316</v>
      </c>
      <c r="CA583" s="5">
        <v>103.18600000000001</v>
      </c>
      <c r="CC583" s="8">
        <v>39895</v>
      </c>
      <c r="CD583" s="5">
        <v>101.51900000000001</v>
      </c>
      <c r="CE583" s="5">
        <v>102.282</v>
      </c>
      <c r="CG583" s="8">
        <v>40101</v>
      </c>
      <c r="CH583" s="5">
        <v>102.87</v>
      </c>
      <c r="CI583" s="5">
        <v>103.848</v>
      </c>
      <c r="CK583" s="8">
        <v>39895</v>
      </c>
      <c r="CL583" s="5">
        <v>100.336</v>
      </c>
      <c r="CM583" s="5">
        <v>109.49299999999999</v>
      </c>
      <c r="CO583" s="8">
        <v>39895</v>
      </c>
      <c r="CP583" s="5">
        <v>105.819</v>
      </c>
      <c r="CQ583" s="5">
        <v>108.02200000000001</v>
      </c>
      <c r="CS583" s="8">
        <v>40315</v>
      </c>
      <c r="CT583" s="5">
        <v>101.86499999999999</v>
      </c>
      <c r="CU583" s="5">
        <v>102.98399999999999</v>
      </c>
      <c r="CW583" s="8">
        <v>39895</v>
      </c>
      <c r="CX583" s="5">
        <v>102.95099999999999</v>
      </c>
      <c r="CY583" s="5">
        <v>103.056</v>
      </c>
      <c r="DA583" s="8">
        <v>39895</v>
      </c>
      <c r="DB583" s="5">
        <v>106.904</v>
      </c>
      <c r="DC583" s="5">
        <v>107.673</v>
      </c>
      <c r="DE583" s="8">
        <v>40498</v>
      </c>
      <c r="DF583" s="5">
        <v>102.033</v>
      </c>
      <c r="DG583" s="5">
        <v>102.96</v>
      </c>
      <c r="DI583" s="8">
        <v>39895</v>
      </c>
      <c r="DJ583" s="5">
        <v>103.649</v>
      </c>
      <c r="DK583" s="5">
        <v>103.761</v>
      </c>
      <c r="DM583" s="8">
        <v>39895</v>
      </c>
      <c r="DN583" s="5">
        <v>107.114</v>
      </c>
      <c r="DO583" s="5">
        <v>107.846</v>
      </c>
      <c r="DQ583" s="8">
        <v>40680</v>
      </c>
      <c r="DR583" s="5">
        <v>100.85299999999999</v>
      </c>
      <c r="DS583" s="5">
        <v>101.505</v>
      </c>
      <c r="DU583" s="8">
        <v>39995</v>
      </c>
      <c r="DV583" s="5">
        <v>104.693</v>
      </c>
      <c r="DW583" s="5">
        <v>105.589</v>
      </c>
      <c r="DY583" s="8">
        <v>40800</v>
      </c>
      <c r="DZ583" s="5">
        <v>99.185000000000002</v>
      </c>
      <c r="EA583" s="5">
        <v>99.727999999999994</v>
      </c>
      <c r="EC583" s="8">
        <v>39979</v>
      </c>
      <c r="ED583" s="5">
        <v>102.321</v>
      </c>
      <c r="EE583" s="5">
        <v>107.98099999999999</v>
      </c>
      <c r="EG583" s="8">
        <v>40176</v>
      </c>
      <c r="EH583" s="5">
        <v>105.83499999999999</v>
      </c>
      <c r="EI583" s="5">
        <v>106.78100000000001</v>
      </c>
      <c r="EK583" s="8">
        <v>40983</v>
      </c>
      <c r="EL583" s="5">
        <v>100.595</v>
      </c>
      <c r="EM583" s="5">
        <v>101.12</v>
      </c>
      <c r="EO583" s="8">
        <v>39895</v>
      </c>
      <c r="EP583" s="5">
        <v>106.72799999999999</v>
      </c>
      <c r="EQ583" s="5">
        <v>107.423</v>
      </c>
      <c r="ES583" s="8">
        <v>40389</v>
      </c>
      <c r="ET583" s="5">
        <v>105.691</v>
      </c>
      <c r="EU583" s="8">
        <v>106.98</v>
      </c>
      <c r="EW583" s="8">
        <v>41136</v>
      </c>
      <c r="EX583" s="5">
        <v>99.798000000000002</v>
      </c>
      <c r="EY583" s="5">
        <v>100.235</v>
      </c>
      <c r="EZ583" s="8"/>
      <c r="FA583" s="8">
        <v>39895</v>
      </c>
      <c r="FB583" s="5">
        <v>104.66500000000001</v>
      </c>
      <c r="FC583" s="5">
        <v>105.28700000000001</v>
      </c>
      <c r="FE583" s="8">
        <v>41289</v>
      </c>
      <c r="FF583" s="5">
        <v>101.078</v>
      </c>
      <c r="FG583" s="5">
        <v>101.563</v>
      </c>
      <c r="FI583" s="8">
        <v>40637</v>
      </c>
      <c r="FJ583" s="8">
        <v>101.738</v>
      </c>
      <c r="FK583" s="5">
        <v>102.902</v>
      </c>
      <c r="FM583" s="8">
        <v>41443</v>
      </c>
      <c r="FN583" s="5">
        <v>101.563</v>
      </c>
      <c r="FO583" s="8">
        <v>102.227</v>
      </c>
      <c r="FQ583" s="8">
        <v>40785</v>
      </c>
      <c r="FR583" s="5">
        <v>99.234999999999999</v>
      </c>
      <c r="FS583" s="5">
        <v>100.124</v>
      </c>
      <c r="FT583" s="8"/>
      <c r="FU583" s="8">
        <v>41564</v>
      </c>
      <c r="FV583" s="5">
        <v>102.41500000000001</v>
      </c>
      <c r="FW583" s="5">
        <v>103.72</v>
      </c>
      <c r="FY583" s="8">
        <v>39895</v>
      </c>
      <c r="FZ583" s="5">
        <v>104.762</v>
      </c>
      <c r="GA583" s="5">
        <v>105.384</v>
      </c>
      <c r="GC583" s="8">
        <v>39895</v>
      </c>
      <c r="GD583" s="8">
        <v>101.202</v>
      </c>
      <c r="GE583" s="5">
        <v>112.785</v>
      </c>
      <c r="GG583" s="8">
        <v>41688</v>
      </c>
      <c r="GH583" s="5">
        <v>103.955</v>
      </c>
      <c r="GI583" s="8">
        <v>105.57899999999999</v>
      </c>
      <c r="GK583" s="8">
        <v>39895</v>
      </c>
      <c r="GL583" s="5">
        <v>104.47499999999999</v>
      </c>
      <c r="GM583" s="5">
        <v>105.09699999999999</v>
      </c>
      <c r="GN583" s="8"/>
      <c r="GO583" s="8">
        <v>41795</v>
      </c>
      <c r="GP583" s="5">
        <v>101.5</v>
      </c>
      <c r="GQ583" s="5">
        <v>102.18600000000001</v>
      </c>
      <c r="GS583" s="8">
        <v>41001</v>
      </c>
      <c r="GT583" s="5">
        <v>99.072000000000003</v>
      </c>
      <c r="GU583" s="5">
        <v>100.49</v>
      </c>
      <c r="GW583" s="8">
        <v>41150</v>
      </c>
      <c r="GX583" s="8">
        <v>98.748000000000005</v>
      </c>
      <c r="GY583" s="5">
        <v>99.403999999999996</v>
      </c>
      <c r="HA583" s="8">
        <v>41914</v>
      </c>
      <c r="HB583" s="5">
        <v>103.258</v>
      </c>
      <c r="HC583" s="8">
        <v>104.285</v>
      </c>
      <c r="HE583" s="8">
        <v>39895</v>
      </c>
      <c r="HF583" s="5">
        <v>101.89100000000001</v>
      </c>
      <c r="HG583" s="5">
        <v>102.44</v>
      </c>
      <c r="HH583" s="8"/>
      <c r="HI583" s="8">
        <v>41303</v>
      </c>
      <c r="HJ583" s="5">
        <v>102.545</v>
      </c>
      <c r="HK583" s="5">
        <v>103.307</v>
      </c>
      <c r="HM583" s="8">
        <v>42067</v>
      </c>
      <c r="HN583" s="5">
        <v>101.95</v>
      </c>
      <c r="HO583" s="5">
        <v>102.66800000000001</v>
      </c>
      <c r="HQ583" s="8">
        <v>41872</v>
      </c>
      <c r="HR583" s="8">
        <v>103.298</v>
      </c>
      <c r="HS583" s="5">
        <v>104.432</v>
      </c>
      <c r="HU583" s="8">
        <v>41457</v>
      </c>
      <c r="HV583" s="5">
        <v>103.78</v>
      </c>
      <c r="HW583" s="8">
        <v>104.61</v>
      </c>
      <c r="HY583" s="8">
        <v>42220</v>
      </c>
      <c r="HZ583" s="5">
        <v>101.746</v>
      </c>
      <c r="IA583" s="5">
        <v>102.253</v>
      </c>
      <c r="IB583" s="8"/>
      <c r="IG583" s="8">
        <v>39895</v>
      </c>
      <c r="IH583" s="5">
        <v>100.98099999999999</v>
      </c>
      <c r="II583" s="5">
        <v>101.53</v>
      </c>
      <c r="IK583" s="8">
        <v>41773</v>
      </c>
      <c r="IL583" s="8">
        <v>104.645</v>
      </c>
      <c r="IM583" s="5">
        <v>112.113</v>
      </c>
      <c r="IO583" s="8">
        <v>41815</v>
      </c>
      <c r="IP583" s="5">
        <v>108.874</v>
      </c>
      <c r="IQ583" s="8">
        <v>110.255</v>
      </c>
      <c r="IV583" s="8"/>
      <c r="IW583" s="8">
        <v>42347</v>
      </c>
      <c r="IX583" s="5">
        <v>102.583</v>
      </c>
      <c r="IY583" s="5">
        <v>102.779</v>
      </c>
      <c r="JA583" s="8"/>
      <c r="JE583" s="8">
        <v>39896</v>
      </c>
      <c r="JF583" s="8">
        <v>101.23699999999999</v>
      </c>
      <c r="JG583" s="5">
        <v>101.834</v>
      </c>
      <c r="JK583" s="8"/>
      <c r="JM583" s="8">
        <v>41988</v>
      </c>
      <c r="JN583" s="5">
        <v>109.41</v>
      </c>
      <c r="JO583" s="5">
        <v>110.01300000000001</v>
      </c>
      <c r="JP583" s="8"/>
      <c r="JU583" s="8">
        <v>41989</v>
      </c>
      <c r="JV583" s="5">
        <v>109.628</v>
      </c>
      <c r="JW583" s="5">
        <v>109.849</v>
      </c>
      <c r="JY583" s="8">
        <v>39895</v>
      </c>
      <c r="JZ583" s="8">
        <v>109.863</v>
      </c>
      <c r="KA583" s="5">
        <v>110.631</v>
      </c>
      <c r="KC583" s="8">
        <v>41870</v>
      </c>
      <c r="KD583" s="5">
        <v>105.378</v>
      </c>
      <c r="KE583" s="8">
        <v>123.827</v>
      </c>
      <c r="KG583" s="8">
        <v>42093</v>
      </c>
      <c r="KH583" s="5">
        <v>108.26</v>
      </c>
      <c r="KI583" s="5">
        <v>109.71899999999999</v>
      </c>
      <c r="KO583" s="8"/>
      <c r="KS583" s="8">
        <v>40198</v>
      </c>
      <c r="KT583" s="8">
        <v>106.477</v>
      </c>
      <c r="KU583" s="5">
        <v>108.64100000000001</v>
      </c>
      <c r="KY583" s="8"/>
      <c r="LA583" s="8">
        <v>42220</v>
      </c>
      <c r="LB583" s="5">
        <v>109.105</v>
      </c>
      <c r="LC583" s="5">
        <v>109.736</v>
      </c>
      <c r="LE583" s="8">
        <v>41492</v>
      </c>
      <c r="LF583" s="5">
        <v>106.536</v>
      </c>
      <c r="LG583" s="5">
        <v>106.633</v>
      </c>
      <c r="LI583" s="8"/>
      <c r="LQ583" s="8">
        <v>42347</v>
      </c>
      <c r="LR583" s="5">
        <v>109.821</v>
      </c>
      <c r="LS583" s="8">
        <v>109.916</v>
      </c>
      <c r="LU583" s="8">
        <v>39895</v>
      </c>
      <c r="LV583" s="5">
        <v>101.295</v>
      </c>
      <c r="LW583" s="5">
        <v>101.917</v>
      </c>
      <c r="LY583" s="8">
        <v>41492</v>
      </c>
      <c r="LZ583" s="5">
        <v>106.23099999999999</v>
      </c>
      <c r="MA583" s="5">
        <v>108.2</v>
      </c>
      <c r="MC583" s="8"/>
      <c r="MK583" s="8">
        <v>41492</v>
      </c>
      <c r="ML583" s="5">
        <v>105.08199999999999</v>
      </c>
      <c r="MM583" s="8">
        <v>106.941</v>
      </c>
      <c r="MO583" s="8">
        <v>41871</v>
      </c>
      <c r="MP583" s="5">
        <v>108.70099999999999</v>
      </c>
      <c r="MQ583" s="5">
        <v>121.786</v>
      </c>
      <c r="MR583" s="8"/>
      <c r="MW583" s="8">
        <v>39895</v>
      </c>
      <c r="MX583" s="5">
        <v>101.342</v>
      </c>
      <c r="MY583" s="5">
        <v>102.001</v>
      </c>
      <c r="NA583" s="8">
        <v>41492</v>
      </c>
      <c r="NB583" s="8">
        <v>104.319</v>
      </c>
      <c r="NC583" s="5">
        <v>106.178</v>
      </c>
      <c r="NM583" s="8">
        <v>41492</v>
      </c>
      <c r="NN583" s="5">
        <v>102.907</v>
      </c>
      <c r="NO583" s="5">
        <v>104.657</v>
      </c>
      <c r="NQ583" s="8"/>
      <c r="NY583" s="8">
        <v>41492</v>
      </c>
      <c r="NZ583" s="5">
        <v>101.002</v>
      </c>
      <c r="OA583" s="8">
        <v>102.643</v>
      </c>
      <c r="OF583" s="8"/>
      <c r="OG583" s="8">
        <v>39895</v>
      </c>
      <c r="OH583" s="5">
        <v>93.363</v>
      </c>
      <c r="OI583" s="5">
        <v>93.912000000000006</v>
      </c>
      <c r="OK583" s="8">
        <v>41492</v>
      </c>
      <c r="OL583" s="5">
        <v>106.44</v>
      </c>
      <c r="OM583" s="5">
        <v>108.518</v>
      </c>
      <c r="OO583" s="8">
        <v>41864</v>
      </c>
      <c r="OP583" s="5">
        <v>106.922</v>
      </c>
      <c r="OQ583" s="5">
        <v>117.066</v>
      </c>
      <c r="OU583" s="8"/>
      <c r="OW583" s="8">
        <v>41988</v>
      </c>
      <c r="OX583" s="5">
        <v>123.327</v>
      </c>
      <c r="OY583" s="5">
        <v>124.804</v>
      </c>
      <c r="OZ583" s="8"/>
      <c r="PE583" s="8">
        <v>41988</v>
      </c>
      <c r="PF583" s="5">
        <v>127.518</v>
      </c>
      <c r="PG583" s="5">
        <v>129.143</v>
      </c>
      <c r="PM583" s="8">
        <v>41988</v>
      </c>
      <c r="PN583" s="5">
        <v>127.76</v>
      </c>
      <c r="PO583" s="5">
        <v>128.458</v>
      </c>
      <c r="PT583" s="8"/>
      <c r="PU583" s="8">
        <v>42163</v>
      </c>
      <c r="PV583" s="5">
        <v>118.36</v>
      </c>
      <c r="PW583" s="5">
        <v>118.849</v>
      </c>
      <c r="PY583" s="8">
        <v>41492</v>
      </c>
      <c r="PZ583" s="5">
        <v>105.01</v>
      </c>
      <c r="QA583" s="5">
        <v>105.113</v>
      </c>
      <c r="QC583" s="8">
        <v>41870</v>
      </c>
      <c r="QD583" s="5">
        <v>110.02800000000001</v>
      </c>
      <c r="QE583" s="5">
        <v>127.209</v>
      </c>
      <c r="QG583" s="8">
        <v>39895</v>
      </c>
      <c r="QH583" s="5">
        <v>144.328</v>
      </c>
      <c r="QI583" s="8">
        <v>147.93299999999999</v>
      </c>
      <c r="QN583" s="8"/>
      <c r="QO583" s="8">
        <v>41933</v>
      </c>
      <c r="QP583" s="5">
        <v>81.072999999999993</v>
      </c>
      <c r="QQ583" s="5">
        <v>81.072999999999993</v>
      </c>
      <c r="QS583" s="8">
        <v>42304</v>
      </c>
      <c r="QT583" s="5">
        <v>125.16500000000001</v>
      </c>
      <c r="QU583" s="5">
        <v>125.88200000000001</v>
      </c>
      <c r="RC583" s="8"/>
      <c r="RI583" s="8">
        <v>41492</v>
      </c>
      <c r="RJ583" s="5">
        <v>105.465</v>
      </c>
      <c r="RK583" s="5">
        <v>107.65300000000001</v>
      </c>
      <c r="RR583" s="8"/>
      <c r="RU583" s="8">
        <v>41492</v>
      </c>
      <c r="RV583" s="5">
        <v>101.343</v>
      </c>
      <c r="RW583" s="5">
        <v>103.312</v>
      </c>
      <c r="SB583" s="8"/>
      <c r="SC583" s="8">
        <v>39895</v>
      </c>
      <c r="SD583" s="5">
        <v>125.27200000000001</v>
      </c>
      <c r="SE583" s="5">
        <v>128.17599999999999</v>
      </c>
      <c r="SG583" s="8">
        <v>39895</v>
      </c>
      <c r="SH583" s="5">
        <v>115.71599999999999</v>
      </c>
      <c r="SI583" s="5">
        <v>118.319</v>
      </c>
      <c r="SK583" s="8">
        <v>42163</v>
      </c>
      <c r="SL583" s="8">
        <v>122.913</v>
      </c>
      <c r="SM583" s="5">
        <v>124.21599999999999</v>
      </c>
      <c r="SO583" s="8">
        <v>39895</v>
      </c>
      <c r="SP583" s="5">
        <v>101.79600000000001</v>
      </c>
      <c r="SQ583" s="5">
        <v>103.899</v>
      </c>
      <c r="SV583" s="8"/>
      <c r="SW583" s="8">
        <v>39895</v>
      </c>
      <c r="SX583" s="5">
        <v>109.158</v>
      </c>
      <c r="SY583" s="5">
        <v>111.56100000000001</v>
      </c>
      <c r="TF583" s="8"/>
      <c r="TI583" s="8">
        <v>39895</v>
      </c>
      <c r="TJ583" s="5">
        <v>105.863</v>
      </c>
      <c r="TK583" s="5">
        <v>106.70399999999999</v>
      </c>
      <c r="TM583" s="8">
        <v>39895</v>
      </c>
      <c r="TN583" s="5">
        <v>97.533000000000001</v>
      </c>
      <c r="TO583" s="5">
        <v>98.265000000000001</v>
      </c>
      <c r="TP583" s="8"/>
      <c r="TQ583" s="8">
        <v>41877</v>
      </c>
      <c r="TR583" s="5">
        <v>106.91800000000001</v>
      </c>
      <c r="TS583" s="5">
        <v>129.429</v>
      </c>
      <c r="TU583" s="8">
        <v>39895</v>
      </c>
      <c r="TV583" s="5">
        <v>83.799000000000007</v>
      </c>
      <c r="TW583" s="5">
        <v>84.385000000000005</v>
      </c>
      <c r="TY583" s="8">
        <v>40198</v>
      </c>
      <c r="TZ583" s="8">
        <v>103.371</v>
      </c>
      <c r="UA583" s="5">
        <v>105.77500000000001</v>
      </c>
      <c r="UC583" s="8">
        <v>41492</v>
      </c>
      <c r="UD583" s="5">
        <v>101.086</v>
      </c>
      <c r="UE583" s="8">
        <v>103.273</v>
      </c>
      <c r="UG583" s="8">
        <v>41877</v>
      </c>
      <c r="UH583" s="5">
        <v>105.03700000000001</v>
      </c>
      <c r="UI583" s="5">
        <v>115.68300000000001</v>
      </c>
      <c r="UJ583" s="8"/>
      <c r="UK583" s="8">
        <v>42223</v>
      </c>
      <c r="UL583" s="5">
        <v>136.899</v>
      </c>
      <c r="UM583" s="5">
        <v>139.00200000000001</v>
      </c>
      <c r="UO583" s="8"/>
      <c r="UY583" s="8"/>
      <c r="VD583" s="8"/>
      <c r="VX583" s="8"/>
      <c r="WM583" s="8"/>
      <c r="WW583" s="8"/>
      <c r="XB583" s="8"/>
      <c r="XG583" s="8"/>
      <c r="XL583" s="8"/>
      <c r="XV583" s="8"/>
      <c r="YK583" s="8"/>
      <c r="YP583" s="8"/>
      <c r="YU583" s="8"/>
      <c r="YZ583" s="8"/>
      <c r="ZE583" s="8"/>
      <c r="ZJ583" s="8"/>
      <c r="ZO583" s="8"/>
      <c r="ZT583" s="8"/>
    </row>
    <row r="584" spans="57:696">
      <c r="BE584" s="8">
        <v>39896</v>
      </c>
      <c r="BF584" s="5">
        <v>100.089</v>
      </c>
      <c r="BG584" s="5">
        <v>101.432</v>
      </c>
      <c r="BI584" s="8">
        <v>39896</v>
      </c>
      <c r="BJ584" s="5">
        <v>100.309</v>
      </c>
      <c r="BK584" s="5">
        <v>102.124</v>
      </c>
      <c r="BM584" s="8">
        <v>39896</v>
      </c>
      <c r="BN584" s="5">
        <v>100.58</v>
      </c>
      <c r="BO584" s="5">
        <v>101.631</v>
      </c>
      <c r="BQ584" s="8">
        <v>39896</v>
      </c>
      <c r="BR584" s="5">
        <v>101.86</v>
      </c>
      <c r="BS584" s="5">
        <v>103.574</v>
      </c>
      <c r="BU584" s="8">
        <v>39896</v>
      </c>
      <c r="BV584" s="5">
        <v>101.50700000000001</v>
      </c>
      <c r="BW584" s="5">
        <v>102.095</v>
      </c>
      <c r="BY584" s="8">
        <v>39951</v>
      </c>
      <c r="BZ584" s="5">
        <v>102.343</v>
      </c>
      <c r="CA584" s="5">
        <v>103.223</v>
      </c>
      <c r="CC584" s="8">
        <v>39896</v>
      </c>
      <c r="CD584" s="5">
        <v>101.444</v>
      </c>
      <c r="CE584" s="5">
        <v>102.215</v>
      </c>
      <c r="CG584" s="8">
        <v>40102</v>
      </c>
      <c r="CH584" s="5">
        <v>102.857</v>
      </c>
      <c r="CI584" s="5">
        <v>103.84699999999999</v>
      </c>
      <c r="CK584" s="8">
        <v>39896</v>
      </c>
      <c r="CL584" s="5">
        <v>100.35899999999999</v>
      </c>
      <c r="CM584" s="5">
        <v>109.489</v>
      </c>
      <c r="CO584" s="8">
        <v>39896</v>
      </c>
      <c r="CP584" s="5">
        <v>105.71899999999999</v>
      </c>
      <c r="CQ584" s="5">
        <v>107.937</v>
      </c>
      <c r="CS584" s="8">
        <v>40316</v>
      </c>
      <c r="CT584" s="5">
        <v>101.88200000000001</v>
      </c>
      <c r="CU584" s="5">
        <v>103.011</v>
      </c>
      <c r="CW584" s="8">
        <v>39896</v>
      </c>
      <c r="CX584" s="5">
        <v>102.80800000000001</v>
      </c>
      <c r="CY584" s="5">
        <v>102.922</v>
      </c>
      <c r="DA584" s="8">
        <v>39896</v>
      </c>
      <c r="DB584" s="5">
        <v>106.742</v>
      </c>
      <c r="DC584" s="5">
        <v>107.52500000000001</v>
      </c>
      <c r="DE584" s="8">
        <v>40499</v>
      </c>
      <c r="DF584" s="5">
        <v>102.026</v>
      </c>
      <c r="DG584" s="5">
        <v>102.989</v>
      </c>
      <c r="DI584" s="8">
        <v>39896</v>
      </c>
      <c r="DJ584" s="5">
        <v>103.471</v>
      </c>
      <c r="DK584" s="5">
        <v>103.593</v>
      </c>
      <c r="DM584" s="8">
        <v>39896</v>
      </c>
      <c r="DN584" s="5">
        <v>106.902</v>
      </c>
      <c r="DO584" s="5">
        <v>107.648</v>
      </c>
      <c r="DQ584" s="8">
        <v>40681</v>
      </c>
      <c r="DR584" s="5">
        <v>100.833</v>
      </c>
      <c r="DS584" s="5">
        <v>101.51</v>
      </c>
      <c r="DU584" s="8">
        <v>39996</v>
      </c>
      <c r="DV584" s="5">
        <v>105.039</v>
      </c>
      <c r="DW584" s="5">
        <v>105.946</v>
      </c>
      <c r="DY584" s="8">
        <v>40801</v>
      </c>
      <c r="DZ584" s="5">
        <v>99.224999999999994</v>
      </c>
      <c r="EA584" s="5">
        <v>99.775000000000006</v>
      </c>
      <c r="EC584" s="8">
        <v>39980</v>
      </c>
      <c r="ED584" s="5">
        <v>102.13500000000001</v>
      </c>
      <c r="EE584" s="5">
        <v>107.804</v>
      </c>
      <c r="EG584" s="8">
        <v>40177</v>
      </c>
      <c r="EH584" s="5">
        <v>105.63500000000001</v>
      </c>
      <c r="EI584" s="5">
        <v>106.592</v>
      </c>
      <c r="EK584" s="8">
        <v>40984</v>
      </c>
      <c r="EL584" s="5">
        <v>100.62</v>
      </c>
      <c r="EM584" s="5">
        <v>101.15</v>
      </c>
      <c r="EO584" s="8">
        <v>39896</v>
      </c>
      <c r="EP584" s="5">
        <v>106.405</v>
      </c>
      <c r="EQ584" s="5">
        <v>107.114</v>
      </c>
      <c r="ES584" s="8">
        <v>40392</v>
      </c>
      <c r="ET584" s="5">
        <v>105.786</v>
      </c>
      <c r="EU584" s="8">
        <v>107.087</v>
      </c>
      <c r="EW584" s="8">
        <v>41137</v>
      </c>
      <c r="EX584" s="5">
        <v>99.84</v>
      </c>
      <c r="EY584" s="5">
        <v>100.283</v>
      </c>
      <c r="EZ584" s="8"/>
      <c r="FA584" s="8">
        <v>39896</v>
      </c>
      <c r="FB584" s="5">
        <v>104.251</v>
      </c>
      <c r="FC584" s="5">
        <v>104.88500000000001</v>
      </c>
      <c r="FE584" s="8">
        <v>41290</v>
      </c>
      <c r="FF584" s="5">
        <v>101.08499999999999</v>
      </c>
      <c r="FG584" s="5">
        <v>101.58799999999999</v>
      </c>
      <c r="FI584" s="8">
        <v>40638</v>
      </c>
      <c r="FJ584" s="8">
        <v>101.77</v>
      </c>
      <c r="FK584" s="5">
        <v>102.944</v>
      </c>
      <c r="FM584" s="8">
        <v>41444</v>
      </c>
      <c r="FN584" s="5">
        <v>101.578</v>
      </c>
      <c r="FO584" s="8">
        <v>102.267</v>
      </c>
      <c r="FQ584" s="8">
        <v>40786</v>
      </c>
      <c r="FR584" s="5">
        <v>99.254999999999995</v>
      </c>
      <c r="FS584" s="5">
        <v>100.173</v>
      </c>
      <c r="FT584" s="8"/>
      <c r="FU584" s="8">
        <v>41565</v>
      </c>
      <c r="FV584" s="5">
        <v>102.425</v>
      </c>
      <c r="FW584" s="5">
        <v>103.742</v>
      </c>
      <c r="FY584" s="8">
        <v>39896</v>
      </c>
      <c r="FZ584" s="5">
        <v>104.209</v>
      </c>
      <c r="GA584" s="5">
        <v>104.843</v>
      </c>
      <c r="GC584" s="8">
        <v>39896</v>
      </c>
      <c r="GD584" s="8">
        <v>101.08199999999999</v>
      </c>
      <c r="GE584" s="5">
        <v>112.627</v>
      </c>
      <c r="GG584" s="8">
        <v>41689</v>
      </c>
      <c r="GH584" s="5">
        <v>103.90300000000001</v>
      </c>
      <c r="GI584" s="8">
        <v>105.577</v>
      </c>
      <c r="GK584" s="8">
        <v>39896</v>
      </c>
      <c r="GL584" s="5">
        <v>103.991</v>
      </c>
      <c r="GM584" s="5">
        <v>104.625</v>
      </c>
      <c r="GN584" s="8"/>
      <c r="GO584" s="8">
        <v>41796</v>
      </c>
      <c r="GP584" s="5">
        <v>101.503</v>
      </c>
      <c r="GQ584" s="5">
        <v>102.196</v>
      </c>
      <c r="GS584" s="8">
        <v>41002</v>
      </c>
      <c r="GT584" s="5">
        <v>99</v>
      </c>
      <c r="GU584" s="5">
        <v>100.459</v>
      </c>
      <c r="GW584" s="8">
        <v>41151</v>
      </c>
      <c r="GX584" s="8">
        <v>98.658000000000001</v>
      </c>
      <c r="GY584" s="5">
        <v>99.322000000000003</v>
      </c>
      <c r="HA584" s="8">
        <v>41915</v>
      </c>
      <c r="HB584" s="5">
        <v>103.248</v>
      </c>
      <c r="HC584" s="8">
        <v>104.28700000000001</v>
      </c>
      <c r="HE584" s="8">
        <v>39896</v>
      </c>
      <c r="HF584" s="5">
        <v>101.39700000000001</v>
      </c>
      <c r="HG584" s="5">
        <v>101.956</v>
      </c>
      <c r="HH584" s="8"/>
      <c r="HI584" s="8">
        <v>41304</v>
      </c>
      <c r="HJ584" s="5">
        <v>102.083</v>
      </c>
      <c r="HK584" s="5">
        <v>102.87</v>
      </c>
      <c r="HM584" s="8">
        <v>42068</v>
      </c>
      <c r="HN584" s="5">
        <v>101.943</v>
      </c>
      <c r="HO584" s="5">
        <v>102.68300000000001</v>
      </c>
      <c r="HQ584" s="8">
        <v>41873</v>
      </c>
      <c r="HR584" s="8">
        <v>103.30800000000001</v>
      </c>
      <c r="HS584" s="5">
        <v>104.452</v>
      </c>
      <c r="HU584" s="8">
        <v>41458</v>
      </c>
      <c r="HV584" s="5">
        <v>103.685</v>
      </c>
      <c r="HW584" s="8">
        <v>104.54600000000001</v>
      </c>
      <c r="HY584" s="8">
        <v>42221</v>
      </c>
      <c r="HZ584" s="5">
        <v>101.733</v>
      </c>
      <c r="IA584" s="5">
        <v>102.247</v>
      </c>
      <c r="IB584" s="8"/>
      <c r="IG584" s="8">
        <v>39896</v>
      </c>
      <c r="IH584" s="5">
        <v>100.402</v>
      </c>
      <c r="II584" s="5">
        <v>100.961</v>
      </c>
      <c r="IK584" s="8">
        <v>41774</v>
      </c>
      <c r="IL584" s="8">
        <v>104.214</v>
      </c>
      <c r="IM584" s="5">
        <v>111.693</v>
      </c>
      <c r="IO584" s="8">
        <v>41816</v>
      </c>
      <c r="IP584" s="5">
        <v>108.88800000000001</v>
      </c>
      <c r="IQ584" s="8">
        <v>110.282</v>
      </c>
      <c r="IV584" s="8"/>
      <c r="IW584" s="8">
        <v>42348</v>
      </c>
      <c r="IX584" s="5">
        <v>102.54</v>
      </c>
      <c r="IY584" s="5">
        <v>102.759</v>
      </c>
      <c r="JA584" s="8"/>
      <c r="JE584" s="8">
        <v>39897</v>
      </c>
      <c r="JF584" s="8">
        <v>101.602</v>
      </c>
      <c r="JG584" s="5">
        <v>102.232</v>
      </c>
      <c r="JK584" s="8"/>
      <c r="JM584" s="8">
        <v>41989</v>
      </c>
      <c r="JN584" s="5">
        <v>109.374</v>
      </c>
      <c r="JO584" s="5">
        <v>109.99</v>
      </c>
      <c r="JP584" s="8"/>
      <c r="JU584" s="8">
        <v>41990</v>
      </c>
      <c r="JV584" s="5">
        <v>109.67400000000001</v>
      </c>
      <c r="JW584" s="5">
        <v>109.90900000000001</v>
      </c>
      <c r="JY584" s="8">
        <v>39896</v>
      </c>
      <c r="JZ584" s="8">
        <v>109.253</v>
      </c>
      <c r="KA584" s="5">
        <v>110.036</v>
      </c>
      <c r="KC584" s="8">
        <v>41871</v>
      </c>
      <c r="KD584" s="5">
        <v>105.372</v>
      </c>
      <c r="KE584" s="8">
        <v>123.854</v>
      </c>
      <c r="KG584" s="8">
        <v>42094</v>
      </c>
      <c r="KH584" s="5">
        <v>108.384</v>
      </c>
      <c r="KI584" s="5">
        <v>109.85299999999999</v>
      </c>
      <c r="KO584" s="8"/>
      <c r="KS584" s="8">
        <v>40199</v>
      </c>
      <c r="KT584" s="8">
        <v>106.515</v>
      </c>
      <c r="KU584" s="5">
        <v>108.691</v>
      </c>
      <c r="KY584" s="8"/>
      <c r="LA584" s="8">
        <v>42221</v>
      </c>
      <c r="LB584" s="5">
        <v>109.03400000000001</v>
      </c>
      <c r="LC584" s="5">
        <v>109.67400000000001</v>
      </c>
      <c r="LE584" s="8">
        <v>41493</v>
      </c>
      <c r="LF584" s="5">
        <v>106.458</v>
      </c>
      <c r="LG584" s="5">
        <v>106.592</v>
      </c>
      <c r="LI584" s="8"/>
      <c r="LQ584" s="8">
        <v>42348</v>
      </c>
      <c r="LR584" s="5">
        <v>109.792</v>
      </c>
      <c r="LS584" s="8">
        <v>109.916</v>
      </c>
      <c r="LU584" s="8">
        <v>39896</v>
      </c>
      <c r="LV584" s="5">
        <v>100.60299999999999</v>
      </c>
      <c r="LW584" s="5">
        <v>101.23699999999999</v>
      </c>
      <c r="LY584" s="8">
        <v>41493</v>
      </c>
      <c r="LZ584" s="5">
        <v>106.14400000000001</v>
      </c>
      <c r="MA584" s="5">
        <v>108.149</v>
      </c>
      <c r="MC584" s="8"/>
      <c r="MK584" s="8">
        <v>41493</v>
      </c>
      <c r="ML584" s="5">
        <v>104.98099999999999</v>
      </c>
      <c r="MM584" s="8">
        <v>106.875</v>
      </c>
      <c r="MO584" s="8">
        <v>41872</v>
      </c>
      <c r="MP584" s="5">
        <v>108.646</v>
      </c>
      <c r="MQ584" s="5">
        <v>121.735</v>
      </c>
      <c r="MR584" s="8"/>
      <c r="MW584" s="8">
        <v>39896</v>
      </c>
      <c r="MX584" s="5">
        <v>100.557</v>
      </c>
      <c r="MY584" s="5">
        <v>101.22799999999999</v>
      </c>
      <c r="NA584" s="8">
        <v>41493</v>
      </c>
      <c r="NB584" s="8">
        <v>104.289</v>
      </c>
      <c r="NC584" s="5">
        <v>106.18300000000001</v>
      </c>
      <c r="NM584" s="8">
        <v>41493</v>
      </c>
      <c r="NN584" s="5">
        <v>102.876</v>
      </c>
      <c r="NO584" s="5">
        <v>104.65900000000001</v>
      </c>
      <c r="NQ584" s="8"/>
      <c r="NY584" s="8">
        <v>41493</v>
      </c>
      <c r="NZ584" s="5">
        <v>100.985</v>
      </c>
      <c r="OA584" s="8">
        <v>102.65600000000001</v>
      </c>
      <c r="OF584" s="8"/>
      <c r="OG584" s="8">
        <v>39896</v>
      </c>
      <c r="OH584" s="5">
        <v>92.704999999999998</v>
      </c>
      <c r="OI584" s="5">
        <v>93.263999999999996</v>
      </c>
      <c r="OK584" s="8">
        <v>41493</v>
      </c>
      <c r="OL584" s="5">
        <v>106.38200000000001</v>
      </c>
      <c r="OM584" s="5">
        <v>108.499</v>
      </c>
      <c r="OO584" s="8">
        <v>41865</v>
      </c>
      <c r="OP584" s="5">
        <v>107.23</v>
      </c>
      <c r="OQ584" s="5">
        <v>117.411</v>
      </c>
      <c r="OU584" s="8"/>
      <c r="OW584" s="8">
        <v>41989</v>
      </c>
      <c r="OX584" s="5">
        <v>123.2</v>
      </c>
      <c r="OY584" s="5">
        <v>124.69199999999999</v>
      </c>
      <c r="OZ584" s="8"/>
      <c r="PE584" s="8">
        <v>41989</v>
      </c>
      <c r="PF584" s="5">
        <v>127.33499999999999</v>
      </c>
      <c r="PG584" s="5">
        <v>128.97499999999999</v>
      </c>
      <c r="PM584" s="8">
        <v>41989</v>
      </c>
      <c r="PN584" s="5">
        <v>127.598</v>
      </c>
      <c r="PO584" s="5">
        <v>128.31200000000001</v>
      </c>
      <c r="PT584" s="8"/>
      <c r="PU584" s="8">
        <v>42164</v>
      </c>
      <c r="PV584" s="5">
        <v>118.124</v>
      </c>
      <c r="PW584" s="5">
        <v>118.625</v>
      </c>
      <c r="PY584" s="8">
        <v>41493</v>
      </c>
      <c r="PZ584" s="5">
        <v>105.057</v>
      </c>
      <c r="QA584" s="5">
        <v>105.199</v>
      </c>
      <c r="QC584" s="8">
        <v>41871</v>
      </c>
      <c r="QD584" s="5">
        <v>110.029</v>
      </c>
      <c r="QE584" s="5">
        <v>127.25</v>
      </c>
      <c r="QG584" s="8">
        <v>39896</v>
      </c>
      <c r="QH584" s="5">
        <v>143.26300000000001</v>
      </c>
      <c r="QI584" s="8">
        <v>146.893</v>
      </c>
      <c r="QN584" s="8"/>
      <c r="QO584" s="8">
        <v>41934</v>
      </c>
      <c r="QP584" s="5">
        <v>81.194999999999993</v>
      </c>
      <c r="QQ584" s="5">
        <v>81.194999999999993</v>
      </c>
      <c r="QS584" s="8">
        <v>42305</v>
      </c>
      <c r="QT584" s="5">
        <v>125.444</v>
      </c>
      <c r="QU584" s="5">
        <v>126.173</v>
      </c>
      <c r="RC584" s="8"/>
      <c r="RI584" s="8">
        <v>41493</v>
      </c>
      <c r="RJ584" s="5">
        <v>105.48699999999999</v>
      </c>
      <c r="RK584" s="5">
        <v>107.715</v>
      </c>
      <c r="RR584" s="8"/>
      <c r="RU584" s="8">
        <v>41493</v>
      </c>
      <c r="RV584" s="5">
        <v>101.318</v>
      </c>
      <c r="RW584" s="5">
        <v>103.32299999999999</v>
      </c>
      <c r="SB584" s="8"/>
      <c r="SC584" s="8">
        <v>39896</v>
      </c>
      <c r="SD584" s="5">
        <v>124.211</v>
      </c>
      <c r="SE584" s="5">
        <v>127.13500000000001</v>
      </c>
      <c r="SG584" s="8">
        <v>39896</v>
      </c>
      <c r="SH584" s="5">
        <v>114.46299999999999</v>
      </c>
      <c r="SI584" s="5">
        <v>117.084</v>
      </c>
      <c r="SK584" s="8">
        <v>42164</v>
      </c>
      <c r="SL584" s="8">
        <v>122.22799999999999</v>
      </c>
      <c r="SM584" s="5">
        <v>123.544</v>
      </c>
      <c r="SO584" s="8">
        <v>39896</v>
      </c>
      <c r="SP584" s="5">
        <v>100.736</v>
      </c>
      <c r="SQ584" s="5">
        <v>102.85299999999999</v>
      </c>
      <c r="SV584" s="8"/>
      <c r="SW584" s="8">
        <v>39896</v>
      </c>
      <c r="SX584" s="5">
        <v>107.899</v>
      </c>
      <c r="SY584" s="5">
        <v>110.318</v>
      </c>
      <c r="TF584" s="8"/>
      <c r="TI584" s="8">
        <v>39896</v>
      </c>
      <c r="TJ584" s="5">
        <v>104.631</v>
      </c>
      <c r="TK584" s="5">
        <v>105.489</v>
      </c>
      <c r="TM584" s="8">
        <v>39896</v>
      </c>
      <c r="TN584" s="5">
        <v>96.468999999999994</v>
      </c>
      <c r="TO584" s="5">
        <v>97.215000000000003</v>
      </c>
      <c r="TP584" s="8"/>
      <c r="TQ584" s="8">
        <v>41878</v>
      </c>
      <c r="TR584" s="5">
        <v>109.127</v>
      </c>
      <c r="TS584" s="5">
        <v>132.114</v>
      </c>
      <c r="TU584" s="8">
        <v>39896</v>
      </c>
      <c r="TV584" s="5">
        <v>82.909000000000006</v>
      </c>
      <c r="TW584" s="5">
        <v>83.504999999999995</v>
      </c>
      <c r="TY584" s="8">
        <v>40199</v>
      </c>
      <c r="TZ584" s="8">
        <v>103.268</v>
      </c>
      <c r="UA584" s="5">
        <v>105.68600000000001</v>
      </c>
      <c r="UC584" s="8">
        <v>41493</v>
      </c>
      <c r="UD584" s="5">
        <v>101.241</v>
      </c>
      <c r="UE584" s="8">
        <v>103.46899999999999</v>
      </c>
      <c r="UG584" s="8">
        <v>41878</v>
      </c>
      <c r="UH584" s="5">
        <v>107.185</v>
      </c>
      <c r="UI584" s="5">
        <v>118.05800000000001</v>
      </c>
      <c r="UJ584" s="8"/>
      <c r="UK584" s="8">
        <v>42226</v>
      </c>
      <c r="UL584" s="5">
        <v>137.90700000000001</v>
      </c>
      <c r="UM584" s="5">
        <v>140.023</v>
      </c>
      <c r="UO584" s="8"/>
      <c r="UY584" s="8"/>
      <c r="VD584" s="8"/>
      <c r="VX584" s="8"/>
      <c r="WM584" s="8"/>
      <c r="WW584" s="8"/>
      <c r="XB584" s="8"/>
      <c r="XG584" s="8"/>
      <c r="XL584" s="8"/>
      <c r="XV584" s="8"/>
      <c r="YK584" s="8"/>
      <c r="YP584" s="8"/>
      <c r="YU584" s="8"/>
      <c r="YZ584" s="8"/>
      <c r="ZE584" s="8"/>
      <c r="ZJ584" s="8"/>
      <c r="ZO584" s="8"/>
      <c r="ZT584" s="8"/>
    </row>
    <row r="585" spans="57:696">
      <c r="BE585" s="8">
        <v>39897</v>
      </c>
      <c r="BF585" s="5">
        <v>100.075</v>
      </c>
      <c r="BG585" s="5">
        <v>101.443</v>
      </c>
      <c r="BI585" s="8">
        <v>39897</v>
      </c>
      <c r="BJ585" s="5">
        <v>100.283</v>
      </c>
      <c r="BK585" s="5">
        <v>102.13500000000001</v>
      </c>
      <c r="BM585" s="8">
        <v>39897</v>
      </c>
      <c r="BN585" s="5">
        <v>100.56</v>
      </c>
      <c r="BO585" s="5">
        <v>101.642</v>
      </c>
      <c r="BQ585" s="8">
        <v>39897</v>
      </c>
      <c r="BR585" s="5">
        <v>101.837</v>
      </c>
      <c r="BS585" s="5">
        <v>103.586</v>
      </c>
      <c r="BU585" s="8">
        <v>39897</v>
      </c>
      <c r="BV585" s="5">
        <v>101.505</v>
      </c>
      <c r="BW585" s="5">
        <v>102.11799999999999</v>
      </c>
      <c r="BY585" s="8">
        <v>39952</v>
      </c>
      <c r="BZ585" s="5">
        <v>102.268</v>
      </c>
      <c r="CA585" s="5">
        <v>103.15900000000001</v>
      </c>
      <c r="CC585" s="8">
        <v>39897</v>
      </c>
      <c r="CD585" s="5">
        <v>101.45699999999999</v>
      </c>
      <c r="CE585" s="5">
        <v>102.25</v>
      </c>
      <c r="CG585" s="8">
        <v>40105</v>
      </c>
      <c r="CH585" s="5">
        <v>102.849</v>
      </c>
      <c r="CI585" s="5">
        <v>103.852</v>
      </c>
      <c r="CK585" s="8">
        <v>39897</v>
      </c>
      <c r="CL585" s="5">
        <v>100.49</v>
      </c>
      <c r="CM585" s="5">
        <v>109.548</v>
      </c>
      <c r="CO585" s="8">
        <v>39897</v>
      </c>
      <c r="CP585" s="5">
        <v>105.69499999999999</v>
      </c>
      <c r="CQ585" s="5">
        <v>107.959</v>
      </c>
      <c r="CS585" s="8">
        <v>40317</v>
      </c>
      <c r="CT585" s="5">
        <v>101.863</v>
      </c>
      <c r="CU585" s="5">
        <v>103.023</v>
      </c>
      <c r="CW585" s="8">
        <v>39897</v>
      </c>
      <c r="CX585" s="5">
        <v>102.70699999999999</v>
      </c>
      <c r="CY585" s="5">
        <v>102.85</v>
      </c>
      <c r="DA585" s="8">
        <v>39897</v>
      </c>
      <c r="DB585" s="5">
        <v>106.69199999999999</v>
      </c>
      <c r="DC585" s="5">
        <v>107.51900000000001</v>
      </c>
      <c r="DE585" s="8">
        <v>40500</v>
      </c>
      <c r="DF585" s="5">
        <v>101.989</v>
      </c>
      <c r="DG585" s="5">
        <v>102.96299999999999</v>
      </c>
      <c r="DI585" s="8">
        <v>39897</v>
      </c>
      <c r="DJ585" s="5">
        <v>103.45</v>
      </c>
      <c r="DK585" s="5">
        <v>103.60299999999999</v>
      </c>
      <c r="DM585" s="8">
        <v>39897</v>
      </c>
      <c r="DN585" s="5">
        <v>106.9</v>
      </c>
      <c r="DO585" s="5">
        <v>107.687</v>
      </c>
      <c r="DQ585" s="8">
        <v>40682</v>
      </c>
      <c r="DR585" s="5">
        <v>100.818</v>
      </c>
      <c r="DS585" s="5">
        <v>101.503</v>
      </c>
      <c r="DU585" s="8">
        <v>39997</v>
      </c>
      <c r="DV585" s="5">
        <v>105.018</v>
      </c>
      <c r="DW585" s="5">
        <v>105.93600000000001</v>
      </c>
      <c r="DY585" s="8">
        <v>40802</v>
      </c>
      <c r="DZ585" s="5">
        <v>99.358000000000004</v>
      </c>
      <c r="EA585" s="5">
        <v>99.915000000000006</v>
      </c>
      <c r="EC585" s="8">
        <v>39981</v>
      </c>
      <c r="ED585" s="5">
        <v>102.111</v>
      </c>
      <c r="EE585" s="5">
        <v>107.83199999999999</v>
      </c>
      <c r="EG585" s="8">
        <v>40178</v>
      </c>
      <c r="EH585" s="5">
        <v>105.633</v>
      </c>
      <c r="EI585" s="5">
        <v>106.602</v>
      </c>
      <c r="EK585" s="8">
        <v>40987</v>
      </c>
      <c r="EL585" s="5">
        <v>100.63500000000001</v>
      </c>
      <c r="EM585" s="5">
        <v>101.17100000000001</v>
      </c>
      <c r="EO585" s="8">
        <v>39897</v>
      </c>
      <c r="EP585" s="5">
        <v>106.48399999999999</v>
      </c>
      <c r="EQ585" s="5">
        <v>107.232</v>
      </c>
      <c r="ES585" s="8">
        <v>40393</v>
      </c>
      <c r="ET585" s="5">
        <v>105.98399999999999</v>
      </c>
      <c r="EU585" s="8">
        <v>107.29600000000001</v>
      </c>
      <c r="EW585" s="8">
        <v>41138</v>
      </c>
      <c r="EX585" s="5">
        <v>99.885000000000005</v>
      </c>
      <c r="EY585" s="5">
        <v>100.333</v>
      </c>
      <c r="EZ585" s="8"/>
      <c r="FA585" s="8">
        <v>39897</v>
      </c>
      <c r="FB585" s="5">
        <v>104.414</v>
      </c>
      <c r="FC585" s="5">
        <v>105.083</v>
      </c>
      <c r="FE585" s="8">
        <v>41291</v>
      </c>
      <c r="FF585" s="5">
        <v>101.075</v>
      </c>
      <c r="FG585" s="5">
        <v>101.58499999999999</v>
      </c>
      <c r="FI585" s="8">
        <v>40639</v>
      </c>
      <c r="FJ585" s="8">
        <v>101.813</v>
      </c>
      <c r="FK585" s="5">
        <v>103.018</v>
      </c>
      <c r="FM585" s="8">
        <v>41445</v>
      </c>
      <c r="FN585" s="5">
        <v>101.47</v>
      </c>
      <c r="FO585" s="8">
        <v>102.167</v>
      </c>
      <c r="FQ585" s="8">
        <v>40787</v>
      </c>
      <c r="FR585" s="5">
        <v>99.238</v>
      </c>
      <c r="FS585" s="5">
        <v>100.166</v>
      </c>
      <c r="FT585" s="8"/>
      <c r="FU585" s="8">
        <v>41568</v>
      </c>
      <c r="FV585" s="5">
        <v>102.423</v>
      </c>
      <c r="FW585" s="5">
        <v>103.751</v>
      </c>
      <c r="FY585" s="8">
        <v>39897</v>
      </c>
      <c r="FZ585" s="5">
        <v>104.39400000000001</v>
      </c>
      <c r="GA585" s="5">
        <v>105.063</v>
      </c>
      <c r="GC585" s="8">
        <v>39897</v>
      </c>
      <c r="GD585" s="8">
        <v>101.31699999999999</v>
      </c>
      <c r="GE585" s="5">
        <v>112.813</v>
      </c>
      <c r="GG585" s="8">
        <v>41690</v>
      </c>
      <c r="GH585" s="5">
        <v>103.893</v>
      </c>
      <c r="GI585" s="8">
        <v>105.584</v>
      </c>
      <c r="GK585" s="8">
        <v>39897</v>
      </c>
      <c r="GL585" s="5">
        <v>104.139</v>
      </c>
      <c r="GM585" s="5">
        <v>104.80800000000001</v>
      </c>
      <c r="GN585" s="8"/>
      <c r="GO585" s="8">
        <v>41799</v>
      </c>
      <c r="GP585" s="5">
        <v>101.49299999999999</v>
      </c>
      <c r="GQ585" s="5">
        <v>102.193</v>
      </c>
      <c r="GS585" s="8">
        <v>41003</v>
      </c>
      <c r="GT585" s="5">
        <v>98.373000000000005</v>
      </c>
      <c r="GU585" s="5">
        <v>99.84</v>
      </c>
      <c r="GW585" s="8">
        <v>41152</v>
      </c>
      <c r="GX585" s="8">
        <v>98.887</v>
      </c>
      <c r="GY585" s="5">
        <v>99.558999999999997</v>
      </c>
      <c r="HA585" s="8">
        <v>41918</v>
      </c>
      <c r="HB585" s="5">
        <v>103.248</v>
      </c>
      <c r="HC585" s="8">
        <v>104.28700000000001</v>
      </c>
      <c r="HE585" s="8">
        <v>39897</v>
      </c>
      <c r="HF585" s="5">
        <v>101.592</v>
      </c>
      <c r="HG585" s="5">
        <v>102.182</v>
      </c>
      <c r="HH585" s="8"/>
      <c r="HI585" s="8">
        <v>41305</v>
      </c>
      <c r="HJ585" s="5">
        <v>102.13800000000001</v>
      </c>
      <c r="HK585" s="5">
        <v>102.934</v>
      </c>
      <c r="HM585" s="8">
        <v>42069</v>
      </c>
      <c r="HN585" s="5">
        <v>101.935</v>
      </c>
      <c r="HO585" s="5">
        <v>102.68300000000001</v>
      </c>
      <c r="HQ585" s="8">
        <v>41876</v>
      </c>
      <c r="HR585" s="8">
        <v>103.40300000000001</v>
      </c>
      <c r="HS585" s="5">
        <v>104.557</v>
      </c>
      <c r="HU585" s="8">
        <v>41459</v>
      </c>
      <c r="HV585" s="5">
        <v>104.167</v>
      </c>
      <c r="HW585" s="8">
        <v>105.038</v>
      </c>
      <c r="HY585" s="8">
        <v>42222</v>
      </c>
      <c r="HZ585" s="5">
        <v>101.723</v>
      </c>
      <c r="IA585" s="5">
        <v>102.254</v>
      </c>
      <c r="IB585" s="8"/>
      <c r="IG585" s="8">
        <v>39897</v>
      </c>
      <c r="IH585" s="5">
        <v>100.664</v>
      </c>
      <c r="II585" s="5">
        <v>101.254</v>
      </c>
      <c r="IK585" s="8">
        <v>41775</v>
      </c>
      <c r="IL585" s="8">
        <v>104.256</v>
      </c>
      <c r="IM585" s="5">
        <v>111.77800000000001</v>
      </c>
      <c r="IO585" s="8">
        <v>41817</v>
      </c>
      <c r="IP585" s="5">
        <v>108.878</v>
      </c>
      <c r="IQ585" s="8">
        <v>110.285</v>
      </c>
      <c r="IV585" s="8"/>
      <c r="IW585" s="8">
        <v>42349</v>
      </c>
      <c r="IX585" s="5">
        <v>102.541</v>
      </c>
      <c r="IY585" s="5">
        <v>102.768</v>
      </c>
      <c r="JA585" s="8"/>
      <c r="JE585" s="8">
        <v>39898</v>
      </c>
      <c r="JF585" s="8">
        <v>101.629</v>
      </c>
      <c r="JG585" s="5">
        <v>102.26900000000001</v>
      </c>
      <c r="JK585" s="8"/>
      <c r="JM585" s="8">
        <v>41990</v>
      </c>
      <c r="JN585" s="5">
        <v>109.419</v>
      </c>
      <c r="JO585" s="5">
        <v>110.04900000000001</v>
      </c>
      <c r="JP585" s="8"/>
      <c r="JU585" s="8">
        <v>41991</v>
      </c>
      <c r="JV585" s="5">
        <v>109.72499999999999</v>
      </c>
      <c r="JW585" s="5">
        <v>109.999</v>
      </c>
      <c r="JY585" s="8">
        <v>39897</v>
      </c>
      <c r="JZ585" s="8">
        <v>109.59099999999999</v>
      </c>
      <c r="KA585" s="5">
        <v>110.417</v>
      </c>
      <c r="KC585" s="8">
        <v>41872</v>
      </c>
      <c r="KD585" s="5">
        <v>105.426</v>
      </c>
      <c r="KE585" s="8">
        <v>123.928</v>
      </c>
      <c r="KG585" s="8">
        <v>42095</v>
      </c>
      <c r="KH585" s="5">
        <v>108.364</v>
      </c>
      <c r="KI585" s="5">
        <v>109.88200000000001</v>
      </c>
      <c r="KO585" s="8"/>
      <c r="KS585" s="8">
        <v>40200</v>
      </c>
      <c r="KT585" s="8">
        <v>106.545</v>
      </c>
      <c r="KU585" s="5">
        <v>108.73399999999999</v>
      </c>
      <c r="KY585" s="8"/>
      <c r="LA585" s="8">
        <v>42222</v>
      </c>
      <c r="LB585" s="5">
        <v>109.072</v>
      </c>
      <c r="LC585" s="5">
        <v>109.741</v>
      </c>
      <c r="LE585" s="8">
        <v>41494</v>
      </c>
      <c r="LF585" s="5">
        <v>106.62</v>
      </c>
      <c r="LG585" s="5">
        <v>106.76600000000001</v>
      </c>
      <c r="LI585" s="8"/>
      <c r="LQ585" s="8">
        <v>42349</v>
      </c>
      <c r="LR585" s="5">
        <v>109.79900000000001</v>
      </c>
      <c r="LS585" s="8">
        <v>109.93300000000001</v>
      </c>
      <c r="LU585" s="8">
        <v>39897</v>
      </c>
      <c r="LV585" s="5">
        <v>101.06</v>
      </c>
      <c r="LW585" s="5">
        <v>101.729</v>
      </c>
      <c r="LY585" s="8">
        <v>41494</v>
      </c>
      <c r="LZ585" s="5">
        <v>106.259</v>
      </c>
      <c r="MA585" s="5">
        <v>108.277</v>
      </c>
      <c r="MC585" s="8"/>
      <c r="MK585" s="8">
        <v>41494</v>
      </c>
      <c r="ML585" s="5">
        <v>105.096</v>
      </c>
      <c r="MM585" s="8">
        <v>107.002</v>
      </c>
      <c r="MO585" s="8">
        <v>41873</v>
      </c>
      <c r="MP585" s="5">
        <v>108.839</v>
      </c>
      <c r="MQ585" s="5">
        <v>121.961</v>
      </c>
      <c r="MR585" s="8"/>
      <c r="MW585" s="8">
        <v>39897</v>
      </c>
      <c r="MX585" s="5">
        <v>101.047</v>
      </c>
      <c r="MY585" s="5">
        <v>101.755</v>
      </c>
      <c r="NA585" s="8">
        <v>41494</v>
      </c>
      <c r="NB585" s="8">
        <v>104.5</v>
      </c>
      <c r="NC585" s="5">
        <v>106.405</v>
      </c>
      <c r="NM585" s="8">
        <v>41494</v>
      </c>
      <c r="NN585" s="5">
        <v>103.116</v>
      </c>
      <c r="NO585" s="5">
        <v>104.90900000000001</v>
      </c>
      <c r="NQ585" s="8"/>
      <c r="NY585" s="8">
        <v>41494</v>
      </c>
      <c r="NZ585" s="5">
        <v>101.251</v>
      </c>
      <c r="OA585" s="8">
        <v>102.93300000000001</v>
      </c>
      <c r="OF585" s="8"/>
      <c r="OG585" s="8">
        <v>39897</v>
      </c>
      <c r="OH585" s="5">
        <v>93.185000000000002</v>
      </c>
      <c r="OI585" s="5">
        <v>93.775000000000006</v>
      </c>
      <c r="OK585" s="8">
        <v>41494</v>
      </c>
      <c r="OL585" s="5">
        <v>106.724</v>
      </c>
      <c r="OM585" s="5">
        <v>108.854</v>
      </c>
      <c r="OO585" s="8">
        <v>41866</v>
      </c>
      <c r="OP585" s="5">
        <v>107.23</v>
      </c>
      <c r="OQ585" s="5">
        <v>117.422</v>
      </c>
      <c r="OU585" s="8"/>
      <c r="OW585" s="8">
        <v>41990</v>
      </c>
      <c r="OX585" s="5">
        <v>123.47199999999999</v>
      </c>
      <c r="OY585" s="5">
        <v>124.97799999999999</v>
      </c>
      <c r="OZ585" s="8"/>
      <c r="PE585" s="8">
        <v>41990</v>
      </c>
      <c r="PF585" s="5">
        <v>127.586</v>
      </c>
      <c r="PG585" s="5">
        <v>129.24199999999999</v>
      </c>
      <c r="PM585" s="8">
        <v>41990</v>
      </c>
      <c r="PN585" s="5">
        <v>127.86</v>
      </c>
      <c r="PO585" s="5">
        <v>128.589</v>
      </c>
      <c r="PT585" s="8"/>
      <c r="PU585" s="8">
        <v>42165</v>
      </c>
      <c r="PV585" s="5">
        <v>118.206</v>
      </c>
      <c r="PW585" s="5">
        <v>118.72</v>
      </c>
      <c r="PY585" s="8">
        <v>41494</v>
      </c>
      <c r="PZ585" s="5">
        <v>105.47</v>
      </c>
      <c r="QA585" s="5">
        <v>105.624</v>
      </c>
      <c r="QC585" s="8">
        <v>41872</v>
      </c>
      <c r="QD585" s="5">
        <v>110.057</v>
      </c>
      <c r="QE585" s="5">
        <v>127.294</v>
      </c>
      <c r="QG585" s="8">
        <v>39897</v>
      </c>
      <c r="QH585" s="5">
        <v>143.786</v>
      </c>
      <c r="QI585" s="8">
        <v>147.49</v>
      </c>
      <c r="QN585" s="8"/>
      <c r="QO585" s="8">
        <v>41935</v>
      </c>
      <c r="QP585" s="5">
        <v>81.242999999999995</v>
      </c>
      <c r="QQ585" s="5">
        <v>81.242999999999995</v>
      </c>
      <c r="QS585" s="8">
        <v>42306</v>
      </c>
      <c r="QT585" s="5">
        <v>124.779</v>
      </c>
      <c r="QU585" s="5">
        <v>125.545</v>
      </c>
      <c r="RC585" s="8"/>
      <c r="RI585" s="8">
        <v>41494</v>
      </c>
      <c r="RJ585" s="5">
        <v>105.788</v>
      </c>
      <c r="RK585" s="5">
        <v>108.03</v>
      </c>
      <c r="RR585" s="8"/>
      <c r="RU585" s="8">
        <v>41494</v>
      </c>
      <c r="RV585" s="5">
        <v>101.58</v>
      </c>
      <c r="RW585" s="5">
        <v>103.598</v>
      </c>
      <c r="SB585" s="8"/>
      <c r="SC585" s="8">
        <v>39897</v>
      </c>
      <c r="SD585" s="5">
        <v>124.608</v>
      </c>
      <c r="SE585" s="5">
        <v>127.592</v>
      </c>
      <c r="SG585" s="8">
        <v>39897</v>
      </c>
      <c r="SH585" s="5">
        <v>114.84099999999999</v>
      </c>
      <c r="SI585" s="5">
        <v>117.51600000000001</v>
      </c>
      <c r="SK585" s="8">
        <v>42165</v>
      </c>
      <c r="SL585" s="8">
        <v>122.52500000000001</v>
      </c>
      <c r="SM585" s="5">
        <v>123.854</v>
      </c>
      <c r="SO585" s="8">
        <v>39897</v>
      </c>
      <c r="SP585" s="5">
        <v>101.056</v>
      </c>
      <c r="SQ585" s="5">
        <v>103.21599999999999</v>
      </c>
      <c r="SV585" s="8"/>
      <c r="SW585" s="8">
        <v>39897</v>
      </c>
      <c r="SX585" s="5">
        <v>108.31100000000001</v>
      </c>
      <c r="SY585" s="5">
        <v>110.78</v>
      </c>
      <c r="TF585" s="8"/>
      <c r="TI585" s="8">
        <v>39897</v>
      </c>
      <c r="TJ585" s="5">
        <v>105.129</v>
      </c>
      <c r="TK585" s="5">
        <v>106.035</v>
      </c>
      <c r="TM585" s="8">
        <v>39897</v>
      </c>
      <c r="TN585" s="5">
        <v>96.93</v>
      </c>
      <c r="TO585" s="5">
        <v>97.716999999999999</v>
      </c>
      <c r="TP585" s="8"/>
      <c r="TQ585" s="8">
        <v>41879</v>
      </c>
      <c r="TR585" s="5">
        <v>108.339</v>
      </c>
      <c r="TS585" s="5">
        <v>131.14699999999999</v>
      </c>
      <c r="TU585" s="8">
        <v>39897</v>
      </c>
      <c r="TV585" s="5">
        <v>83.328000000000003</v>
      </c>
      <c r="TW585" s="5">
        <v>83.956999999999994</v>
      </c>
      <c r="TY585" s="8">
        <v>40200</v>
      </c>
      <c r="TZ585" s="8">
        <v>103.131</v>
      </c>
      <c r="UA585" s="5">
        <v>105.563</v>
      </c>
      <c r="UC585" s="8">
        <v>41494</v>
      </c>
      <c r="UD585" s="5">
        <v>101.426</v>
      </c>
      <c r="UE585" s="8">
        <v>103.667</v>
      </c>
      <c r="UG585" s="8">
        <v>41879</v>
      </c>
      <c r="UH585" s="5">
        <v>106.27500000000001</v>
      </c>
      <c r="UI585" s="5">
        <v>117.047</v>
      </c>
      <c r="UJ585" s="8"/>
      <c r="UK585" s="8">
        <v>42227</v>
      </c>
      <c r="UL585" s="5">
        <v>140.12200000000001</v>
      </c>
      <c r="UM585" s="5">
        <v>142.251</v>
      </c>
      <c r="UO585" s="8"/>
      <c r="UY585" s="8"/>
      <c r="VD585" s="8"/>
      <c r="VX585" s="8"/>
      <c r="WM585" s="8"/>
      <c r="WW585" s="8"/>
      <c r="XB585" s="8"/>
      <c r="XG585" s="8"/>
      <c r="XL585" s="8"/>
      <c r="XV585" s="8"/>
      <c r="YK585" s="8"/>
      <c r="YP585" s="8"/>
      <c r="YU585" s="8"/>
      <c r="YZ585" s="8"/>
      <c r="ZE585" s="8"/>
      <c r="ZJ585" s="8"/>
      <c r="ZO585" s="8"/>
      <c r="ZT585" s="8"/>
    </row>
    <row r="586" spans="57:696">
      <c r="BE586" s="8">
        <v>39898</v>
      </c>
      <c r="BF586" s="5">
        <v>100.071</v>
      </c>
      <c r="BG586" s="5">
        <v>101.447</v>
      </c>
      <c r="BI586" s="8">
        <v>39898</v>
      </c>
      <c r="BJ586" s="5">
        <v>100.277</v>
      </c>
      <c r="BK586" s="5">
        <v>102.142</v>
      </c>
      <c r="BM586" s="8">
        <v>39898</v>
      </c>
      <c r="BN586" s="5">
        <v>100.54600000000001</v>
      </c>
      <c r="BO586" s="5">
        <v>101.63800000000001</v>
      </c>
      <c r="BQ586" s="8">
        <v>39898</v>
      </c>
      <c r="BR586" s="5">
        <v>101.82599999999999</v>
      </c>
      <c r="BS586" s="5">
        <v>103.587</v>
      </c>
      <c r="BU586" s="8">
        <v>39898</v>
      </c>
      <c r="BV586" s="5">
        <v>101.508</v>
      </c>
      <c r="BW586" s="5">
        <v>102.13</v>
      </c>
      <c r="BY586" s="8">
        <v>39953</v>
      </c>
      <c r="BZ586" s="5">
        <v>102.205</v>
      </c>
      <c r="CA586" s="5">
        <v>103.129</v>
      </c>
      <c r="CC586" s="8">
        <v>39898</v>
      </c>
      <c r="CD586" s="5">
        <v>101.473</v>
      </c>
      <c r="CE586" s="5">
        <v>102.274</v>
      </c>
      <c r="CG586" s="8">
        <v>40106</v>
      </c>
      <c r="CH586" s="5">
        <v>102.83799999999999</v>
      </c>
      <c r="CI586" s="5">
        <v>103.85299999999999</v>
      </c>
      <c r="CK586" s="8">
        <v>39898</v>
      </c>
      <c r="CL586" s="5">
        <v>100.559</v>
      </c>
      <c r="CM586" s="5">
        <v>109.596</v>
      </c>
      <c r="CO586" s="8">
        <v>39898</v>
      </c>
      <c r="CP586" s="5">
        <v>105.68300000000001</v>
      </c>
      <c r="CQ586" s="5">
        <v>107.962</v>
      </c>
      <c r="CS586" s="8">
        <v>40318</v>
      </c>
      <c r="CT586" s="5">
        <v>101.80500000000001</v>
      </c>
      <c r="CU586" s="5">
        <v>102.976</v>
      </c>
      <c r="CW586" s="8">
        <v>39898</v>
      </c>
      <c r="CX586" s="5">
        <v>102.709</v>
      </c>
      <c r="CY586" s="5">
        <v>102.861</v>
      </c>
      <c r="DA586" s="8">
        <v>39898</v>
      </c>
      <c r="DB586" s="5">
        <v>106.67700000000001</v>
      </c>
      <c r="DC586" s="5">
        <v>107.518</v>
      </c>
      <c r="DE586" s="8">
        <v>40501</v>
      </c>
      <c r="DF586" s="5">
        <v>101.98099999999999</v>
      </c>
      <c r="DG586" s="5">
        <v>102.967</v>
      </c>
      <c r="DI586" s="8">
        <v>39898</v>
      </c>
      <c r="DJ586" s="5">
        <v>103.426</v>
      </c>
      <c r="DK586" s="5">
        <v>103.589</v>
      </c>
      <c r="DM586" s="8">
        <v>39898</v>
      </c>
      <c r="DN586" s="5">
        <v>106.899</v>
      </c>
      <c r="DO586" s="5">
        <v>107.7</v>
      </c>
      <c r="DQ586" s="8">
        <v>40683</v>
      </c>
      <c r="DR586" s="5">
        <v>100.776</v>
      </c>
      <c r="DS586" s="5">
        <v>101.46899999999999</v>
      </c>
      <c r="DU586" s="8">
        <v>40000</v>
      </c>
      <c r="DV586" s="5">
        <v>105.069</v>
      </c>
      <c r="DW586" s="5">
        <v>105.998</v>
      </c>
      <c r="DY586" s="8">
        <v>40805</v>
      </c>
      <c r="DZ586" s="5">
        <v>99.302999999999997</v>
      </c>
      <c r="EA586" s="5">
        <v>99.867000000000004</v>
      </c>
      <c r="EC586" s="8">
        <v>39982</v>
      </c>
      <c r="ED586" s="5">
        <v>102.111</v>
      </c>
      <c r="EE586" s="5">
        <v>107.85</v>
      </c>
      <c r="EG586" s="8">
        <v>40179</v>
      </c>
      <c r="EH586" s="5">
        <v>105.631</v>
      </c>
      <c r="EI586" s="5">
        <v>106.6</v>
      </c>
      <c r="EK586" s="8">
        <v>40988</v>
      </c>
      <c r="EL586" s="5">
        <v>100.625</v>
      </c>
      <c r="EM586" s="5">
        <v>101.166</v>
      </c>
      <c r="EO586" s="8">
        <v>39898</v>
      </c>
      <c r="EP586" s="5">
        <v>106.518</v>
      </c>
      <c r="EQ586" s="5">
        <v>107.279</v>
      </c>
      <c r="ES586" s="8">
        <v>40394</v>
      </c>
      <c r="ET586" s="5">
        <v>105.922</v>
      </c>
      <c r="EU586" s="8">
        <v>107.26900000000001</v>
      </c>
      <c r="EW586" s="8">
        <v>41141</v>
      </c>
      <c r="EX586" s="5">
        <v>99.953000000000003</v>
      </c>
      <c r="EY586" s="5">
        <v>100.407</v>
      </c>
      <c r="EZ586" s="8"/>
      <c r="FA586" s="8">
        <v>39898</v>
      </c>
      <c r="FB586" s="5">
        <v>104.526</v>
      </c>
      <c r="FC586" s="5">
        <v>105.20699999999999</v>
      </c>
      <c r="FE586" s="8">
        <v>41292</v>
      </c>
      <c r="FF586" s="5">
        <v>101.083</v>
      </c>
      <c r="FG586" s="5">
        <v>101.599</v>
      </c>
      <c r="FI586" s="8">
        <v>40640</v>
      </c>
      <c r="FJ586" s="8">
        <v>101.745</v>
      </c>
      <c r="FK586" s="5">
        <v>102.961</v>
      </c>
      <c r="FM586" s="8">
        <v>41446</v>
      </c>
      <c r="FN586" s="5">
        <v>101.43</v>
      </c>
      <c r="FO586" s="8">
        <v>102.13500000000001</v>
      </c>
      <c r="FQ586" s="8">
        <v>40788</v>
      </c>
      <c r="FR586" s="5">
        <v>98.992999999999995</v>
      </c>
      <c r="FS586" s="5">
        <v>99.93</v>
      </c>
      <c r="FT586" s="8"/>
      <c r="FU586" s="8">
        <v>41569</v>
      </c>
      <c r="FV586" s="5">
        <v>102.423</v>
      </c>
      <c r="FW586" s="5">
        <v>103.76300000000001</v>
      </c>
      <c r="FY586" s="8">
        <v>39898</v>
      </c>
      <c r="FZ586" s="5">
        <v>104.52500000000001</v>
      </c>
      <c r="GA586" s="5">
        <v>105.206</v>
      </c>
      <c r="GC586" s="8">
        <v>39898</v>
      </c>
      <c r="GD586" s="8">
        <v>101.253</v>
      </c>
      <c r="GE586" s="5">
        <v>112.717</v>
      </c>
      <c r="GG586" s="8">
        <v>41691</v>
      </c>
      <c r="GH586" s="5">
        <v>103.88500000000001</v>
      </c>
      <c r="GI586" s="8">
        <v>105.592</v>
      </c>
      <c r="GK586" s="8">
        <v>39898</v>
      </c>
      <c r="GL586" s="5">
        <v>104.29600000000001</v>
      </c>
      <c r="GM586" s="5">
        <v>104.977</v>
      </c>
      <c r="GN586" s="8"/>
      <c r="GO586" s="8">
        <v>41800</v>
      </c>
      <c r="GP586" s="5">
        <v>101.44499999999999</v>
      </c>
      <c r="GQ586" s="5">
        <v>102.152</v>
      </c>
      <c r="GS586" s="8">
        <v>41004</v>
      </c>
      <c r="GT586" s="5">
        <v>97.99</v>
      </c>
      <c r="GU586" s="5">
        <v>99.465000000000003</v>
      </c>
      <c r="GW586" s="8">
        <v>41155</v>
      </c>
      <c r="GX586" s="8">
        <v>99.32</v>
      </c>
      <c r="GY586" s="5">
        <v>100</v>
      </c>
      <c r="HA586" s="8">
        <v>41919</v>
      </c>
      <c r="HB586" s="5">
        <v>103.22499999999999</v>
      </c>
      <c r="HC586" s="8">
        <v>104.277</v>
      </c>
      <c r="HE586" s="8">
        <v>39898</v>
      </c>
      <c r="HF586" s="5">
        <v>101.749</v>
      </c>
      <c r="HG586" s="5">
        <v>102.35</v>
      </c>
      <c r="HH586" s="8"/>
      <c r="HI586" s="8">
        <v>41306</v>
      </c>
      <c r="HJ586" s="5">
        <v>102.105</v>
      </c>
      <c r="HK586" s="5">
        <v>102.90900000000001</v>
      </c>
      <c r="HM586" s="8">
        <v>42072</v>
      </c>
      <c r="HN586" s="5">
        <v>101.93</v>
      </c>
      <c r="HO586" s="5">
        <v>102.685</v>
      </c>
      <c r="HQ586" s="8">
        <v>41877</v>
      </c>
      <c r="HR586" s="8">
        <v>103.393</v>
      </c>
      <c r="HS586" s="5">
        <v>104.557</v>
      </c>
      <c r="HU586" s="8">
        <v>41460</v>
      </c>
      <c r="HV586" s="5">
        <v>104.258</v>
      </c>
      <c r="HW586" s="8">
        <v>105.139</v>
      </c>
      <c r="HY586" s="8">
        <v>42223</v>
      </c>
      <c r="HZ586" s="5">
        <v>101.721</v>
      </c>
      <c r="IA586" s="5">
        <v>102.259</v>
      </c>
      <c r="IB586" s="8"/>
      <c r="IG586" s="8">
        <v>39898</v>
      </c>
      <c r="IH586" s="5">
        <v>100.797</v>
      </c>
      <c r="II586" s="5">
        <v>101.398</v>
      </c>
      <c r="IK586" s="8">
        <v>41778</v>
      </c>
      <c r="IL586" s="8">
        <v>104.13800000000001</v>
      </c>
      <c r="IM586" s="5">
        <v>111.69199999999999</v>
      </c>
      <c r="IO586" s="8">
        <v>41820</v>
      </c>
      <c r="IP586" s="5">
        <v>108.854</v>
      </c>
      <c r="IQ586" s="8">
        <v>110.274</v>
      </c>
      <c r="IV586" s="8"/>
      <c r="IW586" s="8">
        <v>42352</v>
      </c>
      <c r="IX586" s="5">
        <v>102.521</v>
      </c>
      <c r="IY586" s="5">
        <v>102.755</v>
      </c>
      <c r="JA586" s="8"/>
      <c r="JE586" s="8">
        <v>39899</v>
      </c>
      <c r="JF586" s="8">
        <v>101.788</v>
      </c>
      <c r="JG586" s="5">
        <v>102.43899999999999</v>
      </c>
      <c r="JK586" s="8"/>
      <c r="JM586" s="8">
        <v>41991</v>
      </c>
      <c r="JN586" s="5">
        <v>109.47799999999999</v>
      </c>
      <c r="JO586" s="5">
        <v>110.14700000000001</v>
      </c>
      <c r="JP586" s="8"/>
      <c r="JU586" s="8">
        <v>41992</v>
      </c>
      <c r="JV586" s="5">
        <v>109.79600000000001</v>
      </c>
      <c r="JW586" s="5">
        <v>110.083</v>
      </c>
      <c r="JY586" s="8">
        <v>39898</v>
      </c>
      <c r="JZ586" s="8">
        <v>109.649</v>
      </c>
      <c r="KA586" s="5">
        <v>110.49</v>
      </c>
      <c r="KC586" s="8">
        <v>41873</v>
      </c>
      <c r="KD586" s="5">
        <v>105.49</v>
      </c>
      <c r="KE586" s="8">
        <v>124.01300000000001</v>
      </c>
      <c r="KG586" s="8">
        <v>42096</v>
      </c>
      <c r="KH586" s="5">
        <v>108.328</v>
      </c>
      <c r="KI586" s="5">
        <v>109.855</v>
      </c>
      <c r="KO586" s="8"/>
      <c r="KS586" s="8">
        <v>40203</v>
      </c>
      <c r="KT586" s="8">
        <v>106.855</v>
      </c>
      <c r="KU586" s="5">
        <v>109.056</v>
      </c>
      <c r="KY586" s="8"/>
      <c r="LA586" s="8">
        <v>42223</v>
      </c>
      <c r="LB586" s="5">
        <v>109.065</v>
      </c>
      <c r="LC586" s="5">
        <v>109.74299999999999</v>
      </c>
      <c r="LE586" s="8">
        <v>41495</v>
      </c>
      <c r="LF586" s="5">
        <v>106.661</v>
      </c>
      <c r="LG586" s="5">
        <v>106.82</v>
      </c>
      <c r="LI586" s="8"/>
      <c r="LQ586" s="8">
        <v>42352</v>
      </c>
      <c r="LR586" s="5">
        <v>109.70699999999999</v>
      </c>
      <c r="LS586" s="8">
        <v>109.85</v>
      </c>
      <c r="LU586" s="8">
        <v>39898</v>
      </c>
      <c r="LV586" s="5">
        <v>100.955</v>
      </c>
      <c r="LW586" s="5">
        <v>101.636</v>
      </c>
      <c r="LY586" s="8">
        <v>41495</v>
      </c>
      <c r="LZ586" s="5">
        <v>106.28400000000001</v>
      </c>
      <c r="MA586" s="5">
        <v>108.313</v>
      </c>
      <c r="MC586" s="8"/>
      <c r="MK586" s="8">
        <v>41495</v>
      </c>
      <c r="ML586" s="5">
        <v>105.108</v>
      </c>
      <c r="MM586" s="8">
        <v>107.02500000000001</v>
      </c>
      <c r="MO586" s="8">
        <v>41876</v>
      </c>
      <c r="MP586" s="5">
        <v>109.227</v>
      </c>
      <c r="MQ586" s="5">
        <v>122.40300000000001</v>
      </c>
      <c r="MR586" s="8"/>
      <c r="MW586" s="8">
        <v>39898</v>
      </c>
      <c r="MX586" s="5">
        <v>100.986</v>
      </c>
      <c r="MY586" s="5">
        <v>101.70699999999999</v>
      </c>
      <c r="NA586" s="8">
        <v>41495</v>
      </c>
      <c r="NB586" s="8">
        <v>104.554</v>
      </c>
      <c r="NC586" s="5">
        <v>106.471</v>
      </c>
      <c r="NM586" s="8">
        <v>41495</v>
      </c>
      <c r="NN586" s="5">
        <v>103.18300000000001</v>
      </c>
      <c r="NO586" s="5">
        <v>104.98699999999999</v>
      </c>
      <c r="NQ586" s="8"/>
      <c r="NY586" s="8">
        <v>41495</v>
      </c>
      <c r="NZ586" s="5">
        <v>101.303</v>
      </c>
      <c r="OA586" s="8">
        <v>102.995</v>
      </c>
      <c r="OF586" s="8"/>
      <c r="OG586" s="8">
        <v>39898</v>
      </c>
      <c r="OH586" s="5">
        <v>93.225999999999999</v>
      </c>
      <c r="OI586" s="5">
        <v>93.826999999999998</v>
      </c>
      <c r="OK586" s="8">
        <v>41495</v>
      </c>
      <c r="OL586" s="5">
        <v>106.815</v>
      </c>
      <c r="OM586" s="5">
        <v>108.958</v>
      </c>
      <c r="OO586" s="8">
        <v>41869</v>
      </c>
      <c r="OP586" s="5">
        <v>107.44799999999999</v>
      </c>
      <c r="OQ586" s="5">
        <v>117.67</v>
      </c>
      <c r="OU586" s="8"/>
      <c r="OW586" s="8">
        <v>41991</v>
      </c>
      <c r="OX586" s="5">
        <v>123.57599999999999</v>
      </c>
      <c r="OY586" s="5">
        <v>125.122</v>
      </c>
      <c r="OZ586" s="8"/>
      <c r="PE586" s="8">
        <v>41991</v>
      </c>
      <c r="PF586" s="5">
        <v>127.687</v>
      </c>
      <c r="PG586" s="5">
        <v>129.38800000000001</v>
      </c>
      <c r="PM586" s="8">
        <v>41991</v>
      </c>
      <c r="PN586" s="5">
        <v>127.93600000000001</v>
      </c>
      <c r="PO586" s="5">
        <v>128.71100000000001</v>
      </c>
      <c r="PT586" s="8"/>
      <c r="PU586" s="8">
        <v>42166</v>
      </c>
      <c r="PV586" s="5">
        <v>119.03100000000001</v>
      </c>
      <c r="PW586" s="5">
        <v>119.581</v>
      </c>
      <c r="PY586" s="8">
        <v>41495</v>
      </c>
      <c r="PZ586" s="5">
        <v>105.639</v>
      </c>
      <c r="QA586" s="5">
        <v>105.807</v>
      </c>
      <c r="QC586" s="8">
        <v>41873</v>
      </c>
      <c r="QD586" s="5">
        <v>110.187</v>
      </c>
      <c r="QE586" s="5">
        <v>127.455</v>
      </c>
      <c r="QG586" s="8">
        <v>39898</v>
      </c>
      <c r="QH586" s="5">
        <v>144.017</v>
      </c>
      <c r="QI586" s="8">
        <v>147.74600000000001</v>
      </c>
      <c r="QN586" s="8"/>
      <c r="QO586" s="8">
        <v>41936</v>
      </c>
      <c r="QP586" s="5">
        <v>81.120999999999995</v>
      </c>
      <c r="QQ586" s="5">
        <v>81.120999999999995</v>
      </c>
      <c r="QS586" s="8">
        <v>42307</v>
      </c>
      <c r="QT586" s="5">
        <v>124.637</v>
      </c>
      <c r="QU586" s="5">
        <v>125.416</v>
      </c>
      <c r="RC586" s="8"/>
      <c r="RI586" s="8">
        <v>41495</v>
      </c>
      <c r="RJ586" s="5">
        <v>105.982</v>
      </c>
      <c r="RK586" s="5">
        <v>108.23699999999999</v>
      </c>
      <c r="RR586" s="8"/>
      <c r="RU586" s="8">
        <v>41495</v>
      </c>
      <c r="RV586" s="5">
        <v>101.69499999999999</v>
      </c>
      <c r="RW586" s="5">
        <v>103.724</v>
      </c>
      <c r="SB586" s="8"/>
      <c r="SC586" s="8">
        <v>39898</v>
      </c>
      <c r="SD586" s="5">
        <v>124.744</v>
      </c>
      <c r="SE586" s="5">
        <v>127.748</v>
      </c>
      <c r="SG586" s="8">
        <v>39898</v>
      </c>
      <c r="SH586" s="5">
        <v>114.896</v>
      </c>
      <c r="SI586" s="5">
        <v>117.589</v>
      </c>
      <c r="SK586" s="8">
        <v>42166</v>
      </c>
      <c r="SL586" s="8">
        <v>123.44</v>
      </c>
      <c r="SM586" s="5">
        <v>124.80800000000001</v>
      </c>
      <c r="SO586" s="8">
        <v>39898</v>
      </c>
      <c r="SP586" s="5">
        <v>101.17700000000001</v>
      </c>
      <c r="SQ586" s="5">
        <v>103.352</v>
      </c>
      <c r="SV586" s="8"/>
      <c r="SW586" s="8">
        <v>39898</v>
      </c>
      <c r="SX586" s="5">
        <v>108.09099999999999</v>
      </c>
      <c r="SY586" s="5">
        <v>110.577</v>
      </c>
      <c r="TF586" s="8"/>
      <c r="TI586" s="8">
        <v>39898</v>
      </c>
      <c r="TJ586" s="5">
        <v>105.107</v>
      </c>
      <c r="TK586" s="5">
        <v>106.02800000000001</v>
      </c>
      <c r="TM586" s="8">
        <v>39898</v>
      </c>
      <c r="TN586" s="5">
        <v>96.781999999999996</v>
      </c>
      <c r="TO586" s="5">
        <v>97.582999999999998</v>
      </c>
      <c r="TP586" s="8"/>
      <c r="TQ586" s="8">
        <v>41880</v>
      </c>
      <c r="TR586" s="5">
        <v>108.384</v>
      </c>
      <c r="TS586" s="5">
        <v>131.18</v>
      </c>
      <c r="TU586" s="8">
        <v>39898</v>
      </c>
      <c r="TV586" s="5">
        <v>83.103999999999999</v>
      </c>
      <c r="TW586" s="5">
        <v>83.744</v>
      </c>
      <c r="TY586" s="8">
        <v>40203</v>
      </c>
      <c r="TZ586" s="8">
        <v>103.444</v>
      </c>
      <c r="UA586" s="5">
        <v>105.89</v>
      </c>
      <c r="UC586" s="8">
        <v>41495</v>
      </c>
      <c r="UD586" s="5">
        <v>101.518</v>
      </c>
      <c r="UE586" s="8">
        <v>103.773</v>
      </c>
      <c r="UG586" s="8">
        <v>41880</v>
      </c>
      <c r="UH586" s="5">
        <v>106.489</v>
      </c>
      <c r="UI586" s="5">
        <v>117.262</v>
      </c>
      <c r="UJ586" s="8"/>
      <c r="UK586" s="8">
        <v>42228</v>
      </c>
      <c r="UL586" s="5">
        <v>139.81399999999999</v>
      </c>
      <c r="UM586" s="5">
        <v>141.95599999999999</v>
      </c>
      <c r="UO586" s="8"/>
      <c r="UY586" s="8"/>
      <c r="VD586" s="8"/>
      <c r="VX586" s="8"/>
      <c r="WM586" s="8"/>
      <c r="WW586" s="8"/>
      <c r="XB586" s="8"/>
      <c r="XG586" s="8"/>
      <c r="XL586" s="8"/>
      <c r="XV586" s="8"/>
      <c r="YK586" s="8"/>
      <c r="YP586" s="8"/>
      <c r="YU586" s="8"/>
      <c r="YZ586" s="8"/>
      <c r="ZE586" s="8"/>
      <c r="ZJ586" s="8"/>
      <c r="ZO586" s="8"/>
      <c r="ZT586" s="8"/>
    </row>
    <row r="587" spans="57:696">
      <c r="BE587" s="8">
        <v>39899</v>
      </c>
      <c r="BF587" s="5">
        <v>100.065</v>
      </c>
      <c r="BG587" s="5">
        <v>101.45</v>
      </c>
      <c r="BI587" s="8">
        <v>39899</v>
      </c>
      <c r="BJ587" s="5">
        <v>100.268</v>
      </c>
      <c r="BK587" s="5">
        <v>102.145</v>
      </c>
      <c r="BM587" s="8">
        <v>39899</v>
      </c>
      <c r="BN587" s="5">
        <v>100.536</v>
      </c>
      <c r="BO587" s="5">
        <v>101.63800000000001</v>
      </c>
      <c r="BQ587" s="8">
        <v>39899</v>
      </c>
      <c r="BR587" s="5">
        <v>101.837</v>
      </c>
      <c r="BS587" s="5">
        <v>103.61</v>
      </c>
      <c r="BU587" s="8">
        <v>39899</v>
      </c>
      <c r="BV587" s="5">
        <v>101.52200000000001</v>
      </c>
      <c r="BW587" s="5">
        <v>102.152</v>
      </c>
      <c r="BY587" s="8">
        <v>39954</v>
      </c>
      <c r="BZ587" s="5">
        <v>102.20099999999999</v>
      </c>
      <c r="CA587" s="5">
        <v>103.136</v>
      </c>
      <c r="CC587" s="8">
        <v>39899</v>
      </c>
      <c r="CD587" s="5">
        <v>101.527</v>
      </c>
      <c r="CE587" s="5">
        <v>102.33499999999999</v>
      </c>
      <c r="CG587" s="8">
        <v>40107</v>
      </c>
      <c r="CH587" s="5">
        <v>102.806</v>
      </c>
      <c r="CI587" s="5">
        <v>103.858</v>
      </c>
      <c r="CK587" s="8">
        <v>39899</v>
      </c>
      <c r="CL587" s="5">
        <v>100.74</v>
      </c>
      <c r="CM587" s="5">
        <v>109.765</v>
      </c>
      <c r="CO587" s="8">
        <v>39899</v>
      </c>
      <c r="CP587" s="5">
        <v>105.813</v>
      </c>
      <c r="CQ587" s="5">
        <v>108.107</v>
      </c>
      <c r="CS587" s="8">
        <v>40319</v>
      </c>
      <c r="CT587" s="5">
        <v>101.82</v>
      </c>
      <c r="CU587" s="5">
        <v>103.001</v>
      </c>
      <c r="CW587" s="8">
        <v>39899</v>
      </c>
      <c r="CX587" s="5">
        <v>102.884</v>
      </c>
      <c r="CY587" s="5">
        <v>103.04600000000001</v>
      </c>
      <c r="DA587" s="8">
        <v>39899</v>
      </c>
      <c r="DB587" s="5">
        <v>106.84</v>
      </c>
      <c r="DC587" s="5">
        <v>107.696</v>
      </c>
      <c r="DE587" s="8">
        <v>40504</v>
      </c>
      <c r="DF587" s="5">
        <v>101.997</v>
      </c>
      <c r="DG587" s="5">
        <v>102.995</v>
      </c>
      <c r="DI587" s="8">
        <v>39899</v>
      </c>
      <c r="DJ587" s="5">
        <v>103.551</v>
      </c>
      <c r="DK587" s="5">
        <v>103.724</v>
      </c>
      <c r="DM587" s="8">
        <v>39899</v>
      </c>
      <c r="DN587" s="5">
        <v>107.06</v>
      </c>
      <c r="DO587" s="5">
        <v>107.875</v>
      </c>
      <c r="DQ587" s="8">
        <v>40686</v>
      </c>
      <c r="DR587" s="5">
        <v>100.758</v>
      </c>
      <c r="DS587" s="5">
        <v>101.459</v>
      </c>
      <c r="DU587" s="8">
        <v>40001</v>
      </c>
      <c r="DV587" s="5">
        <v>104.93899999999999</v>
      </c>
      <c r="DW587" s="5">
        <v>105.879</v>
      </c>
      <c r="DY587" s="8">
        <v>40806</v>
      </c>
      <c r="DZ587" s="5">
        <v>99.233000000000004</v>
      </c>
      <c r="EA587" s="5">
        <v>99.804000000000002</v>
      </c>
      <c r="EC587" s="8">
        <v>39983</v>
      </c>
      <c r="ED587" s="5">
        <v>102.447</v>
      </c>
      <c r="EE587" s="5">
        <v>108.221</v>
      </c>
      <c r="EG587" s="8">
        <v>40182</v>
      </c>
      <c r="EH587" s="5">
        <v>105.723</v>
      </c>
      <c r="EI587" s="5">
        <v>106.70399999999999</v>
      </c>
      <c r="EK587" s="8">
        <v>40989</v>
      </c>
      <c r="EL587" s="5">
        <v>100.578</v>
      </c>
      <c r="EM587" s="5">
        <v>101.13500000000001</v>
      </c>
      <c r="EO587" s="8">
        <v>39899</v>
      </c>
      <c r="EP587" s="5">
        <v>106.759</v>
      </c>
      <c r="EQ587" s="5">
        <v>107.533</v>
      </c>
      <c r="ES587" s="8">
        <v>40395</v>
      </c>
      <c r="ET587" s="5">
        <v>105.881</v>
      </c>
      <c r="EU587" s="8">
        <v>107.24</v>
      </c>
      <c r="EW587" s="8">
        <v>41142</v>
      </c>
      <c r="EX587" s="5">
        <v>100.003</v>
      </c>
      <c r="EY587" s="5">
        <v>100.462</v>
      </c>
      <c r="EZ587" s="8"/>
      <c r="FA587" s="8">
        <v>39899</v>
      </c>
      <c r="FB587" s="5">
        <v>104.773</v>
      </c>
      <c r="FC587" s="5">
        <v>105.46599999999999</v>
      </c>
      <c r="FE587" s="8">
        <v>41295</v>
      </c>
      <c r="FF587" s="5">
        <v>101.072</v>
      </c>
      <c r="FG587" s="5">
        <v>101.59399999999999</v>
      </c>
      <c r="FI587" s="8">
        <v>40641</v>
      </c>
      <c r="FJ587" s="8">
        <v>101.625</v>
      </c>
      <c r="FK587" s="5">
        <v>102.851</v>
      </c>
      <c r="FM587" s="8">
        <v>41449</v>
      </c>
      <c r="FN587" s="5">
        <v>101.2</v>
      </c>
      <c r="FO587" s="8">
        <v>101.913</v>
      </c>
      <c r="FQ587" s="8">
        <v>40791</v>
      </c>
      <c r="FR587" s="5">
        <v>97.923000000000002</v>
      </c>
      <c r="FS587" s="5">
        <v>98.87</v>
      </c>
      <c r="FT587" s="8"/>
      <c r="FU587" s="8">
        <v>41570</v>
      </c>
      <c r="FV587" s="5">
        <v>102.405</v>
      </c>
      <c r="FW587" s="5">
        <v>103.779</v>
      </c>
      <c r="FY587" s="8">
        <v>39899</v>
      </c>
      <c r="FZ587" s="5">
        <v>104.756</v>
      </c>
      <c r="GA587" s="5">
        <v>105.449</v>
      </c>
      <c r="GC587" s="8">
        <v>39899</v>
      </c>
      <c r="GD587" s="8">
        <v>101.535</v>
      </c>
      <c r="GE587" s="5">
        <v>113.004</v>
      </c>
      <c r="GG587" s="8">
        <v>41694</v>
      </c>
      <c r="GH587" s="5">
        <v>103.875</v>
      </c>
      <c r="GI587" s="8">
        <v>105.599</v>
      </c>
      <c r="GK587" s="8">
        <v>39899</v>
      </c>
      <c r="GL587" s="5">
        <v>104.587</v>
      </c>
      <c r="GM587" s="5">
        <v>105.28</v>
      </c>
      <c r="GN587" s="8"/>
      <c r="GO587" s="8">
        <v>41801</v>
      </c>
      <c r="GP587" s="5">
        <v>101.443</v>
      </c>
      <c r="GQ587" s="5">
        <v>102.17</v>
      </c>
      <c r="GS587" s="8">
        <v>41008</v>
      </c>
      <c r="GT587" s="5">
        <v>97.99</v>
      </c>
      <c r="GU587" s="5">
        <v>99.465000000000003</v>
      </c>
      <c r="GW587" s="8">
        <v>41156</v>
      </c>
      <c r="GX587" s="8">
        <v>100.18300000000001</v>
      </c>
      <c r="GY587" s="5">
        <v>100.872</v>
      </c>
      <c r="HA587" s="8">
        <v>41920</v>
      </c>
      <c r="HB587" s="5">
        <v>103.202</v>
      </c>
      <c r="HC587" s="8">
        <v>104.26600000000001</v>
      </c>
      <c r="HE587" s="8">
        <v>39899</v>
      </c>
      <c r="HF587" s="5">
        <v>102.05200000000001</v>
      </c>
      <c r="HG587" s="5">
        <v>102.663</v>
      </c>
      <c r="HH587" s="8"/>
      <c r="HI587" s="8">
        <v>41309</v>
      </c>
      <c r="HJ587" s="5">
        <v>101.765</v>
      </c>
      <c r="HK587" s="5">
        <v>102.577</v>
      </c>
      <c r="HM587" s="8">
        <v>42073</v>
      </c>
      <c r="HN587" s="5">
        <v>101.92</v>
      </c>
      <c r="HO587" s="5">
        <v>102.68300000000001</v>
      </c>
      <c r="HQ587" s="8">
        <v>41878</v>
      </c>
      <c r="HR587" s="8">
        <v>103.268</v>
      </c>
      <c r="HS587" s="5">
        <v>104.461</v>
      </c>
      <c r="HU587" s="8">
        <v>41463</v>
      </c>
      <c r="HV587" s="5">
        <v>104.39</v>
      </c>
      <c r="HW587" s="8">
        <v>105.28100000000001</v>
      </c>
      <c r="HY587" s="8">
        <v>42226</v>
      </c>
      <c r="HZ587" s="5">
        <v>101.712</v>
      </c>
      <c r="IA587" s="5">
        <v>102.256</v>
      </c>
      <c r="IB587" s="8"/>
      <c r="IG587" s="8">
        <v>39899</v>
      </c>
      <c r="IH587" s="5">
        <v>100.871</v>
      </c>
      <c r="II587" s="5">
        <v>101.482</v>
      </c>
      <c r="IK587" s="8">
        <v>41779</v>
      </c>
      <c r="IL587" s="8">
        <v>103.866</v>
      </c>
      <c r="IM587" s="5">
        <v>111.44199999999999</v>
      </c>
      <c r="IO587" s="8">
        <v>41821</v>
      </c>
      <c r="IP587" s="5">
        <v>108.90900000000001</v>
      </c>
      <c r="IQ587" s="8">
        <v>110.342</v>
      </c>
      <c r="IV587" s="8"/>
      <c r="IW587" s="8">
        <v>42353</v>
      </c>
      <c r="IX587" s="5">
        <v>102.515</v>
      </c>
      <c r="IY587" s="5">
        <v>102.75700000000001</v>
      </c>
      <c r="JA587" s="8"/>
      <c r="JE587" s="8">
        <v>39902</v>
      </c>
      <c r="JF587" s="8">
        <v>101.67400000000001</v>
      </c>
      <c r="JG587" s="5">
        <v>102.337</v>
      </c>
      <c r="JK587" s="8"/>
      <c r="JM587" s="8">
        <v>41992</v>
      </c>
      <c r="JN587" s="5">
        <v>109.53700000000001</v>
      </c>
      <c r="JO587" s="5">
        <v>110.21899999999999</v>
      </c>
      <c r="JP587" s="8"/>
      <c r="JU587" s="8">
        <v>41995</v>
      </c>
      <c r="JV587" s="5">
        <v>109.848</v>
      </c>
      <c r="JW587" s="5">
        <v>110.148</v>
      </c>
      <c r="JY587" s="8">
        <v>39899</v>
      </c>
      <c r="JZ587" s="8">
        <v>109.81</v>
      </c>
      <c r="KA587" s="5">
        <v>110.66500000000001</v>
      </c>
      <c r="KC587" s="8">
        <v>41876</v>
      </c>
      <c r="KD587" s="5">
        <v>105.699</v>
      </c>
      <c r="KE587" s="8">
        <v>124.26900000000001</v>
      </c>
      <c r="KG587" s="8">
        <v>42097</v>
      </c>
      <c r="KH587" s="5">
        <v>108.328</v>
      </c>
      <c r="KI587" s="5">
        <v>109.855</v>
      </c>
      <c r="KO587" s="8"/>
      <c r="KS587" s="8">
        <v>40204</v>
      </c>
      <c r="KT587" s="8">
        <v>107.07</v>
      </c>
      <c r="KU587" s="5">
        <v>109.283</v>
      </c>
      <c r="KY587" s="8"/>
      <c r="LA587" s="8">
        <v>42226</v>
      </c>
      <c r="LB587" s="5">
        <v>109.03100000000001</v>
      </c>
      <c r="LC587" s="5">
        <v>109.72</v>
      </c>
      <c r="LE587" s="8">
        <v>41498</v>
      </c>
      <c r="LF587" s="5">
        <v>106.83199999999999</v>
      </c>
      <c r="LG587" s="5">
        <v>107.003</v>
      </c>
      <c r="LI587" s="8"/>
      <c r="LQ587" s="8">
        <v>42353</v>
      </c>
      <c r="LR587" s="5">
        <v>109.593</v>
      </c>
      <c r="LS587" s="8">
        <v>109.746</v>
      </c>
      <c r="LU587" s="8">
        <v>39899</v>
      </c>
      <c r="LV587" s="5">
        <v>101.08499999999999</v>
      </c>
      <c r="LW587" s="5">
        <v>101.77800000000001</v>
      </c>
      <c r="LY587" s="8">
        <v>41498</v>
      </c>
      <c r="LZ587" s="5">
        <v>106.443</v>
      </c>
      <c r="MA587" s="5">
        <v>108.485</v>
      </c>
      <c r="MC587" s="8"/>
      <c r="MK587" s="8">
        <v>41498</v>
      </c>
      <c r="ML587" s="5">
        <v>105.271</v>
      </c>
      <c r="MM587" s="8">
        <v>107.199</v>
      </c>
      <c r="MO587" s="8">
        <v>41877</v>
      </c>
      <c r="MP587" s="5">
        <v>109.562</v>
      </c>
      <c r="MQ587" s="5">
        <v>122.786</v>
      </c>
      <c r="MR587" s="8"/>
      <c r="MW587" s="8">
        <v>39899</v>
      </c>
      <c r="MX587" s="5">
        <v>101.158</v>
      </c>
      <c r="MY587" s="5">
        <v>101.89100000000001</v>
      </c>
      <c r="NA587" s="8">
        <v>41498</v>
      </c>
      <c r="NB587" s="8">
        <v>104.696</v>
      </c>
      <c r="NC587" s="5">
        <v>106.624</v>
      </c>
      <c r="NM587" s="8">
        <v>41498</v>
      </c>
      <c r="NN587" s="5">
        <v>103.322</v>
      </c>
      <c r="NO587" s="5">
        <v>105.137</v>
      </c>
      <c r="NQ587" s="8"/>
      <c r="NY587" s="8">
        <v>41498</v>
      </c>
      <c r="NZ587" s="5">
        <v>101.364</v>
      </c>
      <c r="OA587" s="8">
        <v>103.065</v>
      </c>
      <c r="OF587" s="8"/>
      <c r="OG587" s="8">
        <v>39899</v>
      </c>
      <c r="OH587" s="5">
        <v>93.350999999999999</v>
      </c>
      <c r="OI587" s="5">
        <v>93.962000000000003</v>
      </c>
      <c r="OK587" s="8">
        <v>41498</v>
      </c>
      <c r="OL587" s="5">
        <v>107.001</v>
      </c>
      <c r="OM587" s="5">
        <v>109.157</v>
      </c>
      <c r="OO587" s="8">
        <v>41870</v>
      </c>
      <c r="OP587" s="5">
        <v>107.714</v>
      </c>
      <c r="OQ587" s="5">
        <v>117.968</v>
      </c>
      <c r="OU587" s="8"/>
      <c r="OW587" s="8">
        <v>41992</v>
      </c>
      <c r="OX587" s="5">
        <v>123.69799999999999</v>
      </c>
      <c r="OY587" s="5">
        <v>125.259</v>
      </c>
      <c r="OZ587" s="8"/>
      <c r="PE587" s="8">
        <v>41992</v>
      </c>
      <c r="PF587" s="5">
        <v>127.809</v>
      </c>
      <c r="PG587" s="5">
        <v>129.52600000000001</v>
      </c>
      <c r="PM587" s="8">
        <v>41992</v>
      </c>
      <c r="PN587" s="5">
        <v>128.06</v>
      </c>
      <c r="PO587" s="5">
        <v>128.85</v>
      </c>
      <c r="PT587" s="8"/>
      <c r="PU587" s="8">
        <v>42167</v>
      </c>
      <c r="PV587" s="5">
        <v>118.121</v>
      </c>
      <c r="PW587" s="5">
        <v>118.68300000000001</v>
      </c>
      <c r="PY587" s="8">
        <v>41498</v>
      </c>
      <c r="PZ587" s="5">
        <v>105.843</v>
      </c>
      <c r="QA587" s="5">
        <v>106.023</v>
      </c>
      <c r="QC587" s="8">
        <v>41876</v>
      </c>
      <c r="QD587" s="5">
        <v>111.119</v>
      </c>
      <c r="QE587" s="5">
        <v>128.535</v>
      </c>
      <c r="QG587" s="8">
        <v>39899</v>
      </c>
      <c r="QH587" s="5">
        <v>144.249</v>
      </c>
      <c r="QI587" s="8">
        <v>148.00299999999999</v>
      </c>
      <c r="QN587" s="8"/>
      <c r="QO587" s="8">
        <v>41939</v>
      </c>
      <c r="QP587" s="5">
        <v>80.811000000000007</v>
      </c>
      <c r="QQ587" s="5">
        <v>80.811000000000007</v>
      </c>
      <c r="QS587" s="8">
        <v>42310</v>
      </c>
      <c r="QT587" s="5">
        <v>124.20699999999999</v>
      </c>
      <c r="QU587" s="5">
        <v>124.998</v>
      </c>
      <c r="RC587" s="8"/>
      <c r="RI587" s="8">
        <v>41498</v>
      </c>
      <c r="RJ587" s="5">
        <v>106.267</v>
      </c>
      <c r="RK587" s="5">
        <v>108.536</v>
      </c>
      <c r="RR587" s="8"/>
      <c r="RU587" s="8">
        <v>41498</v>
      </c>
      <c r="RV587" s="5">
        <v>101.816</v>
      </c>
      <c r="RW587" s="5">
        <v>103.858</v>
      </c>
      <c r="SB587" s="8"/>
      <c r="SC587" s="8">
        <v>39899</v>
      </c>
      <c r="SD587" s="5">
        <v>124.932</v>
      </c>
      <c r="SE587" s="5">
        <v>127.956</v>
      </c>
      <c r="SG587" s="8">
        <v>39899</v>
      </c>
      <c r="SH587" s="5">
        <v>114.93</v>
      </c>
      <c r="SI587" s="5">
        <v>117.64100000000001</v>
      </c>
      <c r="SK587" s="8">
        <v>42167</v>
      </c>
      <c r="SL587" s="8">
        <v>121.896</v>
      </c>
      <c r="SM587" s="5">
        <v>123.277</v>
      </c>
      <c r="SO587" s="8">
        <v>39899</v>
      </c>
      <c r="SP587" s="5">
        <v>101.13800000000001</v>
      </c>
      <c r="SQ587" s="5">
        <v>103.328</v>
      </c>
      <c r="SV587" s="8"/>
      <c r="SW587" s="8">
        <v>39899</v>
      </c>
      <c r="SX587" s="5">
        <v>108.1</v>
      </c>
      <c r="SY587" s="5">
        <v>110.60299999999999</v>
      </c>
      <c r="TF587" s="8"/>
      <c r="TI587" s="8">
        <v>39899</v>
      </c>
      <c r="TJ587" s="5">
        <v>105.129</v>
      </c>
      <c r="TK587" s="5">
        <v>106.06699999999999</v>
      </c>
      <c r="TM587" s="8">
        <v>39899</v>
      </c>
      <c r="TN587" s="5">
        <v>96.816000000000003</v>
      </c>
      <c r="TO587" s="5">
        <v>97.63</v>
      </c>
      <c r="TP587" s="8"/>
      <c r="TQ587" s="8">
        <v>41883</v>
      </c>
      <c r="TR587" s="5">
        <v>107.90900000000001</v>
      </c>
      <c r="TS587" s="5">
        <v>130.58799999999999</v>
      </c>
      <c r="TU587" s="8">
        <v>39899</v>
      </c>
      <c r="TV587" s="5">
        <v>83.100999999999999</v>
      </c>
      <c r="TW587" s="5">
        <v>83.751999999999995</v>
      </c>
      <c r="TY587" s="8">
        <v>40204</v>
      </c>
      <c r="TZ587" s="8">
        <v>103.816</v>
      </c>
      <c r="UA587" s="5">
        <v>106.27500000000001</v>
      </c>
      <c r="UC587" s="8">
        <v>41498</v>
      </c>
      <c r="UD587" s="5">
        <v>101.733</v>
      </c>
      <c r="UE587" s="8">
        <v>104.002</v>
      </c>
      <c r="UG587" s="8">
        <v>41883</v>
      </c>
      <c r="UH587" s="5">
        <v>105.95</v>
      </c>
      <c r="UI587" s="5">
        <v>116.65600000000001</v>
      </c>
      <c r="UJ587" s="8"/>
      <c r="UK587" s="8">
        <v>42229</v>
      </c>
      <c r="UL587" s="5">
        <v>139.84399999999999</v>
      </c>
      <c r="UM587" s="5">
        <v>142.02500000000001</v>
      </c>
      <c r="UO587" s="8"/>
      <c r="UY587" s="8"/>
      <c r="VD587" s="8"/>
      <c r="VX587" s="8"/>
      <c r="WM587" s="8"/>
      <c r="WW587" s="8"/>
      <c r="XB587" s="8"/>
      <c r="XG587" s="8"/>
      <c r="XL587" s="8"/>
      <c r="XV587" s="8"/>
      <c r="YK587" s="8"/>
      <c r="YP587" s="8"/>
      <c r="YU587" s="8"/>
      <c r="YZ587" s="8"/>
      <c r="ZE587" s="8"/>
      <c r="ZJ587" s="8"/>
      <c r="ZO587" s="8"/>
      <c r="ZT587" s="8"/>
    </row>
    <row r="588" spans="57:696">
      <c r="BE588" s="8">
        <v>39902</v>
      </c>
      <c r="BF588" s="5">
        <v>100.05800000000001</v>
      </c>
      <c r="BG588" s="5">
        <v>101.45099999999999</v>
      </c>
      <c r="BI588" s="8">
        <v>39902</v>
      </c>
      <c r="BJ588" s="5">
        <v>100.258</v>
      </c>
      <c r="BK588" s="5">
        <v>102.148</v>
      </c>
      <c r="BM588" s="8">
        <v>39902</v>
      </c>
      <c r="BN588" s="5">
        <v>100.53100000000001</v>
      </c>
      <c r="BO588" s="5">
        <v>101.64400000000001</v>
      </c>
      <c r="BQ588" s="8">
        <v>39902</v>
      </c>
      <c r="BR588" s="5">
        <v>101.83</v>
      </c>
      <c r="BS588" s="5">
        <v>103.61499999999999</v>
      </c>
      <c r="BU588" s="8">
        <v>39902</v>
      </c>
      <c r="BV588" s="5">
        <v>101.53100000000001</v>
      </c>
      <c r="BW588" s="5">
        <v>102.169</v>
      </c>
      <c r="BY588" s="8">
        <v>39955</v>
      </c>
      <c r="BZ588" s="5">
        <v>102.185</v>
      </c>
      <c r="CA588" s="5">
        <v>103.131</v>
      </c>
      <c r="CC588" s="8">
        <v>39902</v>
      </c>
      <c r="CD588" s="5">
        <v>101.57</v>
      </c>
      <c r="CE588" s="5">
        <v>102.386</v>
      </c>
      <c r="CG588" s="8">
        <v>40108</v>
      </c>
      <c r="CH588" s="5">
        <v>102.813</v>
      </c>
      <c r="CI588" s="5">
        <v>103.877</v>
      </c>
      <c r="CK588" s="8">
        <v>39902</v>
      </c>
      <c r="CL588" s="5">
        <v>100.629</v>
      </c>
      <c r="CM588" s="5">
        <v>109.66200000000001</v>
      </c>
      <c r="CO588" s="8">
        <v>39902</v>
      </c>
      <c r="CP588" s="5">
        <v>105.886</v>
      </c>
      <c r="CQ588" s="5">
        <v>108.19499999999999</v>
      </c>
      <c r="CS588" s="8">
        <v>40322</v>
      </c>
      <c r="CT588" s="5">
        <v>101.79900000000001</v>
      </c>
      <c r="CU588" s="5">
        <v>102.99</v>
      </c>
      <c r="CW588" s="8">
        <v>39902</v>
      </c>
      <c r="CX588" s="5">
        <v>102.919</v>
      </c>
      <c r="CY588" s="5">
        <v>103.09</v>
      </c>
      <c r="DA588" s="8">
        <v>39902</v>
      </c>
      <c r="DB588" s="5">
        <v>106.842</v>
      </c>
      <c r="DC588" s="5">
        <v>107.712</v>
      </c>
      <c r="DE588" s="8">
        <v>40505</v>
      </c>
      <c r="DF588" s="5">
        <v>101.89700000000001</v>
      </c>
      <c r="DG588" s="5">
        <v>102.907</v>
      </c>
      <c r="DI588" s="8">
        <v>39902</v>
      </c>
      <c r="DJ588" s="5">
        <v>103.52800000000001</v>
      </c>
      <c r="DK588" s="5">
        <v>103.711</v>
      </c>
      <c r="DM588" s="8">
        <v>39902</v>
      </c>
      <c r="DN588" s="5">
        <v>106.96</v>
      </c>
      <c r="DO588" s="5">
        <v>107.789</v>
      </c>
      <c r="DQ588" s="8">
        <v>40687</v>
      </c>
      <c r="DR588" s="5">
        <v>100.76600000000001</v>
      </c>
      <c r="DS588" s="5">
        <v>101.47499999999999</v>
      </c>
      <c r="DU588" s="8">
        <v>40002</v>
      </c>
      <c r="DV588" s="5">
        <v>104.93600000000001</v>
      </c>
      <c r="DW588" s="5">
        <v>105.90900000000001</v>
      </c>
      <c r="DY588" s="8">
        <v>40807</v>
      </c>
      <c r="DZ588" s="5">
        <v>99.28</v>
      </c>
      <c r="EA588" s="5">
        <v>99.870999999999995</v>
      </c>
      <c r="EC588" s="8">
        <v>39986</v>
      </c>
      <c r="ED588" s="5">
        <v>102.328</v>
      </c>
      <c r="EE588" s="5">
        <v>108.114</v>
      </c>
      <c r="EG588" s="8">
        <v>40183</v>
      </c>
      <c r="EH588" s="5">
        <v>105.79600000000001</v>
      </c>
      <c r="EI588" s="5">
        <v>106.788</v>
      </c>
      <c r="EK588" s="8">
        <v>40990</v>
      </c>
      <c r="EL588" s="5">
        <v>100.553</v>
      </c>
      <c r="EM588" s="5">
        <v>101.116</v>
      </c>
      <c r="EO588" s="8">
        <v>39902</v>
      </c>
      <c r="EP588" s="5">
        <v>106.554</v>
      </c>
      <c r="EQ588" s="5">
        <v>107.34099999999999</v>
      </c>
      <c r="ES588" s="8">
        <v>40396</v>
      </c>
      <c r="ET588" s="5">
        <v>106.01600000000001</v>
      </c>
      <c r="EU588" s="8">
        <v>107.386</v>
      </c>
      <c r="EW588" s="8">
        <v>41143</v>
      </c>
      <c r="EX588" s="5">
        <v>99.938000000000002</v>
      </c>
      <c r="EY588" s="5">
        <v>100.413</v>
      </c>
      <c r="EZ588" s="8"/>
      <c r="FA588" s="8">
        <v>39902</v>
      </c>
      <c r="FB588" s="5">
        <v>104.65</v>
      </c>
      <c r="FC588" s="5">
        <v>105.354</v>
      </c>
      <c r="FE588" s="8">
        <v>41296</v>
      </c>
      <c r="FF588" s="5">
        <v>101.078</v>
      </c>
      <c r="FG588" s="5">
        <v>101.60599999999999</v>
      </c>
      <c r="FI588" s="8">
        <v>40644</v>
      </c>
      <c r="FJ588" s="8">
        <v>101.733</v>
      </c>
      <c r="FK588" s="5">
        <v>102.96899999999999</v>
      </c>
      <c r="FM588" s="8">
        <v>41450</v>
      </c>
      <c r="FN588" s="5">
        <v>101.16500000000001</v>
      </c>
      <c r="FO588" s="8">
        <v>101.886</v>
      </c>
      <c r="FQ588" s="8">
        <v>40792</v>
      </c>
      <c r="FR588" s="5">
        <v>97.662999999999997</v>
      </c>
      <c r="FS588" s="5">
        <v>98.619</v>
      </c>
      <c r="FT588" s="8"/>
      <c r="FU588" s="8">
        <v>41571</v>
      </c>
      <c r="FV588" s="5">
        <v>102.373</v>
      </c>
      <c r="FW588" s="5">
        <v>103.759</v>
      </c>
      <c r="FY588" s="8">
        <v>39902</v>
      </c>
      <c r="FZ588" s="5">
        <v>104.58199999999999</v>
      </c>
      <c r="GA588" s="5">
        <v>105.286</v>
      </c>
      <c r="GC588" s="8">
        <v>39902</v>
      </c>
      <c r="GD588" s="8">
        <v>101.072</v>
      </c>
      <c r="GE588" s="5">
        <v>112.512</v>
      </c>
      <c r="GG588" s="8">
        <v>41695</v>
      </c>
      <c r="GH588" s="5">
        <v>103.873</v>
      </c>
      <c r="GI588" s="8">
        <v>105.613</v>
      </c>
      <c r="GK588" s="8">
        <v>39902</v>
      </c>
      <c r="GL588" s="5">
        <v>104.44799999999999</v>
      </c>
      <c r="GM588" s="5">
        <v>105.152</v>
      </c>
      <c r="GN588" s="8"/>
      <c r="GO588" s="8">
        <v>41802</v>
      </c>
      <c r="GP588" s="5">
        <v>101.468</v>
      </c>
      <c r="GQ588" s="5">
        <v>102.202</v>
      </c>
      <c r="GS588" s="8">
        <v>41009</v>
      </c>
      <c r="GT588" s="5">
        <v>97.055000000000007</v>
      </c>
      <c r="GU588" s="5">
        <v>98.539000000000001</v>
      </c>
      <c r="GW588" s="8">
        <v>41157</v>
      </c>
      <c r="GX588" s="8">
        <v>100.288</v>
      </c>
      <c r="GY588" s="5">
        <v>101.001</v>
      </c>
      <c r="HA588" s="8">
        <v>41921</v>
      </c>
      <c r="HB588" s="5">
        <v>103.16500000000001</v>
      </c>
      <c r="HC588" s="8">
        <v>104.26600000000001</v>
      </c>
      <c r="HE588" s="8">
        <v>39902</v>
      </c>
      <c r="HF588" s="5">
        <v>101.949</v>
      </c>
      <c r="HG588" s="5">
        <v>102.571</v>
      </c>
      <c r="HH588" s="8"/>
      <c r="HI588" s="8">
        <v>41310</v>
      </c>
      <c r="HJ588" s="5">
        <v>101.96</v>
      </c>
      <c r="HK588" s="5">
        <v>102.78</v>
      </c>
      <c r="HM588" s="8">
        <v>42074</v>
      </c>
      <c r="HN588" s="5">
        <v>101.91500000000001</v>
      </c>
      <c r="HO588" s="5">
        <v>102.68600000000001</v>
      </c>
      <c r="HQ588" s="8">
        <v>41879</v>
      </c>
      <c r="HR588" s="8">
        <v>103.218</v>
      </c>
      <c r="HS588" s="5">
        <v>104.41500000000001</v>
      </c>
      <c r="HU588" s="8">
        <v>41464</v>
      </c>
      <c r="HV588" s="5">
        <v>104.238</v>
      </c>
      <c r="HW588" s="8">
        <v>105.14</v>
      </c>
      <c r="HY588" s="8">
        <v>42227</v>
      </c>
      <c r="HZ588" s="5">
        <v>101.696</v>
      </c>
      <c r="IA588" s="5">
        <v>102.246</v>
      </c>
      <c r="IB588" s="8"/>
      <c r="IG588" s="8">
        <v>39902</v>
      </c>
      <c r="IH588" s="5">
        <v>100.876</v>
      </c>
      <c r="II588" s="5">
        <v>101.498</v>
      </c>
      <c r="IK588" s="8">
        <v>41780</v>
      </c>
      <c r="IL588" s="8">
        <v>103.89700000000001</v>
      </c>
      <c r="IM588" s="5">
        <v>111.596</v>
      </c>
      <c r="IO588" s="8">
        <v>41822</v>
      </c>
      <c r="IP588" s="5">
        <v>108.834</v>
      </c>
      <c r="IQ588" s="8">
        <v>110.30500000000001</v>
      </c>
      <c r="IV588" s="8"/>
      <c r="IW588" s="8">
        <v>42354</v>
      </c>
      <c r="IX588" s="5">
        <v>102.51</v>
      </c>
      <c r="IY588" s="5">
        <v>102.759</v>
      </c>
      <c r="JA588" s="8"/>
      <c r="JE588" s="8">
        <v>39903</v>
      </c>
      <c r="JF588" s="8">
        <v>101.879</v>
      </c>
      <c r="JG588" s="5">
        <v>102.553</v>
      </c>
      <c r="JK588" s="8"/>
      <c r="JM588" s="8">
        <v>41995</v>
      </c>
      <c r="JN588" s="5">
        <v>109.56399999999999</v>
      </c>
      <c r="JO588" s="5">
        <v>110.259</v>
      </c>
      <c r="JP588" s="8"/>
      <c r="JU588" s="8">
        <v>41996</v>
      </c>
      <c r="JV588" s="5">
        <v>109.848</v>
      </c>
      <c r="JW588" s="5">
        <v>110.21299999999999</v>
      </c>
      <c r="JY588" s="8">
        <v>39902</v>
      </c>
      <c r="JZ588" s="8">
        <v>109.705</v>
      </c>
      <c r="KA588" s="5">
        <v>110.575</v>
      </c>
      <c r="KC588" s="8">
        <v>41877</v>
      </c>
      <c r="KD588" s="5">
        <v>105.791</v>
      </c>
      <c r="KE588" s="8">
        <v>124.386</v>
      </c>
      <c r="KG588" s="8">
        <v>42100</v>
      </c>
      <c r="KH588" s="5">
        <v>108.328</v>
      </c>
      <c r="KI588" s="5">
        <v>109.855</v>
      </c>
      <c r="KO588" s="8"/>
      <c r="KS588" s="8">
        <v>40205</v>
      </c>
      <c r="KT588" s="8">
        <v>106.622</v>
      </c>
      <c r="KU588" s="5">
        <v>106.622</v>
      </c>
      <c r="KY588" s="8"/>
      <c r="LA588" s="8">
        <v>42227</v>
      </c>
      <c r="LB588" s="5">
        <v>109.078</v>
      </c>
      <c r="LC588" s="5">
        <v>109.776</v>
      </c>
      <c r="LE588" s="8">
        <v>41499</v>
      </c>
      <c r="LF588" s="5">
        <v>106.83199999999999</v>
      </c>
      <c r="LG588" s="5">
        <v>107.015</v>
      </c>
      <c r="LI588" s="8"/>
      <c r="LQ588" s="8">
        <v>42354</v>
      </c>
      <c r="LR588" s="5">
        <v>109.593</v>
      </c>
      <c r="LS588" s="8">
        <v>109.756</v>
      </c>
      <c r="LU588" s="8">
        <v>39902</v>
      </c>
      <c r="LV588" s="5">
        <v>100.66</v>
      </c>
      <c r="LW588" s="5">
        <v>101.364</v>
      </c>
      <c r="LY588" s="8">
        <v>41499</v>
      </c>
      <c r="LZ588" s="5">
        <v>106.443</v>
      </c>
      <c r="MA588" s="5">
        <v>108.497</v>
      </c>
      <c r="MC588" s="8"/>
      <c r="MK588" s="8">
        <v>41499</v>
      </c>
      <c r="ML588" s="5">
        <v>105.271</v>
      </c>
      <c r="MM588" s="8">
        <v>107.211</v>
      </c>
      <c r="MO588" s="8">
        <v>41878</v>
      </c>
      <c r="MP588" s="5">
        <v>109.735</v>
      </c>
      <c r="MQ588" s="5">
        <v>123.01300000000001</v>
      </c>
      <c r="MR588" s="8"/>
      <c r="MW588" s="8">
        <v>39902</v>
      </c>
      <c r="MX588" s="5">
        <v>100.551</v>
      </c>
      <c r="MY588" s="5">
        <v>101.297</v>
      </c>
      <c r="NA588" s="8">
        <v>41499</v>
      </c>
      <c r="NB588" s="8">
        <v>104.696</v>
      </c>
      <c r="NC588" s="5">
        <v>106.636</v>
      </c>
      <c r="NM588" s="8">
        <v>41499</v>
      </c>
      <c r="NN588" s="5">
        <v>103.322</v>
      </c>
      <c r="NO588" s="5">
        <v>105.148</v>
      </c>
      <c r="NQ588" s="8"/>
      <c r="NY588" s="8">
        <v>41499</v>
      </c>
      <c r="NZ588" s="5">
        <v>101.364</v>
      </c>
      <c r="OA588" s="8">
        <v>103.075</v>
      </c>
      <c r="OF588" s="8"/>
      <c r="OG588" s="8">
        <v>39902</v>
      </c>
      <c r="OH588" s="5">
        <v>92.899000000000001</v>
      </c>
      <c r="OI588" s="5">
        <v>93.52</v>
      </c>
      <c r="OK588" s="8">
        <v>41499</v>
      </c>
      <c r="OL588" s="5">
        <v>107.001</v>
      </c>
      <c r="OM588" s="5">
        <v>109.17</v>
      </c>
      <c r="OO588" s="8">
        <v>41871</v>
      </c>
      <c r="OP588" s="5">
        <v>107.679</v>
      </c>
      <c r="OQ588" s="5">
        <v>117.961</v>
      </c>
      <c r="OU588" s="8"/>
      <c r="OW588" s="8">
        <v>41995</v>
      </c>
      <c r="OX588" s="5">
        <v>123.821</v>
      </c>
      <c r="OY588" s="5">
        <v>125.395</v>
      </c>
      <c r="OZ588" s="8"/>
      <c r="PE588" s="8">
        <v>41995</v>
      </c>
      <c r="PF588" s="5">
        <v>127.935</v>
      </c>
      <c r="PG588" s="5">
        <v>129.667</v>
      </c>
      <c r="PM588" s="8">
        <v>41995</v>
      </c>
      <c r="PN588" s="5">
        <v>128.19</v>
      </c>
      <c r="PO588" s="5">
        <v>128.995</v>
      </c>
      <c r="PT588" s="8"/>
      <c r="PU588" s="8">
        <v>42170</v>
      </c>
      <c r="PV588" s="5">
        <v>117.21899999999999</v>
      </c>
      <c r="PW588" s="5">
        <v>117.794</v>
      </c>
      <c r="PY588" s="8">
        <v>41499</v>
      </c>
      <c r="PZ588" s="5">
        <v>105.843</v>
      </c>
      <c r="QA588" s="5">
        <v>106.036</v>
      </c>
      <c r="QC588" s="8">
        <v>41877</v>
      </c>
      <c r="QD588" s="5">
        <v>111.80500000000001</v>
      </c>
      <c r="QE588" s="5">
        <v>129.333</v>
      </c>
      <c r="QG588" s="8">
        <v>39902</v>
      </c>
      <c r="QH588" s="5">
        <v>143.64400000000001</v>
      </c>
      <c r="QI588" s="8">
        <v>147.423</v>
      </c>
      <c r="QN588" s="8"/>
      <c r="QO588" s="8">
        <v>41940</v>
      </c>
      <c r="QP588" s="5">
        <v>80.855999999999995</v>
      </c>
      <c r="QQ588" s="5">
        <v>80.855999999999995</v>
      </c>
      <c r="QS588" s="8">
        <v>42311</v>
      </c>
      <c r="QT588" s="5">
        <v>124.194</v>
      </c>
      <c r="QU588" s="5">
        <v>124.998</v>
      </c>
      <c r="RC588" s="8"/>
      <c r="RI588" s="8">
        <v>41499</v>
      </c>
      <c r="RJ588" s="5">
        <v>106.267</v>
      </c>
      <c r="RK588" s="5">
        <v>108.55</v>
      </c>
      <c r="RR588" s="8"/>
      <c r="RU588" s="8">
        <v>41499</v>
      </c>
      <c r="RV588" s="5">
        <v>101.816</v>
      </c>
      <c r="RW588" s="5">
        <v>103.87</v>
      </c>
      <c r="SB588" s="8"/>
      <c r="SC588" s="8">
        <v>39902</v>
      </c>
      <c r="SD588" s="5">
        <v>124.76</v>
      </c>
      <c r="SE588" s="5">
        <v>127.80500000000001</v>
      </c>
      <c r="SG588" s="8">
        <v>39902</v>
      </c>
      <c r="SH588" s="5">
        <v>115.10599999999999</v>
      </c>
      <c r="SI588" s="5">
        <v>117.83499999999999</v>
      </c>
      <c r="SK588" s="8">
        <v>42170</v>
      </c>
      <c r="SL588" s="8">
        <v>120.876</v>
      </c>
      <c r="SM588" s="5">
        <v>122.27</v>
      </c>
      <c r="SO588" s="8">
        <v>39902</v>
      </c>
      <c r="SP588" s="5">
        <v>100.935</v>
      </c>
      <c r="SQ588" s="5">
        <v>103.139</v>
      </c>
      <c r="SV588" s="8"/>
      <c r="SW588" s="8">
        <v>39902</v>
      </c>
      <c r="SX588" s="5">
        <v>108.062</v>
      </c>
      <c r="SY588" s="5">
        <v>110.581</v>
      </c>
      <c r="TF588" s="8"/>
      <c r="TI588" s="8">
        <v>39902</v>
      </c>
      <c r="TJ588" s="5">
        <v>105.30500000000001</v>
      </c>
      <c r="TK588" s="5">
        <v>106.258</v>
      </c>
      <c r="TM588" s="8">
        <v>39902</v>
      </c>
      <c r="TN588" s="5">
        <v>96.936999999999998</v>
      </c>
      <c r="TO588" s="5">
        <v>97.765000000000001</v>
      </c>
      <c r="TP588" s="8"/>
      <c r="TQ588" s="8">
        <v>41884</v>
      </c>
      <c r="TR588" s="5">
        <v>107.706</v>
      </c>
      <c r="TS588" s="5">
        <v>130.32300000000001</v>
      </c>
      <c r="TU588" s="8">
        <v>39902</v>
      </c>
      <c r="TV588" s="5">
        <v>83.430999999999997</v>
      </c>
      <c r="TW588" s="5">
        <v>84.093000000000004</v>
      </c>
      <c r="TY588" s="8">
        <v>40205</v>
      </c>
      <c r="TZ588" s="8">
        <v>103.09699999999999</v>
      </c>
      <c r="UA588" s="5">
        <v>103.09699999999999</v>
      </c>
      <c r="UC588" s="8">
        <v>41499</v>
      </c>
      <c r="UD588" s="5">
        <v>101.733</v>
      </c>
      <c r="UE588" s="8">
        <v>104.01600000000001</v>
      </c>
      <c r="UG588" s="8">
        <v>41884</v>
      </c>
      <c r="UH588" s="5">
        <v>105.596</v>
      </c>
      <c r="UI588" s="5">
        <v>116.252</v>
      </c>
      <c r="UJ588" s="8"/>
      <c r="UK588" s="8">
        <v>42230</v>
      </c>
      <c r="UL588" s="5">
        <v>139.53700000000001</v>
      </c>
      <c r="UM588" s="5">
        <v>141.73099999999999</v>
      </c>
      <c r="UO588" s="8"/>
      <c r="UY588" s="8"/>
      <c r="VD588" s="8"/>
      <c r="VX588" s="8"/>
      <c r="WM588" s="8"/>
      <c r="WW588" s="8"/>
      <c r="XB588" s="8"/>
      <c r="XG588" s="8"/>
      <c r="XL588" s="8"/>
      <c r="XV588" s="8"/>
      <c r="YK588" s="8"/>
      <c r="YP588" s="8"/>
      <c r="YU588" s="8"/>
      <c r="YZ588" s="8"/>
      <c r="ZE588" s="8"/>
      <c r="ZJ588" s="8"/>
      <c r="ZO588" s="8"/>
      <c r="ZT588" s="8"/>
    </row>
    <row r="589" spans="57:696">
      <c r="BE589" s="8">
        <v>39903</v>
      </c>
      <c r="BF589" s="5">
        <v>100.056</v>
      </c>
      <c r="BG589" s="5">
        <v>101.45699999999999</v>
      </c>
      <c r="BI589" s="8">
        <v>39903</v>
      </c>
      <c r="BJ589" s="5">
        <v>100.249</v>
      </c>
      <c r="BK589" s="5">
        <v>102.151</v>
      </c>
      <c r="BM589" s="8">
        <v>39903</v>
      </c>
      <c r="BN589" s="5">
        <v>100.52500000000001</v>
      </c>
      <c r="BO589" s="5">
        <v>101.648</v>
      </c>
      <c r="BQ589" s="8">
        <v>39903</v>
      </c>
      <c r="BR589" s="5">
        <v>101.83499999999999</v>
      </c>
      <c r="BS589" s="5">
        <v>103.631</v>
      </c>
      <c r="BU589" s="8">
        <v>39903</v>
      </c>
      <c r="BV589" s="5">
        <v>101.532</v>
      </c>
      <c r="BW589" s="5">
        <v>102.178</v>
      </c>
      <c r="BY589" s="8">
        <v>39958</v>
      </c>
      <c r="BZ589" s="5">
        <v>102.166</v>
      </c>
      <c r="CA589" s="5">
        <v>103.123</v>
      </c>
      <c r="CC589" s="8">
        <v>39903</v>
      </c>
      <c r="CD589" s="5">
        <v>101.55500000000001</v>
      </c>
      <c r="CE589" s="5">
        <v>102.378</v>
      </c>
      <c r="CG589" s="8">
        <v>40109</v>
      </c>
      <c r="CH589" s="5">
        <v>102.80200000000001</v>
      </c>
      <c r="CI589" s="5">
        <v>103.878</v>
      </c>
      <c r="CK589" s="8">
        <v>39903</v>
      </c>
      <c r="CL589" s="5">
        <v>100.621</v>
      </c>
      <c r="CM589" s="5">
        <v>109.67100000000001</v>
      </c>
      <c r="CO589" s="8">
        <v>39903</v>
      </c>
      <c r="CP589" s="5">
        <v>105.886</v>
      </c>
      <c r="CQ589" s="5">
        <v>108.211</v>
      </c>
      <c r="CS589" s="8">
        <v>40323</v>
      </c>
      <c r="CT589" s="5">
        <v>101.748</v>
      </c>
      <c r="CU589" s="5">
        <v>102.95</v>
      </c>
      <c r="CW589" s="8">
        <v>39903</v>
      </c>
      <c r="CX589" s="5">
        <v>102.999</v>
      </c>
      <c r="CY589" s="5">
        <v>103.18</v>
      </c>
      <c r="DA589" s="8">
        <v>39903</v>
      </c>
      <c r="DB589" s="5">
        <v>106.90300000000001</v>
      </c>
      <c r="DC589" s="5">
        <v>107.788</v>
      </c>
      <c r="DE589" s="8">
        <v>40506</v>
      </c>
      <c r="DF589" s="5">
        <v>101.78400000000001</v>
      </c>
      <c r="DG589" s="5">
        <v>102.82899999999999</v>
      </c>
      <c r="DI589" s="8">
        <v>39903</v>
      </c>
      <c r="DJ589" s="5">
        <v>103.572</v>
      </c>
      <c r="DK589" s="5">
        <v>103.76600000000001</v>
      </c>
      <c r="DM589" s="8">
        <v>39903</v>
      </c>
      <c r="DN589" s="5">
        <v>107.041</v>
      </c>
      <c r="DO589" s="5">
        <v>107.884</v>
      </c>
      <c r="DQ589" s="8">
        <v>40688</v>
      </c>
      <c r="DR589" s="5">
        <v>100.776</v>
      </c>
      <c r="DS589" s="5">
        <v>101.51</v>
      </c>
      <c r="DU589" s="8">
        <v>40003</v>
      </c>
      <c r="DV589" s="5">
        <v>104.834</v>
      </c>
      <c r="DW589" s="5">
        <v>105.818</v>
      </c>
      <c r="DY589" s="8">
        <v>40808</v>
      </c>
      <c r="DZ589" s="5">
        <v>99.325000000000003</v>
      </c>
      <c r="EA589" s="5">
        <v>99.923000000000002</v>
      </c>
      <c r="EC589" s="8">
        <v>39987</v>
      </c>
      <c r="ED589" s="5">
        <v>102.101</v>
      </c>
      <c r="EE589" s="5">
        <v>107.893</v>
      </c>
      <c r="EG589" s="8">
        <v>40184</v>
      </c>
      <c r="EH589" s="5">
        <v>105.779</v>
      </c>
      <c r="EI589" s="5">
        <v>106.806</v>
      </c>
      <c r="EK589" s="8">
        <v>40991</v>
      </c>
      <c r="EL589" s="5">
        <v>100.55800000000001</v>
      </c>
      <c r="EM589" s="5">
        <v>101.126</v>
      </c>
      <c r="EO589" s="8">
        <v>39903</v>
      </c>
      <c r="EP589" s="5">
        <v>106.65900000000001</v>
      </c>
      <c r="EQ589" s="5">
        <v>107.459</v>
      </c>
      <c r="ES589" s="8">
        <v>40399</v>
      </c>
      <c r="ET589" s="5">
        <v>106.021</v>
      </c>
      <c r="EU589" s="8">
        <v>107.40300000000001</v>
      </c>
      <c r="EW589" s="8">
        <v>41144</v>
      </c>
      <c r="EX589" s="5">
        <v>99.867999999999995</v>
      </c>
      <c r="EY589" s="5">
        <v>100.349</v>
      </c>
      <c r="EZ589" s="8"/>
      <c r="FA589" s="8">
        <v>39903</v>
      </c>
      <c r="FB589" s="5">
        <v>104.733</v>
      </c>
      <c r="FC589" s="5">
        <v>105.449</v>
      </c>
      <c r="FE589" s="8">
        <v>41297</v>
      </c>
      <c r="FF589" s="5">
        <v>101.065</v>
      </c>
      <c r="FG589" s="5">
        <v>101.61199999999999</v>
      </c>
      <c r="FI589" s="8">
        <v>40645</v>
      </c>
      <c r="FJ589" s="8">
        <v>101.82599999999999</v>
      </c>
      <c r="FK589" s="5">
        <v>103.07299999999999</v>
      </c>
      <c r="FM589" s="8">
        <v>41451</v>
      </c>
      <c r="FN589" s="5">
        <v>101.26300000000001</v>
      </c>
      <c r="FO589" s="8">
        <v>102.009</v>
      </c>
      <c r="FQ589" s="8">
        <v>40793</v>
      </c>
      <c r="FR589" s="5">
        <v>98.39</v>
      </c>
      <c r="FS589" s="5">
        <v>99.375</v>
      </c>
      <c r="FT589" s="8"/>
      <c r="FU589" s="8">
        <v>41572</v>
      </c>
      <c r="FV589" s="5">
        <v>102.33499999999999</v>
      </c>
      <c r="FW589" s="5">
        <v>103.732</v>
      </c>
      <c r="FY589" s="8">
        <v>39903</v>
      </c>
      <c r="FZ589" s="5">
        <v>104.721</v>
      </c>
      <c r="GA589" s="5">
        <v>105.437</v>
      </c>
      <c r="GC589" s="8">
        <v>39903</v>
      </c>
      <c r="GD589" s="8">
        <v>101.17700000000001</v>
      </c>
      <c r="GE589" s="5">
        <v>112.651</v>
      </c>
      <c r="GG589" s="8">
        <v>41696</v>
      </c>
      <c r="GH589" s="5">
        <v>103.827</v>
      </c>
      <c r="GI589" s="8">
        <v>105.617</v>
      </c>
      <c r="GK589" s="8">
        <v>39903</v>
      </c>
      <c r="GL589" s="5">
        <v>104.581</v>
      </c>
      <c r="GM589" s="5">
        <v>105.297</v>
      </c>
      <c r="GN589" s="8"/>
      <c r="GO589" s="8">
        <v>41803</v>
      </c>
      <c r="GP589" s="5">
        <v>101.49299999999999</v>
      </c>
      <c r="GQ589" s="5">
        <v>102.233</v>
      </c>
      <c r="GS589" s="8">
        <v>41010</v>
      </c>
      <c r="GT589" s="5">
        <v>97.492999999999995</v>
      </c>
      <c r="GU589" s="5">
        <v>97.501000000000005</v>
      </c>
      <c r="GW589" s="8">
        <v>41158</v>
      </c>
      <c r="GX589" s="8">
        <v>100.883</v>
      </c>
      <c r="GY589" s="5">
        <v>101.604</v>
      </c>
      <c r="HA589" s="8">
        <v>41922</v>
      </c>
      <c r="HB589" s="5">
        <v>103.16500000000001</v>
      </c>
      <c r="HC589" s="8">
        <v>104.27800000000001</v>
      </c>
      <c r="HE589" s="8">
        <v>39903</v>
      </c>
      <c r="HF589" s="5">
        <v>102.072</v>
      </c>
      <c r="HG589" s="5">
        <v>102.70399999999999</v>
      </c>
      <c r="HH589" s="8"/>
      <c r="HI589" s="8">
        <v>41311</v>
      </c>
      <c r="HJ589" s="5">
        <v>101.75</v>
      </c>
      <c r="HK589" s="5">
        <v>102.595</v>
      </c>
      <c r="HM589" s="8">
        <v>42075</v>
      </c>
      <c r="HN589" s="5">
        <v>101.893</v>
      </c>
      <c r="HO589" s="5">
        <v>102.68600000000001</v>
      </c>
      <c r="HQ589" s="8">
        <v>41880</v>
      </c>
      <c r="HR589" s="8">
        <v>103.188</v>
      </c>
      <c r="HS589" s="5">
        <v>104.38800000000001</v>
      </c>
      <c r="HU589" s="8">
        <v>41465</v>
      </c>
      <c r="HV589" s="5">
        <v>104.11</v>
      </c>
      <c r="HW589" s="8">
        <v>105.042</v>
      </c>
      <c r="HY589" s="8">
        <v>42228</v>
      </c>
      <c r="HZ589" s="5">
        <v>101.681</v>
      </c>
      <c r="IA589" s="5">
        <v>102.23699999999999</v>
      </c>
      <c r="IB589" s="8"/>
      <c r="IG589" s="8">
        <v>39903</v>
      </c>
      <c r="IH589" s="5">
        <v>101.117</v>
      </c>
      <c r="II589" s="5">
        <v>101.749</v>
      </c>
      <c r="IK589" s="8">
        <v>41781</v>
      </c>
      <c r="IL589" s="8">
        <v>103.694</v>
      </c>
      <c r="IM589" s="5">
        <v>111.419</v>
      </c>
      <c r="IO589" s="8">
        <v>41823</v>
      </c>
      <c r="IP589" s="5">
        <v>108.938</v>
      </c>
      <c r="IQ589" s="8">
        <v>110.422</v>
      </c>
      <c r="IV589" s="8"/>
      <c r="IW589" s="8">
        <v>42355</v>
      </c>
      <c r="IX589" s="5">
        <v>102.52500000000001</v>
      </c>
      <c r="IY589" s="5">
        <v>102.797</v>
      </c>
      <c r="JA589" s="8"/>
      <c r="JE589" s="8">
        <v>39904</v>
      </c>
      <c r="JF589" s="8">
        <v>101.949</v>
      </c>
      <c r="JG589" s="5">
        <v>102.65600000000001</v>
      </c>
      <c r="JK589" s="8"/>
      <c r="JM589" s="8">
        <v>41996</v>
      </c>
      <c r="JN589" s="5">
        <v>109.57599999999999</v>
      </c>
      <c r="JO589" s="5">
        <v>110.337</v>
      </c>
      <c r="JP589" s="8"/>
      <c r="JU589" s="8">
        <v>41997</v>
      </c>
      <c r="JV589" s="5">
        <v>109.848</v>
      </c>
      <c r="JW589" s="5">
        <v>110.226</v>
      </c>
      <c r="JY589" s="8">
        <v>39903</v>
      </c>
      <c r="JZ589" s="8">
        <v>109.79900000000001</v>
      </c>
      <c r="KA589" s="5">
        <v>110.68300000000001</v>
      </c>
      <c r="KC589" s="8">
        <v>41878</v>
      </c>
      <c r="KD589" s="5">
        <v>105.81699999999999</v>
      </c>
      <c r="KE589" s="8">
        <v>124.45</v>
      </c>
      <c r="KG589" s="8">
        <v>42101</v>
      </c>
      <c r="KH589" s="5">
        <v>108.396</v>
      </c>
      <c r="KI589" s="5">
        <v>109.93300000000001</v>
      </c>
      <c r="KO589" s="8"/>
      <c r="KS589" s="8">
        <v>40206</v>
      </c>
      <c r="KT589" s="8">
        <v>105.925</v>
      </c>
      <c r="KU589" s="5">
        <v>105.937</v>
      </c>
      <c r="KY589" s="8"/>
      <c r="LA589" s="8">
        <v>42228</v>
      </c>
      <c r="LB589" s="5">
        <v>109.04</v>
      </c>
      <c r="LC589" s="5">
        <v>109.747</v>
      </c>
      <c r="LE589" s="8">
        <v>41500</v>
      </c>
      <c r="LF589" s="5">
        <v>106.83199999999999</v>
      </c>
      <c r="LG589" s="5">
        <v>107.05200000000001</v>
      </c>
      <c r="LI589" s="8"/>
      <c r="LQ589" s="8">
        <v>42355</v>
      </c>
      <c r="LR589" s="5">
        <v>109.667</v>
      </c>
      <c r="LS589" s="8">
        <v>109.858</v>
      </c>
      <c r="LU589" s="8">
        <v>39903</v>
      </c>
      <c r="LV589" s="5">
        <v>100.807</v>
      </c>
      <c r="LW589" s="5">
        <v>101.523</v>
      </c>
      <c r="LY589" s="8">
        <v>41500</v>
      </c>
      <c r="LZ589" s="5">
        <v>106.443</v>
      </c>
      <c r="MA589" s="5">
        <v>108.53400000000001</v>
      </c>
      <c r="MC589" s="8"/>
      <c r="MK589" s="8">
        <v>41500</v>
      </c>
      <c r="ML589" s="5">
        <v>105.271</v>
      </c>
      <c r="MM589" s="8">
        <v>107.245</v>
      </c>
      <c r="MO589" s="8">
        <v>41879</v>
      </c>
      <c r="MP589" s="5">
        <v>109.536</v>
      </c>
      <c r="MQ589" s="5">
        <v>122.771</v>
      </c>
      <c r="MR589" s="8"/>
      <c r="MW589" s="8">
        <v>39903</v>
      </c>
      <c r="MX589" s="5">
        <v>100.566</v>
      </c>
      <c r="MY589" s="5">
        <v>101.324</v>
      </c>
      <c r="NA589" s="8">
        <v>41500</v>
      </c>
      <c r="NB589" s="8">
        <v>104.696</v>
      </c>
      <c r="NC589" s="5">
        <v>106.67</v>
      </c>
      <c r="NM589" s="8">
        <v>41500</v>
      </c>
      <c r="NN589" s="5">
        <v>103.322</v>
      </c>
      <c r="NO589" s="5">
        <v>105.181</v>
      </c>
      <c r="NQ589" s="8"/>
      <c r="NY589" s="8">
        <v>41500</v>
      </c>
      <c r="NZ589" s="5">
        <v>101.364</v>
      </c>
      <c r="OA589" s="8">
        <v>103.10599999999999</v>
      </c>
      <c r="OF589" s="8"/>
      <c r="OG589" s="8">
        <v>39903</v>
      </c>
      <c r="OH589" s="5">
        <v>92.852999999999994</v>
      </c>
      <c r="OI589" s="5">
        <v>93.483999999999995</v>
      </c>
      <c r="OK589" s="8">
        <v>41500</v>
      </c>
      <c r="OL589" s="5">
        <v>107.001</v>
      </c>
      <c r="OM589" s="5">
        <v>109.209</v>
      </c>
      <c r="OO589" s="8">
        <v>41872</v>
      </c>
      <c r="OP589" s="5">
        <v>107.646</v>
      </c>
      <c r="OQ589" s="5">
        <v>117.93600000000001</v>
      </c>
      <c r="OU589" s="8"/>
      <c r="OW589" s="8">
        <v>41996</v>
      </c>
      <c r="OX589" s="5">
        <v>123.89</v>
      </c>
      <c r="OY589" s="5">
        <v>125.533</v>
      </c>
      <c r="OZ589" s="8"/>
      <c r="PE589" s="8">
        <v>41996</v>
      </c>
      <c r="PF589" s="5">
        <v>128.00299999999999</v>
      </c>
      <c r="PG589" s="5">
        <v>129.81100000000001</v>
      </c>
      <c r="PM589" s="8">
        <v>41996</v>
      </c>
      <c r="PN589" s="5">
        <v>128.23500000000001</v>
      </c>
      <c r="PO589" s="5">
        <v>129.11600000000001</v>
      </c>
      <c r="PT589" s="8"/>
      <c r="PU589" s="8">
        <v>42171</v>
      </c>
      <c r="PV589" s="5">
        <v>117.352</v>
      </c>
      <c r="PW589" s="5">
        <v>117.93899999999999</v>
      </c>
      <c r="PY589" s="8">
        <v>41500</v>
      </c>
      <c r="PZ589" s="5">
        <v>105.843</v>
      </c>
      <c r="QA589" s="5">
        <v>106.075</v>
      </c>
      <c r="QC589" s="8">
        <v>41878</v>
      </c>
      <c r="QD589" s="5">
        <v>112.628</v>
      </c>
      <c r="QE589" s="5">
        <v>130.31299999999999</v>
      </c>
      <c r="QG589" s="8">
        <v>39903</v>
      </c>
      <c r="QH589" s="5">
        <v>143.52600000000001</v>
      </c>
      <c r="QI589" s="8">
        <v>147.33000000000001</v>
      </c>
      <c r="QN589" s="8"/>
      <c r="QO589" s="8">
        <v>41941</v>
      </c>
      <c r="QP589" s="5">
        <v>81.036000000000001</v>
      </c>
      <c r="QQ589" s="5">
        <v>81.036000000000001</v>
      </c>
      <c r="QS589" s="8">
        <v>42312</v>
      </c>
      <c r="QT589" s="5">
        <v>124.036</v>
      </c>
      <c r="QU589" s="5">
        <v>124.852</v>
      </c>
      <c r="RC589" s="8"/>
      <c r="RI589" s="8">
        <v>41500</v>
      </c>
      <c r="RJ589" s="5">
        <v>106.267</v>
      </c>
      <c r="RK589" s="5">
        <v>108.59</v>
      </c>
      <c r="RR589" s="8"/>
      <c r="RU589" s="8">
        <v>41500</v>
      </c>
      <c r="RV589" s="5">
        <v>101.816</v>
      </c>
      <c r="RW589" s="5">
        <v>103.907</v>
      </c>
      <c r="SB589" s="8"/>
      <c r="SC589" s="8">
        <v>39903</v>
      </c>
      <c r="SD589" s="5">
        <v>124.462</v>
      </c>
      <c r="SE589" s="5">
        <v>127.526</v>
      </c>
      <c r="SG589" s="8">
        <v>39903</v>
      </c>
      <c r="SH589" s="5">
        <v>114.896</v>
      </c>
      <c r="SI589" s="5">
        <v>117.643</v>
      </c>
      <c r="SK589" s="8">
        <v>42171</v>
      </c>
      <c r="SL589" s="8">
        <v>121.54300000000001</v>
      </c>
      <c r="SM589" s="5">
        <v>122.95</v>
      </c>
      <c r="SO589" s="8">
        <v>39903</v>
      </c>
      <c r="SP589" s="5">
        <v>100.94</v>
      </c>
      <c r="SQ589" s="5">
        <v>103.15900000000001</v>
      </c>
      <c r="SV589" s="8"/>
      <c r="SW589" s="8">
        <v>39903</v>
      </c>
      <c r="SX589" s="5">
        <v>107.911</v>
      </c>
      <c r="SY589" s="5">
        <v>110.447</v>
      </c>
      <c r="TF589" s="8"/>
      <c r="TI589" s="8">
        <v>39903</v>
      </c>
      <c r="TJ589" s="5">
        <v>105.15900000000001</v>
      </c>
      <c r="TK589" s="5">
        <v>106.127</v>
      </c>
      <c r="TM589" s="8">
        <v>39903</v>
      </c>
      <c r="TN589" s="5">
        <v>96.968000000000004</v>
      </c>
      <c r="TO589" s="5">
        <v>97.811000000000007</v>
      </c>
      <c r="TP589" s="8"/>
      <c r="TQ589" s="8">
        <v>41885</v>
      </c>
      <c r="TR589" s="5">
        <v>107.38</v>
      </c>
      <c r="TS589" s="5">
        <v>129.869</v>
      </c>
      <c r="TU589" s="8">
        <v>39903</v>
      </c>
      <c r="TV589" s="5">
        <v>83.436000000000007</v>
      </c>
      <c r="TW589" s="5">
        <v>84.11</v>
      </c>
      <c r="TY589" s="8">
        <v>40206</v>
      </c>
      <c r="TZ589" s="8">
        <v>102.53400000000001</v>
      </c>
      <c r="UA589" s="5">
        <v>102.547</v>
      </c>
      <c r="UC589" s="8">
        <v>41500</v>
      </c>
      <c r="UD589" s="5">
        <v>101.733</v>
      </c>
      <c r="UE589" s="8">
        <v>104.056</v>
      </c>
      <c r="UG589" s="8">
        <v>41885</v>
      </c>
      <c r="UH589" s="5">
        <v>105.188</v>
      </c>
      <c r="UI589" s="5">
        <v>115.753</v>
      </c>
      <c r="UJ589" s="8"/>
      <c r="UK589" s="8">
        <v>42233</v>
      </c>
      <c r="UL589" s="5">
        <v>140.92599999999999</v>
      </c>
      <c r="UM589" s="5">
        <v>143.13300000000001</v>
      </c>
      <c r="UO589" s="8"/>
      <c r="UY589" s="8"/>
      <c r="VD589" s="8"/>
      <c r="VX589" s="8"/>
      <c r="WM589" s="8"/>
      <c r="WW589" s="8"/>
      <c r="XB589" s="8"/>
      <c r="XG589" s="8"/>
      <c r="XL589" s="8"/>
      <c r="XV589" s="8"/>
      <c r="YK589" s="8"/>
      <c r="YP589" s="8"/>
      <c r="YU589" s="8"/>
      <c r="YZ589" s="8"/>
      <c r="ZE589" s="8"/>
      <c r="ZJ589" s="8"/>
      <c r="ZO589" s="8"/>
      <c r="ZT589" s="8"/>
    </row>
    <row r="590" spans="57:696">
      <c r="BE590" s="8">
        <v>39904</v>
      </c>
      <c r="BF590" s="5">
        <v>100.04</v>
      </c>
      <c r="BG590" s="5">
        <v>101.46599999999999</v>
      </c>
      <c r="BI590" s="8">
        <v>39904</v>
      </c>
      <c r="BJ590" s="5">
        <v>100.224</v>
      </c>
      <c r="BK590" s="5">
        <v>102.163</v>
      </c>
      <c r="BM590" s="8">
        <v>39904</v>
      </c>
      <c r="BN590" s="5">
        <v>100.506</v>
      </c>
      <c r="BO590" s="5">
        <v>101.66</v>
      </c>
      <c r="BQ590" s="8">
        <v>39904</v>
      </c>
      <c r="BR590" s="5">
        <v>101.816</v>
      </c>
      <c r="BS590" s="5">
        <v>103.64700000000001</v>
      </c>
      <c r="BU590" s="8">
        <v>39904</v>
      </c>
      <c r="BV590" s="5">
        <v>101.52800000000001</v>
      </c>
      <c r="BW590" s="5">
        <v>102.199</v>
      </c>
      <c r="BY590" s="8">
        <v>39959</v>
      </c>
      <c r="BZ590" s="5">
        <v>102.15900000000001</v>
      </c>
      <c r="CA590" s="5">
        <v>103.126</v>
      </c>
      <c r="CC590" s="8">
        <v>39904</v>
      </c>
      <c r="CD590" s="5">
        <v>101.557</v>
      </c>
      <c r="CE590" s="5">
        <v>102.40300000000001</v>
      </c>
      <c r="CG590" s="8">
        <v>40112</v>
      </c>
      <c r="CH590" s="5">
        <v>102.80200000000001</v>
      </c>
      <c r="CI590" s="5">
        <v>103.89</v>
      </c>
      <c r="CK590" s="8">
        <v>39904</v>
      </c>
      <c r="CL590" s="5">
        <v>100.64100000000001</v>
      </c>
      <c r="CM590" s="5">
        <v>109.746</v>
      </c>
      <c r="CO590" s="8">
        <v>39904</v>
      </c>
      <c r="CP590" s="5">
        <v>105.88</v>
      </c>
      <c r="CQ590" s="5">
        <v>108.25</v>
      </c>
      <c r="CS590" s="8">
        <v>40324</v>
      </c>
      <c r="CT590" s="5">
        <v>101.685</v>
      </c>
      <c r="CU590" s="5">
        <v>102.91800000000001</v>
      </c>
      <c r="CW590" s="8">
        <v>39904</v>
      </c>
      <c r="CX590" s="5">
        <v>103.012</v>
      </c>
      <c r="CY590" s="5">
        <v>103.221</v>
      </c>
      <c r="DA590" s="8">
        <v>39904</v>
      </c>
      <c r="DB590" s="5">
        <v>106.895</v>
      </c>
      <c r="DC590" s="5">
        <v>107.82299999999999</v>
      </c>
      <c r="DE590" s="8">
        <v>40507</v>
      </c>
      <c r="DF590" s="5">
        <v>101.765</v>
      </c>
      <c r="DG590" s="5">
        <v>102.822</v>
      </c>
      <c r="DI590" s="8">
        <v>39904</v>
      </c>
      <c r="DJ590" s="5">
        <v>103.596</v>
      </c>
      <c r="DK590" s="5">
        <v>103.82</v>
      </c>
      <c r="DM590" s="8">
        <v>39904</v>
      </c>
      <c r="DN590" s="5">
        <v>107.059</v>
      </c>
      <c r="DO590" s="5">
        <v>107.943</v>
      </c>
      <c r="DQ590" s="8">
        <v>40689</v>
      </c>
      <c r="DR590" s="5">
        <v>100.77800000000001</v>
      </c>
      <c r="DS590" s="5">
        <v>101.52</v>
      </c>
      <c r="DU590" s="8">
        <v>40004</v>
      </c>
      <c r="DV590" s="5">
        <v>104.833</v>
      </c>
      <c r="DW590" s="5">
        <v>105.828</v>
      </c>
      <c r="DY590" s="8">
        <v>40809</v>
      </c>
      <c r="DZ590" s="5">
        <v>99.34</v>
      </c>
      <c r="EA590" s="5">
        <v>99.944999999999993</v>
      </c>
      <c r="EC590" s="8">
        <v>39988</v>
      </c>
      <c r="ED590" s="5">
        <v>102.345</v>
      </c>
      <c r="EE590" s="5">
        <v>108.20399999999999</v>
      </c>
      <c r="EG590" s="8">
        <v>40185</v>
      </c>
      <c r="EH590" s="5">
        <v>105.958</v>
      </c>
      <c r="EI590" s="5">
        <v>106.997</v>
      </c>
      <c r="EK590" s="8">
        <v>40994</v>
      </c>
      <c r="EL590" s="5">
        <v>100.583</v>
      </c>
      <c r="EM590" s="5">
        <v>101.157</v>
      </c>
      <c r="EO590" s="8">
        <v>39904</v>
      </c>
      <c r="EP590" s="5">
        <v>106.73699999999999</v>
      </c>
      <c r="EQ590" s="5">
        <v>107.577</v>
      </c>
      <c r="ES590" s="8">
        <v>40400</v>
      </c>
      <c r="ET590" s="5">
        <v>105.852</v>
      </c>
      <c r="EU590" s="8">
        <v>107.245</v>
      </c>
      <c r="EW590" s="8">
        <v>41145</v>
      </c>
      <c r="EX590" s="5">
        <v>99.903000000000006</v>
      </c>
      <c r="EY590" s="5">
        <v>100.389</v>
      </c>
      <c r="EZ590" s="8"/>
      <c r="FA590" s="8">
        <v>39904</v>
      </c>
      <c r="FB590" s="5">
        <v>104.855</v>
      </c>
      <c r="FC590" s="5">
        <v>105.60599999999999</v>
      </c>
      <c r="FE590" s="8">
        <v>41298</v>
      </c>
      <c r="FF590" s="5">
        <v>101.05</v>
      </c>
      <c r="FG590" s="5">
        <v>101.60299999999999</v>
      </c>
      <c r="FI590" s="8">
        <v>40646</v>
      </c>
      <c r="FJ590" s="8">
        <v>101.74299999999999</v>
      </c>
      <c r="FK590" s="5">
        <v>103.02</v>
      </c>
      <c r="FM590" s="8">
        <v>41452</v>
      </c>
      <c r="FN590" s="5">
        <v>101.41500000000001</v>
      </c>
      <c r="FO590" s="8">
        <v>102.169</v>
      </c>
      <c r="FQ590" s="8">
        <v>40794</v>
      </c>
      <c r="FR590" s="5">
        <v>98.328000000000003</v>
      </c>
      <c r="FS590" s="5">
        <v>99.322999999999993</v>
      </c>
      <c r="FT590" s="8"/>
      <c r="FU590" s="8">
        <v>41575</v>
      </c>
      <c r="FV590" s="5">
        <v>102.313</v>
      </c>
      <c r="FW590" s="5">
        <v>103.72199999999999</v>
      </c>
      <c r="FY590" s="8">
        <v>39904</v>
      </c>
      <c r="FZ590" s="5">
        <v>104.791</v>
      </c>
      <c r="GA590" s="5">
        <v>105.542</v>
      </c>
      <c r="GC590" s="8">
        <v>39904</v>
      </c>
      <c r="GD590" s="8">
        <v>101.122</v>
      </c>
      <c r="GE590" s="5">
        <v>112.655</v>
      </c>
      <c r="GG590" s="8">
        <v>41697</v>
      </c>
      <c r="GH590" s="5">
        <v>103.822</v>
      </c>
      <c r="GI590" s="8">
        <v>105.629</v>
      </c>
      <c r="GK590" s="8">
        <v>39904</v>
      </c>
      <c r="GL590" s="5">
        <v>104.73399999999999</v>
      </c>
      <c r="GM590" s="5">
        <v>105.485</v>
      </c>
      <c r="GN590" s="8"/>
      <c r="GO590" s="8">
        <v>41806</v>
      </c>
      <c r="GP590" s="5">
        <v>101.473</v>
      </c>
      <c r="GQ590" s="5">
        <v>102.22</v>
      </c>
      <c r="GS590" s="8">
        <v>41011</v>
      </c>
      <c r="GT590" s="5">
        <v>97.908000000000001</v>
      </c>
      <c r="GU590" s="5">
        <v>97.924000000000007</v>
      </c>
      <c r="GW590" s="8">
        <v>41159</v>
      </c>
      <c r="GX590" s="8">
        <v>100.977</v>
      </c>
      <c r="GY590" s="5">
        <v>101.70699999999999</v>
      </c>
      <c r="HA590" s="8">
        <v>41925</v>
      </c>
      <c r="HB590" s="5">
        <v>103.145</v>
      </c>
      <c r="HC590" s="8">
        <v>104.27</v>
      </c>
      <c r="HE590" s="8">
        <v>39904</v>
      </c>
      <c r="HF590" s="5">
        <v>102.16500000000001</v>
      </c>
      <c r="HG590" s="5">
        <v>102.828</v>
      </c>
      <c r="HH590" s="8"/>
      <c r="HI590" s="8">
        <v>41312</v>
      </c>
      <c r="HJ590" s="5">
        <v>101.815</v>
      </c>
      <c r="HK590" s="5">
        <v>102.669</v>
      </c>
      <c r="HM590" s="8">
        <v>42076</v>
      </c>
      <c r="HN590" s="5">
        <v>101.883</v>
      </c>
      <c r="HO590" s="5">
        <v>102.684</v>
      </c>
      <c r="HQ590" s="8">
        <v>41883</v>
      </c>
      <c r="HR590" s="8">
        <v>103.158</v>
      </c>
      <c r="HS590" s="5">
        <v>104.36199999999999</v>
      </c>
      <c r="HU590" s="8">
        <v>41466</v>
      </c>
      <c r="HV590" s="5">
        <v>103.91500000000001</v>
      </c>
      <c r="HW590" s="8">
        <v>104.858</v>
      </c>
      <c r="HY590" s="8">
        <v>42229</v>
      </c>
      <c r="HZ590" s="5">
        <v>101.66500000000001</v>
      </c>
      <c r="IA590" s="5">
        <v>102.239</v>
      </c>
      <c r="IB590" s="8"/>
      <c r="IG590" s="8">
        <v>39904</v>
      </c>
      <c r="IH590" s="5">
        <v>101.194</v>
      </c>
      <c r="II590" s="5">
        <v>101.85599999999999</v>
      </c>
      <c r="IK590" s="8">
        <v>41782</v>
      </c>
      <c r="IL590" s="8">
        <v>104.02800000000001</v>
      </c>
      <c r="IM590" s="5">
        <v>111.81699999999999</v>
      </c>
      <c r="IO590" s="8">
        <v>41824</v>
      </c>
      <c r="IP590" s="5">
        <v>109.018</v>
      </c>
      <c r="IQ590" s="8">
        <v>110.515</v>
      </c>
      <c r="IV590" s="8"/>
      <c r="IW590" s="8">
        <v>42356</v>
      </c>
      <c r="IX590" s="5">
        <v>102.49299999999999</v>
      </c>
      <c r="IY590" s="5">
        <v>102.773</v>
      </c>
      <c r="JA590" s="8"/>
      <c r="JE590" s="8">
        <v>39905</v>
      </c>
      <c r="JF590" s="8">
        <v>101.479</v>
      </c>
      <c r="JG590" s="5">
        <v>102.197</v>
      </c>
      <c r="JK590" s="8"/>
      <c r="JM590" s="8">
        <v>41997</v>
      </c>
      <c r="JN590" s="5">
        <v>109.57599999999999</v>
      </c>
      <c r="JO590" s="5">
        <v>110.35</v>
      </c>
      <c r="JP590" s="8"/>
      <c r="JU590" s="8">
        <v>41998</v>
      </c>
      <c r="JV590" s="5">
        <v>109.848</v>
      </c>
      <c r="JW590" s="5">
        <v>110.226</v>
      </c>
      <c r="JY590" s="8">
        <v>39904</v>
      </c>
      <c r="JZ590" s="8">
        <v>109.855</v>
      </c>
      <c r="KA590" s="5">
        <v>110.783</v>
      </c>
      <c r="KC590" s="8">
        <v>41879</v>
      </c>
      <c r="KD590" s="5">
        <v>105.69</v>
      </c>
      <c r="KE590" s="8">
        <v>124.282</v>
      </c>
      <c r="KG590" s="8">
        <v>42102</v>
      </c>
      <c r="KH590" s="5">
        <v>108.39400000000001</v>
      </c>
      <c r="KI590" s="5">
        <v>109.94</v>
      </c>
      <c r="KO590" s="8"/>
      <c r="KS590" s="8">
        <v>40207</v>
      </c>
      <c r="KT590" s="8">
        <v>105.99299999999999</v>
      </c>
      <c r="KU590" s="5">
        <v>106.017</v>
      </c>
      <c r="KY590" s="8"/>
      <c r="LA590" s="8">
        <v>42229</v>
      </c>
      <c r="LB590" s="5">
        <v>108.958</v>
      </c>
      <c r="LC590" s="5">
        <v>109.694</v>
      </c>
      <c r="LE590" s="8">
        <v>41501</v>
      </c>
      <c r="LF590" s="5">
        <v>106.83199999999999</v>
      </c>
      <c r="LG590" s="5">
        <v>107.06399999999999</v>
      </c>
      <c r="LI590" s="8"/>
      <c r="LQ590" s="8">
        <v>42356</v>
      </c>
      <c r="LR590" s="5">
        <v>109.712</v>
      </c>
      <c r="LS590" s="8">
        <v>109.913</v>
      </c>
      <c r="LU590" s="8">
        <v>39904</v>
      </c>
      <c r="LV590" s="5">
        <v>100.89700000000001</v>
      </c>
      <c r="LW590" s="5">
        <v>101.649</v>
      </c>
      <c r="LY590" s="8">
        <v>41501</v>
      </c>
      <c r="LZ590" s="5">
        <v>106.443</v>
      </c>
      <c r="MA590" s="5">
        <v>108.54600000000001</v>
      </c>
      <c r="MC590" s="8"/>
      <c r="MK590" s="8">
        <v>41501</v>
      </c>
      <c r="ML590" s="5">
        <v>105.271</v>
      </c>
      <c r="MM590" s="8">
        <v>107.25700000000001</v>
      </c>
      <c r="MO590" s="8">
        <v>41880</v>
      </c>
      <c r="MP590" s="5">
        <v>109.717</v>
      </c>
      <c r="MQ590" s="5">
        <v>122.953</v>
      </c>
      <c r="MR590" s="8"/>
      <c r="MW590" s="8">
        <v>39904</v>
      </c>
      <c r="MX590" s="5">
        <v>100.675</v>
      </c>
      <c r="MY590" s="5">
        <v>101.47</v>
      </c>
      <c r="NA590" s="8">
        <v>41501</v>
      </c>
      <c r="NB590" s="8">
        <v>104.696</v>
      </c>
      <c r="NC590" s="5">
        <v>106.682</v>
      </c>
      <c r="NM590" s="8">
        <v>41501</v>
      </c>
      <c r="NN590" s="5">
        <v>103.322</v>
      </c>
      <c r="NO590" s="5">
        <v>105.19199999999999</v>
      </c>
      <c r="NQ590" s="8"/>
      <c r="NY590" s="8">
        <v>41501</v>
      </c>
      <c r="NZ590" s="5">
        <v>101.364</v>
      </c>
      <c r="OA590" s="8">
        <v>103.116</v>
      </c>
      <c r="OF590" s="8"/>
      <c r="OG590" s="8">
        <v>39904</v>
      </c>
      <c r="OH590" s="5">
        <v>92.965000000000003</v>
      </c>
      <c r="OI590" s="5">
        <v>93.628</v>
      </c>
      <c r="OK590" s="8">
        <v>41501</v>
      </c>
      <c r="OL590" s="5">
        <v>107.001</v>
      </c>
      <c r="OM590" s="5">
        <v>109.22199999999999</v>
      </c>
      <c r="OO590" s="8">
        <v>41873</v>
      </c>
      <c r="OP590" s="5">
        <v>107.78700000000001</v>
      </c>
      <c r="OQ590" s="5">
        <v>118.1</v>
      </c>
      <c r="OU590" s="8"/>
      <c r="OW590" s="8">
        <v>41997</v>
      </c>
      <c r="OX590" s="5">
        <v>123.89</v>
      </c>
      <c r="OY590" s="5">
        <v>125.547</v>
      </c>
      <c r="OZ590" s="8"/>
      <c r="PE590" s="8">
        <v>41997</v>
      </c>
      <c r="PF590" s="5">
        <v>128.00299999999999</v>
      </c>
      <c r="PG590" s="5">
        <v>129.82599999999999</v>
      </c>
      <c r="PM590" s="8">
        <v>41997</v>
      </c>
      <c r="PN590" s="5">
        <v>128.23500000000001</v>
      </c>
      <c r="PO590" s="5">
        <v>129.131</v>
      </c>
      <c r="PT590" s="8"/>
      <c r="PU590" s="8">
        <v>42172</v>
      </c>
      <c r="PV590" s="5">
        <v>117.285</v>
      </c>
      <c r="PW590" s="5">
        <v>117.884</v>
      </c>
      <c r="PY590" s="8">
        <v>41501</v>
      </c>
      <c r="PZ590" s="5">
        <v>105.843</v>
      </c>
      <c r="QA590" s="5">
        <v>106.08799999999999</v>
      </c>
      <c r="QC590" s="8">
        <v>41879</v>
      </c>
      <c r="QD590" s="5">
        <v>112.274</v>
      </c>
      <c r="QE590" s="5">
        <v>129.887</v>
      </c>
      <c r="QG590" s="8">
        <v>39904</v>
      </c>
      <c r="QH590" s="5">
        <v>143.71100000000001</v>
      </c>
      <c r="QI590" s="8">
        <v>147.589</v>
      </c>
      <c r="QN590" s="8"/>
      <c r="QO590" s="8">
        <v>41942</v>
      </c>
      <c r="QP590" s="5">
        <v>81.161000000000001</v>
      </c>
      <c r="QQ590" s="5">
        <v>81.161000000000001</v>
      </c>
      <c r="QS590" s="8">
        <v>42313</v>
      </c>
      <c r="QT590" s="5">
        <v>123.71</v>
      </c>
      <c r="QU590" s="5">
        <v>124.563</v>
      </c>
      <c r="RC590" s="8"/>
      <c r="RI590" s="8">
        <v>41501</v>
      </c>
      <c r="RJ590" s="5">
        <v>106.267</v>
      </c>
      <c r="RK590" s="5">
        <v>108.604</v>
      </c>
      <c r="RR590" s="8"/>
      <c r="RU590" s="8">
        <v>41501</v>
      </c>
      <c r="RV590" s="5">
        <v>101.816</v>
      </c>
      <c r="RW590" s="5">
        <v>103.919</v>
      </c>
      <c r="SB590" s="8"/>
      <c r="SC590" s="8">
        <v>39904</v>
      </c>
      <c r="SD590" s="5">
        <v>124.867</v>
      </c>
      <c r="SE590" s="5">
        <v>127.991</v>
      </c>
      <c r="SG590" s="8">
        <v>39904</v>
      </c>
      <c r="SH590" s="5">
        <v>115.182</v>
      </c>
      <c r="SI590" s="5">
        <v>117.983</v>
      </c>
      <c r="SK590" s="8">
        <v>42172</v>
      </c>
      <c r="SL590" s="8">
        <v>121.881</v>
      </c>
      <c r="SM590" s="5">
        <v>123.301</v>
      </c>
      <c r="SO590" s="8">
        <v>39904</v>
      </c>
      <c r="SP590" s="5">
        <v>101.346</v>
      </c>
      <c r="SQ590" s="5">
        <v>103.608</v>
      </c>
      <c r="SV590" s="8"/>
      <c r="SW590" s="8">
        <v>39904</v>
      </c>
      <c r="SX590" s="5">
        <v>108.264</v>
      </c>
      <c r="SY590" s="5">
        <v>110.85</v>
      </c>
      <c r="TF590" s="8"/>
      <c r="TI590" s="8">
        <v>39904</v>
      </c>
      <c r="TJ590" s="5">
        <v>105.577</v>
      </c>
      <c r="TK590" s="5">
        <v>106.593</v>
      </c>
      <c r="TM590" s="8">
        <v>39904</v>
      </c>
      <c r="TN590" s="5">
        <v>97.242999999999995</v>
      </c>
      <c r="TO590" s="5">
        <v>98.126999999999995</v>
      </c>
      <c r="TP590" s="8"/>
      <c r="TQ590" s="8">
        <v>41886</v>
      </c>
      <c r="TR590" s="5">
        <v>108.693</v>
      </c>
      <c r="TS590" s="5">
        <v>131.41800000000001</v>
      </c>
      <c r="TU590" s="8">
        <v>39904</v>
      </c>
      <c r="TV590" s="5">
        <v>83.644999999999996</v>
      </c>
      <c r="TW590" s="5">
        <v>84.352000000000004</v>
      </c>
      <c r="TY590" s="8">
        <v>40207</v>
      </c>
      <c r="TZ590" s="8">
        <v>103.31</v>
      </c>
      <c r="UA590" s="5">
        <v>103.33799999999999</v>
      </c>
      <c r="UC590" s="8">
        <v>41501</v>
      </c>
      <c r="UD590" s="5">
        <v>101.733</v>
      </c>
      <c r="UE590" s="8">
        <v>104.07</v>
      </c>
      <c r="UG590" s="8">
        <v>41886</v>
      </c>
      <c r="UH590" s="5">
        <v>106.41200000000001</v>
      </c>
      <c r="UI590" s="5">
        <v>117.065</v>
      </c>
      <c r="UJ590" s="8"/>
      <c r="UK590" s="8">
        <v>42234</v>
      </c>
      <c r="UL590" s="5">
        <v>139.697</v>
      </c>
      <c r="UM590" s="5">
        <v>141.91800000000001</v>
      </c>
      <c r="UO590" s="8"/>
      <c r="UY590" s="8"/>
      <c r="VD590" s="8"/>
      <c r="VX590" s="8"/>
      <c r="WM590" s="8"/>
      <c r="WW590" s="8"/>
      <c r="XB590" s="8"/>
      <c r="XG590" s="8"/>
      <c r="XL590" s="8"/>
      <c r="XV590" s="8"/>
      <c r="YK590" s="8"/>
      <c r="YP590" s="8"/>
      <c r="YU590" s="8"/>
      <c r="YZ590" s="8"/>
      <c r="ZE590" s="8"/>
      <c r="ZJ590" s="8"/>
      <c r="ZO590" s="8"/>
      <c r="ZT590" s="8"/>
    </row>
    <row r="591" spans="57:696">
      <c r="BE591" s="8">
        <v>39905</v>
      </c>
      <c r="BF591" s="5">
        <v>100.033</v>
      </c>
      <c r="BG591" s="5">
        <v>101.467</v>
      </c>
      <c r="BI591" s="8">
        <v>39905</v>
      </c>
      <c r="BJ591" s="5">
        <v>100.214</v>
      </c>
      <c r="BK591" s="5">
        <v>102.166</v>
      </c>
      <c r="BM591" s="8">
        <v>39905</v>
      </c>
      <c r="BN591" s="5">
        <v>100.491</v>
      </c>
      <c r="BO591" s="5">
        <v>101.655</v>
      </c>
      <c r="BQ591" s="8">
        <v>39905</v>
      </c>
      <c r="BR591" s="5">
        <v>101.76</v>
      </c>
      <c r="BS591" s="5">
        <v>103.60299999999999</v>
      </c>
      <c r="BU591" s="8">
        <v>39905</v>
      </c>
      <c r="BV591" s="5">
        <v>101.444</v>
      </c>
      <c r="BW591" s="5">
        <v>102.124</v>
      </c>
      <c r="BY591" s="8">
        <v>39960</v>
      </c>
      <c r="BZ591" s="5">
        <v>102.131</v>
      </c>
      <c r="CA591" s="5">
        <v>103.131</v>
      </c>
      <c r="CC591" s="8">
        <v>39905</v>
      </c>
      <c r="CD591" s="5">
        <v>101.432</v>
      </c>
      <c r="CE591" s="5">
        <v>102.286</v>
      </c>
      <c r="CG591" s="8">
        <v>40113</v>
      </c>
      <c r="CH591" s="5">
        <v>102.812</v>
      </c>
      <c r="CI591" s="5">
        <v>103.913</v>
      </c>
      <c r="CK591" s="8">
        <v>39905</v>
      </c>
      <c r="CL591" s="5">
        <v>100.625</v>
      </c>
      <c r="CM591" s="5">
        <v>109.747</v>
      </c>
      <c r="CO591" s="8">
        <v>39905</v>
      </c>
      <c r="CP591" s="5">
        <v>105.651</v>
      </c>
      <c r="CQ591" s="5">
        <v>108.036</v>
      </c>
      <c r="CS591" s="8">
        <v>40325</v>
      </c>
      <c r="CT591" s="5">
        <v>101.664</v>
      </c>
      <c r="CU591" s="5">
        <v>102.907</v>
      </c>
      <c r="CW591" s="8">
        <v>39905</v>
      </c>
      <c r="CX591" s="5">
        <v>102.76900000000001</v>
      </c>
      <c r="CY591" s="5">
        <v>102.988</v>
      </c>
      <c r="DA591" s="8">
        <v>39905</v>
      </c>
      <c r="DB591" s="5">
        <v>106.587</v>
      </c>
      <c r="DC591" s="5">
        <v>107.53</v>
      </c>
      <c r="DE591" s="8">
        <v>40508</v>
      </c>
      <c r="DF591" s="5">
        <v>101.756</v>
      </c>
      <c r="DG591" s="5">
        <v>102.824</v>
      </c>
      <c r="DI591" s="8">
        <v>39905</v>
      </c>
      <c r="DJ591" s="5">
        <v>103.355</v>
      </c>
      <c r="DK591" s="5">
        <v>103.589</v>
      </c>
      <c r="DM591" s="8">
        <v>39905</v>
      </c>
      <c r="DN591" s="5">
        <v>106.78100000000001</v>
      </c>
      <c r="DO591" s="5">
        <v>107.679</v>
      </c>
      <c r="DQ591" s="8">
        <v>40690</v>
      </c>
      <c r="DR591" s="5">
        <v>100.758</v>
      </c>
      <c r="DS591" s="5">
        <v>101.508</v>
      </c>
      <c r="DU591" s="8">
        <v>40007</v>
      </c>
      <c r="DV591" s="5">
        <v>104.786</v>
      </c>
      <c r="DW591" s="5">
        <v>105.791</v>
      </c>
      <c r="DY591" s="8">
        <v>40812</v>
      </c>
      <c r="DZ591" s="5">
        <v>99.35</v>
      </c>
      <c r="EA591" s="5">
        <v>99.960999999999999</v>
      </c>
      <c r="EC591" s="8">
        <v>39989</v>
      </c>
      <c r="ED591" s="5">
        <v>102.48</v>
      </c>
      <c r="EE591" s="5">
        <v>108.364</v>
      </c>
      <c r="EG591" s="8">
        <v>40186</v>
      </c>
      <c r="EH591" s="5">
        <v>106.02200000000001</v>
      </c>
      <c r="EI591" s="5">
        <v>107.07299999999999</v>
      </c>
      <c r="EK591" s="8">
        <v>40995</v>
      </c>
      <c r="EL591" s="5">
        <v>100.538</v>
      </c>
      <c r="EM591" s="5">
        <v>101.117</v>
      </c>
      <c r="EO591" s="8">
        <v>39905</v>
      </c>
      <c r="EP591" s="5">
        <v>106.32599999999999</v>
      </c>
      <c r="EQ591" s="5">
        <v>107.179</v>
      </c>
      <c r="ES591" s="8">
        <v>40401</v>
      </c>
      <c r="ET591" s="5">
        <v>105.88500000000001</v>
      </c>
      <c r="EU591" s="8">
        <v>107.313</v>
      </c>
      <c r="EW591" s="8">
        <v>41148</v>
      </c>
      <c r="EX591" s="5">
        <v>99.92</v>
      </c>
      <c r="EY591" s="5">
        <v>100.41200000000001</v>
      </c>
      <c r="EZ591" s="8"/>
      <c r="FA591" s="8">
        <v>39905</v>
      </c>
      <c r="FB591" s="5">
        <v>104.30200000000001</v>
      </c>
      <c r="FC591" s="5">
        <v>105.065</v>
      </c>
      <c r="FE591" s="8">
        <v>41299</v>
      </c>
      <c r="FF591" s="5">
        <v>100.998</v>
      </c>
      <c r="FG591" s="5">
        <v>101.557</v>
      </c>
      <c r="FI591" s="8">
        <v>40647</v>
      </c>
      <c r="FJ591" s="8">
        <v>101.601</v>
      </c>
      <c r="FK591" s="5">
        <v>102.889</v>
      </c>
      <c r="FM591" s="8">
        <v>41453</v>
      </c>
      <c r="FN591" s="5">
        <v>101.417</v>
      </c>
      <c r="FO591" s="8">
        <v>102.179</v>
      </c>
      <c r="FQ591" s="8">
        <v>40795</v>
      </c>
      <c r="FR591" s="5">
        <v>97.813000000000002</v>
      </c>
      <c r="FS591" s="5">
        <v>98.816999999999993</v>
      </c>
      <c r="FT591" s="8"/>
      <c r="FU591" s="8">
        <v>41576</v>
      </c>
      <c r="FV591" s="5">
        <v>102.325</v>
      </c>
      <c r="FW591" s="5">
        <v>103.746</v>
      </c>
      <c r="FY591" s="8">
        <v>39905</v>
      </c>
      <c r="FZ591" s="5">
        <v>104.249</v>
      </c>
      <c r="GA591" s="5">
        <v>105.012</v>
      </c>
      <c r="GC591" s="8">
        <v>39905</v>
      </c>
      <c r="GD591" s="8">
        <v>101.05200000000001</v>
      </c>
      <c r="GE591" s="5">
        <v>112.599</v>
      </c>
      <c r="GG591" s="8">
        <v>41698</v>
      </c>
      <c r="GH591" s="5">
        <v>103.8</v>
      </c>
      <c r="GI591" s="8">
        <v>105.623</v>
      </c>
      <c r="GK591" s="8">
        <v>39905</v>
      </c>
      <c r="GL591" s="5">
        <v>104.131</v>
      </c>
      <c r="GM591" s="5">
        <v>104.89400000000001</v>
      </c>
      <c r="GN591" s="8"/>
      <c r="GO591" s="8">
        <v>41807</v>
      </c>
      <c r="GP591" s="5">
        <v>101.44</v>
      </c>
      <c r="GQ591" s="5">
        <v>102.194</v>
      </c>
      <c r="GS591" s="8">
        <v>41012</v>
      </c>
      <c r="GT591" s="5">
        <v>97.614999999999995</v>
      </c>
      <c r="GU591" s="5">
        <v>97.64</v>
      </c>
      <c r="GW591" s="8">
        <v>41162</v>
      </c>
      <c r="GX591" s="8">
        <v>100.69499999999999</v>
      </c>
      <c r="GY591" s="5">
        <v>101.43300000000001</v>
      </c>
      <c r="HA591" s="8">
        <v>41926</v>
      </c>
      <c r="HB591" s="5">
        <v>103.123</v>
      </c>
      <c r="HC591" s="8">
        <v>104.26</v>
      </c>
      <c r="HE591" s="8">
        <v>39905</v>
      </c>
      <c r="HF591" s="5">
        <v>101.559</v>
      </c>
      <c r="HG591" s="5">
        <v>102.232</v>
      </c>
      <c r="HH591" s="8"/>
      <c r="HI591" s="8">
        <v>41313</v>
      </c>
      <c r="HJ591" s="5">
        <v>101.798</v>
      </c>
      <c r="HK591" s="5">
        <v>102.66</v>
      </c>
      <c r="HM591" s="8">
        <v>42079</v>
      </c>
      <c r="HN591" s="5">
        <v>101.875</v>
      </c>
      <c r="HO591" s="5">
        <v>102.68300000000001</v>
      </c>
      <c r="HQ591" s="8">
        <v>41884</v>
      </c>
      <c r="HR591" s="8">
        <v>103.208</v>
      </c>
      <c r="HS591" s="5">
        <v>104.41500000000001</v>
      </c>
      <c r="HU591" s="8">
        <v>41467</v>
      </c>
      <c r="HV591" s="5">
        <v>103.74299999999999</v>
      </c>
      <c r="HW591" s="8">
        <v>104.696</v>
      </c>
      <c r="HY591" s="8">
        <v>42230</v>
      </c>
      <c r="HZ591" s="5">
        <v>101.669</v>
      </c>
      <c r="IA591" s="5">
        <v>102.25</v>
      </c>
      <c r="IB591" s="8"/>
      <c r="IG591" s="8">
        <v>39905</v>
      </c>
      <c r="IH591" s="5">
        <v>100.60899999999999</v>
      </c>
      <c r="II591" s="5">
        <v>101.282</v>
      </c>
      <c r="IK591" s="8">
        <v>41785</v>
      </c>
      <c r="IL591" s="8">
        <v>104.18600000000001</v>
      </c>
      <c r="IM591" s="5">
        <v>112.02500000000001</v>
      </c>
      <c r="IO591" s="8">
        <v>41827</v>
      </c>
      <c r="IP591" s="5">
        <v>109.014</v>
      </c>
      <c r="IQ591" s="8">
        <v>110.524</v>
      </c>
      <c r="IV591" s="8"/>
      <c r="IW591" s="8">
        <v>42359</v>
      </c>
      <c r="IX591" s="5">
        <v>102.49</v>
      </c>
      <c r="IY591" s="5">
        <v>102.777</v>
      </c>
      <c r="JA591" s="8"/>
      <c r="JE591" s="8">
        <v>39906</v>
      </c>
      <c r="JF591" s="8">
        <v>101.601</v>
      </c>
      <c r="JG591" s="5">
        <v>102.33</v>
      </c>
      <c r="JK591" s="8"/>
      <c r="JM591" s="8">
        <v>41998</v>
      </c>
      <c r="JN591" s="5">
        <v>109.57599999999999</v>
      </c>
      <c r="JO591" s="5">
        <v>110.35</v>
      </c>
      <c r="JP591" s="8"/>
      <c r="JU591" s="8">
        <v>41999</v>
      </c>
      <c r="JV591" s="5">
        <v>109.848</v>
      </c>
      <c r="JW591" s="5">
        <v>110.226</v>
      </c>
      <c r="JY591" s="8">
        <v>39905</v>
      </c>
      <c r="JZ591" s="8">
        <v>109.374</v>
      </c>
      <c r="KA591" s="5">
        <v>110.316</v>
      </c>
      <c r="KC591" s="8">
        <v>41880</v>
      </c>
      <c r="KD591" s="5">
        <v>105.79</v>
      </c>
      <c r="KE591" s="8">
        <v>124.375</v>
      </c>
      <c r="KG591" s="8">
        <v>42103</v>
      </c>
      <c r="KH591" s="5">
        <v>108.342</v>
      </c>
      <c r="KI591" s="5">
        <v>109.917</v>
      </c>
      <c r="KO591" s="8"/>
      <c r="KS591" s="8">
        <v>40210</v>
      </c>
      <c r="KT591" s="8">
        <v>106.553</v>
      </c>
      <c r="KU591" s="5">
        <v>106.59</v>
      </c>
      <c r="KY591" s="8"/>
      <c r="LA591" s="8">
        <v>42230</v>
      </c>
      <c r="LB591" s="5">
        <v>108.941</v>
      </c>
      <c r="LC591" s="5">
        <v>109.687</v>
      </c>
      <c r="LE591" s="8">
        <v>41502</v>
      </c>
      <c r="LF591" s="5">
        <v>106.676</v>
      </c>
      <c r="LG591" s="5">
        <v>106.92100000000001</v>
      </c>
      <c r="LI591" s="8"/>
      <c r="LQ591" s="8">
        <v>42359</v>
      </c>
      <c r="LR591" s="5">
        <v>109.71299999999999</v>
      </c>
      <c r="LS591" s="8">
        <v>109.923</v>
      </c>
      <c r="LU591" s="8">
        <v>39905</v>
      </c>
      <c r="LV591" s="5">
        <v>100.483</v>
      </c>
      <c r="LW591" s="5">
        <v>101.246</v>
      </c>
      <c r="LY591" s="8">
        <v>41502</v>
      </c>
      <c r="LZ591" s="5">
        <v>106.298</v>
      </c>
      <c r="MA591" s="5">
        <v>108.413</v>
      </c>
      <c r="MC591" s="8"/>
      <c r="MK591" s="8">
        <v>41502</v>
      </c>
      <c r="ML591" s="5">
        <v>105.09699999999999</v>
      </c>
      <c r="MM591" s="8">
        <v>107.09399999999999</v>
      </c>
      <c r="MO591" s="8">
        <v>41883</v>
      </c>
      <c r="MP591" s="5">
        <v>109.867</v>
      </c>
      <c r="MQ591" s="5">
        <v>123.098</v>
      </c>
      <c r="MR591" s="8"/>
      <c r="MW591" s="8">
        <v>39905</v>
      </c>
      <c r="MX591" s="5">
        <v>100.40300000000001</v>
      </c>
      <c r="MY591" s="5">
        <v>101.212</v>
      </c>
      <c r="NA591" s="8">
        <v>41502</v>
      </c>
      <c r="NB591" s="8">
        <v>104.45099999999999</v>
      </c>
      <c r="NC591" s="5">
        <v>106.449</v>
      </c>
      <c r="NM591" s="8">
        <v>41502</v>
      </c>
      <c r="NN591" s="5">
        <v>103.036</v>
      </c>
      <c r="NO591" s="5">
        <v>104.916</v>
      </c>
      <c r="NQ591" s="8"/>
      <c r="NY591" s="8">
        <v>41502</v>
      </c>
      <c r="NZ591" s="5">
        <v>101.074</v>
      </c>
      <c r="OA591" s="8">
        <v>102.836</v>
      </c>
      <c r="OF591" s="8"/>
      <c r="OG591" s="8">
        <v>39905</v>
      </c>
      <c r="OH591" s="5">
        <v>92.751000000000005</v>
      </c>
      <c r="OI591" s="5">
        <v>93.424000000000007</v>
      </c>
      <c r="OK591" s="8">
        <v>41502</v>
      </c>
      <c r="OL591" s="5">
        <v>106.749</v>
      </c>
      <c r="OM591" s="5">
        <v>108.982</v>
      </c>
      <c r="OO591" s="8">
        <v>41876</v>
      </c>
      <c r="OP591" s="5">
        <v>108.34699999999999</v>
      </c>
      <c r="OQ591" s="5">
        <v>118.71899999999999</v>
      </c>
      <c r="OU591" s="8"/>
      <c r="OW591" s="8">
        <v>41998</v>
      </c>
      <c r="OX591" s="5">
        <v>123.89</v>
      </c>
      <c r="OY591" s="5">
        <v>125.547</v>
      </c>
      <c r="OZ591" s="8"/>
      <c r="PE591" s="8">
        <v>41998</v>
      </c>
      <c r="PF591" s="5">
        <v>128.00299999999999</v>
      </c>
      <c r="PG591" s="5">
        <v>129.82599999999999</v>
      </c>
      <c r="PM591" s="8">
        <v>41998</v>
      </c>
      <c r="PN591" s="5">
        <v>128.23500000000001</v>
      </c>
      <c r="PO591" s="5">
        <v>129.131</v>
      </c>
      <c r="PT591" s="8"/>
      <c r="PU591" s="8">
        <v>42173</v>
      </c>
      <c r="PV591" s="5">
        <v>117.703</v>
      </c>
      <c r="PW591" s="5">
        <v>118.339</v>
      </c>
      <c r="PY591" s="8">
        <v>41502</v>
      </c>
      <c r="PZ591" s="5">
        <v>105.491</v>
      </c>
      <c r="QA591" s="5">
        <v>105.749</v>
      </c>
      <c r="QC591" s="8">
        <v>41880</v>
      </c>
      <c r="QD591" s="5">
        <v>112.726</v>
      </c>
      <c r="QE591" s="5">
        <v>130.38200000000001</v>
      </c>
      <c r="QG591" s="8">
        <v>39905</v>
      </c>
      <c r="QH591" s="5">
        <v>143.197</v>
      </c>
      <c r="QI591" s="8">
        <v>147.101</v>
      </c>
      <c r="QN591" s="8"/>
      <c r="QO591" s="8">
        <v>41943</v>
      </c>
      <c r="QP591" s="5">
        <v>82.075000000000003</v>
      </c>
      <c r="QQ591" s="5">
        <v>82.075000000000003</v>
      </c>
      <c r="QS591" s="8">
        <v>42314</v>
      </c>
      <c r="QT591" s="5">
        <v>123.06399999999999</v>
      </c>
      <c r="QU591" s="5">
        <v>123.929</v>
      </c>
      <c r="RC591" s="8"/>
      <c r="RI591" s="8">
        <v>41502</v>
      </c>
      <c r="RJ591" s="5">
        <v>105.99299999999999</v>
      </c>
      <c r="RK591" s="5">
        <v>108.34399999999999</v>
      </c>
      <c r="RR591" s="8"/>
      <c r="RU591" s="8">
        <v>41502</v>
      </c>
      <c r="RV591" s="5">
        <v>101.676</v>
      </c>
      <c r="RW591" s="5">
        <v>103.791</v>
      </c>
      <c r="SB591" s="8"/>
      <c r="SC591" s="8">
        <v>39905</v>
      </c>
      <c r="SD591" s="5">
        <v>124.446</v>
      </c>
      <c r="SE591" s="5">
        <v>127.59</v>
      </c>
      <c r="SG591" s="8">
        <v>39905</v>
      </c>
      <c r="SH591" s="5">
        <v>114.709</v>
      </c>
      <c r="SI591" s="5">
        <v>117.52800000000001</v>
      </c>
      <c r="SK591" s="8">
        <v>42173</v>
      </c>
      <c r="SL591" s="8">
        <v>122.64100000000001</v>
      </c>
      <c r="SM591" s="5">
        <v>124.1</v>
      </c>
      <c r="SO591" s="8">
        <v>39905</v>
      </c>
      <c r="SP591" s="5">
        <v>100.976</v>
      </c>
      <c r="SQ591" s="5">
        <v>103.252</v>
      </c>
      <c r="SV591" s="8"/>
      <c r="SW591" s="8">
        <v>39905</v>
      </c>
      <c r="SX591" s="5">
        <v>107.896</v>
      </c>
      <c r="SY591" s="5">
        <v>110.498</v>
      </c>
      <c r="TF591" s="8"/>
      <c r="TI591" s="8">
        <v>39905</v>
      </c>
      <c r="TJ591" s="5">
        <v>105.267</v>
      </c>
      <c r="TK591" s="5">
        <v>106.29900000000001</v>
      </c>
      <c r="TM591" s="8">
        <v>39905</v>
      </c>
      <c r="TN591" s="5">
        <v>97.093000000000004</v>
      </c>
      <c r="TO591" s="5">
        <v>97.99</v>
      </c>
      <c r="TP591" s="8"/>
      <c r="TQ591" s="8">
        <v>41887</v>
      </c>
      <c r="TR591" s="5">
        <v>110.13500000000001</v>
      </c>
      <c r="TS591" s="5">
        <v>133.12299999999999</v>
      </c>
      <c r="TU591" s="8">
        <v>39905</v>
      </c>
      <c r="TV591" s="5">
        <v>83.572000000000003</v>
      </c>
      <c r="TW591" s="5">
        <v>84.29</v>
      </c>
      <c r="TY591" s="8">
        <v>40210</v>
      </c>
      <c r="TZ591" s="8">
        <v>104.02200000000001</v>
      </c>
      <c r="UA591" s="5">
        <v>104.063</v>
      </c>
      <c r="UC591" s="8">
        <v>41502</v>
      </c>
      <c r="UD591" s="5">
        <v>101.788</v>
      </c>
      <c r="UE591" s="8">
        <v>104.13800000000001</v>
      </c>
      <c r="UG591" s="8">
        <v>41887</v>
      </c>
      <c r="UH591" s="5">
        <v>107.51900000000001</v>
      </c>
      <c r="UI591" s="5">
        <v>118.251</v>
      </c>
      <c r="UJ591" s="8"/>
      <c r="UK591" s="8">
        <v>42235</v>
      </c>
      <c r="UL591" s="5">
        <v>139.34700000000001</v>
      </c>
      <c r="UM591" s="5">
        <v>141.58000000000001</v>
      </c>
      <c r="UO591" s="8"/>
      <c r="UY591" s="8"/>
      <c r="VD591" s="8"/>
      <c r="VX591" s="8"/>
      <c r="WM591" s="8"/>
      <c r="WW591" s="8"/>
      <c r="XB591" s="8"/>
      <c r="XG591" s="8"/>
      <c r="XL591" s="8"/>
      <c r="XV591" s="8"/>
      <c r="YK591" s="8"/>
      <c r="YP591" s="8"/>
      <c r="YU591" s="8"/>
      <c r="YZ591" s="8"/>
      <c r="ZE591" s="8"/>
      <c r="ZJ591" s="8"/>
      <c r="ZO591" s="8"/>
      <c r="ZT591" s="8"/>
    </row>
    <row r="592" spans="57:696">
      <c r="BE592" s="8">
        <v>39906</v>
      </c>
      <c r="BF592" s="5">
        <v>100.035</v>
      </c>
      <c r="BG592" s="5">
        <v>101.477</v>
      </c>
      <c r="BI592" s="8">
        <v>39906</v>
      </c>
      <c r="BJ592" s="5">
        <v>100.209</v>
      </c>
      <c r="BK592" s="5">
        <v>102.173</v>
      </c>
      <c r="BM592" s="8">
        <v>39906</v>
      </c>
      <c r="BN592" s="5">
        <v>100.491</v>
      </c>
      <c r="BO592" s="5">
        <v>101.66500000000001</v>
      </c>
      <c r="BQ592" s="8">
        <v>39906</v>
      </c>
      <c r="BR592" s="5">
        <v>101.741</v>
      </c>
      <c r="BS592" s="5">
        <v>103.596</v>
      </c>
      <c r="BU592" s="8">
        <v>39906</v>
      </c>
      <c r="BV592" s="5">
        <v>101.423</v>
      </c>
      <c r="BW592" s="5">
        <v>102.111</v>
      </c>
      <c r="BY592" s="8">
        <v>39961</v>
      </c>
      <c r="BZ592" s="5">
        <v>102.14100000000001</v>
      </c>
      <c r="CA592" s="5">
        <v>103.152</v>
      </c>
      <c r="CC592" s="8">
        <v>39906</v>
      </c>
      <c r="CD592" s="5">
        <v>101.39400000000001</v>
      </c>
      <c r="CE592" s="5">
        <v>102.255</v>
      </c>
      <c r="CG592" s="8">
        <v>40114</v>
      </c>
      <c r="CH592" s="5">
        <v>102.782</v>
      </c>
      <c r="CI592" s="5">
        <v>103.919</v>
      </c>
      <c r="CK592" s="8">
        <v>39906</v>
      </c>
      <c r="CL592" s="5">
        <v>100.633</v>
      </c>
      <c r="CM592" s="5">
        <v>109.774</v>
      </c>
      <c r="CO592" s="8">
        <v>39906</v>
      </c>
      <c r="CP592" s="5">
        <v>105.565</v>
      </c>
      <c r="CQ592" s="5">
        <v>107.96599999999999</v>
      </c>
      <c r="CS592" s="8">
        <v>40326</v>
      </c>
      <c r="CT592" s="5">
        <v>101.69</v>
      </c>
      <c r="CU592" s="5">
        <v>102.943</v>
      </c>
      <c r="CW592" s="8">
        <v>39906</v>
      </c>
      <c r="CX592" s="5">
        <v>102.712</v>
      </c>
      <c r="CY592" s="5">
        <v>102.94</v>
      </c>
      <c r="DA592" s="8">
        <v>39906</v>
      </c>
      <c r="DB592" s="5">
        <v>106.526</v>
      </c>
      <c r="DC592" s="5">
        <v>107.483</v>
      </c>
      <c r="DE592" s="8">
        <v>40511</v>
      </c>
      <c r="DF592" s="5">
        <v>101.569</v>
      </c>
      <c r="DG592" s="5">
        <v>102.649</v>
      </c>
      <c r="DI592" s="8">
        <v>39906</v>
      </c>
      <c r="DJ592" s="5">
        <v>103.307</v>
      </c>
      <c r="DK592" s="5">
        <v>103.55200000000001</v>
      </c>
      <c r="DM592" s="8">
        <v>39906</v>
      </c>
      <c r="DN592" s="5">
        <v>106.636</v>
      </c>
      <c r="DO592" s="5">
        <v>107.548</v>
      </c>
      <c r="DQ592" s="8">
        <v>40693</v>
      </c>
      <c r="DR592" s="5">
        <v>100.744</v>
      </c>
      <c r="DS592" s="5">
        <v>101.502</v>
      </c>
      <c r="DU592" s="8">
        <v>40008</v>
      </c>
      <c r="DV592" s="5">
        <v>104.69499999999999</v>
      </c>
      <c r="DW592" s="5">
        <v>105.711</v>
      </c>
      <c r="DY592" s="8">
        <v>40813</v>
      </c>
      <c r="DZ592" s="5">
        <v>99.337999999999994</v>
      </c>
      <c r="EA592" s="5">
        <v>99.956000000000003</v>
      </c>
      <c r="EC592" s="8">
        <v>39990</v>
      </c>
      <c r="ED592" s="5">
        <v>102.42100000000001</v>
      </c>
      <c r="EE592" s="5">
        <v>108.32</v>
      </c>
      <c r="EG592" s="8">
        <v>40189</v>
      </c>
      <c r="EH592" s="5">
        <v>106.081</v>
      </c>
      <c r="EI592" s="5">
        <v>107.14400000000001</v>
      </c>
      <c r="EK592" s="8">
        <v>40996</v>
      </c>
      <c r="EL592" s="5">
        <v>100.49299999999999</v>
      </c>
      <c r="EM592" s="5">
        <v>101.089</v>
      </c>
      <c r="EO592" s="8">
        <v>39906</v>
      </c>
      <c r="EP592" s="5">
        <v>106.274</v>
      </c>
      <c r="EQ592" s="5">
        <v>107.14</v>
      </c>
      <c r="ES592" s="8">
        <v>40402</v>
      </c>
      <c r="ET592" s="5">
        <v>105.913</v>
      </c>
      <c r="EU592" s="8">
        <v>107.35299999999999</v>
      </c>
      <c r="EW592" s="8">
        <v>41149</v>
      </c>
      <c r="EX592" s="5">
        <v>100.008</v>
      </c>
      <c r="EY592" s="5">
        <v>100.505</v>
      </c>
      <c r="EZ592" s="8"/>
      <c r="FA592" s="8">
        <v>39906</v>
      </c>
      <c r="FB592" s="5">
        <v>104.285</v>
      </c>
      <c r="FC592" s="5">
        <v>105.06</v>
      </c>
      <c r="FE592" s="8">
        <v>41302</v>
      </c>
      <c r="FF592" s="5">
        <v>100.96299999999999</v>
      </c>
      <c r="FG592" s="5">
        <v>101.529</v>
      </c>
      <c r="FI592" s="8">
        <v>40648</v>
      </c>
      <c r="FJ592" s="8">
        <v>101.446</v>
      </c>
      <c r="FK592" s="5">
        <v>102.744</v>
      </c>
      <c r="FM592" s="8">
        <v>41456</v>
      </c>
      <c r="FN592" s="5">
        <v>101.5</v>
      </c>
      <c r="FO592" s="8">
        <v>102.27</v>
      </c>
      <c r="FQ592" s="8">
        <v>40798</v>
      </c>
      <c r="FR592" s="5">
        <v>97.003</v>
      </c>
      <c r="FS592" s="5">
        <v>98.016999999999996</v>
      </c>
      <c r="FT592" s="8"/>
      <c r="FU592" s="8">
        <v>41577</v>
      </c>
      <c r="FV592" s="5">
        <v>102.292</v>
      </c>
      <c r="FW592" s="5">
        <v>103.747</v>
      </c>
      <c r="FY592" s="8">
        <v>39906</v>
      </c>
      <c r="FZ592" s="5">
        <v>104.214</v>
      </c>
      <c r="GA592" s="5">
        <v>104.989</v>
      </c>
      <c r="GC592" s="8">
        <v>39906</v>
      </c>
      <c r="GD592" s="8">
        <v>101.325</v>
      </c>
      <c r="GE592" s="5">
        <v>112.925</v>
      </c>
      <c r="GG592" s="8">
        <v>41701</v>
      </c>
      <c r="GH592" s="5">
        <v>103.79</v>
      </c>
      <c r="GI592" s="8">
        <v>105.63</v>
      </c>
      <c r="GK592" s="8">
        <v>39906</v>
      </c>
      <c r="GL592" s="5">
        <v>104.224</v>
      </c>
      <c r="GM592" s="5">
        <v>104.999</v>
      </c>
      <c r="GN592" s="8"/>
      <c r="GO592" s="8">
        <v>41808</v>
      </c>
      <c r="GP592" s="5">
        <v>101.425</v>
      </c>
      <c r="GQ592" s="5">
        <v>102.199</v>
      </c>
      <c r="GS592" s="8">
        <v>41015</v>
      </c>
      <c r="GT592" s="5">
        <v>97.584999999999994</v>
      </c>
      <c r="GU592" s="5">
        <v>97.617999999999995</v>
      </c>
      <c r="GW592" s="8">
        <v>41163</v>
      </c>
      <c r="GX592" s="8">
        <v>100.715</v>
      </c>
      <c r="GY592" s="5">
        <v>101.461</v>
      </c>
      <c r="HA592" s="8">
        <v>41927</v>
      </c>
      <c r="HB592" s="5">
        <v>103.075</v>
      </c>
      <c r="HC592" s="8">
        <v>104.224</v>
      </c>
      <c r="HE592" s="8">
        <v>39906</v>
      </c>
      <c r="HF592" s="5">
        <v>101.655</v>
      </c>
      <c r="HG592" s="5">
        <v>102.339</v>
      </c>
      <c r="HH592" s="8"/>
      <c r="HI592" s="8">
        <v>41316</v>
      </c>
      <c r="HJ592" s="5">
        <v>101.605</v>
      </c>
      <c r="HK592" s="5">
        <v>102.47499999999999</v>
      </c>
      <c r="HM592" s="8">
        <v>42080</v>
      </c>
      <c r="HN592" s="5">
        <v>101.863</v>
      </c>
      <c r="HO592" s="5">
        <v>102.679</v>
      </c>
      <c r="HQ592" s="8">
        <v>41885</v>
      </c>
      <c r="HR592" s="8">
        <v>103.16800000000001</v>
      </c>
      <c r="HS592" s="5">
        <v>104.386</v>
      </c>
      <c r="HU592" s="8">
        <v>41470</v>
      </c>
      <c r="HV592" s="5">
        <v>103.855</v>
      </c>
      <c r="HW592" s="8">
        <v>104.818</v>
      </c>
      <c r="HY592" s="8">
        <v>42233</v>
      </c>
      <c r="HZ592" s="5">
        <v>101.66800000000001</v>
      </c>
      <c r="IA592" s="5">
        <v>102.255</v>
      </c>
      <c r="IB592" s="8"/>
      <c r="IG592" s="8">
        <v>39906</v>
      </c>
      <c r="IH592" s="5">
        <v>100.77500000000001</v>
      </c>
      <c r="II592" s="5">
        <v>101.458</v>
      </c>
      <c r="IK592" s="8">
        <v>41786</v>
      </c>
      <c r="IL592" s="8">
        <v>104.161</v>
      </c>
      <c r="IM592" s="5">
        <v>112.039</v>
      </c>
      <c r="IO592" s="8">
        <v>41828</v>
      </c>
      <c r="IP592" s="5">
        <v>108.955</v>
      </c>
      <c r="IQ592" s="8">
        <v>110.47799999999999</v>
      </c>
      <c r="IV592" s="8"/>
      <c r="IW592" s="8">
        <v>42360</v>
      </c>
      <c r="IX592" s="5">
        <v>102.498</v>
      </c>
      <c r="IY592" s="5">
        <v>102.79300000000001</v>
      </c>
      <c r="JA592" s="8"/>
      <c r="JE592" s="8">
        <v>39909</v>
      </c>
      <c r="JF592" s="8">
        <v>101.746</v>
      </c>
      <c r="JG592" s="5">
        <v>102.486</v>
      </c>
      <c r="JK592" s="8"/>
      <c r="JM592" s="8">
        <v>41999</v>
      </c>
      <c r="JN592" s="5">
        <v>109.57599999999999</v>
      </c>
      <c r="JO592" s="5">
        <v>110.35</v>
      </c>
      <c r="JP592" s="8"/>
      <c r="JU592" s="8">
        <v>42002</v>
      </c>
      <c r="JV592" s="5">
        <v>109.76</v>
      </c>
      <c r="JW592" s="5">
        <v>110.152</v>
      </c>
      <c r="JY592" s="8">
        <v>39906</v>
      </c>
      <c r="JZ592" s="8">
        <v>109.669</v>
      </c>
      <c r="KA592" s="5">
        <v>110.626</v>
      </c>
      <c r="KC592" s="8">
        <v>41883</v>
      </c>
      <c r="KD592" s="5">
        <v>105.907</v>
      </c>
      <c r="KE592" s="8">
        <v>124.491</v>
      </c>
      <c r="KG592" s="8">
        <v>42104</v>
      </c>
      <c r="KH592" s="5">
        <v>108.35299999999999</v>
      </c>
      <c r="KI592" s="5">
        <v>109.938</v>
      </c>
      <c r="KO592" s="8"/>
      <c r="KS592" s="8">
        <v>40211</v>
      </c>
      <c r="KT592" s="8">
        <v>106.416</v>
      </c>
      <c r="KU592" s="5">
        <v>106.46599999999999</v>
      </c>
      <c r="KY592" s="8"/>
      <c r="LA592" s="8">
        <v>42233</v>
      </c>
      <c r="LB592" s="5">
        <v>108.982</v>
      </c>
      <c r="LC592" s="5">
        <v>109.73699999999999</v>
      </c>
      <c r="LE592" s="8">
        <v>41505</v>
      </c>
      <c r="LF592" s="5">
        <v>106.333</v>
      </c>
      <c r="LG592" s="5">
        <v>106.589</v>
      </c>
      <c r="LI592" s="8"/>
      <c r="LQ592" s="8">
        <v>42360</v>
      </c>
      <c r="LR592" s="5">
        <v>109.714</v>
      </c>
      <c r="LS592" s="8">
        <v>109.934</v>
      </c>
      <c r="LU592" s="8">
        <v>39906</v>
      </c>
      <c r="LV592" s="5">
        <v>100.492</v>
      </c>
      <c r="LW592" s="5">
        <v>101.267</v>
      </c>
      <c r="LY592" s="8">
        <v>41505</v>
      </c>
      <c r="LZ592" s="5">
        <v>105.89700000000001</v>
      </c>
      <c r="MA592" s="5">
        <v>108.024</v>
      </c>
      <c r="MC592" s="8"/>
      <c r="MK592" s="8">
        <v>41505</v>
      </c>
      <c r="ML592" s="5">
        <v>104.664</v>
      </c>
      <c r="MM592" s="8">
        <v>106.673</v>
      </c>
      <c r="MO592" s="8">
        <v>41884</v>
      </c>
      <c r="MP592" s="5">
        <v>109.81399999999999</v>
      </c>
      <c r="MQ592" s="5">
        <v>123.01900000000001</v>
      </c>
      <c r="MR592" s="8"/>
      <c r="MW592" s="8">
        <v>39906</v>
      </c>
      <c r="MX592" s="5">
        <v>100.58499999999999</v>
      </c>
      <c r="MY592" s="5">
        <v>101.405</v>
      </c>
      <c r="NA592" s="8">
        <v>41505</v>
      </c>
      <c r="NB592" s="8">
        <v>103.989</v>
      </c>
      <c r="NC592" s="5">
        <v>105.999</v>
      </c>
      <c r="NM592" s="8">
        <v>41505</v>
      </c>
      <c r="NN592" s="5">
        <v>102.544</v>
      </c>
      <c r="NO592" s="5">
        <v>104.435</v>
      </c>
      <c r="NQ592" s="8"/>
      <c r="NY592" s="8">
        <v>41505</v>
      </c>
      <c r="NZ592" s="5">
        <v>100.60599999999999</v>
      </c>
      <c r="OA592" s="8">
        <v>102.379</v>
      </c>
      <c r="OF592" s="8"/>
      <c r="OG592" s="8">
        <v>39906</v>
      </c>
      <c r="OH592" s="5">
        <v>92.984999999999999</v>
      </c>
      <c r="OI592" s="5">
        <v>93.668999999999997</v>
      </c>
      <c r="OK592" s="8">
        <v>41505</v>
      </c>
      <c r="OL592" s="5">
        <v>106.178</v>
      </c>
      <c r="OM592" s="5">
        <v>108.423</v>
      </c>
      <c r="OO592" s="8">
        <v>41877</v>
      </c>
      <c r="OP592" s="5">
        <v>108.869</v>
      </c>
      <c r="OQ592" s="5">
        <v>119.29600000000001</v>
      </c>
      <c r="OU592" s="8"/>
      <c r="OW592" s="8">
        <v>41999</v>
      </c>
      <c r="OX592" s="5">
        <v>123.89</v>
      </c>
      <c r="OY592" s="5">
        <v>125.547</v>
      </c>
      <c r="OZ592" s="8"/>
      <c r="PE592" s="8">
        <v>41999</v>
      </c>
      <c r="PF592" s="5">
        <v>128.00299999999999</v>
      </c>
      <c r="PG592" s="5">
        <v>129.82599999999999</v>
      </c>
      <c r="PM592" s="8">
        <v>41999</v>
      </c>
      <c r="PN592" s="5">
        <v>128.23500000000001</v>
      </c>
      <c r="PO592" s="5">
        <v>129.131</v>
      </c>
      <c r="PT592" s="8"/>
      <c r="PU592" s="8">
        <v>42174</v>
      </c>
      <c r="PV592" s="5">
        <v>117.459</v>
      </c>
      <c r="PW592" s="5">
        <v>118.107</v>
      </c>
      <c r="PY592" s="8">
        <v>41505</v>
      </c>
      <c r="PZ592" s="5">
        <v>104.842</v>
      </c>
      <c r="QA592" s="5">
        <v>105.113</v>
      </c>
      <c r="QC592" s="8">
        <v>41883</v>
      </c>
      <c r="QD592" s="5">
        <v>112.98099999999999</v>
      </c>
      <c r="QE592" s="5">
        <v>130.65299999999999</v>
      </c>
      <c r="QG592" s="8">
        <v>39906</v>
      </c>
      <c r="QH592" s="5">
        <v>143.30699999999999</v>
      </c>
      <c r="QI592" s="8">
        <v>147.23500000000001</v>
      </c>
      <c r="QN592" s="8"/>
      <c r="QO592" s="8">
        <v>41946</v>
      </c>
      <c r="QP592" s="5">
        <v>81.849000000000004</v>
      </c>
      <c r="QQ592" s="5">
        <v>81.849000000000004</v>
      </c>
      <c r="QS592" s="8">
        <v>42317</v>
      </c>
      <c r="QT592" s="5">
        <v>123.333</v>
      </c>
      <c r="QU592" s="5">
        <v>124.211</v>
      </c>
      <c r="RC592" s="8"/>
      <c r="RI592" s="8">
        <v>41505</v>
      </c>
      <c r="RJ592" s="5">
        <v>105.307</v>
      </c>
      <c r="RK592" s="5">
        <v>107.67100000000001</v>
      </c>
      <c r="RR592" s="8"/>
      <c r="RU592" s="8">
        <v>41505</v>
      </c>
      <c r="RV592" s="5">
        <v>101.035</v>
      </c>
      <c r="RW592" s="5">
        <v>103.163</v>
      </c>
      <c r="SB592" s="8"/>
      <c r="SC592" s="8">
        <v>39906</v>
      </c>
      <c r="SD592" s="5">
        <v>124.45</v>
      </c>
      <c r="SE592" s="5">
        <v>127.614</v>
      </c>
      <c r="SG592" s="8">
        <v>39906</v>
      </c>
      <c r="SH592" s="5">
        <v>114.691</v>
      </c>
      <c r="SI592" s="5">
        <v>117.52800000000001</v>
      </c>
      <c r="SK592" s="8">
        <v>42174</v>
      </c>
      <c r="SL592" s="8">
        <v>122.063</v>
      </c>
      <c r="SM592" s="5">
        <v>123.53400000000001</v>
      </c>
      <c r="SO592" s="8">
        <v>39906</v>
      </c>
      <c r="SP592" s="5">
        <v>100.377</v>
      </c>
      <c r="SQ592" s="5">
        <v>102.66800000000001</v>
      </c>
      <c r="SV592" s="8"/>
      <c r="SW592" s="8">
        <v>39906</v>
      </c>
      <c r="SX592" s="5">
        <v>107.89400000000001</v>
      </c>
      <c r="SY592" s="5">
        <v>110.51300000000001</v>
      </c>
      <c r="TF592" s="8"/>
      <c r="TI592" s="8">
        <v>39906</v>
      </c>
      <c r="TJ592" s="5">
        <v>104.98699999999999</v>
      </c>
      <c r="TK592" s="5">
        <v>106.035</v>
      </c>
      <c r="TM592" s="8">
        <v>39906</v>
      </c>
      <c r="TN592" s="5">
        <v>96.960999999999999</v>
      </c>
      <c r="TO592" s="5">
        <v>97.872</v>
      </c>
      <c r="TP592" s="8"/>
      <c r="TQ592" s="8">
        <v>41890</v>
      </c>
      <c r="TR592" s="5">
        <v>109.318</v>
      </c>
      <c r="TS592" s="5">
        <v>132.12200000000001</v>
      </c>
      <c r="TU592" s="8">
        <v>39906</v>
      </c>
      <c r="TV592" s="5">
        <v>83.613</v>
      </c>
      <c r="TW592" s="5">
        <v>84.341999999999999</v>
      </c>
      <c r="TY592" s="8">
        <v>40211</v>
      </c>
      <c r="TZ592" s="8">
        <v>103.74299999999999</v>
      </c>
      <c r="UA592" s="5">
        <v>103.798</v>
      </c>
      <c r="UC592" s="8">
        <v>41505</v>
      </c>
      <c r="UD592" s="5">
        <v>101.259</v>
      </c>
      <c r="UE592" s="8">
        <v>103.623</v>
      </c>
      <c r="UG592" s="8">
        <v>41890</v>
      </c>
      <c r="UH592" s="5">
        <v>106.709</v>
      </c>
      <c r="UI592" s="5">
        <v>117.351</v>
      </c>
      <c r="UJ592" s="8"/>
      <c r="UK592" s="8">
        <v>42236</v>
      </c>
      <c r="UL592" s="5">
        <v>139.48699999999999</v>
      </c>
      <c r="UM592" s="5">
        <v>141.75800000000001</v>
      </c>
      <c r="UO592" s="8"/>
      <c r="UY592" s="8"/>
      <c r="VD592" s="8"/>
      <c r="VX592" s="8"/>
      <c r="WM592" s="8"/>
      <c r="WW592" s="8"/>
      <c r="XB592" s="8"/>
      <c r="XG592" s="8"/>
      <c r="XL592" s="8"/>
      <c r="XV592" s="8"/>
      <c r="YK592" s="8"/>
      <c r="YP592" s="8"/>
      <c r="YU592" s="8"/>
      <c r="YZ592" s="8"/>
      <c r="ZE592" s="8"/>
      <c r="ZJ592" s="8"/>
      <c r="ZO592" s="8"/>
      <c r="ZT592" s="8"/>
    </row>
    <row r="593" spans="57:696">
      <c r="BE593" s="8">
        <v>39909</v>
      </c>
      <c r="BF593" s="5">
        <v>100.03</v>
      </c>
      <c r="BG593" s="5">
        <v>101.48099999999999</v>
      </c>
      <c r="BI593" s="8">
        <v>39909</v>
      </c>
      <c r="BJ593" s="5">
        <v>100.20099999999999</v>
      </c>
      <c r="BK593" s="5">
        <v>102.178</v>
      </c>
      <c r="BM593" s="8">
        <v>39909</v>
      </c>
      <c r="BN593" s="5">
        <v>100.483</v>
      </c>
      <c r="BO593" s="5">
        <v>101.66800000000001</v>
      </c>
      <c r="BQ593" s="8">
        <v>39909</v>
      </c>
      <c r="BR593" s="5">
        <v>101.753</v>
      </c>
      <c r="BS593" s="5">
        <v>103.62</v>
      </c>
      <c r="BU593" s="8">
        <v>39909</v>
      </c>
      <c r="BV593" s="5">
        <v>101.44499999999999</v>
      </c>
      <c r="BW593" s="5">
        <v>102.14100000000001</v>
      </c>
      <c r="BY593" s="8">
        <v>39962</v>
      </c>
      <c r="BZ593" s="5">
        <v>102.169</v>
      </c>
      <c r="CA593" s="5">
        <v>103.191</v>
      </c>
      <c r="CC593" s="8">
        <v>39909</v>
      </c>
      <c r="CD593" s="5">
        <v>101.38500000000001</v>
      </c>
      <c r="CE593" s="5">
        <v>102.254</v>
      </c>
      <c r="CG593" s="8">
        <v>40115</v>
      </c>
      <c r="CH593" s="5">
        <v>102.746</v>
      </c>
      <c r="CI593" s="5">
        <v>103.895</v>
      </c>
      <c r="CK593" s="8">
        <v>39909</v>
      </c>
      <c r="CL593" s="5">
        <v>100.739</v>
      </c>
      <c r="CM593" s="5">
        <v>109.907</v>
      </c>
      <c r="CO593" s="8">
        <v>39909</v>
      </c>
      <c r="CP593" s="5">
        <v>105.58</v>
      </c>
      <c r="CQ593" s="5">
        <v>107.996</v>
      </c>
      <c r="CS593" s="8">
        <v>40329</v>
      </c>
      <c r="CT593" s="5">
        <v>101.687</v>
      </c>
      <c r="CU593" s="5">
        <v>102.95099999999999</v>
      </c>
      <c r="CW593" s="8">
        <v>39909</v>
      </c>
      <c r="CX593" s="5">
        <v>102.685</v>
      </c>
      <c r="CY593" s="5">
        <v>102.923</v>
      </c>
      <c r="DA593" s="8">
        <v>39909</v>
      </c>
      <c r="DB593" s="5">
        <v>106.45</v>
      </c>
      <c r="DC593" s="5">
        <v>107.422</v>
      </c>
      <c r="DE593" s="8">
        <v>40512</v>
      </c>
      <c r="DF593" s="5">
        <v>101.318</v>
      </c>
      <c r="DG593" s="5">
        <v>102.41</v>
      </c>
      <c r="DI593" s="8">
        <v>39909</v>
      </c>
      <c r="DJ593" s="5">
        <v>103.267</v>
      </c>
      <c r="DK593" s="5">
        <v>103.52200000000001</v>
      </c>
      <c r="DM593" s="8">
        <v>39909</v>
      </c>
      <c r="DN593" s="5">
        <v>106.624</v>
      </c>
      <c r="DO593" s="5">
        <v>107.54900000000001</v>
      </c>
      <c r="DQ593" s="8">
        <v>40694</v>
      </c>
      <c r="DR593" s="5">
        <v>100.753</v>
      </c>
      <c r="DS593" s="5">
        <v>101.51900000000001</v>
      </c>
      <c r="DU593" s="8">
        <v>40009</v>
      </c>
      <c r="DV593" s="5">
        <v>104.712</v>
      </c>
      <c r="DW593" s="5">
        <v>105.761</v>
      </c>
      <c r="DY593" s="8">
        <v>40814</v>
      </c>
      <c r="DZ593" s="5">
        <v>99.305000000000007</v>
      </c>
      <c r="EA593" s="5">
        <v>99.944000000000003</v>
      </c>
      <c r="EC593" s="8">
        <v>39993</v>
      </c>
      <c r="ED593" s="5">
        <v>102.386</v>
      </c>
      <c r="EE593" s="5">
        <v>108.29</v>
      </c>
      <c r="EG593" s="8">
        <v>40190</v>
      </c>
      <c r="EH593" s="5">
        <v>106.1</v>
      </c>
      <c r="EI593" s="5">
        <v>107.17400000000001</v>
      </c>
      <c r="EK593" s="8">
        <v>40997</v>
      </c>
      <c r="EL593" s="5">
        <v>100.39</v>
      </c>
      <c r="EM593" s="5">
        <v>100.991</v>
      </c>
      <c r="EO593" s="8">
        <v>39909</v>
      </c>
      <c r="EP593" s="5">
        <v>106.22</v>
      </c>
      <c r="EQ593" s="5">
        <v>107.099</v>
      </c>
      <c r="ES593" s="8">
        <v>40403</v>
      </c>
      <c r="ET593" s="5">
        <v>105.76300000000001</v>
      </c>
      <c r="EU593" s="8">
        <v>107.215</v>
      </c>
      <c r="EW593" s="8">
        <v>41150</v>
      </c>
      <c r="EX593" s="5">
        <v>100.068</v>
      </c>
      <c r="EY593" s="5">
        <v>100.58199999999999</v>
      </c>
      <c r="EZ593" s="8"/>
      <c r="FA593" s="8">
        <v>39909</v>
      </c>
      <c r="FB593" s="5">
        <v>104.285</v>
      </c>
      <c r="FC593" s="5">
        <v>105.072</v>
      </c>
      <c r="FE593" s="8">
        <v>41303</v>
      </c>
      <c r="FF593" s="5">
        <v>100.99</v>
      </c>
      <c r="FG593" s="5">
        <v>101.562</v>
      </c>
      <c r="FI593" s="8">
        <v>40651</v>
      </c>
      <c r="FJ593" s="8">
        <v>101.291</v>
      </c>
      <c r="FK593" s="5">
        <v>102.599</v>
      </c>
      <c r="FM593" s="8">
        <v>41457</v>
      </c>
      <c r="FN593" s="5">
        <v>101.53</v>
      </c>
      <c r="FO593" s="8">
        <v>102.309</v>
      </c>
      <c r="FQ593" s="8">
        <v>40799</v>
      </c>
      <c r="FR593" s="5">
        <v>96.605000000000004</v>
      </c>
      <c r="FS593" s="5">
        <v>97.628</v>
      </c>
      <c r="FT593" s="8"/>
      <c r="FU593" s="8">
        <v>41578</v>
      </c>
      <c r="FV593" s="5">
        <v>102.325</v>
      </c>
      <c r="FW593" s="5">
        <v>103.792</v>
      </c>
      <c r="FY593" s="8">
        <v>39909</v>
      </c>
      <c r="FZ593" s="5">
        <v>104.28100000000001</v>
      </c>
      <c r="GA593" s="5">
        <v>105.068</v>
      </c>
      <c r="GC593" s="8">
        <v>39909</v>
      </c>
      <c r="GD593" s="8">
        <v>101.637</v>
      </c>
      <c r="GE593" s="5">
        <v>113.295</v>
      </c>
      <c r="GG593" s="8">
        <v>41702</v>
      </c>
      <c r="GH593" s="5">
        <v>103.798</v>
      </c>
      <c r="GI593" s="8">
        <v>105.654</v>
      </c>
      <c r="GK593" s="8">
        <v>39909</v>
      </c>
      <c r="GL593" s="5">
        <v>104.27500000000001</v>
      </c>
      <c r="GM593" s="5">
        <v>105.062</v>
      </c>
      <c r="GN593" s="8"/>
      <c r="GO593" s="8">
        <v>41809</v>
      </c>
      <c r="GP593" s="5">
        <v>101.428</v>
      </c>
      <c r="GQ593" s="5">
        <v>102.209</v>
      </c>
      <c r="GS593" s="8">
        <v>41016</v>
      </c>
      <c r="GT593" s="5">
        <v>97.98</v>
      </c>
      <c r="GU593" s="5">
        <v>98.021000000000001</v>
      </c>
      <c r="GW593" s="8">
        <v>41164</v>
      </c>
      <c r="GX593" s="8">
        <v>101.03</v>
      </c>
      <c r="GY593" s="5">
        <v>101.8</v>
      </c>
      <c r="HA593" s="8">
        <v>41928</v>
      </c>
      <c r="HB593" s="5">
        <v>102.94499999999999</v>
      </c>
      <c r="HC593" s="8">
        <v>104.131</v>
      </c>
      <c r="HE593" s="8">
        <v>39909</v>
      </c>
      <c r="HF593" s="5">
        <v>101.758</v>
      </c>
      <c r="HG593" s="5">
        <v>102.452</v>
      </c>
      <c r="HH593" s="8"/>
      <c r="HI593" s="8">
        <v>41317</v>
      </c>
      <c r="HJ593" s="5">
        <v>101.83</v>
      </c>
      <c r="HK593" s="5">
        <v>102.708</v>
      </c>
      <c r="HM593" s="8">
        <v>42081</v>
      </c>
      <c r="HN593" s="5">
        <v>101.86</v>
      </c>
      <c r="HO593" s="5">
        <v>102.68300000000001</v>
      </c>
      <c r="HQ593" s="8">
        <v>41886</v>
      </c>
      <c r="HR593" s="8">
        <v>103.393</v>
      </c>
      <c r="HS593" s="5">
        <v>104.614</v>
      </c>
      <c r="HU593" s="8">
        <v>41471</v>
      </c>
      <c r="HV593" s="5">
        <v>103.833</v>
      </c>
      <c r="HW593" s="8">
        <v>104.806</v>
      </c>
      <c r="HY593" s="8">
        <v>42234</v>
      </c>
      <c r="HZ593" s="5">
        <v>101.64400000000001</v>
      </c>
      <c r="IA593" s="5">
        <v>102.238</v>
      </c>
      <c r="IB593" s="8"/>
      <c r="IG593" s="8">
        <v>39909</v>
      </c>
      <c r="IH593" s="5">
        <v>100.849</v>
      </c>
      <c r="II593" s="5">
        <v>101.54300000000001</v>
      </c>
      <c r="IK593" s="8">
        <v>41787</v>
      </c>
      <c r="IL593" s="8">
        <v>104.13200000000001</v>
      </c>
      <c r="IM593" s="5">
        <v>112.101</v>
      </c>
      <c r="IO593" s="8">
        <v>41829</v>
      </c>
      <c r="IP593" s="5">
        <v>108.84399999999999</v>
      </c>
      <c r="IQ593" s="8">
        <v>110.405</v>
      </c>
      <c r="IV593" s="8"/>
      <c r="IW593" s="8">
        <v>42361</v>
      </c>
      <c r="IX593" s="5">
        <v>102.456</v>
      </c>
      <c r="IY593" s="5">
        <v>102.78100000000001</v>
      </c>
      <c r="JA593" s="8"/>
      <c r="JE593" s="8">
        <v>39910</v>
      </c>
      <c r="JF593" s="8">
        <v>101.66</v>
      </c>
      <c r="JG593" s="5">
        <v>102.455</v>
      </c>
      <c r="JK593" s="8"/>
      <c r="JM593" s="8">
        <v>42002</v>
      </c>
      <c r="JN593" s="5">
        <v>109.49299999999999</v>
      </c>
      <c r="JO593" s="5">
        <v>110.28</v>
      </c>
      <c r="JP593" s="8"/>
      <c r="JU593" s="8">
        <v>42003</v>
      </c>
      <c r="JV593" s="5">
        <v>109.88500000000001</v>
      </c>
      <c r="JW593" s="5">
        <v>110.303</v>
      </c>
      <c r="JY593" s="8">
        <v>39909</v>
      </c>
      <c r="JZ593" s="8">
        <v>109.80200000000001</v>
      </c>
      <c r="KA593" s="5">
        <v>110.773</v>
      </c>
      <c r="KC593" s="8">
        <v>41884</v>
      </c>
      <c r="KD593" s="5">
        <v>105.9</v>
      </c>
      <c r="KE593" s="8">
        <v>124.462</v>
      </c>
      <c r="KG593" s="8">
        <v>42107</v>
      </c>
      <c r="KH593" s="5">
        <v>108.321</v>
      </c>
      <c r="KI593" s="5">
        <v>109.916</v>
      </c>
      <c r="KO593" s="8"/>
      <c r="KS593" s="8">
        <v>40212</v>
      </c>
      <c r="KT593" s="8">
        <v>106.48099999999999</v>
      </c>
      <c r="KU593" s="5">
        <v>106.568</v>
      </c>
      <c r="KY593" s="8"/>
      <c r="LA593" s="8">
        <v>42234</v>
      </c>
      <c r="LB593" s="5">
        <v>108.86199999999999</v>
      </c>
      <c r="LC593" s="5">
        <v>109.627</v>
      </c>
      <c r="LE593" s="8">
        <v>41506</v>
      </c>
      <c r="LF593" s="5">
        <v>106.114</v>
      </c>
      <c r="LG593" s="5">
        <v>106.383</v>
      </c>
      <c r="LI593" s="8"/>
      <c r="LQ593" s="8">
        <v>42361</v>
      </c>
      <c r="LR593" s="5">
        <v>109.584</v>
      </c>
      <c r="LS593" s="8">
        <v>109.842</v>
      </c>
      <c r="LU593" s="8">
        <v>39909</v>
      </c>
      <c r="LV593" s="5">
        <v>100.40900000000001</v>
      </c>
      <c r="LW593" s="5">
        <v>101.19499999999999</v>
      </c>
      <c r="LY593" s="8">
        <v>41506</v>
      </c>
      <c r="LZ593" s="5">
        <v>105.676</v>
      </c>
      <c r="MA593" s="5">
        <v>107.816</v>
      </c>
      <c r="MC593" s="8"/>
      <c r="MK593" s="8">
        <v>41506</v>
      </c>
      <c r="ML593" s="5">
        <v>104.43300000000001</v>
      </c>
      <c r="MM593" s="8">
        <v>106.45399999999999</v>
      </c>
      <c r="MO593" s="8">
        <v>41885</v>
      </c>
      <c r="MP593" s="5">
        <v>109.779</v>
      </c>
      <c r="MQ593" s="5">
        <v>122.919</v>
      </c>
      <c r="MR593" s="8"/>
      <c r="MW593" s="8">
        <v>39909</v>
      </c>
      <c r="MX593" s="5">
        <v>100.69</v>
      </c>
      <c r="MY593" s="5">
        <v>101.523</v>
      </c>
      <c r="NA593" s="8">
        <v>41506</v>
      </c>
      <c r="NB593" s="8">
        <v>103.74299999999999</v>
      </c>
      <c r="NC593" s="5">
        <v>105.764</v>
      </c>
      <c r="NM593" s="8">
        <v>41506</v>
      </c>
      <c r="NN593" s="5">
        <v>102.29300000000001</v>
      </c>
      <c r="NO593" s="5">
        <v>104.19499999999999</v>
      </c>
      <c r="NQ593" s="8"/>
      <c r="NY593" s="8">
        <v>41506</v>
      </c>
      <c r="NZ593" s="5">
        <v>100.396</v>
      </c>
      <c r="OA593" s="8">
        <v>102.179</v>
      </c>
      <c r="OF593" s="8"/>
      <c r="OG593" s="8">
        <v>39909</v>
      </c>
      <c r="OH593" s="5">
        <v>93.094999999999999</v>
      </c>
      <c r="OI593" s="5">
        <v>93.789000000000001</v>
      </c>
      <c r="OK593" s="8">
        <v>41506</v>
      </c>
      <c r="OL593" s="5">
        <v>105.89700000000001</v>
      </c>
      <c r="OM593" s="5">
        <v>108.15600000000001</v>
      </c>
      <c r="OO593" s="8">
        <v>41878</v>
      </c>
      <c r="OP593" s="5">
        <v>109.379</v>
      </c>
      <c r="OQ593" s="5">
        <v>119.881</v>
      </c>
      <c r="OU593" s="8"/>
      <c r="OW593" s="8">
        <v>42002</v>
      </c>
      <c r="OX593" s="5">
        <v>123.601</v>
      </c>
      <c r="OY593" s="5">
        <v>125.27200000000001</v>
      </c>
      <c r="OZ593" s="8"/>
      <c r="PE593" s="8">
        <v>42002</v>
      </c>
      <c r="PF593" s="5">
        <v>127.693</v>
      </c>
      <c r="PG593" s="5">
        <v>129.53100000000001</v>
      </c>
      <c r="PM593" s="8">
        <v>42002</v>
      </c>
      <c r="PN593" s="5">
        <v>127.928</v>
      </c>
      <c r="PO593" s="5">
        <v>128.84</v>
      </c>
      <c r="PT593" s="8"/>
      <c r="PU593" s="8">
        <v>42177</v>
      </c>
      <c r="PV593" s="5">
        <v>118.96599999999999</v>
      </c>
      <c r="PW593" s="5">
        <v>119.626</v>
      </c>
      <c r="PY593" s="8">
        <v>41506</v>
      </c>
      <c r="PZ593" s="5">
        <v>104.517</v>
      </c>
      <c r="QA593" s="5">
        <v>104.801</v>
      </c>
      <c r="QC593" s="8">
        <v>41884</v>
      </c>
      <c r="QD593" s="5">
        <v>112.605</v>
      </c>
      <c r="QE593" s="5">
        <v>130.203</v>
      </c>
      <c r="QG593" s="8">
        <v>39909</v>
      </c>
      <c r="QH593" s="5">
        <v>143.39400000000001</v>
      </c>
      <c r="QI593" s="8">
        <v>147.34800000000001</v>
      </c>
      <c r="QN593" s="8"/>
      <c r="QO593" s="8">
        <v>41947</v>
      </c>
      <c r="QP593" s="5">
        <v>81.575999999999993</v>
      </c>
      <c r="QQ593" s="5">
        <v>81.575999999999993</v>
      </c>
      <c r="QS593" s="8">
        <v>42318</v>
      </c>
      <c r="QT593" s="5">
        <v>123.931</v>
      </c>
      <c r="QU593" s="5">
        <v>124.821</v>
      </c>
      <c r="RC593" s="8"/>
      <c r="RI593" s="8">
        <v>41506</v>
      </c>
      <c r="RJ593" s="5">
        <v>105.008</v>
      </c>
      <c r="RK593" s="5">
        <v>107.386</v>
      </c>
      <c r="RR593" s="8"/>
      <c r="RU593" s="8">
        <v>41506</v>
      </c>
      <c r="RV593" s="5">
        <v>100.71</v>
      </c>
      <c r="RW593" s="5">
        <v>102.849</v>
      </c>
      <c r="SB593" s="8"/>
      <c r="SC593" s="8">
        <v>39909</v>
      </c>
      <c r="SD593" s="5">
        <v>124.41800000000001</v>
      </c>
      <c r="SE593" s="5">
        <v>127.602</v>
      </c>
      <c r="SG593" s="8">
        <v>39909</v>
      </c>
      <c r="SH593" s="5">
        <v>114.711</v>
      </c>
      <c r="SI593" s="5">
        <v>117.566</v>
      </c>
      <c r="SK593" s="8">
        <v>42177</v>
      </c>
      <c r="SL593" s="8">
        <v>123.96599999999999</v>
      </c>
      <c r="SM593" s="5">
        <v>125.45</v>
      </c>
      <c r="SO593" s="8">
        <v>39909</v>
      </c>
      <c r="SP593" s="5">
        <v>100.324</v>
      </c>
      <c r="SQ593" s="5">
        <v>102.63</v>
      </c>
      <c r="SV593" s="8"/>
      <c r="SW593" s="8">
        <v>39909</v>
      </c>
      <c r="SX593" s="5">
        <v>107.78700000000001</v>
      </c>
      <c r="SY593" s="5">
        <v>110.422</v>
      </c>
      <c r="TF593" s="8"/>
      <c r="TI593" s="8">
        <v>39909</v>
      </c>
      <c r="TJ593" s="5">
        <v>105.044</v>
      </c>
      <c r="TK593" s="5">
        <v>106.108</v>
      </c>
      <c r="TM593" s="8">
        <v>39909</v>
      </c>
      <c r="TN593" s="5">
        <v>97.08</v>
      </c>
      <c r="TO593" s="5">
        <v>98.004999999999995</v>
      </c>
      <c r="TP593" s="8"/>
      <c r="TQ593" s="8">
        <v>41891</v>
      </c>
      <c r="TR593" s="5">
        <v>108.13500000000001</v>
      </c>
      <c r="TS593" s="5">
        <v>130.685</v>
      </c>
      <c r="TU593" s="8">
        <v>39909</v>
      </c>
      <c r="TV593" s="5">
        <v>83.671999999999997</v>
      </c>
      <c r="TW593" s="5">
        <v>84.412000000000006</v>
      </c>
      <c r="TY593" s="8">
        <v>40212</v>
      </c>
      <c r="TZ593" s="8">
        <v>103.851</v>
      </c>
      <c r="UA593" s="5">
        <v>103.947</v>
      </c>
      <c r="UC593" s="8">
        <v>41506</v>
      </c>
      <c r="UD593" s="5">
        <v>100.94799999999999</v>
      </c>
      <c r="UE593" s="8">
        <v>103.32599999999999</v>
      </c>
      <c r="UG593" s="8">
        <v>41891</v>
      </c>
      <c r="UH593" s="5">
        <v>105.455</v>
      </c>
      <c r="UI593" s="5">
        <v>115.96899999999999</v>
      </c>
      <c r="UJ593" s="8"/>
      <c r="UK593" s="8">
        <v>42237</v>
      </c>
      <c r="UL593" s="5">
        <v>138.762</v>
      </c>
      <c r="UM593" s="5">
        <v>141.047</v>
      </c>
      <c r="UO593" s="8"/>
      <c r="UY593" s="8"/>
      <c r="VD593" s="8"/>
      <c r="VX593" s="8"/>
      <c r="WM593" s="8"/>
      <c r="WW593" s="8"/>
      <c r="XB593" s="8"/>
      <c r="XG593" s="8"/>
      <c r="XL593" s="8"/>
      <c r="XV593" s="8"/>
      <c r="YK593" s="8"/>
      <c r="YP593" s="8"/>
      <c r="YU593" s="8"/>
      <c r="YZ593" s="8"/>
      <c r="ZE593" s="8"/>
      <c r="ZJ593" s="8"/>
      <c r="ZO593" s="8"/>
      <c r="ZT593" s="8"/>
    </row>
    <row r="594" spans="57:696">
      <c r="BE594" s="8">
        <v>39910</v>
      </c>
      <c r="BF594" s="5">
        <v>100.004</v>
      </c>
      <c r="BG594" s="5">
        <v>101.496</v>
      </c>
      <c r="BI594" s="8">
        <v>39910</v>
      </c>
      <c r="BJ594" s="5">
        <v>100.15300000000001</v>
      </c>
      <c r="BK594" s="5">
        <v>102.19199999999999</v>
      </c>
      <c r="BM594" s="8">
        <v>39910</v>
      </c>
      <c r="BN594" s="5">
        <v>100.45</v>
      </c>
      <c r="BO594" s="5">
        <v>101.68600000000001</v>
      </c>
      <c r="BQ594" s="8">
        <v>39910</v>
      </c>
      <c r="BR594" s="5">
        <v>101.72</v>
      </c>
      <c r="BS594" s="5">
        <v>103.645</v>
      </c>
      <c r="BU594" s="8">
        <v>39910</v>
      </c>
      <c r="BV594" s="5">
        <v>101.43600000000001</v>
      </c>
      <c r="BW594" s="5">
        <v>102.17400000000001</v>
      </c>
      <c r="BY594" s="8">
        <v>39965</v>
      </c>
      <c r="BZ594" s="5">
        <v>102.15900000000001</v>
      </c>
      <c r="CA594" s="5">
        <v>103.19199999999999</v>
      </c>
      <c r="CC594" s="8">
        <v>39910</v>
      </c>
      <c r="CD594" s="5">
        <v>101.417</v>
      </c>
      <c r="CE594" s="5">
        <v>102.324</v>
      </c>
      <c r="CG594" s="8">
        <v>40116</v>
      </c>
      <c r="CH594" s="5">
        <v>102.75</v>
      </c>
      <c r="CI594" s="5">
        <v>103.91200000000001</v>
      </c>
      <c r="CK594" s="8">
        <v>39910</v>
      </c>
      <c r="CL594" s="5">
        <v>100.74299999999999</v>
      </c>
      <c r="CM594" s="5">
        <v>110.001</v>
      </c>
      <c r="CO594" s="8">
        <v>39910</v>
      </c>
      <c r="CP594" s="5">
        <v>105.617</v>
      </c>
      <c r="CQ594" s="5">
        <v>108.10899999999999</v>
      </c>
      <c r="CS594" s="8">
        <v>40330</v>
      </c>
      <c r="CT594" s="5">
        <v>101.66800000000001</v>
      </c>
      <c r="CU594" s="5">
        <v>102.94199999999999</v>
      </c>
      <c r="CW594" s="8">
        <v>39910</v>
      </c>
      <c r="CX594" s="5">
        <v>102.71</v>
      </c>
      <c r="CY594" s="5">
        <v>102.995</v>
      </c>
      <c r="DA594" s="8">
        <v>39910</v>
      </c>
      <c r="DB594" s="5">
        <v>106.505</v>
      </c>
      <c r="DC594" s="5">
        <v>107.54900000000001</v>
      </c>
      <c r="DE594" s="8">
        <v>40513</v>
      </c>
      <c r="DF594" s="5">
        <v>101.413</v>
      </c>
      <c r="DG594" s="5">
        <v>102.54</v>
      </c>
      <c r="DI594" s="8">
        <v>39910</v>
      </c>
      <c r="DJ594" s="5">
        <v>103.331</v>
      </c>
      <c r="DK594" s="5">
        <v>103.637</v>
      </c>
      <c r="DM594" s="8">
        <v>39910</v>
      </c>
      <c r="DN594" s="5">
        <v>106.627</v>
      </c>
      <c r="DO594" s="5">
        <v>107.621</v>
      </c>
      <c r="DQ594" s="8">
        <v>40695</v>
      </c>
      <c r="DR594" s="5">
        <v>100.749</v>
      </c>
      <c r="DS594" s="5">
        <v>101.54</v>
      </c>
      <c r="DU594" s="8">
        <v>40010</v>
      </c>
      <c r="DV594" s="5">
        <v>104.86</v>
      </c>
      <c r="DW594" s="5">
        <v>105.92</v>
      </c>
      <c r="DY594" s="8">
        <v>40815</v>
      </c>
      <c r="DZ594" s="5">
        <v>99.328000000000003</v>
      </c>
      <c r="EA594" s="5">
        <v>99.972999999999999</v>
      </c>
      <c r="EC594" s="8">
        <v>39994</v>
      </c>
      <c r="ED594" s="5">
        <v>102.485</v>
      </c>
      <c r="EE594" s="5">
        <v>108.401</v>
      </c>
      <c r="EG594" s="8">
        <v>40191</v>
      </c>
      <c r="EH594" s="5">
        <v>106.119</v>
      </c>
      <c r="EI594" s="5">
        <v>107.22799999999999</v>
      </c>
      <c r="EK594" s="8">
        <v>40998</v>
      </c>
      <c r="EL594" s="5">
        <v>100.44499999999999</v>
      </c>
      <c r="EM594" s="5">
        <v>101.05200000000001</v>
      </c>
      <c r="EO594" s="8">
        <v>39910</v>
      </c>
      <c r="EP594" s="5">
        <v>106.154</v>
      </c>
      <c r="EQ594" s="5">
        <v>107.099</v>
      </c>
      <c r="ES594" s="8">
        <v>40406</v>
      </c>
      <c r="ET594" s="5">
        <v>105.77</v>
      </c>
      <c r="EU594" s="8">
        <v>107.233</v>
      </c>
      <c r="EW594" s="8">
        <v>41151</v>
      </c>
      <c r="EX594" s="5">
        <v>100.05</v>
      </c>
      <c r="EY594" s="5">
        <v>100.569</v>
      </c>
      <c r="EZ594" s="8"/>
      <c r="FA594" s="8">
        <v>39910</v>
      </c>
      <c r="FB594" s="5">
        <v>104.146</v>
      </c>
      <c r="FC594" s="5">
        <v>104.991</v>
      </c>
      <c r="FE594" s="8">
        <v>41304</v>
      </c>
      <c r="FF594" s="5">
        <v>100.968</v>
      </c>
      <c r="FG594" s="5">
        <v>101.55800000000001</v>
      </c>
      <c r="FI594" s="8">
        <v>40652</v>
      </c>
      <c r="FJ594" s="8">
        <v>101.34099999999999</v>
      </c>
      <c r="FK594" s="5">
        <v>102.70099999999999</v>
      </c>
      <c r="FM594" s="8">
        <v>41458</v>
      </c>
      <c r="FN594" s="5">
        <v>101.455</v>
      </c>
      <c r="FO594" s="8">
        <v>102.258</v>
      </c>
      <c r="FQ594" s="8">
        <v>40800</v>
      </c>
      <c r="FR594" s="5">
        <v>96.988</v>
      </c>
      <c r="FS594" s="5">
        <v>98.04</v>
      </c>
      <c r="FT594" s="8"/>
      <c r="FU594" s="8">
        <v>41579</v>
      </c>
      <c r="FV594" s="5">
        <v>102.352</v>
      </c>
      <c r="FW594" s="5">
        <v>103.83</v>
      </c>
      <c r="FY594" s="8">
        <v>39910</v>
      </c>
      <c r="FZ594" s="5">
        <v>104.113</v>
      </c>
      <c r="GA594" s="5">
        <v>104.958</v>
      </c>
      <c r="GC594" s="8">
        <v>39910</v>
      </c>
      <c r="GD594" s="8">
        <v>101.19799999999999</v>
      </c>
      <c r="GE594" s="5">
        <v>112.916</v>
      </c>
      <c r="GG594" s="8">
        <v>41703</v>
      </c>
      <c r="GH594" s="5">
        <v>103.76</v>
      </c>
      <c r="GI594" s="8">
        <v>105.666</v>
      </c>
      <c r="GK594" s="8">
        <v>39910</v>
      </c>
      <c r="GL594" s="5">
        <v>104.02200000000001</v>
      </c>
      <c r="GM594" s="5">
        <v>104.867</v>
      </c>
      <c r="GN594" s="8"/>
      <c r="GO594" s="8">
        <v>41810</v>
      </c>
      <c r="GP594" s="5">
        <v>101.408</v>
      </c>
      <c r="GQ594" s="5">
        <v>102.196</v>
      </c>
      <c r="GS594" s="8">
        <v>41017</v>
      </c>
      <c r="GT594" s="5">
        <v>97.962999999999994</v>
      </c>
      <c r="GU594" s="5">
        <v>98.028999999999996</v>
      </c>
      <c r="GW594" s="8">
        <v>41165</v>
      </c>
      <c r="GX594" s="8">
        <v>100.845</v>
      </c>
      <c r="GY594" s="5">
        <v>101.624</v>
      </c>
      <c r="HA594" s="8">
        <v>41929</v>
      </c>
      <c r="HB594" s="5">
        <v>102.97</v>
      </c>
      <c r="HC594" s="8">
        <v>104.16800000000001</v>
      </c>
      <c r="HE594" s="8">
        <v>39910</v>
      </c>
      <c r="HF594" s="5">
        <v>101.51900000000001</v>
      </c>
      <c r="HG594" s="5">
        <v>102.265</v>
      </c>
      <c r="HH594" s="8"/>
      <c r="HI594" s="8">
        <v>41318</v>
      </c>
      <c r="HJ594" s="5">
        <v>102.02800000000001</v>
      </c>
      <c r="HK594" s="5">
        <v>102.931</v>
      </c>
      <c r="HM594" s="8">
        <v>42082</v>
      </c>
      <c r="HN594" s="5">
        <v>101.843</v>
      </c>
      <c r="HO594" s="5">
        <v>102.68899999999999</v>
      </c>
      <c r="HQ594" s="8">
        <v>41887</v>
      </c>
      <c r="HR594" s="8">
        <v>103.413</v>
      </c>
      <c r="HS594" s="5">
        <v>104.637</v>
      </c>
      <c r="HU594" s="8">
        <v>41472</v>
      </c>
      <c r="HV594" s="5">
        <v>103.718</v>
      </c>
      <c r="HW594" s="8">
        <v>104.72199999999999</v>
      </c>
      <c r="HY594" s="8">
        <v>42235</v>
      </c>
      <c r="HZ594" s="5">
        <v>101.64</v>
      </c>
      <c r="IA594" s="5">
        <v>102.239</v>
      </c>
      <c r="IB594" s="8"/>
      <c r="IG594" s="8">
        <v>39910</v>
      </c>
      <c r="IH594" s="5">
        <v>100.768</v>
      </c>
      <c r="II594" s="5">
        <v>101.51300000000001</v>
      </c>
      <c r="IK594" s="8">
        <v>41788</v>
      </c>
      <c r="IL594" s="8">
        <v>104.096</v>
      </c>
      <c r="IM594" s="5">
        <v>112.07299999999999</v>
      </c>
      <c r="IO594" s="8">
        <v>41830</v>
      </c>
      <c r="IP594" s="5">
        <v>108.705</v>
      </c>
      <c r="IQ594" s="8">
        <v>110.28</v>
      </c>
      <c r="IV594" s="8"/>
      <c r="IW594" s="8">
        <v>42362</v>
      </c>
      <c r="IX594" s="5">
        <v>102.456</v>
      </c>
      <c r="IY594" s="5">
        <v>102.788</v>
      </c>
      <c r="JA594" s="8"/>
      <c r="JE594" s="8">
        <v>39911</v>
      </c>
      <c r="JF594" s="8">
        <v>101.661</v>
      </c>
      <c r="JG594" s="5">
        <v>102.467</v>
      </c>
      <c r="JK594" s="8"/>
      <c r="JM594" s="8">
        <v>42003</v>
      </c>
      <c r="JN594" s="5">
        <v>109.63500000000001</v>
      </c>
      <c r="JO594" s="5">
        <v>110.449</v>
      </c>
      <c r="JP594" s="8"/>
      <c r="JU594" s="8">
        <v>42004</v>
      </c>
      <c r="JV594" s="5">
        <v>109.88500000000001</v>
      </c>
      <c r="JW594" s="5">
        <v>110.342</v>
      </c>
      <c r="JY594" s="8">
        <v>39910</v>
      </c>
      <c r="JZ594" s="8">
        <v>109.68600000000001</v>
      </c>
      <c r="KA594" s="5">
        <v>110.73</v>
      </c>
      <c r="KC594" s="8">
        <v>41885</v>
      </c>
      <c r="KD594" s="5">
        <v>105.952</v>
      </c>
      <c r="KE594" s="8">
        <v>124.459</v>
      </c>
      <c r="KG594" s="8">
        <v>42108</v>
      </c>
      <c r="KH594" s="5">
        <v>108.29300000000001</v>
      </c>
      <c r="KI594" s="5">
        <v>109.89700000000001</v>
      </c>
      <c r="KO594" s="8"/>
      <c r="KS594" s="8">
        <v>40213</v>
      </c>
      <c r="KT594" s="8">
        <v>106.404</v>
      </c>
      <c r="KU594" s="5">
        <v>106.503</v>
      </c>
      <c r="KY594" s="8"/>
      <c r="LA594" s="8">
        <v>42235</v>
      </c>
      <c r="LB594" s="5">
        <v>108.852</v>
      </c>
      <c r="LC594" s="5">
        <v>109.627</v>
      </c>
      <c r="LE594" s="8">
        <v>41507</v>
      </c>
      <c r="LF594" s="5">
        <v>105.875</v>
      </c>
      <c r="LG594" s="5">
        <v>106.18</v>
      </c>
      <c r="LI594" s="8"/>
      <c r="LQ594" s="8">
        <v>42362</v>
      </c>
      <c r="LR594" s="5">
        <v>109.584</v>
      </c>
      <c r="LS594" s="8">
        <v>109.852</v>
      </c>
      <c r="LU594" s="8">
        <v>39910</v>
      </c>
      <c r="LV594" s="5">
        <v>100.26300000000001</v>
      </c>
      <c r="LW594" s="5">
        <v>101.10899999999999</v>
      </c>
      <c r="LY594" s="8">
        <v>41507</v>
      </c>
      <c r="LZ594" s="5">
        <v>105.417</v>
      </c>
      <c r="MA594" s="5">
        <v>107.593</v>
      </c>
      <c r="MC594" s="8"/>
      <c r="MK594" s="8">
        <v>41507</v>
      </c>
      <c r="ML594" s="5">
        <v>104.17</v>
      </c>
      <c r="MM594" s="8">
        <v>106.226</v>
      </c>
      <c r="MO594" s="8">
        <v>41886</v>
      </c>
      <c r="MP594" s="5">
        <v>110.435</v>
      </c>
      <c r="MQ594" s="5">
        <v>123.625</v>
      </c>
      <c r="MR594" s="8"/>
      <c r="MW594" s="8">
        <v>39910</v>
      </c>
      <c r="MX594" s="5">
        <v>100.52200000000001</v>
      </c>
      <c r="MY594" s="5">
        <v>101.417</v>
      </c>
      <c r="NA594" s="8">
        <v>41507</v>
      </c>
      <c r="NB594" s="8">
        <v>103.473</v>
      </c>
      <c r="NC594" s="5">
        <v>105.529</v>
      </c>
      <c r="NM594" s="8">
        <v>41507</v>
      </c>
      <c r="NN594" s="5">
        <v>102.004</v>
      </c>
      <c r="NO594" s="5">
        <v>103.93899999999999</v>
      </c>
      <c r="NQ594" s="8"/>
      <c r="NY594" s="8">
        <v>41507</v>
      </c>
      <c r="NZ594" s="5">
        <v>100.208</v>
      </c>
      <c r="OA594" s="8">
        <v>102.021</v>
      </c>
      <c r="OF594" s="8"/>
      <c r="OG594" s="8">
        <v>39910</v>
      </c>
      <c r="OH594" s="5">
        <v>92.885000000000005</v>
      </c>
      <c r="OI594" s="5">
        <v>93.631</v>
      </c>
      <c r="OK594" s="8">
        <v>41507</v>
      </c>
      <c r="OL594" s="5">
        <v>105.57</v>
      </c>
      <c r="OM594" s="5">
        <v>107.867</v>
      </c>
      <c r="OO594" s="8">
        <v>41879</v>
      </c>
      <c r="OP594" s="5">
        <v>109.05800000000001</v>
      </c>
      <c r="OQ594" s="5">
        <v>119.512</v>
      </c>
      <c r="OU594" s="8"/>
      <c r="OW594" s="8">
        <v>42003</v>
      </c>
      <c r="OX594" s="5">
        <v>124.292</v>
      </c>
      <c r="OY594" s="5">
        <v>125.991</v>
      </c>
      <c r="OZ594" s="8"/>
      <c r="PE594" s="8">
        <v>42003</v>
      </c>
      <c r="PF594" s="5">
        <v>128.398</v>
      </c>
      <c r="PG594" s="5">
        <v>130.267</v>
      </c>
      <c r="PM594" s="8">
        <v>42003</v>
      </c>
      <c r="PN594" s="5">
        <v>128.65600000000001</v>
      </c>
      <c r="PO594" s="5">
        <v>129.59800000000001</v>
      </c>
      <c r="PT594" s="8"/>
      <c r="PU594" s="8">
        <v>42178</v>
      </c>
      <c r="PV594" s="5">
        <v>119.31100000000001</v>
      </c>
      <c r="PW594" s="5">
        <v>119.98399999999999</v>
      </c>
      <c r="PY594" s="8">
        <v>41507</v>
      </c>
      <c r="PZ594" s="5">
        <v>104.15300000000001</v>
      </c>
      <c r="QA594" s="5">
        <v>104.476</v>
      </c>
      <c r="QC594" s="8">
        <v>41885</v>
      </c>
      <c r="QD594" s="5">
        <v>112.36499999999999</v>
      </c>
      <c r="QE594" s="5">
        <v>129.86500000000001</v>
      </c>
      <c r="QG594" s="8">
        <v>39910</v>
      </c>
      <c r="QH594" s="5">
        <v>143.239</v>
      </c>
      <c r="QI594" s="8">
        <v>147.31700000000001</v>
      </c>
      <c r="QN594" s="8"/>
      <c r="QO594" s="8">
        <v>41948</v>
      </c>
      <c r="QP594" s="5">
        <v>81.578000000000003</v>
      </c>
      <c r="QQ594" s="5">
        <v>81.578000000000003</v>
      </c>
      <c r="QS594" s="8">
        <v>42319</v>
      </c>
      <c r="QT594" s="5">
        <v>124.361</v>
      </c>
      <c r="QU594" s="5">
        <v>125.26300000000001</v>
      </c>
      <c r="RC594" s="8"/>
      <c r="RI594" s="8">
        <v>41507</v>
      </c>
      <c r="RJ594" s="5">
        <v>104.661</v>
      </c>
      <c r="RK594" s="5">
        <v>107.07899999999999</v>
      </c>
      <c r="RR594" s="8"/>
      <c r="RU594" s="8">
        <v>41507</v>
      </c>
      <c r="RV594" s="5">
        <v>100.413</v>
      </c>
      <c r="RW594" s="5">
        <v>102.589</v>
      </c>
      <c r="SB594" s="8"/>
      <c r="SC594" s="8">
        <v>39910</v>
      </c>
      <c r="SD594" s="5">
        <v>124.22499999999999</v>
      </c>
      <c r="SE594" s="5">
        <v>127.51</v>
      </c>
      <c r="SG594" s="8">
        <v>39910</v>
      </c>
      <c r="SH594" s="5">
        <v>114.53700000000001</v>
      </c>
      <c r="SI594" s="5">
        <v>117.482</v>
      </c>
      <c r="SK594" s="8">
        <v>42178</v>
      </c>
      <c r="SL594" s="8">
        <v>124.158</v>
      </c>
      <c r="SM594" s="5">
        <v>125.655</v>
      </c>
      <c r="SO594" s="8">
        <v>39910</v>
      </c>
      <c r="SP594" s="5">
        <v>100.175</v>
      </c>
      <c r="SQ594" s="5">
        <v>102.553</v>
      </c>
      <c r="SV594" s="8"/>
      <c r="SW594" s="8">
        <v>39910</v>
      </c>
      <c r="SX594" s="5">
        <v>107.636</v>
      </c>
      <c r="SY594" s="5">
        <v>110.354</v>
      </c>
      <c r="TF594" s="8"/>
      <c r="TI594" s="8">
        <v>39910</v>
      </c>
      <c r="TJ594" s="5">
        <v>104.735</v>
      </c>
      <c r="TK594" s="5">
        <v>105.879</v>
      </c>
      <c r="TM594" s="8">
        <v>39910</v>
      </c>
      <c r="TN594" s="5">
        <v>96.887</v>
      </c>
      <c r="TO594" s="5">
        <v>97.881</v>
      </c>
      <c r="TP594" s="8"/>
      <c r="TQ594" s="8">
        <v>41892</v>
      </c>
      <c r="TR594" s="5">
        <v>107.93600000000001</v>
      </c>
      <c r="TS594" s="5">
        <v>128.97900000000001</v>
      </c>
      <c r="TU594" s="8">
        <v>39910</v>
      </c>
      <c r="TV594" s="5">
        <v>83.376999999999995</v>
      </c>
      <c r="TW594" s="5">
        <v>84.173000000000002</v>
      </c>
      <c r="TY594" s="8">
        <v>40213</v>
      </c>
      <c r="TZ594" s="8">
        <v>103.877</v>
      </c>
      <c r="UA594" s="5">
        <v>103.988</v>
      </c>
      <c r="UC594" s="8">
        <v>41507</v>
      </c>
      <c r="UD594" s="5">
        <v>100.48699999999999</v>
      </c>
      <c r="UE594" s="8">
        <v>102.905</v>
      </c>
      <c r="UG594" s="8">
        <v>41892</v>
      </c>
      <c r="UH594" s="5">
        <v>105.23699999999999</v>
      </c>
      <c r="UI594" s="5">
        <v>114.292</v>
      </c>
      <c r="UJ594" s="8"/>
      <c r="UK594" s="8">
        <v>42240</v>
      </c>
      <c r="UL594" s="5">
        <v>136.98599999999999</v>
      </c>
      <c r="UM594" s="5">
        <v>139.28399999999999</v>
      </c>
      <c r="UO594" s="8"/>
      <c r="UY594" s="8"/>
      <c r="VD594" s="8"/>
      <c r="VX594" s="8"/>
      <c r="WM594" s="8"/>
      <c r="WW594" s="8"/>
      <c r="XB594" s="8"/>
      <c r="XG594" s="8"/>
      <c r="XL594" s="8"/>
      <c r="XV594" s="8"/>
      <c r="YK594" s="8"/>
      <c r="YP594" s="8"/>
      <c r="YU594" s="8"/>
      <c r="YZ594" s="8"/>
      <c r="ZE594" s="8"/>
      <c r="ZJ594" s="8"/>
      <c r="ZO594" s="8"/>
      <c r="ZT594" s="8"/>
    </row>
    <row r="595" spans="57:696">
      <c r="BE595" s="8">
        <v>39911</v>
      </c>
      <c r="BF595" s="5">
        <v>100.00700000000001</v>
      </c>
      <c r="BG595" s="5">
        <v>101.499</v>
      </c>
      <c r="BI595" s="8">
        <v>39911</v>
      </c>
      <c r="BJ595" s="5">
        <v>100.143</v>
      </c>
      <c r="BK595" s="5">
        <v>102.194</v>
      </c>
      <c r="BM595" s="8">
        <v>39911</v>
      </c>
      <c r="BN595" s="5">
        <v>100.44499999999999</v>
      </c>
      <c r="BO595" s="5">
        <v>101.69199999999999</v>
      </c>
      <c r="BQ595" s="8">
        <v>39911</v>
      </c>
      <c r="BR595" s="5">
        <v>101.7</v>
      </c>
      <c r="BS595" s="5">
        <v>103.637</v>
      </c>
      <c r="BU595" s="8">
        <v>39911</v>
      </c>
      <c r="BV595" s="5">
        <v>101.432</v>
      </c>
      <c r="BW595" s="5">
        <v>102.178</v>
      </c>
      <c r="BY595" s="8">
        <v>39966</v>
      </c>
      <c r="BZ595" s="5">
        <v>102.18</v>
      </c>
      <c r="CA595" s="5">
        <v>103.223</v>
      </c>
      <c r="CC595" s="8">
        <v>39911</v>
      </c>
      <c r="CD595" s="5">
        <v>101.419</v>
      </c>
      <c r="CE595" s="5">
        <v>102.333</v>
      </c>
      <c r="CG595" s="8">
        <v>40119</v>
      </c>
      <c r="CH595" s="5">
        <v>102.73699999999999</v>
      </c>
      <c r="CI595" s="5">
        <v>103.911</v>
      </c>
      <c r="CK595" s="8">
        <v>39911</v>
      </c>
      <c r="CL595" s="5">
        <v>100.76900000000001</v>
      </c>
      <c r="CM595" s="5">
        <v>110.047</v>
      </c>
      <c r="CO595" s="8">
        <v>39911</v>
      </c>
      <c r="CP595" s="5">
        <v>105.654</v>
      </c>
      <c r="CQ595" s="5">
        <v>108.161</v>
      </c>
      <c r="CS595" s="8">
        <v>40331</v>
      </c>
      <c r="CT595" s="5">
        <v>101.64700000000001</v>
      </c>
      <c r="CU595" s="5">
        <v>102.952</v>
      </c>
      <c r="CW595" s="8">
        <v>39911</v>
      </c>
      <c r="CX595" s="5">
        <v>102.83499999999999</v>
      </c>
      <c r="CY595" s="5">
        <v>103.13</v>
      </c>
      <c r="DA595" s="8">
        <v>39911</v>
      </c>
      <c r="DB595" s="5">
        <v>106.622</v>
      </c>
      <c r="DC595" s="5">
        <v>107.681</v>
      </c>
      <c r="DE595" s="8">
        <v>40514</v>
      </c>
      <c r="DF595" s="5">
        <v>101.61499999999999</v>
      </c>
      <c r="DG595" s="5">
        <v>102.754</v>
      </c>
      <c r="DI595" s="8">
        <v>39911</v>
      </c>
      <c r="DJ595" s="5">
        <v>103.426</v>
      </c>
      <c r="DK595" s="5">
        <v>103.742</v>
      </c>
      <c r="DM595" s="8">
        <v>39911</v>
      </c>
      <c r="DN595" s="5">
        <v>106.751</v>
      </c>
      <c r="DO595" s="5">
        <v>107.759</v>
      </c>
      <c r="DQ595" s="8">
        <v>40696</v>
      </c>
      <c r="DR595" s="5">
        <v>100.744</v>
      </c>
      <c r="DS595" s="5">
        <v>101.54300000000001</v>
      </c>
      <c r="DU595" s="8">
        <v>40011</v>
      </c>
      <c r="DV595" s="5">
        <v>104.79</v>
      </c>
      <c r="DW595" s="5">
        <v>105.861</v>
      </c>
      <c r="DY595" s="8">
        <v>40816</v>
      </c>
      <c r="DZ595" s="5">
        <v>99.477000000000004</v>
      </c>
      <c r="EA595" s="5">
        <v>100.129</v>
      </c>
      <c r="EC595" s="8">
        <v>39995</v>
      </c>
      <c r="ED595" s="5">
        <v>102.471</v>
      </c>
      <c r="EE595" s="5">
        <v>108.408</v>
      </c>
      <c r="EG595" s="8">
        <v>40192</v>
      </c>
      <c r="EH595" s="5">
        <v>106.125</v>
      </c>
      <c r="EI595" s="5">
        <v>107.246</v>
      </c>
      <c r="EK595" s="8">
        <v>41001</v>
      </c>
      <c r="EL595" s="5">
        <v>100.44499999999999</v>
      </c>
      <c r="EM595" s="5">
        <v>101.057</v>
      </c>
      <c r="EO595" s="8">
        <v>39911</v>
      </c>
      <c r="EP595" s="5">
        <v>106.282</v>
      </c>
      <c r="EQ595" s="5">
        <v>107.24</v>
      </c>
      <c r="ES595" s="8">
        <v>40407</v>
      </c>
      <c r="ET595" s="5">
        <v>105.962</v>
      </c>
      <c r="EU595" s="8">
        <v>107.437</v>
      </c>
      <c r="EW595" s="8">
        <v>41152</v>
      </c>
      <c r="EX595" s="5">
        <v>100.08799999999999</v>
      </c>
      <c r="EY595" s="5">
        <v>100.613</v>
      </c>
      <c r="EZ595" s="8"/>
      <c r="FA595" s="8">
        <v>39911</v>
      </c>
      <c r="FB595" s="5">
        <v>104.244</v>
      </c>
      <c r="FC595" s="5">
        <v>105.101</v>
      </c>
      <c r="FE595" s="8">
        <v>41305</v>
      </c>
      <c r="FF595" s="5">
        <v>100.938</v>
      </c>
      <c r="FG595" s="5">
        <v>101.535</v>
      </c>
      <c r="FI595" s="8">
        <v>40653</v>
      </c>
      <c r="FJ595" s="8">
        <v>101.35299999999999</v>
      </c>
      <c r="FK595" s="5">
        <v>102.723</v>
      </c>
      <c r="FM595" s="8">
        <v>41459</v>
      </c>
      <c r="FN595" s="5">
        <v>101.568</v>
      </c>
      <c r="FO595" s="8">
        <v>102.379</v>
      </c>
      <c r="FQ595" s="8">
        <v>40801</v>
      </c>
      <c r="FR595" s="5">
        <v>97.063000000000002</v>
      </c>
      <c r="FS595" s="5">
        <v>98.123999999999995</v>
      </c>
      <c r="FT595" s="8"/>
      <c r="FU595" s="8">
        <v>41582</v>
      </c>
      <c r="FV595" s="5">
        <v>102.343</v>
      </c>
      <c r="FW595" s="5">
        <v>103.833</v>
      </c>
      <c r="FY595" s="8">
        <v>39911</v>
      </c>
      <c r="FZ595" s="5">
        <v>104.218</v>
      </c>
      <c r="GA595" s="5">
        <v>105.075</v>
      </c>
      <c r="GC595" s="8">
        <v>39911</v>
      </c>
      <c r="GD595" s="8">
        <v>100.98099999999999</v>
      </c>
      <c r="GE595" s="5">
        <v>112.696</v>
      </c>
      <c r="GG595" s="8">
        <v>41704</v>
      </c>
      <c r="GH595" s="5">
        <v>103.71299999999999</v>
      </c>
      <c r="GI595" s="8">
        <v>105.636</v>
      </c>
      <c r="GK595" s="8">
        <v>39911</v>
      </c>
      <c r="GL595" s="5">
        <v>104.14</v>
      </c>
      <c r="GM595" s="5">
        <v>104.997</v>
      </c>
      <c r="GN595" s="8"/>
      <c r="GO595" s="8">
        <v>41813</v>
      </c>
      <c r="GP595" s="5">
        <v>101.428</v>
      </c>
      <c r="GQ595" s="5">
        <v>102.223</v>
      </c>
      <c r="GS595" s="8">
        <v>41018</v>
      </c>
      <c r="GT595" s="5">
        <v>97.658000000000001</v>
      </c>
      <c r="GU595" s="5">
        <v>97.731999999999999</v>
      </c>
      <c r="GW595" s="8">
        <v>41166</v>
      </c>
      <c r="GX595" s="8">
        <v>100.753</v>
      </c>
      <c r="GY595" s="5">
        <v>101.54</v>
      </c>
      <c r="HA595" s="8">
        <v>41932</v>
      </c>
      <c r="HB595" s="5">
        <v>102.955</v>
      </c>
      <c r="HC595" s="8">
        <v>104.166</v>
      </c>
      <c r="HE595" s="8">
        <v>39911</v>
      </c>
      <c r="HF595" s="5">
        <v>101.596</v>
      </c>
      <c r="HG595" s="5">
        <v>102.352</v>
      </c>
      <c r="HH595" s="8"/>
      <c r="HI595" s="8">
        <v>41319</v>
      </c>
      <c r="HJ595" s="5">
        <v>102.05</v>
      </c>
      <c r="HK595" s="5">
        <v>102.962</v>
      </c>
      <c r="HM595" s="8">
        <v>42083</v>
      </c>
      <c r="HN595" s="5">
        <v>101.83799999999999</v>
      </c>
      <c r="HO595" s="5">
        <v>102.69199999999999</v>
      </c>
      <c r="HQ595" s="8">
        <v>41890</v>
      </c>
      <c r="HR595" s="8">
        <v>103.35</v>
      </c>
      <c r="HS595" s="5">
        <v>104.578</v>
      </c>
      <c r="HU595" s="8">
        <v>41473</v>
      </c>
      <c r="HV595" s="5">
        <v>103.973</v>
      </c>
      <c r="HW595" s="8">
        <v>104.98699999999999</v>
      </c>
      <c r="HY595" s="8">
        <v>42236</v>
      </c>
      <c r="HZ595" s="5">
        <v>101.621</v>
      </c>
      <c r="IA595" s="5">
        <v>102.239</v>
      </c>
      <c r="IB595" s="8"/>
      <c r="IG595" s="8">
        <v>39911</v>
      </c>
      <c r="IH595" s="5">
        <v>100.797</v>
      </c>
      <c r="II595" s="5">
        <v>101.553</v>
      </c>
      <c r="IK595" s="8">
        <v>41789</v>
      </c>
      <c r="IL595" s="8">
        <v>104.06399999999999</v>
      </c>
      <c r="IM595" s="5">
        <v>112.05200000000001</v>
      </c>
      <c r="IO595" s="8">
        <v>41831</v>
      </c>
      <c r="IP595" s="5">
        <v>108.777</v>
      </c>
      <c r="IQ595" s="8">
        <v>110.36499999999999</v>
      </c>
      <c r="IV595" s="8"/>
      <c r="IW595" s="8">
        <v>42363</v>
      </c>
      <c r="IX595" s="5">
        <v>102.456</v>
      </c>
      <c r="IY595" s="5">
        <v>102.788</v>
      </c>
      <c r="JA595" s="8"/>
      <c r="JE595" s="8">
        <v>39912</v>
      </c>
      <c r="JF595" s="8">
        <v>101.624</v>
      </c>
      <c r="JG595" s="5">
        <v>102.44199999999999</v>
      </c>
      <c r="JK595" s="8"/>
      <c r="JM595" s="8">
        <v>42004</v>
      </c>
      <c r="JN595" s="5">
        <v>109.63500000000001</v>
      </c>
      <c r="JO595" s="5">
        <v>110.488</v>
      </c>
      <c r="JP595" s="8"/>
      <c r="JU595" s="8">
        <v>42005</v>
      </c>
      <c r="JV595" s="5">
        <v>109.88500000000001</v>
      </c>
      <c r="JW595" s="5">
        <v>110.342</v>
      </c>
      <c r="JY595" s="8">
        <v>39911</v>
      </c>
      <c r="JZ595" s="8">
        <v>109.599</v>
      </c>
      <c r="KA595" s="5">
        <v>110.657</v>
      </c>
      <c r="KC595" s="8">
        <v>41886</v>
      </c>
      <c r="KD595" s="5">
        <v>106.378</v>
      </c>
      <c r="KE595" s="8">
        <v>124.93300000000001</v>
      </c>
      <c r="KG595" s="8">
        <v>42109</v>
      </c>
      <c r="KH595" s="5">
        <v>108.34699999999999</v>
      </c>
      <c r="KI595" s="5">
        <v>109.962</v>
      </c>
      <c r="KO595" s="8"/>
      <c r="KS595" s="8">
        <v>40214</v>
      </c>
      <c r="KT595" s="8">
        <v>106.235</v>
      </c>
      <c r="KU595" s="5">
        <v>106.346</v>
      </c>
      <c r="KY595" s="8"/>
      <c r="LA595" s="8">
        <v>42236</v>
      </c>
      <c r="LB595" s="5">
        <v>108.739</v>
      </c>
      <c r="LC595" s="5">
        <v>109.542</v>
      </c>
      <c r="LE595" s="8">
        <v>41508</v>
      </c>
      <c r="LF595" s="5">
        <v>106.051</v>
      </c>
      <c r="LG595" s="5">
        <v>106.36799999999999</v>
      </c>
      <c r="LI595" s="8"/>
      <c r="LQ595" s="8">
        <v>42363</v>
      </c>
      <c r="LR595" s="5">
        <v>109.584</v>
      </c>
      <c r="LS595" s="8">
        <v>109.852</v>
      </c>
      <c r="LU595" s="8">
        <v>39911</v>
      </c>
      <c r="LV595" s="5">
        <v>100.07299999999999</v>
      </c>
      <c r="LW595" s="5">
        <v>100.93</v>
      </c>
      <c r="LY595" s="8">
        <v>41508</v>
      </c>
      <c r="LZ595" s="5">
        <v>105.619</v>
      </c>
      <c r="MA595" s="5">
        <v>107.807</v>
      </c>
      <c r="MC595" s="8"/>
      <c r="MK595" s="8">
        <v>41508</v>
      </c>
      <c r="ML595" s="5">
        <v>104.402</v>
      </c>
      <c r="MM595" s="8">
        <v>106.46899999999999</v>
      </c>
      <c r="MO595" s="8">
        <v>41887</v>
      </c>
      <c r="MP595" s="5">
        <v>110.934</v>
      </c>
      <c r="MQ595" s="5">
        <v>124.157</v>
      </c>
      <c r="MR595" s="8"/>
      <c r="MW595" s="8">
        <v>39911</v>
      </c>
      <c r="MX595" s="5">
        <v>100.432</v>
      </c>
      <c r="MY595" s="5">
        <v>101.339</v>
      </c>
      <c r="NA595" s="8">
        <v>41508</v>
      </c>
      <c r="NB595" s="8">
        <v>103.71</v>
      </c>
      <c r="NC595" s="5">
        <v>105.777</v>
      </c>
      <c r="NM595" s="8">
        <v>41508</v>
      </c>
      <c r="NN595" s="5">
        <v>102.25700000000001</v>
      </c>
      <c r="NO595" s="5">
        <v>104.203</v>
      </c>
      <c r="NQ595" s="8"/>
      <c r="NY595" s="8">
        <v>41508</v>
      </c>
      <c r="NZ595" s="5">
        <v>100.474</v>
      </c>
      <c r="OA595" s="8">
        <v>102.298</v>
      </c>
      <c r="OF595" s="8"/>
      <c r="OG595" s="8">
        <v>39911</v>
      </c>
      <c r="OH595" s="5">
        <v>92.798000000000002</v>
      </c>
      <c r="OI595" s="5">
        <v>93.554000000000002</v>
      </c>
      <c r="OK595" s="8">
        <v>41508</v>
      </c>
      <c r="OL595" s="5">
        <v>105.834</v>
      </c>
      <c r="OM595" s="5">
        <v>108.14400000000001</v>
      </c>
      <c r="OO595" s="8">
        <v>41880</v>
      </c>
      <c r="OP595" s="5">
        <v>109.40600000000001</v>
      </c>
      <c r="OQ595" s="5">
        <v>119.87</v>
      </c>
      <c r="OU595" s="8"/>
      <c r="OW595" s="8">
        <v>42004</v>
      </c>
      <c r="OX595" s="5">
        <v>124.292</v>
      </c>
      <c r="OY595" s="5">
        <v>126.032</v>
      </c>
      <c r="OZ595" s="8"/>
      <c r="PE595" s="8">
        <v>42004</v>
      </c>
      <c r="PF595" s="5">
        <v>128.398</v>
      </c>
      <c r="PG595" s="5">
        <v>130.31200000000001</v>
      </c>
      <c r="PM595" s="8">
        <v>42004</v>
      </c>
      <c r="PN595" s="5">
        <v>128.65600000000001</v>
      </c>
      <c r="PO595" s="5">
        <v>129.64400000000001</v>
      </c>
      <c r="PT595" s="8"/>
      <c r="PU595" s="8">
        <v>42179</v>
      </c>
      <c r="PV595" s="5">
        <v>119.28100000000001</v>
      </c>
      <c r="PW595" s="5">
        <v>119.965</v>
      </c>
      <c r="PY595" s="8">
        <v>41508</v>
      </c>
      <c r="PZ595" s="5">
        <v>104.465</v>
      </c>
      <c r="QA595" s="5">
        <v>104.8</v>
      </c>
      <c r="QC595" s="8">
        <v>41886</v>
      </c>
      <c r="QD595" s="5">
        <v>113.586</v>
      </c>
      <c r="QE595" s="5">
        <v>131.238</v>
      </c>
      <c r="QG595" s="8">
        <v>39911</v>
      </c>
      <c r="QH595" s="5">
        <v>142.77699999999999</v>
      </c>
      <c r="QI595" s="8">
        <v>146.87899999999999</v>
      </c>
      <c r="QN595" s="8"/>
      <c r="QO595" s="8">
        <v>41949</v>
      </c>
      <c r="QP595" s="5">
        <v>81.897000000000006</v>
      </c>
      <c r="QQ595" s="5">
        <v>81.897000000000006</v>
      </c>
      <c r="QS595" s="8">
        <v>42320</v>
      </c>
      <c r="QT595" s="5">
        <v>124.44</v>
      </c>
      <c r="QU595" s="5">
        <v>125.38</v>
      </c>
      <c r="RC595" s="8"/>
      <c r="RI595" s="8">
        <v>41508</v>
      </c>
      <c r="RJ595" s="5">
        <v>104.938</v>
      </c>
      <c r="RK595" s="5">
        <v>107.37</v>
      </c>
      <c r="RR595" s="8"/>
      <c r="RU595" s="8">
        <v>41508</v>
      </c>
      <c r="RV595" s="5">
        <v>100.721</v>
      </c>
      <c r="RW595" s="5">
        <v>102.90900000000001</v>
      </c>
      <c r="SB595" s="8"/>
      <c r="SC595" s="8">
        <v>39911</v>
      </c>
      <c r="SD595" s="5">
        <v>124.098</v>
      </c>
      <c r="SE595" s="5">
        <v>127.402</v>
      </c>
      <c r="SG595" s="8">
        <v>39911</v>
      </c>
      <c r="SH595" s="5">
        <v>114.152</v>
      </c>
      <c r="SI595" s="5">
        <v>117.11499999999999</v>
      </c>
      <c r="SK595" s="8">
        <v>42179</v>
      </c>
      <c r="SL595" s="8">
        <v>124.02200000000001</v>
      </c>
      <c r="SM595" s="5">
        <v>125.533</v>
      </c>
      <c r="SO595" s="8">
        <v>39911</v>
      </c>
      <c r="SP595" s="5">
        <v>100.11</v>
      </c>
      <c r="SQ595" s="5">
        <v>102.502</v>
      </c>
      <c r="SV595" s="8"/>
      <c r="SW595" s="8">
        <v>39911</v>
      </c>
      <c r="SX595" s="5">
        <v>107.38200000000001</v>
      </c>
      <c r="SY595" s="5">
        <v>110.116</v>
      </c>
      <c r="TF595" s="8"/>
      <c r="TI595" s="8">
        <v>39911</v>
      </c>
      <c r="TJ595" s="5">
        <v>104.48</v>
      </c>
      <c r="TK595" s="5">
        <v>105.639</v>
      </c>
      <c r="TM595" s="8">
        <v>39911</v>
      </c>
      <c r="TN595" s="5">
        <v>96.772000000000006</v>
      </c>
      <c r="TO595" s="5">
        <v>97.78</v>
      </c>
      <c r="TP595" s="8"/>
      <c r="TQ595" s="8">
        <v>41893</v>
      </c>
      <c r="TR595" s="5">
        <v>107.979</v>
      </c>
      <c r="TS595" s="5">
        <v>129.00899999999999</v>
      </c>
      <c r="TU595" s="8">
        <v>39911</v>
      </c>
      <c r="TV595" s="5">
        <v>83.358999999999995</v>
      </c>
      <c r="TW595" s="5">
        <v>84.165000000000006</v>
      </c>
      <c r="TY595" s="8">
        <v>40214</v>
      </c>
      <c r="TZ595" s="8">
        <v>104.011</v>
      </c>
      <c r="UA595" s="5">
        <v>104.13500000000001</v>
      </c>
      <c r="UC595" s="8">
        <v>41508</v>
      </c>
      <c r="UD595" s="5">
        <v>100.667</v>
      </c>
      <c r="UE595" s="8">
        <v>103.099</v>
      </c>
      <c r="UG595" s="8">
        <v>41893</v>
      </c>
      <c r="UH595" s="5">
        <v>105.393</v>
      </c>
      <c r="UI595" s="5">
        <v>114.443</v>
      </c>
      <c r="UJ595" s="8"/>
      <c r="UK595" s="8">
        <v>42241</v>
      </c>
      <c r="UL595" s="5">
        <v>134.559</v>
      </c>
      <c r="UM595" s="5">
        <v>136.869</v>
      </c>
      <c r="UO595" s="8"/>
      <c r="UY595" s="8"/>
      <c r="VD595" s="8"/>
      <c r="VX595" s="8"/>
      <c r="WM595" s="8"/>
      <c r="WW595" s="8"/>
      <c r="XB595" s="8"/>
      <c r="XG595" s="8"/>
      <c r="XL595" s="8"/>
      <c r="XV595" s="8"/>
      <c r="YK595" s="8"/>
      <c r="YP595" s="8"/>
      <c r="YU595" s="8"/>
      <c r="YZ595" s="8"/>
      <c r="ZE595" s="8"/>
      <c r="ZJ595" s="8"/>
      <c r="ZO595" s="8"/>
      <c r="ZT595" s="8"/>
    </row>
    <row r="596" spans="57:696">
      <c r="BE596" s="8">
        <v>39912</v>
      </c>
      <c r="BF596" s="5">
        <v>100.004</v>
      </c>
      <c r="BG596" s="5">
        <v>101.496</v>
      </c>
      <c r="BI596" s="8">
        <v>39912</v>
      </c>
      <c r="BJ596" s="5">
        <v>100.131</v>
      </c>
      <c r="BK596" s="5">
        <v>102.19499999999999</v>
      </c>
      <c r="BM596" s="8">
        <v>39912</v>
      </c>
      <c r="BN596" s="5">
        <v>100.43300000000001</v>
      </c>
      <c r="BO596" s="5">
        <v>101.69</v>
      </c>
      <c r="BQ596" s="8">
        <v>39912</v>
      </c>
      <c r="BR596" s="5">
        <v>101.676</v>
      </c>
      <c r="BS596" s="5">
        <v>103.625</v>
      </c>
      <c r="BU596" s="8">
        <v>39912</v>
      </c>
      <c r="BV596" s="5">
        <v>101.40900000000001</v>
      </c>
      <c r="BW596" s="5">
        <v>102.163</v>
      </c>
      <c r="BY596" s="8">
        <v>39967</v>
      </c>
      <c r="BZ596" s="5">
        <v>102.14700000000001</v>
      </c>
      <c r="CA596" s="5">
        <v>103.223</v>
      </c>
      <c r="CC596" s="8">
        <v>39912</v>
      </c>
      <c r="CD596" s="5">
        <v>101.42</v>
      </c>
      <c r="CE596" s="5">
        <v>102.342</v>
      </c>
      <c r="CG596" s="8">
        <v>40120</v>
      </c>
      <c r="CH596" s="5">
        <v>102.736</v>
      </c>
      <c r="CI596" s="5">
        <v>103.922</v>
      </c>
      <c r="CK596" s="8">
        <v>39912</v>
      </c>
      <c r="CL596" s="5">
        <v>100.855</v>
      </c>
      <c r="CM596" s="5">
        <v>110.15900000000001</v>
      </c>
      <c r="CO596" s="8">
        <v>39912</v>
      </c>
      <c r="CP596" s="5">
        <v>105.68</v>
      </c>
      <c r="CQ596" s="5">
        <v>108.202</v>
      </c>
      <c r="CS596" s="8">
        <v>40332</v>
      </c>
      <c r="CT596" s="5">
        <v>101.651</v>
      </c>
      <c r="CU596" s="5">
        <v>102.967</v>
      </c>
      <c r="CW596" s="8">
        <v>39912</v>
      </c>
      <c r="CX596" s="5">
        <v>102.90300000000001</v>
      </c>
      <c r="CY596" s="5">
        <v>103.20699999999999</v>
      </c>
      <c r="DA596" s="8">
        <v>39912</v>
      </c>
      <c r="DB596" s="5">
        <v>106.70399999999999</v>
      </c>
      <c r="DC596" s="5">
        <v>107.777</v>
      </c>
      <c r="DE596" s="8">
        <v>40515</v>
      </c>
      <c r="DF596" s="5">
        <v>101.633</v>
      </c>
      <c r="DG596" s="5">
        <v>102.78400000000001</v>
      </c>
      <c r="DI596" s="8">
        <v>39912</v>
      </c>
      <c r="DJ596" s="5">
        <v>103.515</v>
      </c>
      <c r="DK596" s="5">
        <v>103.84099999999999</v>
      </c>
      <c r="DM596" s="8">
        <v>39912</v>
      </c>
      <c r="DN596" s="5">
        <v>106.879</v>
      </c>
      <c r="DO596" s="5">
        <v>107.901</v>
      </c>
      <c r="DQ596" s="8">
        <v>40697</v>
      </c>
      <c r="DR596" s="5">
        <v>100.76300000000001</v>
      </c>
      <c r="DS596" s="5">
        <v>101.57</v>
      </c>
      <c r="DU596" s="8">
        <v>40014</v>
      </c>
      <c r="DV596" s="5">
        <v>104.87</v>
      </c>
      <c r="DW596" s="5">
        <v>105.952</v>
      </c>
      <c r="DY596" s="8">
        <v>40819</v>
      </c>
      <c r="DZ596" s="5">
        <v>99.52</v>
      </c>
      <c r="EA596" s="5">
        <v>100.179</v>
      </c>
      <c r="EC596" s="8">
        <v>39996</v>
      </c>
      <c r="ED596" s="5">
        <v>102.848</v>
      </c>
      <c r="EE596" s="5">
        <v>108.812</v>
      </c>
      <c r="EG596" s="8">
        <v>40193</v>
      </c>
      <c r="EH596" s="5">
        <v>106.184</v>
      </c>
      <c r="EI596" s="5">
        <v>107.31699999999999</v>
      </c>
      <c r="EK596" s="8">
        <v>41002</v>
      </c>
      <c r="EL596" s="5">
        <v>100.43300000000001</v>
      </c>
      <c r="EM596" s="5">
        <v>101.072</v>
      </c>
      <c r="EO596" s="8">
        <v>39912</v>
      </c>
      <c r="EP596" s="5">
        <v>106.44199999999999</v>
      </c>
      <c r="EQ596" s="5">
        <v>107.413</v>
      </c>
      <c r="ES596" s="8">
        <v>40408</v>
      </c>
      <c r="ET596" s="5">
        <v>106.066</v>
      </c>
      <c r="EU596" s="8">
        <v>107.57599999999999</v>
      </c>
      <c r="EW596" s="8">
        <v>41155</v>
      </c>
      <c r="EX596" s="5">
        <v>100.095</v>
      </c>
      <c r="EY596" s="5">
        <v>100.625</v>
      </c>
      <c r="EZ596" s="8"/>
      <c r="FA596" s="8">
        <v>39912</v>
      </c>
      <c r="FB596" s="5">
        <v>104.417</v>
      </c>
      <c r="FC596" s="5">
        <v>105.286</v>
      </c>
      <c r="FE596" s="8">
        <v>41306</v>
      </c>
      <c r="FF596" s="5">
        <v>100.94499999999999</v>
      </c>
      <c r="FG596" s="5">
        <v>101.548</v>
      </c>
      <c r="FI596" s="8">
        <v>40654</v>
      </c>
      <c r="FJ596" s="8">
        <v>101.253</v>
      </c>
      <c r="FK596" s="5">
        <v>102.633</v>
      </c>
      <c r="FM596" s="8">
        <v>41460</v>
      </c>
      <c r="FN596" s="5">
        <v>101.57299999999999</v>
      </c>
      <c r="FO596" s="8">
        <v>102.393</v>
      </c>
      <c r="FQ596" s="8">
        <v>40802</v>
      </c>
      <c r="FR596" s="5">
        <v>97.68</v>
      </c>
      <c r="FS596" s="5">
        <v>98.751000000000005</v>
      </c>
      <c r="FT596" s="8"/>
      <c r="FU596" s="8">
        <v>41583</v>
      </c>
      <c r="FV596" s="5">
        <v>102.343</v>
      </c>
      <c r="FW596" s="5">
        <v>103.84399999999999</v>
      </c>
      <c r="FY596" s="8">
        <v>39912</v>
      </c>
      <c r="FZ596" s="5">
        <v>104.32899999999999</v>
      </c>
      <c r="GA596" s="5">
        <v>105.19799999999999</v>
      </c>
      <c r="GC596" s="8">
        <v>39912</v>
      </c>
      <c r="GD596" s="8">
        <v>101.376</v>
      </c>
      <c r="GE596" s="5">
        <v>113.157</v>
      </c>
      <c r="GG596" s="8">
        <v>41705</v>
      </c>
      <c r="GH596" s="5">
        <v>103.7</v>
      </c>
      <c r="GI596" s="8">
        <v>105.639</v>
      </c>
      <c r="GK596" s="8">
        <v>39912</v>
      </c>
      <c r="GL596" s="5">
        <v>104.22</v>
      </c>
      <c r="GM596" s="5">
        <v>105.089</v>
      </c>
      <c r="GN596" s="8"/>
      <c r="GO596" s="8">
        <v>41814</v>
      </c>
      <c r="GP596" s="5">
        <v>101.435</v>
      </c>
      <c r="GQ596" s="5">
        <v>102.23699999999999</v>
      </c>
      <c r="GS596" s="8">
        <v>41019</v>
      </c>
      <c r="GT596" s="5">
        <v>97.677999999999997</v>
      </c>
      <c r="GU596" s="5">
        <v>97.76</v>
      </c>
      <c r="GW596" s="8">
        <v>41169</v>
      </c>
      <c r="GX596" s="8">
        <v>100.48</v>
      </c>
      <c r="GY596" s="5">
        <v>101.27500000000001</v>
      </c>
      <c r="HA596" s="8">
        <v>41933</v>
      </c>
      <c r="HB596" s="5">
        <v>102.955</v>
      </c>
      <c r="HC596" s="8">
        <v>104.178</v>
      </c>
      <c r="HE596" s="8">
        <v>39912</v>
      </c>
      <c r="HF596" s="5">
        <v>101.636</v>
      </c>
      <c r="HG596" s="5">
        <v>102.40300000000001</v>
      </c>
      <c r="HH596" s="8"/>
      <c r="HI596" s="8">
        <v>41320</v>
      </c>
      <c r="HJ596" s="5">
        <v>102.08</v>
      </c>
      <c r="HK596" s="5">
        <v>103</v>
      </c>
      <c r="HM596" s="8">
        <v>42086</v>
      </c>
      <c r="HN596" s="5">
        <v>101.813</v>
      </c>
      <c r="HO596" s="5">
        <v>102.67400000000001</v>
      </c>
      <c r="HQ596" s="8">
        <v>41891</v>
      </c>
      <c r="HR596" s="8">
        <v>103.315</v>
      </c>
      <c r="HS596" s="5">
        <v>104.54600000000001</v>
      </c>
      <c r="HU596" s="8">
        <v>41474</v>
      </c>
      <c r="HV596" s="5">
        <v>104.05500000000001</v>
      </c>
      <c r="HW596" s="8">
        <v>105.08</v>
      </c>
      <c r="HY596" s="8">
        <v>42237</v>
      </c>
      <c r="HZ596" s="5">
        <v>101.60899999999999</v>
      </c>
      <c r="IA596" s="5">
        <v>102.233</v>
      </c>
      <c r="IB596" s="8"/>
      <c r="IG596" s="8">
        <v>39912</v>
      </c>
      <c r="IH596" s="5">
        <v>100.64700000000001</v>
      </c>
      <c r="II596" s="5">
        <v>101.413</v>
      </c>
      <c r="IK596" s="8">
        <v>41792</v>
      </c>
      <c r="IL596" s="8">
        <v>104.06399999999999</v>
      </c>
      <c r="IM596" s="5">
        <v>112.063</v>
      </c>
      <c r="IO596" s="8">
        <v>41834</v>
      </c>
      <c r="IP596" s="5">
        <v>108.767</v>
      </c>
      <c r="IQ596" s="8">
        <v>110.36799999999999</v>
      </c>
      <c r="IV596" s="8"/>
      <c r="IW596" s="8">
        <v>42366</v>
      </c>
      <c r="IX596" s="5">
        <v>102.476</v>
      </c>
      <c r="IY596" s="5">
        <v>102.815</v>
      </c>
      <c r="JA596" s="8"/>
      <c r="JE596" s="8">
        <v>39913</v>
      </c>
      <c r="JF596" s="8">
        <v>101.624</v>
      </c>
      <c r="JG596" s="5">
        <v>102.44199999999999</v>
      </c>
      <c r="JK596" s="8"/>
      <c r="JM596" s="8">
        <v>42005</v>
      </c>
      <c r="JN596" s="5">
        <v>109.63500000000001</v>
      </c>
      <c r="JO596" s="5">
        <v>110.488</v>
      </c>
      <c r="JP596" s="8"/>
      <c r="JU596" s="8">
        <v>42006</v>
      </c>
      <c r="JV596" s="5">
        <v>110.10599999999999</v>
      </c>
      <c r="JW596" s="5">
        <v>110.575</v>
      </c>
      <c r="JY596" s="8">
        <v>39912</v>
      </c>
      <c r="JZ596" s="8">
        <v>109.587</v>
      </c>
      <c r="KA596" s="5">
        <v>110.66</v>
      </c>
      <c r="KC596" s="8">
        <v>41887</v>
      </c>
      <c r="KD596" s="5">
        <v>106.621</v>
      </c>
      <c r="KE596" s="8">
        <v>125.19499999999999</v>
      </c>
      <c r="KG596" s="8">
        <v>42110</v>
      </c>
      <c r="KH596" s="5">
        <v>108.19799999999999</v>
      </c>
      <c r="KI596" s="5">
        <v>109.842</v>
      </c>
      <c r="KO596" s="8"/>
      <c r="KS596" s="8">
        <v>40217</v>
      </c>
      <c r="KT596" s="8">
        <v>106.11</v>
      </c>
      <c r="KU596" s="5">
        <v>106.23399999999999</v>
      </c>
      <c r="KY596" s="8"/>
      <c r="LA596" s="8">
        <v>42237</v>
      </c>
      <c r="LB596" s="5">
        <v>108.682</v>
      </c>
      <c r="LC596" s="5">
        <v>109.494</v>
      </c>
      <c r="LE596" s="8">
        <v>41509</v>
      </c>
      <c r="LF596" s="5">
        <v>106.01</v>
      </c>
      <c r="LG596" s="5">
        <v>106.34</v>
      </c>
      <c r="LI596" s="8"/>
      <c r="LQ596" s="8">
        <v>42366</v>
      </c>
      <c r="LR596" s="5">
        <v>109.798</v>
      </c>
      <c r="LS596" s="8">
        <v>110.075</v>
      </c>
      <c r="LU596" s="8">
        <v>39912</v>
      </c>
      <c r="LV596" s="5">
        <v>100.13500000000001</v>
      </c>
      <c r="LW596" s="5">
        <v>101.004</v>
      </c>
      <c r="LY596" s="8">
        <v>41509</v>
      </c>
      <c r="LZ596" s="5">
        <v>105.587</v>
      </c>
      <c r="MA596" s="5">
        <v>107.788</v>
      </c>
      <c r="MC596" s="8"/>
      <c r="MK596" s="8">
        <v>41509</v>
      </c>
      <c r="ML596" s="5">
        <v>104.34</v>
      </c>
      <c r="MM596" s="8">
        <v>106.419</v>
      </c>
      <c r="MO596" s="8">
        <v>41890</v>
      </c>
      <c r="MP596" s="5">
        <v>110.87</v>
      </c>
      <c r="MQ596" s="5">
        <v>124.066</v>
      </c>
      <c r="MR596" s="8"/>
      <c r="MW596" s="8">
        <v>39912</v>
      </c>
      <c r="MX596" s="5">
        <v>100.25700000000001</v>
      </c>
      <c r="MY596" s="5">
        <v>101.176</v>
      </c>
      <c r="NA596" s="8">
        <v>41509</v>
      </c>
      <c r="NB596" s="8">
        <v>103.672</v>
      </c>
      <c r="NC596" s="5">
        <v>105.75</v>
      </c>
      <c r="NM596" s="8">
        <v>41509</v>
      </c>
      <c r="NN596" s="5">
        <v>102.212</v>
      </c>
      <c r="NO596" s="5">
        <v>104.16800000000001</v>
      </c>
      <c r="NQ596" s="8"/>
      <c r="NY596" s="8">
        <v>41509</v>
      </c>
      <c r="NZ596" s="5">
        <v>100.39700000000001</v>
      </c>
      <c r="OA596" s="8">
        <v>102.23099999999999</v>
      </c>
      <c r="OF596" s="8"/>
      <c r="OG596" s="8">
        <v>39912</v>
      </c>
      <c r="OH596" s="5">
        <v>92.39</v>
      </c>
      <c r="OI596" s="5">
        <v>93.156000000000006</v>
      </c>
      <c r="OK596" s="8">
        <v>41509</v>
      </c>
      <c r="OL596" s="5">
        <v>105.744</v>
      </c>
      <c r="OM596" s="5">
        <v>108.06699999999999</v>
      </c>
      <c r="OO596" s="8">
        <v>41883</v>
      </c>
      <c r="OP596" s="5">
        <v>109.577</v>
      </c>
      <c r="OQ596" s="5">
        <v>120.03400000000001</v>
      </c>
      <c r="OU596" s="8"/>
      <c r="OW596" s="8">
        <v>42005</v>
      </c>
      <c r="OX596" s="5">
        <v>124.292</v>
      </c>
      <c r="OY596" s="5">
        <v>126.032</v>
      </c>
      <c r="OZ596" s="8"/>
      <c r="PE596" s="8">
        <v>42005</v>
      </c>
      <c r="PF596" s="5">
        <v>128.398</v>
      </c>
      <c r="PG596" s="5">
        <v>130.31200000000001</v>
      </c>
      <c r="PM596" s="8">
        <v>42005</v>
      </c>
      <c r="PN596" s="5">
        <v>128.65600000000001</v>
      </c>
      <c r="PO596" s="5">
        <v>129.64400000000001</v>
      </c>
      <c r="PT596" s="8"/>
      <c r="PU596" s="8">
        <v>42180</v>
      </c>
      <c r="PV596" s="5">
        <v>119.352</v>
      </c>
      <c r="PW596" s="5">
        <v>120.07299999999999</v>
      </c>
      <c r="PY596" s="8">
        <v>41509</v>
      </c>
      <c r="PZ596" s="5">
        <v>104.361</v>
      </c>
      <c r="QA596" s="5">
        <v>104.71</v>
      </c>
      <c r="QC596" s="8">
        <v>41887</v>
      </c>
      <c r="QD596" s="5">
        <v>114.476</v>
      </c>
      <c r="QE596" s="5">
        <v>132.233</v>
      </c>
      <c r="QG596" s="8">
        <v>39912</v>
      </c>
      <c r="QH596" s="5">
        <v>142.26499999999999</v>
      </c>
      <c r="QI596" s="8">
        <v>146.392</v>
      </c>
      <c r="QN596" s="8"/>
      <c r="QO596" s="8">
        <v>41950</v>
      </c>
      <c r="QP596" s="5">
        <v>81.94</v>
      </c>
      <c r="QQ596" s="5">
        <v>81.94</v>
      </c>
      <c r="QS596" s="8">
        <v>42321</v>
      </c>
      <c r="QT596" s="5">
        <v>124.758</v>
      </c>
      <c r="QU596" s="5">
        <v>125.71</v>
      </c>
      <c r="RC596" s="8"/>
      <c r="RI596" s="8">
        <v>41509</v>
      </c>
      <c r="RJ596" s="5">
        <v>104.783</v>
      </c>
      <c r="RK596" s="5">
        <v>107.229</v>
      </c>
      <c r="RR596" s="8"/>
      <c r="RU596" s="8">
        <v>41509</v>
      </c>
      <c r="RV596" s="5">
        <v>100.572</v>
      </c>
      <c r="RW596" s="5">
        <v>102.773</v>
      </c>
      <c r="SB596" s="8"/>
      <c r="SC596" s="8">
        <v>39912</v>
      </c>
      <c r="SD596" s="5">
        <v>123.69</v>
      </c>
      <c r="SE596" s="5">
        <v>127.014</v>
      </c>
      <c r="SG596" s="8">
        <v>39912</v>
      </c>
      <c r="SH596" s="5">
        <v>113.97499999999999</v>
      </c>
      <c r="SI596" s="5">
        <v>116.955</v>
      </c>
      <c r="SK596" s="8">
        <v>42180</v>
      </c>
      <c r="SL596" s="8">
        <v>124</v>
      </c>
      <c r="SM596" s="5">
        <v>125.548</v>
      </c>
      <c r="SO596" s="8">
        <v>39912</v>
      </c>
      <c r="SP596" s="5">
        <v>100.327</v>
      </c>
      <c r="SQ596" s="5">
        <v>102.73399999999999</v>
      </c>
      <c r="SV596" s="8"/>
      <c r="SW596" s="8">
        <v>39912</v>
      </c>
      <c r="SX596" s="5">
        <v>107.26300000000001</v>
      </c>
      <c r="SY596" s="5">
        <v>110.015</v>
      </c>
      <c r="TF596" s="8"/>
      <c r="TI596" s="8">
        <v>39912</v>
      </c>
      <c r="TJ596" s="5">
        <v>104.455</v>
      </c>
      <c r="TK596" s="5">
        <v>105.63</v>
      </c>
      <c r="TM596" s="8">
        <v>39912</v>
      </c>
      <c r="TN596" s="5">
        <v>96.792000000000002</v>
      </c>
      <c r="TO596" s="5">
        <v>97.813999999999993</v>
      </c>
      <c r="TP596" s="8"/>
      <c r="TQ596" s="8">
        <v>41894</v>
      </c>
      <c r="TR596" s="5">
        <v>108.155</v>
      </c>
      <c r="TS596" s="5">
        <v>129.19800000000001</v>
      </c>
      <c r="TU596" s="8">
        <v>39912</v>
      </c>
      <c r="TV596" s="5">
        <v>83.271000000000001</v>
      </c>
      <c r="TW596" s="5">
        <v>84.088999999999999</v>
      </c>
      <c r="TY596" s="8">
        <v>40217</v>
      </c>
      <c r="TZ596" s="8">
        <v>103.712</v>
      </c>
      <c r="UA596" s="5">
        <v>103.85</v>
      </c>
      <c r="UC596" s="8">
        <v>41509</v>
      </c>
      <c r="UD596" s="5">
        <v>100.41500000000001</v>
      </c>
      <c r="UE596" s="8">
        <v>102.86</v>
      </c>
      <c r="UG596" s="8">
        <v>41894</v>
      </c>
      <c r="UH596" s="5">
        <v>105.834</v>
      </c>
      <c r="UI596" s="5">
        <v>114.904</v>
      </c>
      <c r="UJ596" s="8"/>
      <c r="UK596" s="8">
        <v>42242</v>
      </c>
      <c r="UL596" s="5">
        <v>133.994</v>
      </c>
      <c r="UM596" s="5">
        <v>136.31800000000001</v>
      </c>
      <c r="UO596" s="8"/>
      <c r="UY596" s="8"/>
      <c r="VD596" s="8"/>
      <c r="VX596" s="8"/>
      <c r="WM596" s="8"/>
      <c r="WW596" s="8"/>
      <c r="XB596" s="8"/>
      <c r="XG596" s="8"/>
      <c r="XL596" s="8"/>
      <c r="XV596" s="8"/>
      <c r="YK596" s="8"/>
      <c r="YP596" s="8"/>
      <c r="YU596" s="8"/>
      <c r="YZ596" s="8"/>
      <c r="ZE596" s="8"/>
      <c r="ZJ596" s="8"/>
      <c r="ZO596" s="8"/>
      <c r="ZT596" s="8"/>
    </row>
    <row r="597" spans="57:696">
      <c r="BE597" s="8">
        <v>39913</v>
      </c>
      <c r="BF597" s="5">
        <v>100.004</v>
      </c>
      <c r="BG597" s="5">
        <v>101.496</v>
      </c>
      <c r="BI597" s="8">
        <v>39913</v>
      </c>
      <c r="BJ597" s="5">
        <v>100.13</v>
      </c>
      <c r="BK597" s="5">
        <v>102.194</v>
      </c>
      <c r="BM597" s="8">
        <v>39913</v>
      </c>
      <c r="BN597" s="5">
        <v>100.43600000000001</v>
      </c>
      <c r="BO597" s="5">
        <v>101.693</v>
      </c>
      <c r="BQ597" s="8">
        <v>39913</v>
      </c>
      <c r="BR597" s="5">
        <v>101.679</v>
      </c>
      <c r="BS597" s="5">
        <v>103.628</v>
      </c>
      <c r="BU597" s="8">
        <v>39913</v>
      </c>
      <c r="BV597" s="5">
        <v>101.413</v>
      </c>
      <c r="BW597" s="5">
        <v>102.167</v>
      </c>
      <c r="BY597" s="8">
        <v>39968</v>
      </c>
      <c r="BZ597" s="5">
        <v>102.08199999999999</v>
      </c>
      <c r="CA597" s="5">
        <v>103.169</v>
      </c>
      <c r="CC597" s="8">
        <v>39913</v>
      </c>
      <c r="CD597" s="5">
        <v>101.419</v>
      </c>
      <c r="CE597" s="5">
        <v>102.34099999999999</v>
      </c>
      <c r="CG597" s="8">
        <v>40121</v>
      </c>
      <c r="CH597" s="5">
        <v>102.70699999999999</v>
      </c>
      <c r="CI597" s="5">
        <v>103.93</v>
      </c>
      <c r="CK597" s="8">
        <v>39913</v>
      </c>
      <c r="CL597" s="5">
        <v>100.833</v>
      </c>
      <c r="CM597" s="5">
        <v>110.13500000000001</v>
      </c>
      <c r="CO597" s="8">
        <v>39913</v>
      </c>
      <c r="CP597" s="5">
        <v>105.67400000000001</v>
      </c>
      <c r="CQ597" s="5">
        <v>108.196</v>
      </c>
      <c r="CS597" s="8">
        <v>40333</v>
      </c>
      <c r="CT597" s="5">
        <v>101.655</v>
      </c>
      <c r="CU597" s="5">
        <v>102.98099999999999</v>
      </c>
      <c r="CW597" s="8">
        <v>39913</v>
      </c>
      <c r="CX597" s="5">
        <v>102.9</v>
      </c>
      <c r="CY597" s="5">
        <v>103.20399999999999</v>
      </c>
      <c r="DA597" s="8">
        <v>39913</v>
      </c>
      <c r="DB597" s="5">
        <v>106.709</v>
      </c>
      <c r="DC597" s="5">
        <v>107.782</v>
      </c>
      <c r="DE597" s="8">
        <v>40518</v>
      </c>
      <c r="DF597" s="5">
        <v>101.619</v>
      </c>
      <c r="DG597" s="5">
        <v>102.78100000000001</v>
      </c>
      <c r="DI597" s="8">
        <v>39913</v>
      </c>
      <c r="DJ597" s="5">
        <v>103.505</v>
      </c>
      <c r="DK597" s="5">
        <v>103.831</v>
      </c>
      <c r="DM597" s="8">
        <v>39913</v>
      </c>
      <c r="DN597" s="5">
        <v>106.878</v>
      </c>
      <c r="DO597" s="5">
        <v>107.9</v>
      </c>
      <c r="DQ597" s="8">
        <v>40700</v>
      </c>
      <c r="DR597" s="5">
        <v>100.774</v>
      </c>
      <c r="DS597" s="5">
        <v>101.589</v>
      </c>
      <c r="DU597" s="8">
        <v>40015</v>
      </c>
      <c r="DV597" s="5">
        <v>105.056</v>
      </c>
      <c r="DW597" s="5">
        <v>106.149</v>
      </c>
      <c r="DY597" s="8">
        <v>40820</v>
      </c>
      <c r="DZ597" s="5">
        <v>99.492999999999995</v>
      </c>
      <c r="EA597" s="5">
        <v>100.15900000000001</v>
      </c>
      <c r="EC597" s="8">
        <v>39997</v>
      </c>
      <c r="ED597" s="5">
        <v>102.693</v>
      </c>
      <c r="EE597" s="5">
        <v>108.657</v>
      </c>
      <c r="EG597" s="8">
        <v>40196</v>
      </c>
      <c r="EH597" s="5">
        <v>106.10599999999999</v>
      </c>
      <c r="EI597" s="5">
        <v>107.25</v>
      </c>
      <c r="EK597" s="8">
        <v>41003</v>
      </c>
      <c r="EL597" s="5">
        <v>100.35</v>
      </c>
      <c r="EM597" s="5">
        <v>100.995</v>
      </c>
      <c r="EO597" s="8">
        <v>39913</v>
      </c>
      <c r="EP597" s="5">
        <v>106.458</v>
      </c>
      <c r="EQ597" s="5">
        <v>107.429</v>
      </c>
      <c r="ES597" s="8">
        <v>40409</v>
      </c>
      <c r="ET597" s="5">
        <v>105.964</v>
      </c>
      <c r="EU597" s="8">
        <v>107.485</v>
      </c>
      <c r="EW597" s="8">
        <v>41156</v>
      </c>
      <c r="EX597" s="5">
        <v>100.123</v>
      </c>
      <c r="EY597" s="5">
        <v>100.65900000000001</v>
      </c>
      <c r="EZ597" s="8"/>
      <c r="FA597" s="8">
        <v>39913</v>
      </c>
      <c r="FB597" s="5">
        <v>104.431</v>
      </c>
      <c r="FC597" s="5">
        <v>105.3</v>
      </c>
      <c r="FE597" s="8">
        <v>41309</v>
      </c>
      <c r="FF597" s="5">
        <v>100.905</v>
      </c>
      <c r="FG597" s="5">
        <v>101.514</v>
      </c>
      <c r="FI597" s="8">
        <v>40655</v>
      </c>
      <c r="FJ597" s="8">
        <v>101.253</v>
      </c>
      <c r="FK597" s="5">
        <v>102.633</v>
      </c>
      <c r="FM597" s="8">
        <v>41463</v>
      </c>
      <c r="FN597" s="5">
        <v>101.575</v>
      </c>
      <c r="FO597" s="8">
        <v>102.40300000000001</v>
      </c>
      <c r="FQ597" s="8">
        <v>40805</v>
      </c>
      <c r="FR597" s="5">
        <v>97.63</v>
      </c>
      <c r="FS597" s="5">
        <v>98.710999999999999</v>
      </c>
      <c r="FT597" s="8"/>
      <c r="FU597" s="8">
        <v>41584</v>
      </c>
      <c r="FV597" s="5">
        <v>102.318</v>
      </c>
      <c r="FW597" s="5">
        <v>103.854</v>
      </c>
      <c r="FY597" s="8">
        <v>39913</v>
      </c>
      <c r="FZ597" s="5">
        <v>104.34</v>
      </c>
      <c r="GA597" s="5">
        <v>105.209</v>
      </c>
      <c r="GC597" s="8">
        <v>39913</v>
      </c>
      <c r="GD597" s="8">
        <v>101.363</v>
      </c>
      <c r="GE597" s="5">
        <v>113.143</v>
      </c>
      <c r="GG597" s="8">
        <v>41708</v>
      </c>
      <c r="GH597" s="5">
        <v>103.69499999999999</v>
      </c>
      <c r="GI597" s="8">
        <v>105.651</v>
      </c>
      <c r="GK597" s="8">
        <v>39913</v>
      </c>
      <c r="GL597" s="5">
        <v>104.218</v>
      </c>
      <c r="GM597" s="5">
        <v>105.087</v>
      </c>
      <c r="GN597" s="8"/>
      <c r="GO597" s="8">
        <v>41815</v>
      </c>
      <c r="GP597" s="5">
        <v>101.41</v>
      </c>
      <c r="GQ597" s="5">
        <v>102.232</v>
      </c>
      <c r="GS597" s="8">
        <v>41022</v>
      </c>
      <c r="GT597" s="5">
        <v>97.49</v>
      </c>
      <c r="GU597" s="5">
        <v>97.58</v>
      </c>
      <c r="GW597" s="8">
        <v>41170</v>
      </c>
      <c r="GX597" s="8">
        <v>100.645</v>
      </c>
      <c r="GY597" s="5">
        <v>101.44799999999999</v>
      </c>
      <c r="HA597" s="8">
        <v>41934</v>
      </c>
      <c r="HB597" s="5">
        <v>102.96</v>
      </c>
      <c r="HC597" s="8">
        <v>104.19499999999999</v>
      </c>
      <c r="HE597" s="8">
        <v>39913</v>
      </c>
      <c r="HF597" s="5">
        <v>101.608</v>
      </c>
      <c r="HG597" s="5">
        <v>102.375</v>
      </c>
      <c r="HH597" s="8"/>
      <c r="HI597" s="8">
        <v>41323</v>
      </c>
      <c r="HJ597" s="5">
        <v>102.02800000000001</v>
      </c>
      <c r="HK597" s="5">
        <v>102.956</v>
      </c>
      <c r="HM597" s="8">
        <v>42087</v>
      </c>
      <c r="HN597" s="5">
        <v>101.8</v>
      </c>
      <c r="HO597" s="5">
        <v>102.669</v>
      </c>
      <c r="HQ597" s="8">
        <v>41892</v>
      </c>
      <c r="HR597" s="8">
        <v>103.215</v>
      </c>
      <c r="HS597" s="5">
        <v>104.45699999999999</v>
      </c>
      <c r="HU597" s="8">
        <v>41477</v>
      </c>
      <c r="HV597" s="5">
        <v>104.318</v>
      </c>
      <c r="HW597" s="8">
        <v>105.35299999999999</v>
      </c>
      <c r="HY597" s="8">
        <v>42240</v>
      </c>
      <c r="HZ597" s="5">
        <v>101.593</v>
      </c>
      <c r="IA597" s="5">
        <v>102.223</v>
      </c>
      <c r="IB597" s="8"/>
      <c r="IG597" s="8">
        <v>39913</v>
      </c>
      <c r="IH597" s="5">
        <v>100.64700000000001</v>
      </c>
      <c r="II597" s="5">
        <v>101.413</v>
      </c>
      <c r="IK597" s="8">
        <v>41793</v>
      </c>
      <c r="IL597" s="8">
        <v>103.907</v>
      </c>
      <c r="IM597" s="5">
        <v>111.908</v>
      </c>
      <c r="IO597" s="8">
        <v>41835</v>
      </c>
      <c r="IP597" s="5">
        <v>108.77500000000001</v>
      </c>
      <c r="IQ597" s="8">
        <v>110.389</v>
      </c>
      <c r="IV597" s="8"/>
      <c r="IW597" s="8">
        <v>42367</v>
      </c>
      <c r="IX597" s="5">
        <v>102.482</v>
      </c>
      <c r="IY597" s="5">
        <v>102.83</v>
      </c>
      <c r="JA597" s="8"/>
      <c r="JE597" s="8">
        <v>39916</v>
      </c>
      <c r="JF597" s="8">
        <v>101.624</v>
      </c>
      <c r="JG597" s="5">
        <v>102.44199999999999</v>
      </c>
      <c r="JK597" s="8"/>
      <c r="JM597" s="8">
        <v>42006</v>
      </c>
      <c r="JN597" s="5">
        <v>109.806</v>
      </c>
      <c r="JO597" s="5">
        <v>110.672</v>
      </c>
      <c r="JP597" s="8"/>
      <c r="JU597" s="8">
        <v>42009</v>
      </c>
      <c r="JV597" s="5">
        <v>109.926</v>
      </c>
      <c r="JW597" s="5">
        <v>110.40900000000001</v>
      </c>
      <c r="JY597" s="8">
        <v>39913</v>
      </c>
      <c r="JZ597" s="8">
        <v>109.587</v>
      </c>
      <c r="KA597" s="5">
        <v>110.66</v>
      </c>
      <c r="KC597" s="8">
        <v>41890</v>
      </c>
      <c r="KD597" s="5">
        <v>106.65300000000001</v>
      </c>
      <c r="KE597" s="8">
        <v>125.211</v>
      </c>
      <c r="KG597" s="8">
        <v>42111</v>
      </c>
      <c r="KH597" s="5">
        <v>108.13500000000001</v>
      </c>
      <c r="KI597" s="5">
        <v>109.788</v>
      </c>
      <c r="KO597" s="8"/>
      <c r="KS597" s="8">
        <v>40218</v>
      </c>
      <c r="KT597" s="8">
        <v>106.61799999999999</v>
      </c>
      <c r="KU597" s="5">
        <v>106.754</v>
      </c>
      <c r="KY597" s="8"/>
      <c r="LA597" s="8">
        <v>42240</v>
      </c>
      <c r="LB597" s="5">
        <v>108.578</v>
      </c>
      <c r="LC597" s="5">
        <v>109.4</v>
      </c>
      <c r="LE597" s="8">
        <v>41512</v>
      </c>
      <c r="LF597" s="5">
        <v>105.715</v>
      </c>
      <c r="LG597" s="5">
        <v>106.057</v>
      </c>
      <c r="LI597" s="8"/>
      <c r="LQ597" s="8">
        <v>42367</v>
      </c>
      <c r="LR597" s="5">
        <v>109.80500000000001</v>
      </c>
      <c r="LS597" s="8">
        <v>110.09099999999999</v>
      </c>
      <c r="LU597" s="8">
        <v>39913</v>
      </c>
      <c r="LV597" s="5">
        <v>100.13500000000001</v>
      </c>
      <c r="LW597" s="5">
        <v>101.004</v>
      </c>
      <c r="LY597" s="8">
        <v>41512</v>
      </c>
      <c r="LZ597" s="5">
        <v>105.297</v>
      </c>
      <c r="MA597" s="5">
        <v>107.51</v>
      </c>
      <c r="MC597" s="8"/>
      <c r="MK597" s="8">
        <v>41512</v>
      </c>
      <c r="ML597" s="5">
        <v>104.054</v>
      </c>
      <c r="MM597" s="8">
        <v>106.14400000000001</v>
      </c>
      <c r="MO597" s="8">
        <v>41891</v>
      </c>
      <c r="MP597" s="5">
        <v>110.45699999999999</v>
      </c>
      <c r="MQ597" s="5">
        <v>123.587</v>
      </c>
      <c r="MR597" s="8"/>
      <c r="MW597" s="8">
        <v>39913</v>
      </c>
      <c r="MX597" s="5">
        <v>100.25700000000001</v>
      </c>
      <c r="MY597" s="5">
        <v>101.176</v>
      </c>
      <c r="NA597" s="8">
        <v>41512</v>
      </c>
      <c r="NB597" s="8">
        <v>103.367</v>
      </c>
      <c r="NC597" s="5">
        <v>105.45699999999999</v>
      </c>
      <c r="NM597" s="8">
        <v>41512</v>
      </c>
      <c r="NN597" s="5">
        <v>101.887</v>
      </c>
      <c r="NO597" s="5">
        <v>103.854</v>
      </c>
      <c r="NQ597" s="8"/>
      <c r="NY597" s="8">
        <v>41512</v>
      </c>
      <c r="NZ597" s="5">
        <v>100.15300000000001</v>
      </c>
      <c r="OA597" s="8">
        <v>101.997</v>
      </c>
      <c r="OF597" s="8"/>
      <c r="OG597" s="8">
        <v>39913</v>
      </c>
      <c r="OH597" s="5">
        <v>92.39</v>
      </c>
      <c r="OI597" s="5">
        <v>93.156000000000006</v>
      </c>
      <c r="OK597" s="8">
        <v>41512</v>
      </c>
      <c r="OL597" s="5">
        <v>105.402</v>
      </c>
      <c r="OM597" s="5">
        <v>107.738</v>
      </c>
      <c r="OO597" s="8">
        <v>41884</v>
      </c>
      <c r="OP597" s="5">
        <v>109.419</v>
      </c>
      <c r="OQ597" s="5">
        <v>119.842</v>
      </c>
      <c r="OU597" s="8"/>
      <c r="OW597" s="8">
        <v>42006</v>
      </c>
      <c r="OX597" s="5">
        <v>125.175</v>
      </c>
      <c r="OY597" s="5">
        <v>126.929</v>
      </c>
      <c r="OZ597" s="8"/>
      <c r="PE597" s="8">
        <v>42006</v>
      </c>
      <c r="PF597" s="5">
        <v>129.322</v>
      </c>
      <c r="PG597" s="5">
        <v>131.25200000000001</v>
      </c>
      <c r="PM597" s="8">
        <v>42006</v>
      </c>
      <c r="PN597" s="5">
        <v>129.60499999999999</v>
      </c>
      <c r="PO597" s="5">
        <v>130.608</v>
      </c>
      <c r="PT597" s="8"/>
      <c r="PU597" s="8">
        <v>42181</v>
      </c>
      <c r="PV597" s="5">
        <v>119.42700000000001</v>
      </c>
      <c r="PW597" s="5">
        <v>120.16</v>
      </c>
      <c r="PY597" s="8">
        <v>41512</v>
      </c>
      <c r="PZ597" s="5">
        <v>103.96899999999999</v>
      </c>
      <c r="QA597" s="5">
        <v>104.33</v>
      </c>
      <c r="QC597" s="8">
        <v>41890</v>
      </c>
      <c r="QD597" s="5">
        <v>114.09</v>
      </c>
      <c r="QE597" s="5">
        <v>131.77199999999999</v>
      </c>
      <c r="QG597" s="8">
        <v>39913</v>
      </c>
      <c r="QH597" s="5">
        <v>142.26499999999999</v>
      </c>
      <c r="QI597" s="8">
        <v>146.392</v>
      </c>
      <c r="QN597" s="8"/>
      <c r="QO597" s="8">
        <v>41953</v>
      </c>
      <c r="QP597" s="5">
        <v>82.046999999999997</v>
      </c>
      <c r="QQ597" s="5">
        <v>82.046999999999997</v>
      </c>
      <c r="QS597" s="8">
        <v>42324</v>
      </c>
      <c r="QT597" s="5">
        <v>124.785</v>
      </c>
      <c r="QU597" s="5">
        <v>125.749</v>
      </c>
      <c r="RC597" s="8"/>
      <c r="RI597" s="8">
        <v>41512</v>
      </c>
      <c r="RJ597" s="5">
        <v>104.38500000000001</v>
      </c>
      <c r="RK597" s="5">
        <v>106.84399999999999</v>
      </c>
      <c r="RR597" s="8"/>
      <c r="RU597" s="8">
        <v>41512</v>
      </c>
      <c r="RV597" s="5">
        <v>100.146</v>
      </c>
      <c r="RW597" s="5">
        <v>102.35899999999999</v>
      </c>
      <c r="SB597" s="8"/>
      <c r="SC597" s="8">
        <v>39913</v>
      </c>
      <c r="SD597" s="5">
        <v>123.69</v>
      </c>
      <c r="SE597" s="5">
        <v>127.014</v>
      </c>
      <c r="SG597" s="8">
        <v>39913</v>
      </c>
      <c r="SH597" s="5">
        <v>113.97499999999999</v>
      </c>
      <c r="SI597" s="5">
        <v>116.955</v>
      </c>
      <c r="SK597" s="8">
        <v>42181</v>
      </c>
      <c r="SL597" s="8">
        <v>123.991</v>
      </c>
      <c r="SM597" s="5">
        <v>125.553</v>
      </c>
      <c r="SO597" s="8">
        <v>39913</v>
      </c>
      <c r="SP597" s="5">
        <v>100.327</v>
      </c>
      <c r="SQ597" s="5">
        <v>102.73399999999999</v>
      </c>
      <c r="SV597" s="8"/>
      <c r="SW597" s="8">
        <v>39913</v>
      </c>
      <c r="SX597" s="5">
        <v>107.26300000000001</v>
      </c>
      <c r="SY597" s="5">
        <v>110.015</v>
      </c>
      <c r="TF597" s="8"/>
      <c r="TI597" s="8">
        <v>39913</v>
      </c>
      <c r="TJ597" s="5">
        <v>104.455</v>
      </c>
      <c r="TK597" s="5">
        <v>105.63</v>
      </c>
      <c r="TM597" s="8">
        <v>39913</v>
      </c>
      <c r="TN597" s="5">
        <v>96.792000000000002</v>
      </c>
      <c r="TO597" s="5">
        <v>97.813999999999993</v>
      </c>
      <c r="TP597" s="8"/>
      <c r="TQ597" s="8">
        <v>41897</v>
      </c>
      <c r="TR597" s="5">
        <v>108.64400000000001</v>
      </c>
      <c r="TS597" s="5">
        <v>129.76</v>
      </c>
      <c r="TU597" s="8">
        <v>39913</v>
      </c>
      <c r="TV597" s="5">
        <v>83.271000000000001</v>
      </c>
      <c r="TW597" s="5">
        <v>84.088999999999999</v>
      </c>
      <c r="TY597" s="8">
        <v>40218</v>
      </c>
      <c r="TZ597" s="8">
        <v>103.93600000000001</v>
      </c>
      <c r="UA597" s="5">
        <v>104.08799999999999</v>
      </c>
      <c r="UC597" s="8">
        <v>41512</v>
      </c>
      <c r="UD597" s="5">
        <v>99.86</v>
      </c>
      <c r="UE597" s="8">
        <v>102.319</v>
      </c>
      <c r="UG597" s="8">
        <v>41897</v>
      </c>
      <c r="UH597" s="5">
        <v>106.44199999999999</v>
      </c>
      <c r="UI597" s="5">
        <v>115.547</v>
      </c>
      <c r="UJ597" s="8"/>
      <c r="UK597" s="8">
        <v>42243</v>
      </c>
      <c r="UL597" s="5">
        <v>134.91800000000001</v>
      </c>
      <c r="UM597" s="5">
        <v>137.28</v>
      </c>
      <c r="UO597" s="8"/>
      <c r="UY597" s="8"/>
      <c r="VD597" s="8"/>
      <c r="VX597" s="8"/>
      <c r="WM597" s="8"/>
      <c r="WW597" s="8"/>
      <c r="XB597" s="8"/>
      <c r="XG597" s="8"/>
      <c r="XL597" s="8"/>
      <c r="XV597" s="8"/>
      <c r="YK597" s="8"/>
      <c r="YP597" s="8"/>
      <c r="YU597" s="8"/>
      <c r="YZ597" s="8"/>
      <c r="ZE597" s="8"/>
      <c r="ZJ597" s="8"/>
      <c r="ZO597" s="8"/>
      <c r="ZT597" s="8"/>
    </row>
    <row r="598" spans="57:696">
      <c r="BE598" s="8">
        <v>39916</v>
      </c>
      <c r="BF598" s="5">
        <v>100.004</v>
      </c>
      <c r="BG598" s="5">
        <v>101.496</v>
      </c>
      <c r="BI598" s="8">
        <v>39916</v>
      </c>
      <c r="BJ598" s="5">
        <v>100.129</v>
      </c>
      <c r="BK598" s="5">
        <v>102.193</v>
      </c>
      <c r="BM598" s="8">
        <v>39916</v>
      </c>
      <c r="BN598" s="5">
        <v>100.437</v>
      </c>
      <c r="BO598" s="5">
        <v>101.694</v>
      </c>
      <c r="BQ598" s="8">
        <v>39916</v>
      </c>
      <c r="BR598" s="5">
        <v>101.629</v>
      </c>
      <c r="BS598" s="5">
        <v>103.578</v>
      </c>
      <c r="BU598" s="8">
        <v>39916</v>
      </c>
      <c r="BV598" s="5">
        <v>101.345</v>
      </c>
      <c r="BW598" s="5">
        <v>102.099</v>
      </c>
      <c r="BY598" s="8">
        <v>39969</v>
      </c>
      <c r="BZ598" s="5">
        <v>102.035</v>
      </c>
      <c r="CA598" s="5">
        <v>103.133</v>
      </c>
      <c r="CC598" s="8">
        <v>39916</v>
      </c>
      <c r="CD598" s="5">
        <v>101.32299999999999</v>
      </c>
      <c r="CE598" s="5">
        <v>102.245</v>
      </c>
      <c r="CG598" s="8">
        <v>40122</v>
      </c>
      <c r="CH598" s="5">
        <v>102.714</v>
      </c>
      <c r="CI598" s="5">
        <v>103.949</v>
      </c>
      <c r="CK598" s="8">
        <v>39916</v>
      </c>
      <c r="CL598" s="5">
        <v>100.73399999999999</v>
      </c>
      <c r="CM598" s="5">
        <v>110.027</v>
      </c>
      <c r="CO598" s="8">
        <v>39916</v>
      </c>
      <c r="CP598" s="5">
        <v>105.634</v>
      </c>
      <c r="CQ598" s="5">
        <v>108.15600000000001</v>
      </c>
      <c r="CS598" s="8">
        <v>40336</v>
      </c>
      <c r="CT598" s="5">
        <v>101.645</v>
      </c>
      <c r="CU598" s="5">
        <v>102.98099999999999</v>
      </c>
      <c r="CW598" s="8">
        <v>39916</v>
      </c>
      <c r="CX598" s="5">
        <v>102.88500000000001</v>
      </c>
      <c r="CY598" s="5">
        <v>103.18899999999999</v>
      </c>
      <c r="DA598" s="8">
        <v>39916</v>
      </c>
      <c r="DB598" s="5">
        <v>106.70099999999999</v>
      </c>
      <c r="DC598" s="5">
        <v>107.774</v>
      </c>
      <c r="DE598" s="8">
        <v>40519</v>
      </c>
      <c r="DF598" s="5">
        <v>101.646</v>
      </c>
      <c r="DG598" s="5">
        <v>102.82</v>
      </c>
      <c r="DI598" s="8">
        <v>39916</v>
      </c>
      <c r="DJ598" s="5">
        <v>103.46299999999999</v>
      </c>
      <c r="DK598" s="5">
        <v>103.789</v>
      </c>
      <c r="DM598" s="8">
        <v>39916</v>
      </c>
      <c r="DN598" s="5">
        <v>106.86199999999999</v>
      </c>
      <c r="DO598" s="5">
        <v>107.884</v>
      </c>
      <c r="DQ598" s="8">
        <v>40701</v>
      </c>
      <c r="DR598" s="5">
        <v>100.738</v>
      </c>
      <c r="DS598" s="5">
        <v>101.56100000000001</v>
      </c>
      <c r="DU598" s="8">
        <v>40016</v>
      </c>
      <c r="DV598" s="5">
        <v>105.07299999999999</v>
      </c>
      <c r="DW598" s="5">
        <v>106.199</v>
      </c>
      <c r="DY598" s="8">
        <v>40821</v>
      </c>
      <c r="DZ598" s="5">
        <v>99.504999999999995</v>
      </c>
      <c r="EA598" s="5">
        <v>100.191</v>
      </c>
      <c r="EC598" s="8">
        <v>40000</v>
      </c>
      <c r="ED598" s="5">
        <v>102.614</v>
      </c>
      <c r="EE598" s="5">
        <v>108.581</v>
      </c>
      <c r="EG598" s="8">
        <v>40197</v>
      </c>
      <c r="EH598" s="5">
        <v>105.995</v>
      </c>
      <c r="EI598" s="5">
        <v>107.151</v>
      </c>
      <c r="EK598" s="8">
        <v>41004</v>
      </c>
      <c r="EL598" s="5">
        <v>100.288</v>
      </c>
      <c r="EM598" s="5">
        <v>100.938</v>
      </c>
      <c r="EO598" s="8">
        <v>39916</v>
      </c>
      <c r="EP598" s="5">
        <v>106.47</v>
      </c>
      <c r="EQ598" s="5">
        <v>107.441</v>
      </c>
      <c r="ES598" s="8">
        <v>40410</v>
      </c>
      <c r="ET598" s="5">
        <v>105.98699999999999</v>
      </c>
      <c r="EU598" s="8">
        <v>107.52</v>
      </c>
      <c r="EW598" s="8">
        <v>41157</v>
      </c>
      <c r="EX598" s="5">
        <v>100.133</v>
      </c>
      <c r="EY598" s="5">
        <v>100.685</v>
      </c>
      <c r="EZ598" s="8"/>
      <c r="FA598" s="8">
        <v>39916</v>
      </c>
      <c r="FB598" s="5">
        <v>104.435</v>
      </c>
      <c r="FC598" s="5">
        <v>105.304</v>
      </c>
      <c r="FE598" s="8">
        <v>41310</v>
      </c>
      <c r="FF598" s="5">
        <v>100.925</v>
      </c>
      <c r="FG598" s="5">
        <v>101.54</v>
      </c>
      <c r="FI598" s="8">
        <v>40658</v>
      </c>
      <c r="FJ598" s="8">
        <v>101.253</v>
      </c>
      <c r="FK598" s="5">
        <v>102.633</v>
      </c>
      <c r="FM598" s="8">
        <v>41464</v>
      </c>
      <c r="FN598" s="5">
        <v>101.57</v>
      </c>
      <c r="FO598" s="8">
        <v>102.40600000000001</v>
      </c>
      <c r="FQ598" s="8">
        <v>40806</v>
      </c>
      <c r="FR598" s="5">
        <v>97.472999999999999</v>
      </c>
      <c r="FS598" s="5">
        <v>98.563000000000002</v>
      </c>
      <c r="FT598" s="8"/>
      <c r="FU598" s="8">
        <v>41585</v>
      </c>
      <c r="FV598" s="5">
        <v>102.35</v>
      </c>
      <c r="FW598" s="5">
        <v>103.898</v>
      </c>
      <c r="FY598" s="8">
        <v>39916</v>
      </c>
      <c r="FZ598" s="5">
        <v>104.331</v>
      </c>
      <c r="GA598" s="5">
        <v>105.2</v>
      </c>
      <c r="GC598" s="8">
        <v>39916</v>
      </c>
      <c r="GD598" s="8">
        <v>101.38500000000001</v>
      </c>
      <c r="GE598" s="5">
        <v>113.167</v>
      </c>
      <c r="GG598" s="8">
        <v>41709</v>
      </c>
      <c r="GH598" s="5">
        <v>103.67</v>
      </c>
      <c r="GI598" s="8">
        <v>105.642</v>
      </c>
      <c r="GK598" s="8">
        <v>39916</v>
      </c>
      <c r="GL598" s="5">
        <v>104.191</v>
      </c>
      <c r="GM598" s="5">
        <v>105.06</v>
      </c>
      <c r="GN598" s="8"/>
      <c r="GO598" s="8">
        <v>41816</v>
      </c>
      <c r="GP598" s="5">
        <v>101.408</v>
      </c>
      <c r="GQ598" s="5">
        <v>102.23699999999999</v>
      </c>
      <c r="GS598" s="8">
        <v>41023</v>
      </c>
      <c r="GT598" s="5">
        <v>97.768000000000001</v>
      </c>
      <c r="GU598" s="5">
        <v>97.866</v>
      </c>
      <c r="GW598" s="8">
        <v>41171</v>
      </c>
      <c r="GX598" s="8">
        <v>100.995</v>
      </c>
      <c r="GY598" s="5">
        <v>101.82299999999999</v>
      </c>
      <c r="HA598" s="8">
        <v>41935</v>
      </c>
      <c r="HB598" s="5">
        <v>102.928</v>
      </c>
      <c r="HC598" s="8">
        <v>104.2</v>
      </c>
      <c r="HE598" s="8">
        <v>39916</v>
      </c>
      <c r="HF598" s="5">
        <v>101.56100000000001</v>
      </c>
      <c r="HG598" s="5">
        <v>102.328</v>
      </c>
      <c r="HH598" s="8"/>
      <c r="HI598" s="8">
        <v>41324</v>
      </c>
      <c r="HJ598" s="5">
        <v>102.012</v>
      </c>
      <c r="HK598" s="5">
        <v>102.94799999999999</v>
      </c>
      <c r="HM598" s="8">
        <v>42088</v>
      </c>
      <c r="HN598" s="5">
        <v>101.803</v>
      </c>
      <c r="HO598" s="5">
        <v>102.679</v>
      </c>
      <c r="HQ598" s="8">
        <v>41893</v>
      </c>
      <c r="HR598" s="8">
        <v>103.178</v>
      </c>
      <c r="HS598" s="5">
        <v>104.423</v>
      </c>
      <c r="HU598" s="8">
        <v>41478</v>
      </c>
      <c r="HV598" s="5">
        <v>104.188</v>
      </c>
      <c r="HW598" s="8">
        <v>105.233</v>
      </c>
      <c r="HY598" s="8">
        <v>42241</v>
      </c>
      <c r="HZ598" s="5">
        <v>101.568</v>
      </c>
      <c r="IA598" s="5">
        <v>102.20399999999999</v>
      </c>
      <c r="IB598" s="8"/>
      <c r="IG598" s="8">
        <v>39916</v>
      </c>
      <c r="IH598" s="5">
        <v>100.64700000000001</v>
      </c>
      <c r="II598" s="5">
        <v>101.413</v>
      </c>
      <c r="IK598" s="8">
        <v>41794</v>
      </c>
      <c r="IL598" s="8">
        <v>103.929</v>
      </c>
      <c r="IM598" s="5">
        <v>111.96599999999999</v>
      </c>
      <c r="IO598" s="8">
        <v>41836</v>
      </c>
      <c r="IP598" s="5">
        <v>108.77500000000001</v>
      </c>
      <c r="IQ598" s="8">
        <v>110.42700000000001</v>
      </c>
      <c r="IV598" s="8"/>
      <c r="IW598" s="8">
        <v>42368</v>
      </c>
      <c r="IX598" s="5">
        <v>102.453</v>
      </c>
      <c r="IY598" s="5">
        <v>102.83</v>
      </c>
      <c r="JA598" s="8"/>
      <c r="JE598" s="8">
        <v>39917</v>
      </c>
      <c r="JF598" s="8">
        <v>101.93899999999999</v>
      </c>
      <c r="JG598" s="5">
        <v>102.768</v>
      </c>
      <c r="JK598" s="8"/>
      <c r="JM598" s="8">
        <v>42009</v>
      </c>
      <c r="JN598" s="5">
        <v>109.634</v>
      </c>
      <c r="JO598" s="5">
        <v>110.51300000000001</v>
      </c>
      <c r="JP598" s="8"/>
      <c r="JU598" s="8">
        <v>42010</v>
      </c>
      <c r="JV598" s="5">
        <v>109.82</v>
      </c>
      <c r="JW598" s="5">
        <v>110.316</v>
      </c>
      <c r="JY598" s="8">
        <v>39916</v>
      </c>
      <c r="JZ598" s="8">
        <v>109.587</v>
      </c>
      <c r="KA598" s="5">
        <v>110.66</v>
      </c>
      <c r="KC598" s="8">
        <v>41891</v>
      </c>
      <c r="KD598" s="5">
        <v>106.407</v>
      </c>
      <c r="KE598" s="8">
        <v>124.90300000000001</v>
      </c>
      <c r="KG598" s="8">
        <v>42114</v>
      </c>
      <c r="KH598" s="5">
        <v>108.096</v>
      </c>
      <c r="KI598" s="5">
        <v>109.758</v>
      </c>
      <c r="KO598" s="8"/>
      <c r="KS598" s="8">
        <v>40219</v>
      </c>
      <c r="KT598" s="8">
        <v>106.968</v>
      </c>
      <c r="KU598" s="5">
        <v>107.142</v>
      </c>
      <c r="KY598" s="8"/>
      <c r="LA598" s="8">
        <v>42241</v>
      </c>
      <c r="LB598" s="5">
        <v>108.51300000000001</v>
      </c>
      <c r="LC598" s="5">
        <v>109.34399999999999</v>
      </c>
      <c r="LE598" s="8">
        <v>41513</v>
      </c>
      <c r="LF598" s="5">
        <v>105.245</v>
      </c>
      <c r="LG598" s="5">
        <v>105.599</v>
      </c>
      <c r="LI598" s="8"/>
      <c r="LQ598" s="8">
        <v>42368</v>
      </c>
      <c r="LR598" s="5">
        <v>109.80500000000001</v>
      </c>
      <c r="LS598" s="8">
        <v>110.13</v>
      </c>
      <c r="LU598" s="8">
        <v>39916</v>
      </c>
      <c r="LV598" s="5">
        <v>100.13500000000001</v>
      </c>
      <c r="LW598" s="5">
        <v>101.004</v>
      </c>
      <c r="LY598" s="8">
        <v>41513</v>
      </c>
      <c r="LZ598" s="5">
        <v>104.803</v>
      </c>
      <c r="MA598" s="5">
        <v>107.02800000000001</v>
      </c>
      <c r="MC598" s="8"/>
      <c r="MK598" s="8">
        <v>41513</v>
      </c>
      <c r="ML598" s="5">
        <v>103.54600000000001</v>
      </c>
      <c r="MM598" s="8">
        <v>105.64700000000001</v>
      </c>
      <c r="MO598" s="8">
        <v>41892</v>
      </c>
      <c r="MP598" s="5">
        <v>110.393</v>
      </c>
      <c r="MQ598" s="5">
        <v>122.154</v>
      </c>
      <c r="MR598" s="8"/>
      <c r="MW598" s="8">
        <v>39916</v>
      </c>
      <c r="MX598" s="5">
        <v>100.25700000000001</v>
      </c>
      <c r="MY598" s="5">
        <v>101.176</v>
      </c>
      <c r="NA598" s="8">
        <v>41513</v>
      </c>
      <c r="NB598" s="8">
        <v>102.852</v>
      </c>
      <c r="NC598" s="5">
        <v>104.95399999999999</v>
      </c>
      <c r="NM598" s="8">
        <v>41513</v>
      </c>
      <c r="NN598" s="5">
        <v>101.366</v>
      </c>
      <c r="NO598" s="5">
        <v>103.34399999999999</v>
      </c>
      <c r="NQ598" s="8"/>
      <c r="NY598" s="8">
        <v>41513</v>
      </c>
      <c r="NZ598" s="5">
        <v>99.69</v>
      </c>
      <c r="OA598" s="8">
        <v>101.544</v>
      </c>
      <c r="OF598" s="8"/>
      <c r="OG598" s="8">
        <v>39916</v>
      </c>
      <c r="OH598" s="5">
        <v>92.39</v>
      </c>
      <c r="OI598" s="5">
        <v>93.156000000000006</v>
      </c>
      <c r="OK598" s="8">
        <v>41513</v>
      </c>
      <c r="OL598" s="5">
        <v>104.83199999999999</v>
      </c>
      <c r="OM598" s="5">
        <v>107.181</v>
      </c>
      <c r="OO598" s="8">
        <v>41885</v>
      </c>
      <c r="OP598" s="5">
        <v>109.324</v>
      </c>
      <c r="OQ598" s="5">
        <v>119.67700000000001</v>
      </c>
      <c r="OU598" s="8"/>
      <c r="OW598" s="8">
        <v>42009</v>
      </c>
      <c r="OX598" s="5">
        <v>124.53100000000001</v>
      </c>
      <c r="OY598" s="5">
        <v>126.298</v>
      </c>
      <c r="OZ598" s="8"/>
      <c r="PE598" s="8">
        <v>42009</v>
      </c>
      <c r="PF598" s="5">
        <v>128.608</v>
      </c>
      <c r="PG598" s="5">
        <v>130.553</v>
      </c>
      <c r="PM598" s="8">
        <v>42009</v>
      </c>
      <c r="PN598" s="5">
        <v>128.887</v>
      </c>
      <c r="PO598" s="5">
        <v>129.905</v>
      </c>
      <c r="PT598" s="8"/>
      <c r="PU598" s="8">
        <v>42184</v>
      </c>
      <c r="PV598" s="5">
        <v>117.636</v>
      </c>
      <c r="PW598" s="5">
        <v>118.38200000000001</v>
      </c>
      <c r="PY598" s="8">
        <v>41513</v>
      </c>
      <c r="PZ598" s="5">
        <v>103.367</v>
      </c>
      <c r="QA598" s="5">
        <v>103.741</v>
      </c>
      <c r="QC598" s="8">
        <v>41891</v>
      </c>
      <c r="QD598" s="5">
        <v>113.104</v>
      </c>
      <c r="QE598" s="5">
        <v>130.62299999999999</v>
      </c>
      <c r="QG598" s="8">
        <v>39916</v>
      </c>
      <c r="QH598" s="5">
        <v>142.26499999999999</v>
      </c>
      <c r="QI598" s="8">
        <v>146.392</v>
      </c>
      <c r="QN598" s="8"/>
      <c r="QO598" s="8">
        <v>41954</v>
      </c>
      <c r="QP598" s="5">
        <v>82.207999999999998</v>
      </c>
      <c r="QQ598" s="5">
        <v>82.207999999999998</v>
      </c>
      <c r="QS598" s="8">
        <v>42325</v>
      </c>
      <c r="QT598" s="5">
        <v>124.819</v>
      </c>
      <c r="QU598" s="5">
        <v>125.79600000000001</v>
      </c>
      <c r="RC598" s="8"/>
      <c r="RI598" s="8">
        <v>41513</v>
      </c>
      <c r="RJ598" s="5">
        <v>103.767</v>
      </c>
      <c r="RK598" s="5">
        <v>106.24</v>
      </c>
      <c r="RR598" s="8"/>
      <c r="RU598" s="8">
        <v>41513</v>
      </c>
      <c r="RV598" s="5">
        <v>99.671000000000006</v>
      </c>
      <c r="RW598" s="5">
        <v>101.89700000000001</v>
      </c>
      <c r="SB598" s="8"/>
      <c r="SC598" s="8">
        <v>39916</v>
      </c>
      <c r="SD598" s="5">
        <v>123.69</v>
      </c>
      <c r="SE598" s="5">
        <v>127.014</v>
      </c>
      <c r="SG598" s="8">
        <v>39916</v>
      </c>
      <c r="SH598" s="5">
        <v>113.97499999999999</v>
      </c>
      <c r="SI598" s="5">
        <v>116.955</v>
      </c>
      <c r="SK598" s="8">
        <v>42184</v>
      </c>
      <c r="SL598" s="8">
        <v>121.32</v>
      </c>
      <c r="SM598" s="5">
        <v>122.895</v>
      </c>
      <c r="SO598" s="8">
        <v>39916</v>
      </c>
      <c r="SP598" s="5">
        <v>100.327</v>
      </c>
      <c r="SQ598" s="5">
        <v>102.73399999999999</v>
      </c>
      <c r="SV598" s="8"/>
      <c r="SW598" s="8">
        <v>39916</v>
      </c>
      <c r="SX598" s="5">
        <v>107.26300000000001</v>
      </c>
      <c r="SY598" s="5">
        <v>110.015</v>
      </c>
      <c r="TF598" s="8"/>
      <c r="TI598" s="8">
        <v>39916</v>
      </c>
      <c r="TJ598" s="5">
        <v>104.455</v>
      </c>
      <c r="TK598" s="5">
        <v>105.63</v>
      </c>
      <c r="TM598" s="8">
        <v>39916</v>
      </c>
      <c r="TN598" s="5">
        <v>96.792000000000002</v>
      </c>
      <c r="TO598" s="5">
        <v>97.813999999999993</v>
      </c>
      <c r="TP598" s="8"/>
      <c r="TQ598" s="8">
        <v>41898</v>
      </c>
      <c r="TR598" s="5">
        <v>108.79</v>
      </c>
      <c r="TS598" s="5">
        <v>129.91300000000001</v>
      </c>
      <c r="TU598" s="8">
        <v>39916</v>
      </c>
      <c r="TV598" s="5">
        <v>83.271000000000001</v>
      </c>
      <c r="TW598" s="5">
        <v>84.088999999999999</v>
      </c>
      <c r="TY598" s="8">
        <v>40219</v>
      </c>
      <c r="TZ598" s="8">
        <v>104.26</v>
      </c>
      <c r="UA598" s="5">
        <v>104.453</v>
      </c>
      <c r="UC598" s="8">
        <v>41513</v>
      </c>
      <c r="UD598" s="5">
        <v>98.991</v>
      </c>
      <c r="UE598" s="8">
        <v>101.464</v>
      </c>
      <c r="UG598" s="8">
        <v>41898</v>
      </c>
      <c r="UH598" s="5">
        <v>106.989</v>
      </c>
      <c r="UI598" s="5">
        <v>116.121</v>
      </c>
      <c r="UJ598" s="8"/>
      <c r="UK598" s="8">
        <v>42244</v>
      </c>
      <c r="UL598" s="5">
        <v>135.47</v>
      </c>
      <c r="UM598" s="5">
        <v>135.47</v>
      </c>
      <c r="UO598" s="8"/>
      <c r="UY598" s="8"/>
      <c r="VD598" s="8"/>
      <c r="VX598" s="8"/>
      <c r="WM598" s="8"/>
      <c r="WW598" s="8"/>
      <c r="XB598" s="8"/>
      <c r="XG598" s="8"/>
      <c r="XL598" s="8"/>
      <c r="XV598" s="8"/>
      <c r="YK598" s="8"/>
      <c r="YP598" s="8"/>
      <c r="YU598" s="8"/>
      <c r="YZ598" s="8"/>
      <c r="ZE598" s="8"/>
      <c r="ZJ598" s="8"/>
      <c r="ZO598" s="8"/>
      <c r="ZT598" s="8"/>
    </row>
    <row r="599" spans="57:696">
      <c r="BE599" s="8">
        <v>39917</v>
      </c>
      <c r="BF599" s="5">
        <v>99.997</v>
      </c>
      <c r="BG599" s="5">
        <v>101.489</v>
      </c>
      <c r="BI599" s="8">
        <v>39917</v>
      </c>
      <c r="BJ599" s="5">
        <v>100.121</v>
      </c>
      <c r="BK599" s="5">
        <v>102.197</v>
      </c>
      <c r="BM599" s="8">
        <v>39917</v>
      </c>
      <c r="BN599" s="5">
        <v>100.432</v>
      </c>
      <c r="BO599" s="5">
        <v>101.699</v>
      </c>
      <c r="BQ599" s="8">
        <v>39917</v>
      </c>
      <c r="BR599" s="5">
        <v>101.66200000000001</v>
      </c>
      <c r="BS599" s="5">
        <v>103.623</v>
      </c>
      <c r="BU599" s="8">
        <v>39917</v>
      </c>
      <c r="BV599" s="5">
        <v>101.38500000000001</v>
      </c>
      <c r="BW599" s="5">
        <v>102.14700000000001</v>
      </c>
      <c r="BY599" s="8">
        <v>39972</v>
      </c>
      <c r="BZ599" s="5">
        <v>102.005</v>
      </c>
      <c r="CA599" s="5">
        <v>103.114</v>
      </c>
      <c r="CC599" s="8">
        <v>39917</v>
      </c>
      <c r="CD599" s="5">
        <v>101.447</v>
      </c>
      <c r="CE599" s="5">
        <v>102.376</v>
      </c>
      <c r="CG599" s="8">
        <v>40123</v>
      </c>
      <c r="CH599" s="5">
        <v>102.72799999999999</v>
      </c>
      <c r="CI599" s="5">
        <v>103.97499999999999</v>
      </c>
      <c r="CK599" s="8">
        <v>39917</v>
      </c>
      <c r="CL599" s="5">
        <v>100.86</v>
      </c>
      <c r="CM599" s="5">
        <v>110.18300000000001</v>
      </c>
      <c r="CO599" s="8">
        <v>39917</v>
      </c>
      <c r="CP599" s="5">
        <v>105.75</v>
      </c>
      <c r="CQ599" s="5">
        <v>108.28700000000001</v>
      </c>
      <c r="CS599" s="8">
        <v>40337</v>
      </c>
      <c r="CT599" s="5">
        <v>101.60599999999999</v>
      </c>
      <c r="CU599" s="5">
        <v>102.953</v>
      </c>
      <c r="CW599" s="8">
        <v>39917</v>
      </c>
      <c r="CX599" s="5">
        <v>102.91200000000001</v>
      </c>
      <c r="CY599" s="5">
        <v>103.226</v>
      </c>
      <c r="DA599" s="8">
        <v>39917</v>
      </c>
      <c r="DB599" s="5">
        <v>106.723</v>
      </c>
      <c r="DC599" s="5">
        <v>107.81100000000001</v>
      </c>
      <c r="DE599" s="8">
        <v>40520</v>
      </c>
      <c r="DF599" s="5">
        <v>101.621</v>
      </c>
      <c r="DG599" s="5">
        <v>102.83</v>
      </c>
      <c r="DI599" s="8">
        <v>39917</v>
      </c>
      <c r="DJ599" s="5">
        <v>103.541</v>
      </c>
      <c r="DK599" s="5">
        <v>103.877</v>
      </c>
      <c r="DM599" s="8">
        <v>39917</v>
      </c>
      <c r="DN599" s="5">
        <v>106.929</v>
      </c>
      <c r="DO599" s="5">
        <v>107.965</v>
      </c>
      <c r="DQ599" s="8">
        <v>40702</v>
      </c>
      <c r="DR599" s="5">
        <v>100.726</v>
      </c>
      <c r="DS599" s="5">
        <v>101.574</v>
      </c>
      <c r="DU599" s="8">
        <v>40017</v>
      </c>
      <c r="DV599" s="5">
        <v>105.057</v>
      </c>
      <c r="DW599" s="5">
        <v>106.194</v>
      </c>
      <c r="DY599" s="8">
        <v>40822</v>
      </c>
      <c r="DZ599" s="5">
        <v>99.528000000000006</v>
      </c>
      <c r="EA599" s="5">
        <v>100.221</v>
      </c>
      <c r="EC599" s="8">
        <v>40001</v>
      </c>
      <c r="ED599" s="5">
        <v>102.39400000000001</v>
      </c>
      <c r="EE599" s="5">
        <v>108.357</v>
      </c>
      <c r="EG599" s="8">
        <v>40198</v>
      </c>
      <c r="EH599" s="5">
        <v>105.745</v>
      </c>
      <c r="EI599" s="5">
        <v>106.93600000000001</v>
      </c>
      <c r="EK599" s="8">
        <v>41008</v>
      </c>
      <c r="EL599" s="5">
        <v>100.288</v>
      </c>
      <c r="EM599" s="5">
        <v>100.938</v>
      </c>
      <c r="EO599" s="8">
        <v>39917</v>
      </c>
      <c r="EP599" s="5">
        <v>106.55</v>
      </c>
      <c r="EQ599" s="5">
        <v>107.53400000000001</v>
      </c>
      <c r="ES599" s="8">
        <v>40413</v>
      </c>
      <c r="ET599" s="5">
        <v>105.98699999999999</v>
      </c>
      <c r="EU599" s="8">
        <v>107.53100000000001</v>
      </c>
      <c r="EW599" s="8">
        <v>41158</v>
      </c>
      <c r="EX599" s="5">
        <v>100.175</v>
      </c>
      <c r="EY599" s="5">
        <v>100.732</v>
      </c>
      <c r="EZ599" s="8"/>
      <c r="FA599" s="8">
        <v>39917</v>
      </c>
      <c r="FB599" s="5">
        <v>104.536</v>
      </c>
      <c r="FC599" s="5">
        <v>105.417</v>
      </c>
      <c r="FE599" s="8">
        <v>41311</v>
      </c>
      <c r="FF599" s="5">
        <v>100.905</v>
      </c>
      <c r="FG599" s="5">
        <v>101.539</v>
      </c>
      <c r="FI599" s="8">
        <v>40659</v>
      </c>
      <c r="FJ599" s="8">
        <v>101.086</v>
      </c>
      <c r="FK599" s="5">
        <v>102.477</v>
      </c>
      <c r="FM599" s="8">
        <v>41465</v>
      </c>
      <c r="FN599" s="5">
        <v>101.505</v>
      </c>
      <c r="FO599" s="8">
        <v>102.366</v>
      </c>
      <c r="FQ599" s="8">
        <v>40807</v>
      </c>
      <c r="FR599" s="5">
        <v>97.394999999999996</v>
      </c>
      <c r="FS599" s="5">
        <v>98.513999999999996</v>
      </c>
      <c r="FT599" s="8"/>
      <c r="FU599" s="8">
        <v>41586</v>
      </c>
      <c r="FV599" s="5">
        <v>102.33499999999999</v>
      </c>
      <c r="FW599" s="5">
        <v>103.89400000000001</v>
      </c>
      <c r="FY599" s="8">
        <v>39917</v>
      </c>
      <c r="FZ599" s="5">
        <v>104.54</v>
      </c>
      <c r="GA599" s="5">
        <v>105.42100000000001</v>
      </c>
      <c r="GC599" s="8">
        <v>39917</v>
      </c>
      <c r="GD599" s="8">
        <v>101.395</v>
      </c>
      <c r="GE599" s="5">
        <v>113.20099999999999</v>
      </c>
      <c r="GG599" s="8">
        <v>41710</v>
      </c>
      <c r="GH599" s="5">
        <v>103.625</v>
      </c>
      <c r="GI599" s="8">
        <v>105.64700000000001</v>
      </c>
      <c r="GK599" s="8">
        <v>39917</v>
      </c>
      <c r="GL599" s="5">
        <v>104.384</v>
      </c>
      <c r="GM599" s="5">
        <v>105.265</v>
      </c>
      <c r="GN599" s="8"/>
      <c r="GO599" s="8">
        <v>41817</v>
      </c>
      <c r="GP599" s="5">
        <v>101.41</v>
      </c>
      <c r="GQ599" s="5">
        <v>102.246</v>
      </c>
      <c r="GS599" s="8">
        <v>41024</v>
      </c>
      <c r="GT599" s="5">
        <v>97.924999999999997</v>
      </c>
      <c r="GU599" s="5">
        <v>98.048000000000002</v>
      </c>
      <c r="GW599" s="8">
        <v>41172</v>
      </c>
      <c r="GX599" s="8">
        <v>100.94799999999999</v>
      </c>
      <c r="GY599" s="5">
        <v>101.78400000000001</v>
      </c>
      <c r="HA599" s="8">
        <v>41936</v>
      </c>
      <c r="HB599" s="5">
        <v>102.898</v>
      </c>
      <c r="HC599" s="8">
        <v>104.182</v>
      </c>
      <c r="HE599" s="8">
        <v>39917</v>
      </c>
      <c r="HF599" s="5">
        <v>101.843</v>
      </c>
      <c r="HG599" s="5">
        <v>102.62</v>
      </c>
      <c r="HH599" s="8"/>
      <c r="HI599" s="8">
        <v>41325</v>
      </c>
      <c r="HJ599" s="5">
        <v>101.923</v>
      </c>
      <c r="HK599" s="5">
        <v>102.884</v>
      </c>
      <c r="HM599" s="8">
        <v>42089</v>
      </c>
      <c r="HN599" s="5">
        <v>101.795</v>
      </c>
      <c r="HO599" s="5">
        <v>102.694</v>
      </c>
      <c r="HQ599" s="8">
        <v>41894</v>
      </c>
      <c r="HR599" s="8">
        <v>103.105</v>
      </c>
      <c r="HS599" s="5">
        <v>104.35299999999999</v>
      </c>
      <c r="HU599" s="8">
        <v>41479</v>
      </c>
      <c r="HV599" s="5">
        <v>104.245</v>
      </c>
      <c r="HW599" s="8">
        <v>105.321</v>
      </c>
      <c r="HY599" s="8">
        <v>42242</v>
      </c>
      <c r="HZ599" s="5">
        <v>101.59699999999999</v>
      </c>
      <c r="IA599" s="5">
        <v>102.238</v>
      </c>
      <c r="IB599" s="8"/>
      <c r="IG599" s="8">
        <v>39917</v>
      </c>
      <c r="IH599" s="5">
        <v>100.89400000000001</v>
      </c>
      <c r="II599" s="5">
        <v>101.67</v>
      </c>
      <c r="IK599" s="8">
        <v>41795</v>
      </c>
      <c r="IL599" s="8">
        <v>104.241</v>
      </c>
      <c r="IM599" s="5">
        <v>112.313</v>
      </c>
      <c r="IO599" s="8">
        <v>41837</v>
      </c>
      <c r="IP599" s="5">
        <v>108.846</v>
      </c>
      <c r="IQ599" s="8">
        <v>110.511</v>
      </c>
      <c r="IV599" s="8"/>
      <c r="IW599" s="8">
        <v>42369</v>
      </c>
      <c r="IX599" s="5">
        <v>102.453</v>
      </c>
      <c r="IY599" s="5">
        <v>102.83799999999999</v>
      </c>
      <c r="JA599" s="8"/>
      <c r="JE599" s="8">
        <v>39918</v>
      </c>
      <c r="JF599" s="8">
        <v>102.24</v>
      </c>
      <c r="JG599" s="5">
        <v>103.101</v>
      </c>
      <c r="JK599" s="8"/>
      <c r="JM599" s="8">
        <v>42010</v>
      </c>
      <c r="JN599" s="5">
        <v>109.542</v>
      </c>
      <c r="JO599" s="5">
        <v>110.434</v>
      </c>
      <c r="JP599" s="8"/>
      <c r="JU599" s="8">
        <v>42011</v>
      </c>
      <c r="JV599" s="5">
        <v>109.72499999999999</v>
      </c>
      <c r="JW599" s="5">
        <v>110.23399999999999</v>
      </c>
      <c r="JY599" s="8">
        <v>39917</v>
      </c>
      <c r="JZ599" s="8">
        <v>109.871</v>
      </c>
      <c r="KA599" s="5">
        <v>110.959</v>
      </c>
      <c r="KC599" s="8">
        <v>41892</v>
      </c>
      <c r="KD599" s="5">
        <v>106.327</v>
      </c>
      <c r="KE599" s="8">
        <v>123.52500000000001</v>
      </c>
      <c r="KG599" s="8">
        <v>42115</v>
      </c>
      <c r="KH599" s="5">
        <v>108.14100000000001</v>
      </c>
      <c r="KI599" s="5">
        <v>109.813</v>
      </c>
      <c r="KO599" s="8"/>
      <c r="KS599" s="8">
        <v>40220</v>
      </c>
      <c r="KT599" s="8">
        <v>106.821</v>
      </c>
      <c r="KU599" s="5">
        <v>107.00700000000001</v>
      </c>
      <c r="KY599" s="8"/>
      <c r="LA599" s="8">
        <v>42242</v>
      </c>
      <c r="LB599" s="5">
        <v>108.47199999999999</v>
      </c>
      <c r="LC599" s="5">
        <v>109.31399999999999</v>
      </c>
      <c r="LE599" s="8">
        <v>41514</v>
      </c>
      <c r="LF599" s="5">
        <v>105.461</v>
      </c>
      <c r="LG599" s="5">
        <v>105.852</v>
      </c>
      <c r="LQ599" s="8">
        <v>42369</v>
      </c>
      <c r="LR599" s="5">
        <v>109.80500000000001</v>
      </c>
      <c r="LS599" s="8">
        <v>110.139</v>
      </c>
      <c r="LU599" s="8">
        <v>39917</v>
      </c>
      <c r="LV599" s="5">
        <v>100.428</v>
      </c>
      <c r="LW599" s="5">
        <v>101.309</v>
      </c>
      <c r="LY599" s="8">
        <v>41514</v>
      </c>
      <c r="LZ599" s="5">
        <v>105.03700000000001</v>
      </c>
      <c r="MA599" s="5">
        <v>105.04900000000001</v>
      </c>
      <c r="MC599" s="8"/>
      <c r="MK599" s="8">
        <v>41514</v>
      </c>
      <c r="ML599" s="5">
        <v>103.803</v>
      </c>
      <c r="MM599" s="8">
        <v>103.815</v>
      </c>
      <c r="MO599" s="8">
        <v>41893</v>
      </c>
      <c r="MP599" s="5">
        <v>110.239</v>
      </c>
      <c r="MQ599" s="5">
        <v>121.96299999999999</v>
      </c>
      <c r="MR599" s="8"/>
      <c r="MW599" s="8">
        <v>39917</v>
      </c>
      <c r="MX599" s="5">
        <v>100.736</v>
      </c>
      <c r="MY599" s="5">
        <v>101.66800000000001</v>
      </c>
      <c r="NA599" s="8">
        <v>41514</v>
      </c>
      <c r="NB599" s="8">
        <v>103.123</v>
      </c>
      <c r="NC599" s="5">
        <v>103.13500000000001</v>
      </c>
      <c r="NM599" s="8">
        <v>41514</v>
      </c>
      <c r="NN599" s="5">
        <v>101.651</v>
      </c>
      <c r="NO599" s="5">
        <v>101.66200000000001</v>
      </c>
      <c r="NQ599" s="8"/>
      <c r="NY599" s="8">
        <v>41514</v>
      </c>
      <c r="NZ599" s="5">
        <v>100.03100000000001</v>
      </c>
      <c r="OA599" s="8">
        <v>100.041</v>
      </c>
      <c r="OF599" s="8"/>
      <c r="OG599" s="8">
        <v>39917</v>
      </c>
      <c r="OH599" s="5">
        <v>92.97</v>
      </c>
      <c r="OI599" s="5">
        <v>93.747</v>
      </c>
      <c r="OK599" s="8">
        <v>41514</v>
      </c>
      <c r="OL599" s="5">
        <v>105.14100000000001</v>
      </c>
      <c r="OM599" s="5">
        <v>105.154</v>
      </c>
      <c r="OO599" s="8">
        <v>41886</v>
      </c>
      <c r="OP599" s="5">
        <v>110.31399999999999</v>
      </c>
      <c r="OQ599" s="5">
        <v>120.73</v>
      </c>
      <c r="OW599" s="8">
        <v>42010</v>
      </c>
      <c r="OX599" s="5">
        <v>124.315</v>
      </c>
      <c r="OY599" s="5">
        <v>126.09699999999999</v>
      </c>
      <c r="OZ599" s="8"/>
      <c r="PE599" s="8">
        <v>42010</v>
      </c>
      <c r="PF599" s="5">
        <v>128.435</v>
      </c>
      <c r="PG599" s="5">
        <v>130.39500000000001</v>
      </c>
      <c r="PM599" s="8">
        <v>42010</v>
      </c>
      <c r="PN599" s="5">
        <v>128.714</v>
      </c>
      <c r="PO599" s="5">
        <v>129.74700000000001</v>
      </c>
      <c r="PT599" s="8"/>
      <c r="PU599" s="8">
        <v>42185</v>
      </c>
      <c r="PV599" s="5">
        <v>118.146</v>
      </c>
      <c r="PW599" s="5">
        <v>118.904</v>
      </c>
      <c r="PY599" s="8">
        <v>41514</v>
      </c>
      <c r="PZ599" s="5">
        <v>103.717</v>
      </c>
      <c r="QA599" s="5">
        <v>104.13</v>
      </c>
      <c r="QC599" s="8">
        <v>41892</v>
      </c>
      <c r="QD599" s="5">
        <v>113.066</v>
      </c>
      <c r="QE599" s="5">
        <v>129.03299999999999</v>
      </c>
      <c r="QG599" s="8">
        <v>39917</v>
      </c>
      <c r="QH599" s="5">
        <v>142.96700000000001</v>
      </c>
      <c r="QI599" s="8">
        <v>147.119</v>
      </c>
      <c r="QN599" s="8"/>
      <c r="QO599" s="8">
        <v>41955</v>
      </c>
      <c r="QP599" s="5">
        <v>82.069000000000003</v>
      </c>
      <c r="QQ599" s="5">
        <v>82.069000000000003</v>
      </c>
      <c r="QS599" s="8">
        <v>42326</v>
      </c>
      <c r="QT599" s="5">
        <v>125.208</v>
      </c>
      <c r="QU599" s="5">
        <v>126.197</v>
      </c>
      <c r="RC599" s="8"/>
      <c r="RI599" s="8">
        <v>41514</v>
      </c>
      <c r="RJ599" s="5">
        <v>104.123</v>
      </c>
      <c r="RK599" s="5">
        <v>104.137</v>
      </c>
      <c r="RR599" s="8"/>
      <c r="RU599" s="8">
        <v>41514</v>
      </c>
      <c r="RV599" s="5">
        <v>100.155</v>
      </c>
      <c r="RW599" s="5">
        <v>100.167</v>
      </c>
      <c r="SB599" s="8"/>
      <c r="SC599" s="8">
        <v>39917</v>
      </c>
      <c r="SD599" s="5">
        <v>124.214</v>
      </c>
      <c r="SE599" s="5">
        <v>127.559</v>
      </c>
      <c r="SG599" s="8">
        <v>39917</v>
      </c>
      <c r="SH599" s="5">
        <v>114.55500000000001</v>
      </c>
      <c r="SI599" s="5">
        <v>117.554</v>
      </c>
      <c r="SK599" s="8">
        <v>42185</v>
      </c>
      <c r="SL599" s="8">
        <v>122.196</v>
      </c>
      <c r="SM599" s="5">
        <v>123.783</v>
      </c>
      <c r="SO599" s="8">
        <v>39917</v>
      </c>
      <c r="SP599" s="5">
        <v>100.77200000000001</v>
      </c>
      <c r="SQ599" s="5">
        <v>103.194</v>
      </c>
      <c r="SV599" s="8"/>
      <c r="SW599" s="8">
        <v>39917</v>
      </c>
      <c r="SX599" s="5">
        <v>107.70099999999999</v>
      </c>
      <c r="SY599" s="5">
        <v>110.46899999999999</v>
      </c>
      <c r="TF599" s="8"/>
      <c r="TI599" s="8">
        <v>39917</v>
      </c>
      <c r="TJ599" s="5">
        <v>104.789</v>
      </c>
      <c r="TK599" s="5">
        <v>105.98</v>
      </c>
      <c r="TM599" s="8">
        <v>39917</v>
      </c>
      <c r="TN599" s="5">
        <v>97.134</v>
      </c>
      <c r="TO599" s="5">
        <v>98.168999999999997</v>
      </c>
      <c r="TP599" s="8"/>
      <c r="TQ599" s="8">
        <v>41899</v>
      </c>
      <c r="TR599" s="5">
        <v>109.453</v>
      </c>
      <c r="TS599" s="5">
        <v>130.63999999999999</v>
      </c>
      <c r="TU599" s="8">
        <v>39917</v>
      </c>
      <c r="TV599" s="5">
        <v>83.554000000000002</v>
      </c>
      <c r="TW599" s="5">
        <v>84.382000000000005</v>
      </c>
      <c r="TY599" s="8">
        <v>40220</v>
      </c>
      <c r="TZ599" s="8">
        <v>104.236</v>
      </c>
      <c r="UA599" s="5">
        <v>104.443</v>
      </c>
      <c r="UC599" s="8">
        <v>41514</v>
      </c>
      <c r="UD599" s="5">
        <v>99.534999999999997</v>
      </c>
      <c r="UE599" s="8">
        <v>99.549000000000007</v>
      </c>
      <c r="UG599" s="8">
        <v>41899</v>
      </c>
      <c r="UH599" s="5">
        <v>108.31</v>
      </c>
      <c r="UI599" s="5">
        <v>117.498</v>
      </c>
      <c r="UJ599" s="8"/>
      <c r="UK599" s="8">
        <v>42247</v>
      </c>
      <c r="UL599" s="5">
        <v>134.61699999999999</v>
      </c>
      <c r="UM599" s="5">
        <v>134.63</v>
      </c>
      <c r="UO599" s="8"/>
      <c r="UY599" s="8"/>
      <c r="VD599" s="8"/>
      <c r="VX599" s="8"/>
      <c r="WM599" s="8"/>
      <c r="WW599" s="8"/>
      <c r="XB599" s="8"/>
      <c r="XG599" s="8"/>
      <c r="XL599" s="8"/>
      <c r="XV599" s="8"/>
      <c r="YK599" s="8"/>
      <c r="YP599" s="8"/>
      <c r="YU599" s="8"/>
      <c r="YZ599" s="8"/>
      <c r="ZE599" s="8"/>
      <c r="ZJ599" s="8"/>
      <c r="ZO599" s="8"/>
      <c r="ZT599" s="8"/>
    </row>
    <row r="600" spans="57:696">
      <c r="BI600" s="8">
        <v>39918</v>
      </c>
      <c r="BJ600" s="5">
        <v>100.093</v>
      </c>
      <c r="BK600" s="5">
        <v>102.206</v>
      </c>
      <c r="BM600" s="8">
        <v>39918</v>
      </c>
      <c r="BN600" s="5">
        <v>100.419</v>
      </c>
      <c r="BO600" s="5">
        <v>101.717</v>
      </c>
      <c r="BQ600" s="8">
        <v>39918</v>
      </c>
      <c r="BR600" s="5">
        <v>101.646</v>
      </c>
      <c r="BS600" s="5">
        <v>103.642</v>
      </c>
      <c r="BU600" s="8">
        <v>39918</v>
      </c>
      <c r="BV600" s="5">
        <v>101.38</v>
      </c>
      <c r="BW600" s="5">
        <v>102.167</v>
      </c>
      <c r="BY600" s="8">
        <v>39973</v>
      </c>
      <c r="BZ600" s="5">
        <v>102.03400000000001</v>
      </c>
      <c r="CA600" s="5">
        <v>103.154</v>
      </c>
      <c r="CC600" s="8">
        <v>39918</v>
      </c>
      <c r="CD600" s="5">
        <v>101.485</v>
      </c>
      <c r="CE600" s="5">
        <v>102.437</v>
      </c>
      <c r="CG600" s="8">
        <v>40126</v>
      </c>
      <c r="CH600" s="5">
        <v>102.72199999999999</v>
      </c>
      <c r="CI600" s="5">
        <v>103.982</v>
      </c>
      <c r="CK600" s="8">
        <v>39918</v>
      </c>
      <c r="CL600" s="5">
        <v>100.818</v>
      </c>
      <c r="CM600" s="5">
        <v>110.19</v>
      </c>
      <c r="CO600" s="8">
        <v>39918</v>
      </c>
      <c r="CP600" s="5">
        <v>105.794</v>
      </c>
      <c r="CQ600" s="5">
        <v>108.377</v>
      </c>
      <c r="CS600" s="8">
        <v>40338</v>
      </c>
      <c r="CT600" s="5">
        <v>101.60299999999999</v>
      </c>
      <c r="CU600" s="5">
        <v>102.98099999999999</v>
      </c>
      <c r="CW600" s="8">
        <v>39918</v>
      </c>
      <c r="CX600" s="5">
        <v>103.011</v>
      </c>
      <c r="CY600" s="5">
        <v>103.35299999999999</v>
      </c>
      <c r="DA600" s="8">
        <v>39918</v>
      </c>
      <c r="DB600" s="5">
        <v>106.901</v>
      </c>
      <c r="DC600" s="5">
        <v>108.032</v>
      </c>
      <c r="DE600" s="8">
        <v>40521</v>
      </c>
      <c r="DF600" s="5">
        <v>101.599</v>
      </c>
      <c r="DG600" s="5">
        <v>102.82</v>
      </c>
      <c r="DI600" s="8">
        <v>39918</v>
      </c>
      <c r="DJ600" s="5">
        <v>103.69</v>
      </c>
      <c r="DK600" s="5">
        <v>104.057</v>
      </c>
      <c r="DM600" s="8">
        <v>39918</v>
      </c>
      <c r="DN600" s="5">
        <v>107.172</v>
      </c>
      <c r="DO600" s="5">
        <v>108.249</v>
      </c>
      <c r="DQ600" s="8">
        <v>40703</v>
      </c>
      <c r="DR600" s="5">
        <v>100.70099999999999</v>
      </c>
      <c r="DS600" s="5">
        <v>101.557</v>
      </c>
      <c r="DU600" s="8">
        <v>40018</v>
      </c>
      <c r="DV600" s="5">
        <v>105.083</v>
      </c>
      <c r="DW600" s="5">
        <v>106.23099999999999</v>
      </c>
      <c r="DY600" s="8">
        <v>40823</v>
      </c>
      <c r="DZ600" s="5">
        <v>99.543000000000006</v>
      </c>
      <c r="EA600" s="5">
        <v>100.24299999999999</v>
      </c>
      <c r="EC600" s="8">
        <v>40002</v>
      </c>
      <c r="ED600" s="5">
        <v>102.383</v>
      </c>
      <c r="EE600" s="5">
        <v>108.366</v>
      </c>
      <c r="EG600" s="8">
        <v>40199</v>
      </c>
      <c r="EH600" s="5">
        <v>105.801</v>
      </c>
      <c r="EI600" s="5">
        <v>107.004</v>
      </c>
      <c r="EK600" s="8">
        <v>41009</v>
      </c>
      <c r="EL600" s="5">
        <v>100.08799999999999</v>
      </c>
      <c r="EM600" s="5">
        <v>100.744</v>
      </c>
      <c r="EO600" s="8">
        <v>39918</v>
      </c>
      <c r="EP600" s="5">
        <v>106.899</v>
      </c>
      <c r="EQ600" s="5">
        <v>107.922</v>
      </c>
      <c r="ES600" s="8">
        <v>40414</v>
      </c>
      <c r="ET600" s="5">
        <v>105.90900000000001</v>
      </c>
      <c r="EU600" s="8">
        <v>107.465</v>
      </c>
      <c r="EW600" s="8">
        <v>41159</v>
      </c>
      <c r="EX600" s="5">
        <v>100.255</v>
      </c>
      <c r="EY600" s="5">
        <v>100.818</v>
      </c>
      <c r="EZ600" s="8"/>
      <c r="FA600" s="8">
        <v>39918</v>
      </c>
      <c r="FB600" s="5">
        <v>104.92700000000001</v>
      </c>
      <c r="FC600" s="5">
        <v>105.843</v>
      </c>
      <c r="FE600" s="8">
        <v>41312</v>
      </c>
      <c r="FF600" s="5">
        <v>100.90300000000001</v>
      </c>
      <c r="FG600" s="5">
        <v>101.54300000000001</v>
      </c>
      <c r="FI600" s="8">
        <v>40660</v>
      </c>
      <c r="FJ600" s="8">
        <v>101.026</v>
      </c>
      <c r="FK600" s="5">
        <v>102.44799999999999</v>
      </c>
      <c r="FM600" s="8">
        <v>41466</v>
      </c>
      <c r="FN600" s="5">
        <v>101.46299999999999</v>
      </c>
      <c r="FO600" s="8">
        <v>102.33199999999999</v>
      </c>
      <c r="FQ600" s="8">
        <v>40808</v>
      </c>
      <c r="FR600" s="5">
        <v>97.65</v>
      </c>
      <c r="FS600" s="5">
        <v>98.778000000000006</v>
      </c>
      <c r="FT600" s="8"/>
      <c r="FU600" s="8">
        <v>41589</v>
      </c>
      <c r="FV600" s="5">
        <v>102.32</v>
      </c>
      <c r="FW600" s="5">
        <v>103.89100000000001</v>
      </c>
      <c r="FY600" s="8">
        <v>39918</v>
      </c>
      <c r="FZ600" s="5">
        <v>104.964</v>
      </c>
      <c r="GA600" s="5">
        <v>105.88</v>
      </c>
      <c r="GC600" s="8">
        <v>39918</v>
      </c>
      <c r="GD600" s="8">
        <v>101.599</v>
      </c>
      <c r="GE600" s="5">
        <v>113.494</v>
      </c>
      <c r="GG600" s="8">
        <v>41711</v>
      </c>
      <c r="GH600" s="5">
        <v>103.598</v>
      </c>
      <c r="GI600" s="8">
        <v>105.637</v>
      </c>
      <c r="GK600" s="8">
        <v>39918</v>
      </c>
      <c r="GL600" s="5">
        <v>104.834</v>
      </c>
      <c r="GM600" s="5">
        <v>105.75</v>
      </c>
      <c r="GN600" s="8"/>
      <c r="GO600" s="8">
        <v>41820</v>
      </c>
      <c r="GP600" s="5">
        <v>101.41</v>
      </c>
      <c r="GQ600" s="5">
        <v>102.252</v>
      </c>
      <c r="GS600" s="8">
        <v>41025</v>
      </c>
      <c r="GT600" s="5">
        <v>97.885000000000005</v>
      </c>
      <c r="GU600" s="5">
        <v>98.024000000000001</v>
      </c>
      <c r="GW600" s="8">
        <v>41173</v>
      </c>
      <c r="GX600" s="8">
        <v>100.795</v>
      </c>
      <c r="GY600" s="5">
        <v>101.639</v>
      </c>
      <c r="HA600" s="8">
        <v>41939</v>
      </c>
      <c r="HB600" s="5">
        <v>102.873</v>
      </c>
      <c r="HC600" s="8">
        <v>104.169</v>
      </c>
      <c r="HE600" s="8">
        <v>39918</v>
      </c>
      <c r="HF600" s="5">
        <v>102.245</v>
      </c>
      <c r="HG600" s="5">
        <v>103.053</v>
      </c>
      <c r="HH600" s="8"/>
      <c r="HI600" s="8">
        <v>41326</v>
      </c>
      <c r="HJ600" s="5">
        <v>101.77</v>
      </c>
      <c r="HK600" s="5">
        <v>102.74</v>
      </c>
      <c r="HM600" s="8">
        <v>42090</v>
      </c>
      <c r="HN600" s="5">
        <v>101.79</v>
      </c>
      <c r="HO600" s="5">
        <v>102.697</v>
      </c>
      <c r="HQ600" s="8">
        <v>41897</v>
      </c>
      <c r="HR600" s="8">
        <v>103.11799999999999</v>
      </c>
      <c r="HS600" s="5">
        <v>104.369</v>
      </c>
      <c r="HU600" s="8">
        <v>41480</v>
      </c>
      <c r="HV600" s="5">
        <v>104.15</v>
      </c>
      <c r="HW600" s="8">
        <v>105.236</v>
      </c>
      <c r="HY600" s="8">
        <v>42243</v>
      </c>
      <c r="HZ600" s="5">
        <v>101.57899999999999</v>
      </c>
      <c r="IA600" s="5">
        <v>102.239</v>
      </c>
      <c r="IB600" s="8"/>
      <c r="IG600" s="8">
        <v>39918</v>
      </c>
      <c r="IH600" s="5">
        <v>101.256</v>
      </c>
      <c r="II600" s="5">
        <v>102.06399999999999</v>
      </c>
      <c r="IK600" s="8">
        <v>41796</v>
      </c>
      <c r="IL600" s="8">
        <v>104.517</v>
      </c>
      <c r="IM600" s="5">
        <v>112.62</v>
      </c>
      <c r="IO600" s="8">
        <v>41838</v>
      </c>
      <c r="IP600" s="5">
        <v>108.83499999999999</v>
      </c>
      <c r="IQ600" s="8">
        <v>110.51300000000001</v>
      </c>
      <c r="IV600" s="8"/>
      <c r="JA600" s="8"/>
      <c r="JE600" s="8">
        <v>39919</v>
      </c>
      <c r="JF600" s="8">
        <v>102.452</v>
      </c>
      <c r="JG600" s="5">
        <v>103.325</v>
      </c>
      <c r="JK600" s="8"/>
      <c r="JM600" s="8">
        <v>42011</v>
      </c>
      <c r="JN600" s="5">
        <v>109.44799999999999</v>
      </c>
      <c r="JO600" s="5">
        <v>110.35299999999999</v>
      </c>
      <c r="JP600" s="8"/>
      <c r="JU600" s="8">
        <v>42012</v>
      </c>
      <c r="JV600" s="5">
        <v>109.825</v>
      </c>
      <c r="JW600" s="5">
        <v>110.373</v>
      </c>
      <c r="JY600" s="8">
        <v>39918</v>
      </c>
      <c r="JZ600" s="8">
        <v>110.249</v>
      </c>
      <c r="KA600" s="5">
        <v>111.38</v>
      </c>
      <c r="KC600" s="8">
        <v>41893</v>
      </c>
      <c r="KD600" s="5">
        <v>106.253</v>
      </c>
      <c r="KE600" s="8">
        <v>123.419</v>
      </c>
      <c r="KG600" s="8">
        <v>42116</v>
      </c>
      <c r="KH600" s="5">
        <v>108.21899999999999</v>
      </c>
      <c r="KI600" s="5">
        <v>109.901</v>
      </c>
      <c r="KO600" s="8"/>
      <c r="KS600" s="8">
        <v>40221</v>
      </c>
      <c r="KT600" s="8">
        <v>106.736</v>
      </c>
      <c r="KU600" s="5">
        <v>106.934</v>
      </c>
      <c r="KY600" s="8"/>
      <c r="LA600" s="8">
        <v>42243</v>
      </c>
      <c r="LB600" s="5">
        <v>108.49299999999999</v>
      </c>
      <c r="LC600" s="5">
        <v>109.363</v>
      </c>
      <c r="LE600" s="8">
        <v>41515</v>
      </c>
      <c r="LF600" s="5">
        <v>105.556</v>
      </c>
      <c r="LG600" s="5">
        <v>105.96</v>
      </c>
      <c r="LS600" s="8"/>
      <c r="LU600" s="8">
        <v>39918</v>
      </c>
      <c r="LV600" s="5">
        <v>100.806</v>
      </c>
      <c r="LW600" s="5">
        <v>101.72199999999999</v>
      </c>
      <c r="LY600" s="8">
        <v>41515</v>
      </c>
      <c r="LZ600" s="5">
        <v>105.131</v>
      </c>
      <c r="MA600" s="5">
        <v>105.15600000000001</v>
      </c>
      <c r="MC600" s="8"/>
      <c r="MK600" s="8">
        <v>41515</v>
      </c>
      <c r="ML600" s="5">
        <v>103.91800000000001</v>
      </c>
      <c r="MM600" s="8">
        <v>103.941</v>
      </c>
      <c r="MO600" s="8">
        <v>41894</v>
      </c>
      <c r="MP600" s="5">
        <v>110.193</v>
      </c>
      <c r="MQ600" s="5">
        <v>121.892</v>
      </c>
      <c r="MR600" s="8"/>
      <c r="MW600" s="8">
        <v>39918</v>
      </c>
      <c r="MX600" s="5">
        <v>101.071</v>
      </c>
      <c r="MY600" s="5">
        <v>102.041</v>
      </c>
      <c r="NA600" s="8">
        <v>41515</v>
      </c>
      <c r="NB600" s="8">
        <v>103.271</v>
      </c>
      <c r="NC600" s="5">
        <v>103.294</v>
      </c>
      <c r="NM600" s="8">
        <v>41515</v>
      </c>
      <c r="NN600" s="5">
        <v>101.801</v>
      </c>
      <c r="NO600" s="5">
        <v>101.82299999999999</v>
      </c>
      <c r="NQ600" s="8"/>
      <c r="NY600" s="8">
        <v>41515</v>
      </c>
      <c r="NZ600" s="5">
        <v>100.166</v>
      </c>
      <c r="OA600" s="8">
        <v>100.187</v>
      </c>
      <c r="OF600" s="8"/>
      <c r="OG600" s="8">
        <v>39918</v>
      </c>
      <c r="OH600" s="5">
        <v>93.215999999999994</v>
      </c>
      <c r="OI600" s="5">
        <v>94.024000000000001</v>
      </c>
      <c r="OK600" s="8">
        <v>41515</v>
      </c>
      <c r="OL600" s="5">
        <v>105.322</v>
      </c>
      <c r="OM600" s="5">
        <v>105.348</v>
      </c>
      <c r="OO600" s="8">
        <v>41887</v>
      </c>
      <c r="OP600" s="5">
        <v>110.965</v>
      </c>
      <c r="OQ600" s="5">
        <v>121.41500000000001</v>
      </c>
      <c r="OW600" s="8">
        <v>42011</v>
      </c>
      <c r="OX600" s="5">
        <v>123.706</v>
      </c>
      <c r="OY600" s="5">
        <v>125.502</v>
      </c>
      <c r="OZ600" s="8"/>
      <c r="PE600" s="8">
        <v>42011</v>
      </c>
      <c r="PF600" s="5">
        <v>127.833</v>
      </c>
      <c r="PG600" s="5">
        <v>129.80799999999999</v>
      </c>
      <c r="PM600" s="8">
        <v>42011</v>
      </c>
      <c r="PN600" s="5">
        <v>128.11000000000001</v>
      </c>
      <c r="PO600" s="5">
        <v>129.15799999999999</v>
      </c>
      <c r="PT600" s="8"/>
      <c r="PU600" s="8">
        <v>42186</v>
      </c>
      <c r="PV600" s="5">
        <v>118.36799999999999</v>
      </c>
      <c r="PW600" s="5">
        <v>119.13800000000001</v>
      </c>
      <c r="PY600" s="8">
        <v>41515</v>
      </c>
      <c r="PZ600" s="5">
        <v>104.008</v>
      </c>
      <c r="QA600" s="5">
        <v>104.434</v>
      </c>
      <c r="QC600" s="8">
        <v>41893</v>
      </c>
      <c r="QD600" s="5">
        <v>112.88800000000001</v>
      </c>
      <c r="QE600" s="5">
        <v>128.81100000000001</v>
      </c>
      <c r="QG600" s="8">
        <v>39918</v>
      </c>
      <c r="QH600" s="5">
        <v>143.203</v>
      </c>
      <c r="QI600" s="8">
        <v>147.43</v>
      </c>
      <c r="QN600" s="8"/>
      <c r="QO600" s="8">
        <v>41956</v>
      </c>
      <c r="QP600" s="5">
        <v>81.965000000000003</v>
      </c>
      <c r="QQ600" s="5">
        <v>81.965000000000003</v>
      </c>
      <c r="QS600" s="8">
        <v>42327</v>
      </c>
      <c r="QT600" s="5">
        <v>125.246</v>
      </c>
      <c r="QU600" s="5">
        <v>126.27200000000001</v>
      </c>
      <c r="RC600" s="8"/>
      <c r="RI600" s="8">
        <v>41515</v>
      </c>
      <c r="RJ600" s="5">
        <v>104.408</v>
      </c>
      <c r="RK600" s="5">
        <v>104.435</v>
      </c>
      <c r="RR600" s="8"/>
      <c r="RU600" s="8">
        <v>41515</v>
      </c>
      <c r="RV600" s="5">
        <v>100.361</v>
      </c>
      <c r="RW600" s="5">
        <v>100.386</v>
      </c>
      <c r="SB600" s="8"/>
      <c r="SC600" s="8">
        <v>39918</v>
      </c>
      <c r="SD600" s="5">
        <v>124.384</v>
      </c>
      <c r="SE600" s="5">
        <v>127.788</v>
      </c>
      <c r="SG600" s="8">
        <v>39918</v>
      </c>
      <c r="SH600" s="5">
        <v>114.768</v>
      </c>
      <c r="SI600" s="5">
        <v>117.82</v>
      </c>
      <c r="SK600" s="8">
        <v>42186</v>
      </c>
      <c r="SL600" s="8">
        <v>122.663</v>
      </c>
      <c r="SM600" s="5">
        <v>124.264</v>
      </c>
      <c r="SO600" s="8">
        <v>39918</v>
      </c>
      <c r="SP600" s="5">
        <v>101.01300000000001</v>
      </c>
      <c r="SQ600" s="5">
        <v>103.47799999999999</v>
      </c>
      <c r="SV600" s="8"/>
      <c r="SW600" s="8">
        <v>39918</v>
      </c>
      <c r="SX600" s="5">
        <v>107.952</v>
      </c>
      <c r="SY600" s="5">
        <v>110.77</v>
      </c>
      <c r="TF600" s="8"/>
      <c r="TI600" s="8">
        <v>39918</v>
      </c>
      <c r="TJ600" s="5">
        <v>105.075</v>
      </c>
      <c r="TK600" s="5">
        <v>106.31399999999999</v>
      </c>
      <c r="TM600" s="8">
        <v>39918</v>
      </c>
      <c r="TN600" s="5">
        <v>97.415999999999997</v>
      </c>
      <c r="TO600" s="5">
        <v>98.492999999999995</v>
      </c>
      <c r="TP600" s="8"/>
      <c r="TQ600" s="8">
        <v>41900</v>
      </c>
      <c r="TR600" s="5">
        <v>109.149</v>
      </c>
      <c r="TS600" s="5">
        <v>130.255</v>
      </c>
      <c r="TU600" s="8">
        <v>39918</v>
      </c>
      <c r="TV600" s="5">
        <v>83.947999999999993</v>
      </c>
      <c r="TW600" s="5">
        <v>84.808999999999997</v>
      </c>
      <c r="TY600" s="8">
        <v>40221</v>
      </c>
      <c r="TZ600" s="8">
        <v>103.63800000000001</v>
      </c>
      <c r="UA600" s="5">
        <v>103.85899999999999</v>
      </c>
      <c r="UC600" s="8">
        <v>41515</v>
      </c>
      <c r="UD600" s="5">
        <v>99.694000000000003</v>
      </c>
      <c r="UE600" s="8">
        <v>99.721999999999994</v>
      </c>
      <c r="UG600" s="8">
        <v>41900</v>
      </c>
      <c r="UH600" s="5">
        <v>107.977</v>
      </c>
      <c r="UI600" s="5">
        <v>117.119</v>
      </c>
      <c r="UJ600" s="8"/>
      <c r="UK600" s="8">
        <v>42248</v>
      </c>
      <c r="UL600" s="5">
        <v>133.345</v>
      </c>
      <c r="UM600" s="5">
        <v>133.37200000000001</v>
      </c>
      <c r="UO600" s="8"/>
      <c r="UY600" s="8"/>
      <c r="VD600" s="8"/>
      <c r="VX600" s="8"/>
      <c r="WM600" s="8"/>
      <c r="WW600" s="8"/>
      <c r="XB600" s="8"/>
      <c r="XG600" s="8"/>
      <c r="XL600" s="8"/>
      <c r="XV600" s="8"/>
      <c r="YK600" s="8"/>
      <c r="YP600" s="8"/>
      <c r="YU600" s="8"/>
      <c r="YZ600" s="8"/>
      <c r="ZE600" s="8"/>
      <c r="ZJ600" s="8"/>
      <c r="ZO600" s="8"/>
      <c r="ZT600" s="8"/>
    </row>
    <row r="601" spans="57:696">
      <c r="BI601" s="8">
        <v>39919</v>
      </c>
      <c r="BJ601" s="5">
        <v>100.081</v>
      </c>
      <c r="BK601" s="5">
        <v>102.20699999999999</v>
      </c>
      <c r="BM601" s="8">
        <v>39919</v>
      </c>
      <c r="BN601" s="5">
        <v>100.41200000000001</v>
      </c>
      <c r="BO601" s="5">
        <v>101.72</v>
      </c>
      <c r="BQ601" s="8">
        <v>39919</v>
      </c>
      <c r="BR601" s="5">
        <v>101.64</v>
      </c>
      <c r="BS601" s="5">
        <v>103.648</v>
      </c>
      <c r="BU601" s="8">
        <v>39919</v>
      </c>
      <c r="BV601" s="5">
        <v>101.36799999999999</v>
      </c>
      <c r="BW601" s="5">
        <v>102.164</v>
      </c>
      <c r="BY601" s="8">
        <v>39974</v>
      </c>
      <c r="BZ601" s="5">
        <v>102.02800000000001</v>
      </c>
      <c r="CA601" s="5">
        <v>103.18</v>
      </c>
      <c r="CC601" s="8">
        <v>39919</v>
      </c>
      <c r="CD601" s="5">
        <v>101.46599999999999</v>
      </c>
      <c r="CE601" s="5">
        <v>102.425</v>
      </c>
      <c r="CG601" s="8">
        <v>40127</v>
      </c>
      <c r="CH601" s="5">
        <v>102.712</v>
      </c>
      <c r="CI601" s="5">
        <v>103.98399999999999</v>
      </c>
      <c r="CK601" s="8">
        <v>39919</v>
      </c>
      <c r="CL601" s="5">
        <v>100.83199999999999</v>
      </c>
      <c r="CM601" s="5">
        <v>110.223</v>
      </c>
      <c r="CO601" s="8">
        <v>39919</v>
      </c>
      <c r="CP601" s="5">
        <v>105.77500000000001</v>
      </c>
      <c r="CQ601" s="5">
        <v>108.373</v>
      </c>
      <c r="CS601" s="8">
        <v>40339</v>
      </c>
      <c r="CT601" s="5">
        <v>101.66200000000001</v>
      </c>
      <c r="CU601" s="5">
        <v>103.05</v>
      </c>
      <c r="CW601" s="8">
        <v>39919</v>
      </c>
      <c r="CX601" s="5">
        <v>103.002</v>
      </c>
      <c r="CY601" s="5">
        <v>103.354</v>
      </c>
      <c r="DA601" s="8">
        <v>39919</v>
      </c>
      <c r="DB601" s="5">
        <v>106.949</v>
      </c>
      <c r="DC601" s="5">
        <v>108.095</v>
      </c>
      <c r="DE601" s="8">
        <v>40522</v>
      </c>
      <c r="DF601" s="5">
        <v>101.535</v>
      </c>
      <c r="DG601" s="5">
        <v>102.768</v>
      </c>
      <c r="DI601" s="8">
        <v>39919</v>
      </c>
      <c r="DJ601" s="5">
        <v>103.736</v>
      </c>
      <c r="DK601" s="5">
        <v>104.113</v>
      </c>
      <c r="DM601" s="8">
        <v>39919</v>
      </c>
      <c r="DN601" s="5">
        <v>107.13800000000001</v>
      </c>
      <c r="DO601" s="5">
        <v>108.229</v>
      </c>
      <c r="DQ601" s="8">
        <v>40704</v>
      </c>
      <c r="DR601" s="5">
        <v>100.71299999999999</v>
      </c>
      <c r="DS601" s="5">
        <v>101.577</v>
      </c>
      <c r="DU601" s="8">
        <v>40021</v>
      </c>
      <c r="DV601" s="5">
        <v>104.998</v>
      </c>
      <c r="DW601" s="5">
        <v>106.15600000000001</v>
      </c>
      <c r="DY601" s="8">
        <v>40826</v>
      </c>
      <c r="DZ601" s="5">
        <v>99.534999999999997</v>
      </c>
      <c r="EA601" s="5">
        <v>100.242</v>
      </c>
      <c r="EC601" s="8">
        <v>40003</v>
      </c>
      <c r="ED601" s="5">
        <v>102.203</v>
      </c>
      <c r="EE601" s="5">
        <v>108.184</v>
      </c>
      <c r="EG601" s="8">
        <v>40200</v>
      </c>
      <c r="EH601" s="5">
        <v>105.759</v>
      </c>
      <c r="EI601" s="5">
        <v>106.973</v>
      </c>
      <c r="EK601" s="8">
        <v>41010</v>
      </c>
      <c r="EL601" s="5">
        <v>99.995000000000005</v>
      </c>
      <c r="EM601" s="5">
        <v>100.667</v>
      </c>
      <c r="EO601" s="8">
        <v>39919</v>
      </c>
      <c r="EP601" s="5">
        <v>106.874</v>
      </c>
      <c r="EQ601" s="5">
        <v>107.911</v>
      </c>
      <c r="ES601" s="8">
        <v>40415</v>
      </c>
      <c r="ET601" s="5">
        <v>105.783</v>
      </c>
      <c r="EU601" s="8">
        <v>107.374</v>
      </c>
      <c r="EW601" s="8">
        <v>41162</v>
      </c>
      <c r="EX601" s="5">
        <v>100.163</v>
      </c>
      <c r="EY601" s="5">
        <v>100.73099999999999</v>
      </c>
      <c r="EZ601" s="8"/>
      <c r="FA601" s="8">
        <v>39919</v>
      </c>
      <c r="FB601" s="5">
        <v>104.876</v>
      </c>
      <c r="FC601" s="5">
        <v>105.803</v>
      </c>
      <c r="FE601" s="8">
        <v>41313</v>
      </c>
      <c r="FF601" s="5">
        <v>100.91</v>
      </c>
      <c r="FG601" s="5">
        <v>101.556</v>
      </c>
      <c r="FI601" s="8">
        <v>40661</v>
      </c>
      <c r="FJ601" s="8">
        <v>101.176</v>
      </c>
      <c r="FK601" s="5">
        <v>102.608</v>
      </c>
      <c r="FM601" s="8">
        <v>41467</v>
      </c>
      <c r="FN601" s="5">
        <v>101.43300000000001</v>
      </c>
      <c r="FO601" s="8">
        <v>102.31</v>
      </c>
      <c r="FQ601" s="8">
        <v>40809</v>
      </c>
      <c r="FR601" s="5">
        <v>97.704999999999998</v>
      </c>
      <c r="FS601" s="5">
        <v>98.843000000000004</v>
      </c>
      <c r="FT601" s="8"/>
      <c r="FU601" s="8">
        <v>41590</v>
      </c>
      <c r="FV601" s="5">
        <v>102.295</v>
      </c>
      <c r="FW601" s="5">
        <v>103.877</v>
      </c>
      <c r="FY601" s="8">
        <v>39919</v>
      </c>
      <c r="FZ601" s="5">
        <v>105.03400000000001</v>
      </c>
      <c r="GA601" s="5">
        <v>105.961</v>
      </c>
      <c r="GC601" s="8">
        <v>39919</v>
      </c>
      <c r="GD601" s="8">
        <v>101.764</v>
      </c>
      <c r="GE601" s="5">
        <v>113.70099999999999</v>
      </c>
      <c r="GG601" s="8">
        <v>41712</v>
      </c>
      <c r="GH601" s="5">
        <v>103.583</v>
      </c>
      <c r="GI601" s="8">
        <v>105.63800000000001</v>
      </c>
      <c r="GK601" s="8">
        <v>39919</v>
      </c>
      <c r="GL601" s="5">
        <v>104.849</v>
      </c>
      <c r="GM601" s="5">
        <v>105.776</v>
      </c>
      <c r="GN601" s="8"/>
      <c r="GO601" s="8">
        <v>41821</v>
      </c>
      <c r="GP601" s="5">
        <v>101.425</v>
      </c>
      <c r="GQ601" s="5">
        <v>102.274</v>
      </c>
      <c r="GS601" s="8">
        <v>41026</v>
      </c>
      <c r="GT601" s="5">
        <v>97.82</v>
      </c>
      <c r="GU601" s="5">
        <v>97.968000000000004</v>
      </c>
      <c r="GW601" s="8">
        <v>41176</v>
      </c>
      <c r="GX601" s="8">
        <v>100.738</v>
      </c>
      <c r="GY601" s="5">
        <v>101.59</v>
      </c>
      <c r="HA601" s="8">
        <v>41940</v>
      </c>
      <c r="HB601" s="5">
        <v>102.848</v>
      </c>
      <c r="HC601" s="8">
        <v>104.15600000000001</v>
      </c>
      <c r="HE601" s="8">
        <v>39919</v>
      </c>
      <c r="HF601" s="5">
        <v>102.253</v>
      </c>
      <c r="HG601" s="5">
        <v>103.071</v>
      </c>
      <c r="HH601" s="8"/>
      <c r="HI601" s="8">
        <v>41327</v>
      </c>
      <c r="HJ601" s="5">
        <v>101.917</v>
      </c>
      <c r="HK601" s="5">
        <v>102.895</v>
      </c>
      <c r="HM601" s="8">
        <v>42093</v>
      </c>
      <c r="HN601" s="5">
        <v>101.788</v>
      </c>
      <c r="HO601" s="5">
        <v>102.702</v>
      </c>
      <c r="HQ601" s="8">
        <v>41898</v>
      </c>
      <c r="HR601" s="8">
        <v>102.89</v>
      </c>
      <c r="HS601" s="5">
        <v>104.14400000000001</v>
      </c>
      <c r="HU601" s="8">
        <v>41481</v>
      </c>
      <c r="HV601" s="5">
        <v>104.13800000000001</v>
      </c>
      <c r="HW601" s="8">
        <v>105.23399999999999</v>
      </c>
      <c r="HY601" s="8">
        <v>42244</v>
      </c>
      <c r="HZ601" s="5">
        <v>101.568</v>
      </c>
      <c r="IA601" s="5">
        <v>102.23399999999999</v>
      </c>
      <c r="IB601" s="8"/>
      <c r="IG601" s="8">
        <v>39919</v>
      </c>
      <c r="IH601" s="5">
        <v>101.431</v>
      </c>
      <c r="II601" s="5">
        <v>102.249</v>
      </c>
      <c r="IK601" s="8">
        <v>41799</v>
      </c>
      <c r="IL601" s="8">
        <v>104.46599999999999</v>
      </c>
      <c r="IM601" s="5">
        <v>112.578</v>
      </c>
      <c r="IO601" s="8">
        <v>41841</v>
      </c>
      <c r="IP601" s="5">
        <v>108.907</v>
      </c>
      <c r="IQ601" s="8">
        <v>110.598</v>
      </c>
      <c r="IV601" s="8"/>
      <c r="JA601" s="8"/>
      <c r="JE601" s="8">
        <v>39920</v>
      </c>
      <c r="JF601" s="8">
        <v>102.206</v>
      </c>
      <c r="JG601" s="5">
        <v>103.089</v>
      </c>
      <c r="JK601" s="8"/>
      <c r="JM601" s="8">
        <v>42012</v>
      </c>
      <c r="JN601" s="5">
        <v>109.54300000000001</v>
      </c>
      <c r="JO601" s="5">
        <v>110.48699999999999</v>
      </c>
      <c r="JP601" s="8"/>
      <c r="JU601" s="8">
        <v>42013</v>
      </c>
      <c r="JV601" s="5">
        <v>109.729</v>
      </c>
      <c r="JW601" s="5">
        <v>110.29</v>
      </c>
      <c r="JY601" s="8">
        <v>39919</v>
      </c>
      <c r="JZ601" s="8">
        <v>110.626</v>
      </c>
      <c r="KA601" s="5">
        <v>111.771</v>
      </c>
      <c r="KC601" s="8">
        <v>41894</v>
      </c>
      <c r="KD601" s="5">
        <v>106.16800000000001</v>
      </c>
      <c r="KE601" s="8">
        <v>123.298</v>
      </c>
      <c r="KG601" s="8">
        <v>42117</v>
      </c>
      <c r="KH601" s="5">
        <v>108.197</v>
      </c>
      <c r="KI601" s="5">
        <v>109.908</v>
      </c>
      <c r="KO601" s="8"/>
      <c r="KS601" s="8">
        <v>40224</v>
      </c>
      <c r="KT601" s="8">
        <v>106.673</v>
      </c>
      <c r="KU601" s="5">
        <v>106.884</v>
      </c>
      <c r="KY601" s="8"/>
      <c r="LA601" s="8">
        <v>42244</v>
      </c>
      <c r="LB601" s="5">
        <v>108.497</v>
      </c>
      <c r="LC601" s="5">
        <v>109.376</v>
      </c>
      <c r="LE601" s="8">
        <v>41516</v>
      </c>
      <c r="LF601" s="5">
        <v>105.518</v>
      </c>
      <c r="LG601" s="5">
        <v>105.93300000000001</v>
      </c>
      <c r="LS601" s="8"/>
      <c r="LU601" s="8">
        <v>39919</v>
      </c>
      <c r="LV601" s="5">
        <v>101.06100000000001</v>
      </c>
      <c r="LW601" s="5">
        <v>101.988</v>
      </c>
      <c r="LY601" s="8">
        <v>41516</v>
      </c>
      <c r="LZ601" s="5">
        <v>105.093</v>
      </c>
      <c r="MA601" s="5">
        <v>105.13</v>
      </c>
      <c r="MC601" s="8"/>
      <c r="MK601" s="8">
        <v>41516</v>
      </c>
      <c r="ML601" s="5">
        <v>103.879</v>
      </c>
      <c r="MM601" s="8">
        <v>103.914</v>
      </c>
      <c r="MO601" s="8">
        <v>41897</v>
      </c>
      <c r="MP601" s="5">
        <v>110.26600000000001</v>
      </c>
      <c r="MQ601" s="5">
        <v>121.95399999999999</v>
      </c>
      <c r="MR601" s="8"/>
      <c r="MW601" s="8">
        <v>39919</v>
      </c>
      <c r="MX601" s="5">
        <v>101.22199999999999</v>
      </c>
      <c r="MY601" s="5">
        <v>102.20399999999999</v>
      </c>
      <c r="NA601" s="8">
        <v>41516</v>
      </c>
      <c r="NB601" s="8">
        <v>103.21299999999999</v>
      </c>
      <c r="NC601" s="5">
        <v>103.248</v>
      </c>
      <c r="NM601" s="8">
        <v>41516</v>
      </c>
      <c r="NN601" s="5">
        <v>101.748</v>
      </c>
      <c r="NO601" s="5">
        <v>101.78100000000001</v>
      </c>
      <c r="NQ601" s="8"/>
      <c r="NY601" s="8">
        <v>41516</v>
      </c>
      <c r="NZ601" s="5">
        <v>100.11199999999999</v>
      </c>
      <c r="OA601" s="8">
        <v>100.143</v>
      </c>
      <c r="OF601" s="8"/>
      <c r="OG601" s="8">
        <v>39919</v>
      </c>
      <c r="OH601" s="5">
        <v>93.46</v>
      </c>
      <c r="OI601" s="5">
        <v>94.278000000000006</v>
      </c>
      <c r="OK601" s="8">
        <v>41516</v>
      </c>
      <c r="OL601" s="5">
        <v>105.235</v>
      </c>
      <c r="OM601" s="5">
        <v>105.274</v>
      </c>
      <c r="OO601" s="8">
        <v>41890</v>
      </c>
      <c r="OP601" s="5">
        <v>110.739</v>
      </c>
      <c r="OQ601" s="5">
        <v>121.148</v>
      </c>
      <c r="OW601" s="8">
        <v>42012</v>
      </c>
      <c r="OX601" s="5">
        <v>124.173</v>
      </c>
      <c r="OY601" s="5">
        <v>126.01</v>
      </c>
      <c r="OZ601" s="8"/>
      <c r="PE601" s="8">
        <v>42012</v>
      </c>
      <c r="PF601" s="5">
        <v>128.36799999999999</v>
      </c>
      <c r="PG601" s="5">
        <v>130.38900000000001</v>
      </c>
      <c r="PM601" s="8">
        <v>42012</v>
      </c>
      <c r="PN601" s="5">
        <v>128.666</v>
      </c>
      <c r="PO601" s="5">
        <v>129.76</v>
      </c>
      <c r="PT601" s="8"/>
      <c r="PU601" s="8">
        <v>42187</v>
      </c>
      <c r="PV601" s="5">
        <v>117.90600000000001</v>
      </c>
      <c r="PW601" s="5">
        <v>118.71299999999999</v>
      </c>
      <c r="PY601" s="8">
        <v>41516</v>
      </c>
      <c r="PZ601" s="5">
        <v>103.886</v>
      </c>
      <c r="QA601" s="5">
        <v>104.325</v>
      </c>
      <c r="QC601" s="8">
        <v>41894</v>
      </c>
      <c r="QD601" s="5">
        <v>112.77500000000001</v>
      </c>
      <c r="QE601" s="5">
        <v>128.65899999999999</v>
      </c>
      <c r="QG601" s="8">
        <v>39919</v>
      </c>
      <c r="QH601" s="5">
        <v>143.613</v>
      </c>
      <c r="QI601" s="8">
        <v>147.864</v>
      </c>
      <c r="QN601" s="8"/>
      <c r="QO601" s="8">
        <v>41957</v>
      </c>
      <c r="QP601" s="5">
        <v>82.033000000000001</v>
      </c>
      <c r="QQ601" s="5">
        <v>82.033000000000001</v>
      </c>
      <c r="QS601" s="8">
        <v>42328</v>
      </c>
      <c r="QT601" s="5">
        <v>125.339</v>
      </c>
      <c r="QU601" s="5">
        <v>126.377</v>
      </c>
      <c r="RC601" s="8"/>
      <c r="RI601" s="8">
        <v>41516</v>
      </c>
      <c r="RJ601" s="5">
        <v>104.324</v>
      </c>
      <c r="RK601" s="5">
        <v>104.36499999999999</v>
      </c>
      <c r="RR601" s="8"/>
      <c r="RU601" s="8">
        <v>41516</v>
      </c>
      <c r="RV601" s="5">
        <v>100.333</v>
      </c>
      <c r="RW601" s="5">
        <v>100.37</v>
      </c>
      <c r="SB601" s="8"/>
      <c r="SC601" s="8">
        <v>39919</v>
      </c>
      <c r="SD601" s="5">
        <v>124.77200000000001</v>
      </c>
      <c r="SE601" s="5">
        <v>128.196</v>
      </c>
      <c r="SG601" s="8">
        <v>39919</v>
      </c>
      <c r="SH601" s="5">
        <v>115.104</v>
      </c>
      <c r="SI601" s="5">
        <v>118.17400000000001</v>
      </c>
      <c r="SK601" s="8">
        <v>42187</v>
      </c>
      <c r="SL601" s="8">
        <v>121.943</v>
      </c>
      <c r="SM601" s="5">
        <v>123.58199999999999</v>
      </c>
      <c r="SO601" s="8">
        <v>39919</v>
      </c>
      <c r="SP601" s="5">
        <v>101.214</v>
      </c>
      <c r="SQ601" s="5">
        <v>103.693</v>
      </c>
      <c r="SV601" s="8"/>
      <c r="SW601" s="8">
        <v>39919</v>
      </c>
      <c r="SX601" s="5">
        <v>108.268</v>
      </c>
      <c r="SY601" s="5">
        <v>111.102</v>
      </c>
      <c r="TF601" s="8"/>
      <c r="TI601" s="8">
        <v>39919</v>
      </c>
      <c r="TJ601" s="5">
        <v>105.377</v>
      </c>
      <c r="TK601" s="5">
        <v>106.63200000000001</v>
      </c>
      <c r="TM601" s="8">
        <v>39919</v>
      </c>
      <c r="TN601" s="5">
        <v>97.447000000000003</v>
      </c>
      <c r="TO601" s="5">
        <v>98.537999999999997</v>
      </c>
      <c r="TP601" s="8"/>
      <c r="TQ601" s="8">
        <v>41901</v>
      </c>
      <c r="TR601" s="5">
        <v>109.56</v>
      </c>
      <c r="TS601" s="5">
        <v>130.72399999999999</v>
      </c>
      <c r="TU601" s="8">
        <v>39919</v>
      </c>
      <c r="TV601" s="5">
        <v>83.771000000000001</v>
      </c>
      <c r="TW601" s="5">
        <v>84.644000000000005</v>
      </c>
      <c r="TY601" s="8">
        <v>40224</v>
      </c>
      <c r="TZ601" s="8">
        <v>103.492</v>
      </c>
      <c r="UA601" s="5">
        <v>103.726</v>
      </c>
      <c r="UC601" s="8">
        <v>41516</v>
      </c>
      <c r="UD601" s="5">
        <v>99.700999999999993</v>
      </c>
      <c r="UE601" s="8">
        <v>99.742000000000004</v>
      </c>
      <c r="UG601" s="8">
        <v>41901</v>
      </c>
      <c r="UH601" s="5">
        <v>108.682</v>
      </c>
      <c r="UI601" s="5">
        <v>117.864</v>
      </c>
      <c r="UJ601" s="8"/>
      <c r="UK601" s="8">
        <v>42249</v>
      </c>
      <c r="UL601" s="5">
        <v>132.79599999999999</v>
      </c>
      <c r="UM601" s="5">
        <v>132.83500000000001</v>
      </c>
      <c r="UO601" s="8"/>
      <c r="UY601" s="8"/>
      <c r="VD601" s="8"/>
      <c r="VX601" s="8"/>
      <c r="WM601" s="8"/>
      <c r="WW601" s="8"/>
      <c r="XB601" s="8"/>
      <c r="XG601" s="8"/>
      <c r="XL601" s="8"/>
      <c r="XV601" s="8"/>
      <c r="YK601" s="8"/>
      <c r="YP601" s="8"/>
      <c r="YU601" s="8"/>
      <c r="YZ601" s="8"/>
      <c r="ZE601" s="8"/>
      <c r="ZJ601" s="8"/>
      <c r="ZO601" s="8"/>
      <c r="ZT601" s="8"/>
    </row>
    <row r="602" spans="57:696">
      <c r="BI602" s="8">
        <v>39920</v>
      </c>
      <c r="BJ602" s="5">
        <v>100.072</v>
      </c>
      <c r="BK602" s="5">
        <v>102.21</v>
      </c>
      <c r="BM602" s="8">
        <v>39920</v>
      </c>
      <c r="BN602" s="5">
        <v>100.405</v>
      </c>
      <c r="BO602" s="5">
        <v>101.724</v>
      </c>
      <c r="BQ602" s="8">
        <v>39920</v>
      </c>
      <c r="BR602" s="5">
        <v>101.611</v>
      </c>
      <c r="BS602" s="5">
        <v>103.63</v>
      </c>
      <c r="BU602" s="8">
        <v>39920</v>
      </c>
      <c r="BV602" s="5">
        <v>101.309</v>
      </c>
      <c r="BW602" s="5">
        <v>102.113</v>
      </c>
      <c r="BY602" s="8">
        <v>39975</v>
      </c>
      <c r="BZ602" s="5">
        <v>102.051</v>
      </c>
      <c r="CA602" s="5">
        <v>103.214</v>
      </c>
      <c r="CC602" s="8">
        <v>39920</v>
      </c>
      <c r="CD602" s="5">
        <v>101.39400000000001</v>
      </c>
      <c r="CE602" s="5">
        <v>102.361</v>
      </c>
      <c r="CG602" s="8">
        <v>40128</v>
      </c>
      <c r="CH602" s="5">
        <v>102.68600000000001</v>
      </c>
      <c r="CI602" s="5">
        <v>103.994</v>
      </c>
      <c r="CK602" s="8">
        <v>39920</v>
      </c>
      <c r="CL602" s="5">
        <v>100.625</v>
      </c>
      <c r="CM602" s="5">
        <v>110.015</v>
      </c>
      <c r="CO602" s="8">
        <v>39920</v>
      </c>
      <c r="CP602" s="5">
        <v>105.639</v>
      </c>
      <c r="CQ602" s="5">
        <v>108.252</v>
      </c>
      <c r="CS602" s="8">
        <v>40340</v>
      </c>
      <c r="CT602" s="5">
        <v>101.696</v>
      </c>
      <c r="CU602" s="5">
        <v>103.09399999999999</v>
      </c>
      <c r="CW602" s="8">
        <v>39920</v>
      </c>
      <c r="CX602" s="5">
        <v>102.913</v>
      </c>
      <c r="CY602" s="5">
        <v>103.274</v>
      </c>
      <c r="DA602" s="8">
        <v>39920</v>
      </c>
      <c r="DB602" s="5">
        <v>106.83499999999999</v>
      </c>
      <c r="DC602" s="5">
        <v>107.995</v>
      </c>
      <c r="DE602" s="8">
        <v>40525</v>
      </c>
      <c r="DF602" s="5">
        <v>101.57299999999999</v>
      </c>
      <c r="DG602" s="5">
        <v>102.81699999999999</v>
      </c>
      <c r="DI602" s="8">
        <v>39920</v>
      </c>
      <c r="DJ602" s="5">
        <v>103.586</v>
      </c>
      <c r="DK602" s="5">
        <v>103.973</v>
      </c>
      <c r="DM602" s="8">
        <v>39920</v>
      </c>
      <c r="DN602" s="5">
        <v>106.964</v>
      </c>
      <c r="DO602" s="5">
        <v>108.069</v>
      </c>
      <c r="DQ602" s="8">
        <v>40707</v>
      </c>
      <c r="DR602" s="5">
        <v>100.703</v>
      </c>
      <c r="DS602" s="5">
        <v>101.575</v>
      </c>
      <c r="DU602" s="8">
        <v>40022</v>
      </c>
      <c r="DV602" s="5">
        <v>105.125</v>
      </c>
      <c r="DW602" s="5">
        <v>106.294</v>
      </c>
      <c r="DY602" s="8">
        <v>40827</v>
      </c>
      <c r="DZ602" s="5">
        <v>99.545000000000002</v>
      </c>
      <c r="EA602" s="5">
        <v>100.258</v>
      </c>
      <c r="EC602" s="8">
        <v>40004</v>
      </c>
      <c r="ED602" s="5">
        <v>102.22799999999999</v>
      </c>
      <c r="EE602" s="5">
        <v>108.218</v>
      </c>
      <c r="EG602" s="8">
        <v>40203</v>
      </c>
      <c r="EH602" s="5">
        <v>105.965</v>
      </c>
      <c r="EI602" s="5">
        <v>107.191</v>
      </c>
      <c r="EK602" s="8">
        <v>41011</v>
      </c>
      <c r="EL602" s="5">
        <v>100.038</v>
      </c>
      <c r="EM602" s="5">
        <v>100.71599999999999</v>
      </c>
      <c r="EO602" s="8">
        <v>39920</v>
      </c>
      <c r="EP602" s="5">
        <v>106.667</v>
      </c>
      <c r="EQ602" s="5">
        <v>107.717</v>
      </c>
      <c r="ES602" s="8">
        <v>40416</v>
      </c>
      <c r="ET602" s="5">
        <v>105.73</v>
      </c>
      <c r="EU602" s="8">
        <v>107.33199999999999</v>
      </c>
      <c r="EW602" s="8">
        <v>41163</v>
      </c>
      <c r="EX602" s="5">
        <v>100.205</v>
      </c>
      <c r="EY602" s="5">
        <v>100.779</v>
      </c>
      <c r="EZ602" s="8"/>
      <c r="FA602" s="8">
        <v>39920</v>
      </c>
      <c r="FB602" s="5">
        <v>104.64700000000001</v>
      </c>
      <c r="FC602" s="5">
        <v>105.586</v>
      </c>
      <c r="FE602" s="8">
        <v>41316</v>
      </c>
      <c r="FF602" s="5">
        <v>100.89</v>
      </c>
      <c r="FG602" s="5">
        <v>101.54300000000001</v>
      </c>
      <c r="FI602" s="8">
        <v>40662</v>
      </c>
      <c r="FJ602" s="8">
        <v>101.333</v>
      </c>
      <c r="FK602" s="5">
        <v>102.77500000000001</v>
      </c>
      <c r="FM602" s="8">
        <v>41470</v>
      </c>
      <c r="FN602" s="5">
        <v>101.438</v>
      </c>
      <c r="FO602" s="8">
        <v>102.32299999999999</v>
      </c>
      <c r="FQ602" s="8">
        <v>40812</v>
      </c>
      <c r="FR602" s="5">
        <v>97.53</v>
      </c>
      <c r="FS602" s="5">
        <v>98.677999999999997</v>
      </c>
      <c r="FT602" s="8"/>
      <c r="FU602" s="8">
        <v>41591</v>
      </c>
      <c r="FV602" s="5">
        <v>102.27500000000001</v>
      </c>
      <c r="FW602" s="5">
        <v>103.892</v>
      </c>
      <c r="FY602" s="8">
        <v>39920</v>
      </c>
      <c r="FZ602" s="5">
        <v>104.756</v>
      </c>
      <c r="GA602" s="5">
        <v>105.69499999999999</v>
      </c>
      <c r="GC602" s="8">
        <v>39920</v>
      </c>
      <c r="GD602" s="8">
        <v>101.64100000000001</v>
      </c>
      <c r="GE602" s="5">
        <v>113.58499999999999</v>
      </c>
      <c r="GG602" s="8">
        <v>41715</v>
      </c>
      <c r="GH602" s="5">
        <v>103.58</v>
      </c>
      <c r="GI602" s="8">
        <v>105.652</v>
      </c>
      <c r="GK602" s="8">
        <v>39920</v>
      </c>
      <c r="GL602" s="5">
        <v>104.541</v>
      </c>
      <c r="GM602" s="5">
        <v>105.48</v>
      </c>
      <c r="GN602" s="8"/>
      <c r="GO602" s="8">
        <v>41822</v>
      </c>
      <c r="GP602" s="5">
        <v>101.4</v>
      </c>
      <c r="GQ602" s="5">
        <v>102.27</v>
      </c>
      <c r="GS602" s="8">
        <v>41029</v>
      </c>
      <c r="GT602" s="5">
        <v>98.192999999999998</v>
      </c>
      <c r="GU602" s="5">
        <v>98.349000000000004</v>
      </c>
      <c r="GW602" s="8">
        <v>41177</v>
      </c>
      <c r="GX602" s="8">
        <v>100.503</v>
      </c>
      <c r="GY602" s="5">
        <v>101.364</v>
      </c>
      <c r="HA602" s="8">
        <v>41941</v>
      </c>
      <c r="HB602" s="5">
        <v>102.83799999999999</v>
      </c>
      <c r="HC602" s="8">
        <v>104.15900000000001</v>
      </c>
      <c r="HE602" s="8">
        <v>39920</v>
      </c>
      <c r="HF602" s="5">
        <v>102.02</v>
      </c>
      <c r="HG602" s="5">
        <v>102.849</v>
      </c>
      <c r="HH602" s="8"/>
      <c r="HI602" s="8">
        <v>41330</v>
      </c>
      <c r="HJ602" s="5">
        <v>101.8</v>
      </c>
      <c r="HK602" s="5">
        <v>102.786</v>
      </c>
      <c r="HM602" s="8">
        <v>42094</v>
      </c>
      <c r="HN602" s="5">
        <v>101.795</v>
      </c>
      <c r="HO602" s="5">
        <v>102.717</v>
      </c>
      <c r="HQ602" s="8">
        <v>41899</v>
      </c>
      <c r="HR602" s="8">
        <v>102.928</v>
      </c>
      <c r="HS602" s="5">
        <v>104.193</v>
      </c>
      <c r="HU602" s="8">
        <v>41484</v>
      </c>
      <c r="HV602" s="5">
        <v>103.977</v>
      </c>
      <c r="HW602" s="8">
        <v>105.084</v>
      </c>
      <c r="HY602" s="8">
        <v>42247</v>
      </c>
      <c r="HZ602" s="5">
        <v>101.56399999999999</v>
      </c>
      <c r="IA602" s="5">
        <v>102.23699999999999</v>
      </c>
      <c r="IB602" s="8"/>
      <c r="IG602" s="8">
        <v>39920</v>
      </c>
      <c r="IH602" s="5">
        <v>101.221</v>
      </c>
      <c r="II602" s="5">
        <v>102.05</v>
      </c>
      <c r="IK602" s="8">
        <v>41800</v>
      </c>
      <c r="IL602" s="8">
        <v>104.20699999999999</v>
      </c>
      <c r="IM602" s="5">
        <v>112.31100000000001</v>
      </c>
      <c r="IO602" s="8">
        <v>41842</v>
      </c>
      <c r="IP602" s="5">
        <v>108.851</v>
      </c>
      <c r="IQ602" s="8">
        <v>110.55500000000001</v>
      </c>
      <c r="IV602" s="8"/>
      <c r="JA602" s="8"/>
      <c r="JE602" s="8">
        <v>39923</v>
      </c>
      <c r="JF602" s="8">
        <v>102.53</v>
      </c>
      <c r="JG602" s="5">
        <v>103.425</v>
      </c>
      <c r="JK602" s="8"/>
      <c r="JM602" s="8">
        <v>42013</v>
      </c>
      <c r="JN602" s="5">
        <v>109.44799999999999</v>
      </c>
      <c r="JO602" s="5">
        <v>110.405</v>
      </c>
      <c r="JP602" s="8"/>
      <c r="JU602" s="8">
        <v>42016</v>
      </c>
      <c r="JV602" s="5">
        <v>109.801</v>
      </c>
      <c r="JW602" s="5">
        <v>110.375</v>
      </c>
      <c r="JY602" s="8">
        <v>39920</v>
      </c>
      <c r="JZ602" s="8">
        <v>110.30200000000001</v>
      </c>
      <c r="KA602" s="5">
        <v>111.462</v>
      </c>
      <c r="KC602" s="8">
        <v>41897</v>
      </c>
      <c r="KD602" s="5">
        <v>106.173</v>
      </c>
      <c r="KE602" s="8">
        <v>123.283</v>
      </c>
      <c r="KG602" s="8">
        <v>42118</v>
      </c>
      <c r="KH602" s="5">
        <v>108.179</v>
      </c>
      <c r="KI602" s="5">
        <v>109.9</v>
      </c>
      <c r="KO602" s="8"/>
      <c r="KS602" s="8">
        <v>40225</v>
      </c>
      <c r="KT602" s="8">
        <v>106.736</v>
      </c>
      <c r="KU602" s="5">
        <v>106.959</v>
      </c>
      <c r="KY602" s="8"/>
      <c r="LA602" s="8">
        <v>42247</v>
      </c>
      <c r="LB602" s="5">
        <v>108.47199999999999</v>
      </c>
      <c r="LC602" s="5">
        <v>109.361</v>
      </c>
      <c r="LE602" s="8">
        <v>41519</v>
      </c>
      <c r="LF602" s="5">
        <v>105.751</v>
      </c>
      <c r="LG602" s="5">
        <v>106.179</v>
      </c>
      <c r="LS602" s="8"/>
      <c r="LU602" s="8">
        <v>39920</v>
      </c>
      <c r="LV602" s="5">
        <v>100.78</v>
      </c>
      <c r="LW602" s="5">
        <v>101.71899999999999</v>
      </c>
      <c r="LY602" s="8">
        <v>41519</v>
      </c>
      <c r="LZ602" s="5">
        <v>105.32599999999999</v>
      </c>
      <c r="MA602" s="5">
        <v>105.375</v>
      </c>
      <c r="MC602" s="8"/>
      <c r="MK602" s="8">
        <v>41519</v>
      </c>
      <c r="ML602" s="5">
        <v>104.123</v>
      </c>
      <c r="MM602" s="8">
        <v>104.17</v>
      </c>
      <c r="MO602" s="8">
        <v>41898</v>
      </c>
      <c r="MP602" s="5">
        <v>110.337</v>
      </c>
      <c r="MQ602" s="5">
        <v>122.012</v>
      </c>
      <c r="MR602" s="8"/>
      <c r="MW602" s="8">
        <v>39920</v>
      </c>
      <c r="MX602" s="5">
        <v>100.892</v>
      </c>
      <c r="MY602" s="5">
        <v>101.886</v>
      </c>
      <c r="NA602" s="8">
        <v>41519</v>
      </c>
      <c r="NB602" s="8">
        <v>103.465</v>
      </c>
      <c r="NC602" s="5">
        <v>103.511</v>
      </c>
      <c r="NM602" s="8">
        <v>41519</v>
      </c>
      <c r="NN602" s="5">
        <v>102.018</v>
      </c>
      <c r="NO602" s="5">
        <v>102.062</v>
      </c>
      <c r="NQ602" s="8"/>
      <c r="NY602" s="8">
        <v>41519</v>
      </c>
      <c r="NZ602" s="5">
        <v>100.361</v>
      </c>
      <c r="OA602" s="8">
        <v>100.402</v>
      </c>
      <c r="OF602" s="8"/>
      <c r="OG602" s="8">
        <v>39920</v>
      </c>
      <c r="OH602" s="5">
        <v>93.307000000000002</v>
      </c>
      <c r="OI602" s="5">
        <v>94.135000000000005</v>
      </c>
      <c r="OK602" s="8">
        <v>41519</v>
      </c>
      <c r="OL602" s="5">
        <v>105.553</v>
      </c>
      <c r="OM602" s="5">
        <v>105.605</v>
      </c>
      <c r="OO602" s="8">
        <v>41891</v>
      </c>
      <c r="OP602" s="5">
        <v>110.01</v>
      </c>
      <c r="OQ602" s="5">
        <v>120.339</v>
      </c>
      <c r="OW602" s="8">
        <v>42013</v>
      </c>
      <c r="OX602" s="5">
        <v>123.776</v>
      </c>
      <c r="OY602" s="5">
        <v>125.627</v>
      </c>
      <c r="OZ602" s="8"/>
      <c r="PE602" s="8">
        <v>42013</v>
      </c>
      <c r="PF602" s="5">
        <v>127.979</v>
      </c>
      <c r="PG602" s="5">
        <v>130.01400000000001</v>
      </c>
      <c r="PM602" s="8">
        <v>42013</v>
      </c>
      <c r="PN602" s="5">
        <v>128.25700000000001</v>
      </c>
      <c r="PO602" s="5">
        <v>129.36600000000001</v>
      </c>
      <c r="PT602" s="8"/>
      <c r="PU602" s="8">
        <v>42188</v>
      </c>
      <c r="PV602" s="5">
        <v>118.25700000000001</v>
      </c>
      <c r="PW602" s="5">
        <v>119.077</v>
      </c>
      <c r="PY602" s="8">
        <v>41519</v>
      </c>
      <c r="PZ602" s="5">
        <v>104.193</v>
      </c>
      <c r="QA602" s="5">
        <v>104.645</v>
      </c>
      <c r="QC602" s="8">
        <v>41897</v>
      </c>
      <c r="QD602" s="5">
        <v>112.93899999999999</v>
      </c>
      <c r="QE602" s="5">
        <v>128.82499999999999</v>
      </c>
      <c r="QG602" s="8">
        <v>39920</v>
      </c>
      <c r="QH602" s="5">
        <v>143.471</v>
      </c>
      <c r="QI602" s="8">
        <v>147.74799999999999</v>
      </c>
      <c r="QN602" s="8"/>
      <c r="QO602" s="8">
        <v>41960</v>
      </c>
      <c r="QP602" s="5">
        <v>82.311000000000007</v>
      </c>
      <c r="QQ602" s="5">
        <v>82.311000000000007</v>
      </c>
      <c r="QS602" s="8">
        <v>42331</v>
      </c>
      <c r="QT602" s="5">
        <v>125.077</v>
      </c>
      <c r="QU602" s="5">
        <v>126.128</v>
      </c>
      <c r="RC602" s="8"/>
      <c r="RI602" s="8">
        <v>41519</v>
      </c>
      <c r="RJ602" s="5">
        <v>104.664</v>
      </c>
      <c r="RK602" s="5">
        <v>104.71899999999999</v>
      </c>
      <c r="RR602" s="8"/>
      <c r="RU602" s="8">
        <v>41519</v>
      </c>
      <c r="RV602" s="5">
        <v>100.67</v>
      </c>
      <c r="RW602" s="5">
        <v>100.71899999999999</v>
      </c>
      <c r="SB602" s="8"/>
      <c r="SC602" s="8">
        <v>39920</v>
      </c>
      <c r="SD602" s="5">
        <v>124.706</v>
      </c>
      <c r="SE602" s="5">
        <v>128.15100000000001</v>
      </c>
      <c r="SG602" s="8">
        <v>39920</v>
      </c>
      <c r="SH602" s="5">
        <v>115.051</v>
      </c>
      <c r="SI602" s="5">
        <v>118.139</v>
      </c>
      <c r="SK602" s="8">
        <v>42188</v>
      </c>
      <c r="SL602" s="8">
        <v>122.93899999999999</v>
      </c>
      <c r="SM602" s="5">
        <v>124.59099999999999</v>
      </c>
      <c r="SO602" s="8">
        <v>39920</v>
      </c>
      <c r="SP602" s="5">
        <v>101.215</v>
      </c>
      <c r="SQ602" s="5">
        <v>103.709</v>
      </c>
      <c r="SV602" s="8"/>
      <c r="SW602" s="8">
        <v>39920</v>
      </c>
      <c r="SX602" s="5">
        <v>108.328</v>
      </c>
      <c r="SY602" s="5">
        <v>111.179</v>
      </c>
      <c r="TF602" s="8"/>
      <c r="TI602" s="8">
        <v>39920</v>
      </c>
      <c r="TJ602" s="5">
        <v>105.29300000000001</v>
      </c>
      <c r="TK602" s="5">
        <v>106.56399999999999</v>
      </c>
      <c r="TM602" s="8">
        <v>39920</v>
      </c>
      <c r="TN602" s="5">
        <v>97.546000000000006</v>
      </c>
      <c r="TO602" s="5">
        <v>98.650999999999996</v>
      </c>
      <c r="TP602" s="8"/>
      <c r="TQ602" s="8">
        <v>41904</v>
      </c>
      <c r="TR602" s="5">
        <v>109.491</v>
      </c>
      <c r="TS602" s="5">
        <v>130.62</v>
      </c>
      <c r="TU602" s="8">
        <v>39920</v>
      </c>
      <c r="TV602" s="5">
        <v>83.813000000000002</v>
      </c>
      <c r="TW602" s="5">
        <v>84.695999999999998</v>
      </c>
      <c r="TY602" s="8">
        <v>40225</v>
      </c>
      <c r="TZ602" s="8">
        <v>103.4</v>
      </c>
      <c r="UA602" s="5">
        <v>103.649</v>
      </c>
      <c r="UC602" s="8">
        <v>41519</v>
      </c>
      <c r="UD602" s="5">
        <v>100.098</v>
      </c>
      <c r="UE602" s="8">
        <v>100.15300000000001</v>
      </c>
      <c r="UG602" s="8">
        <v>41904</v>
      </c>
      <c r="UH602" s="5">
        <v>108.617</v>
      </c>
      <c r="UI602" s="5">
        <v>117.774</v>
      </c>
      <c r="UJ602" s="8"/>
      <c r="UK602" s="8">
        <v>42250</v>
      </c>
      <c r="UL602" s="5">
        <v>134.13399999999999</v>
      </c>
      <c r="UM602" s="5">
        <v>134.21199999999999</v>
      </c>
      <c r="UO602" s="8"/>
      <c r="UY602" s="8"/>
      <c r="VD602" s="8"/>
      <c r="VX602" s="8"/>
      <c r="WM602" s="8"/>
      <c r="WW602" s="8"/>
      <c r="XB602" s="8"/>
      <c r="XG602" s="8"/>
      <c r="XL602" s="8"/>
      <c r="XV602" s="8"/>
      <c r="YK602" s="8"/>
      <c r="YP602" s="8"/>
      <c r="YU602" s="8"/>
      <c r="YZ602" s="8"/>
      <c r="ZE602" s="8"/>
      <c r="ZJ602" s="8"/>
      <c r="ZO602" s="8"/>
      <c r="ZT602" s="8"/>
    </row>
    <row r="603" spans="57:696">
      <c r="BI603" s="8">
        <v>39923</v>
      </c>
      <c r="BJ603" s="5">
        <v>100.065</v>
      </c>
      <c r="BK603" s="5">
        <v>102.21599999999999</v>
      </c>
      <c r="BM603" s="8">
        <v>39923</v>
      </c>
      <c r="BN603" s="5">
        <v>100.396</v>
      </c>
      <c r="BO603" s="5">
        <v>101.72499999999999</v>
      </c>
      <c r="BQ603" s="8">
        <v>39923</v>
      </c>
      <c r="BR603" s="5">
        <v>101.6</v>
      </c>
      <c r="BS603" s="5">
        <v>103.631</v>
      </c>
      <c r="BU603" s="8">
        <v>39923</v>
      </c>
      <c r="BV603" s="5">
        <v>101.304</v>
      </c>
      <c r="BW603" s="5">
        <v>102.116</v>
      </c>
      <c r="BY603" s="8">
        <v>39976</v>
      </c>
      <c r="BZ603" s="5">
        <v>102.065</v>
      </c>
      <c r="CA603" s="5">
        <v>103.239</v>
      </c>
      <c r="CC603" s="8">
        <v>39923</v>
      </c>
      <c r="CD603" s="5">
        <v>101.446</v>
      </c>
      <c r="CE603" s="5">
        <v>102.42100000000001</v>
      </c>
      <c r="CG603" s="8">
        <v>40129</v>
      </c>
      <c r="CH603" s="5">
        <v>102.684</v>
      </c>
      <c r="CI603" s="5">
        <v>104.005</v>
      </c>
      <c r="CK603" s="8">
        <v>39923</v>
      </c>
      <c r="CL603" s="5">
        <v>100.56</v>
      </c>
      <c r="CM603" s="5">
        <v>109.962</v>
      </c>
      <c r="CO603" s="8">
        <v>39923</v>
      </c>
      <c r="CP603" s="5">
        <v>105.696</v>
      </c>
      <c r="CQ603" s="5">
        <v>108.324</v>
      </c>
      <c r="CS603" s="8">
        <v>40343</v>
      </c>
      <c r="CT603" s="5">
        <v>101.688</v>
      </c>
      <c r="CU603" s="5">
        <v>103.09699999999999</v>
      </c>
      <c r="CW603" s="8">
        <v>39923</v>
      </c>
      <c r="CX603" s="5">
        <v>103.048</v>
      </c>
      <c r="CY603" s="5">
        <v>103.419</v>
      </c>
      <c r="DA603" s="8">
        <v>39923</v>
      </c>
      <c r="DB603" s="5">
        <v>107.012</v>
      </c>
      <c r="DC603" s="5">
        <v>108.187</v>
      </c>
      <c r="DE603" s="8">
        <v>40526</v>
      </c>
      <c r="DF603" s="5">
        <v>101.578</v>
      </c>
      <c r="DG603" s="5">
        <v>102.834</v>
      </c>
      <c r="DI603" s="8">
        <v>39923</v>
      </c>
      <c r="DJ603" s="5">
        <v>103.745</v>
      </c>
      <c r="DK603" s="5">
        <v>104.142</v>
      </c>
      <c r="DM603" s="8">
        <v>39923</v>
      </c>
      <c r="DN603" s="5">
        <v>107.164</v>
      </c>
      <c r="DO603" s="5">
        <v>108.283</v>
      </c>
      <c r="DQ603" s="8">
        <v>40708</v>
      </c>
      <c r="DR603" s="5">
        <v>100.699</v>
      </c>
      <c r="DS603" s="5">
        <v>101.57899999999999</v>
      </c>
      <c r="DU603" s="8">
        <v>40023</v>
      </c>
      <c r="DV603" s="5">
        <v>105.11799999999999</v>
      </c>
      <c r="DW603" s="5">
        <v>106.32</v>
      </c>
      <c r="DY603" s="8">
        <v>40828</v>
      </c>
      <c r="DZ603" s="5">
        <v>99.537999999999997</v>
      </c>
      <c r="EA603" s="5">
        <v>100.27200000000001</v>
      </c>
      <c r="EC603" s="8">
        <v>40007</v>
      </c>
      <c r="ED603" s="5">
        <v>102.163</v>
      </c>
      <c r="EE603" s="5">
        <v>108.157</v>
      </c>
      <c r="EG603" s="8">
        <v>40204</v>
      </c>
      <c r="EH603" s="5">
        <v>106.036</v>
      </c>
      <c r="EI603" s="5">
        <v>107.274</v>
      </c>
      <c r="EK603" s="8">
        <v>41012</v>
      </c>
      <c r="EL603" s="5">
        <v>99.988</v>
      </c>
      <c r="EM603" s="5">
        <v>100.67100000000001</v>
      </c>
      <c r="EO603" s="8">
        <v>39923</v>
      </c>
      <c r="EP603" s="5">
        <v>106.926</v>
      </c>
      <c r="EQ603" s="5">
        <v>107.989</v>
      </c>
      <c r="ES603" s="8">
        <v>40417</v>
      </c>
      <c r="ET603" s="5">
        <v>105.57599999999999</v>
      </c>
      <c r="EU603" s="8">
        <v>107.19</v>
      </c>
      <c r="EW603" s="8">
        <v>41164</v>
      </c>
      <c r="EX603" s="5">
        <v>100.313</v>
      </c>
      <c r="EY603" s="5">
        <v>100.90300000000001</v>
      </c>
      <c r="EZ603" s="8"/>
      <c r="FA603" s="8">
        <v>39923</v>
      </c>
      <c r="FB603" s="5">
        <v>104.979</v>
      </c>
      <c r="FC603" s="5">
        <v>105.93</v>
      </c>
      <c r="FE603" s="8">
        <v>41317</v>
      </c>
      <c r="FF603" s="5">
        <v>100.913</v>
      </c>
      <c r="FG603" s="5">
        <v>101.572</v>
      </c>
      <c r="FI603" s="8">
        <v>40665</v>
      </c>
      <c r="FJ603" s="8">
        <v>101.301</v>
      </c>
      <c r="FK603" s="5">
        <v>102.754</v>
      </c>
      <c r="FM603" s="8">
        <v>41471</v>
      </c>
      <c r="FN603" s="5">
        <v>101.44499999999999</v>
      </c>
      <c r="FO603" s="8">
        <v>102.33799999999999</v>
      </c>
      <c r="FQ603" s="8">
        <v>40813</v>
      </c>
      <c r="FR603" s="5">
        <v>97.644999999999996</v>
      </c>
      <c r="FS603" s="5">
        <v>98.802000000000007</v>
      </c>
      <c r="FT603" s="8"/>
      <c r="FU603" s="8">
        <v>41592</v>
      </c>
      <c r="FV603" s="5">
        <v>102.26</v>
      </c>
      <c r="FW603" s="5">
        <v>103.88800000000001</v>
      </c>
      <c r="FY603" s="8">
        <v>39923</v>
      </c>
      <c r="FZ603" s="5">
        <v>105.04300000000001</v>
      </c>
      <c r="GA603" s="5">
        <v>105.994</v>
      </c>
      <c r="GC603" s="8">
        <v>39923</v>
      </c>
      <c r="GD603" s="8">
        <v>102.10299999999999</v>
      </c>
      <c r="GE603" s="5">
        <v>114.122</v>
      </c>
      <c r="GG603" s="8">
        <v>41716</v>
      </c>
      <c r="GH603" s="5">
        <v>103.56</v>
      </c>
      <c r="GI603" s="8">
        <v>105.648</v>
      </c>
      <c r="GK603" s="8">
        <v>39923</v>
      </c>
      <c r="GL603" s="5">
        <v>104.864</v>
      </c>
      <c r="GM603" s="5">
        <v>105.815</v>
      </c>
      <c r="GN603" s="8"/>
      <c r="GO603" s="8">
        <v>41823</v>
      </c>
      <c r="GP603" s="5">
        <v>101.41500000000001</v>
      </c>
      <c r="GQ603" s="5">
        <v>102.291</v>
      </c>
      <c r="GS603" s="8">
        <v>41030</v>
      </c>
      <c r="GT603" s="5">
        <v>98.137</v>
      </c>
      <c r="GU603" s="5">
        <v>98.293000000000006</v>
      </c>
      <c r="GW603" s="8">
        <v>41178</v>
      </c>
      <c r="GX603" s="8">
        <v>100.148</v>
      </c>
      <c r="GY603" s="5">
        <v>101.033</v>
      </c>
      <c r="HA603" s="8">
        <v>41942</v>
      </c>
      <c r="HB603" s="5">
        <v>102.80800000000001</v>
      </c>
      <c r="HC603" s="8">
        <v>104.16500000000001</v>
      </c>
      <c r="HE603" s="8">
        <v>39923</v>
      </c>
      <c r="HF603" s="5">
        <v>102.31100000000001</v>
      </c>
      <c r="HG603" s="5">
        <v>103.15</v>
      </c>
      <c r="HH603" s="8"/>
      <c r="HI603" s="8">
        <v>41331</v>
      </c>
      <c r="HJ603" s="5">
        <v>100.697</v>
      </c>
      <c r="HK603" s="5">
        <v>101.691</v>
      </c>
      <c r="HM603" s="8">
        <v>42095</v>
      </c>
      <c r="HN603" s="5">
        <v>101.76</v>
      </c>
      <c r="HO603" s="5">
        <v>102.71899999999999</v>
      </c>
      <c r="HQ603" s="8">
        <v>41900</v>
      </c>
      <c r="HR603" s="8">
        <v>102.863</v>
      </c>
      <c r="HS603" s="5">
        <v>104.13200000000001</v>
      </c>
      <c r="HU603" s="8">
        <v>41485</v>
      </c>
      <c r="HV603" s="5">
        <v>104.02</v>
      </c>
      <c r="HW603" s="8">
        <v>105.137</v>
      </c>
      <c r="HY603" s="8">
        <v>42248</v>
      </c>
      <c r="HZ603" s="5">
        <v>101.557</v>
      </c>
      <c r="IA603" s="5">
        <v>102.235</v>
      </c>
      <c r="IB603" s="8"/>
      <c r="IG603" s="8">
        <v>39923</v>
      </c>
      <c r="IH603" s="5">
        <v>101.50700000000001</v>
      </c>
      <c r="II603" s="5">
        <v>102.34699999999999</v>
      </c>
      <c r="IK603" s="8">
        <v>41801</v>
      </c>
      <c r="IL603" s="8">
        <v>104.20099999999999</v>
      </c>
      <c r="IM603" s="5">
        <v>112.34</v>
      </c>
      <c r="IO603" s="8">
        <v>41843</v>
      </c>
      <c r="IP603" s="5">
        <v>108.83</v>
      </c>
      <c r="IQ603" s="8">
        <v>110.572</v>
      </c>
      <c r="IV603" s="8"/>
      <c r="JA603" s="8"/>
      <c r="JE603" s="8">
        <v>39924</v>
      </c>
      <c r="JF603" s="8">
        <v>102.36799999999999</v>
      </c>
      <c r="JG603" s="5">
        <v>103.274</v>
      </c>
      <c r="JK603" s="8"/>
      <c r="JM603" s="8">
        <v>42016</v>
      </c>
      <c r="JN603" s="5">
        <v>109.497</v>
      </c>
      <c r="JO603" s="5">
        <v>110.467</v>
      </c>
      <c r="JP603" s="8"/>
      <c r="JU603" s="8">
        <v>42017</v>
      </c>
      <c r="JV603" s="5">
        <v>109.80800000000001</v>
      </c>
      <c r="JW603" s="5">
        <v>110.395</v>
      </c>
      <c r="JY603" s="8">
        <v>39923</v>
      </c>
      <c r="JZ603" s="8">
        <v>110.673</v>
      </c>
      <c r="KA603" s="5">
        <v>111.848</v>
      </c>
      <c r="KC603" s="8">
        <v>41898</v>
      </c>
      <c r="KD603" s="5">
        <v>106.22799999999999</v>
      </c>
      <c r="KE603" s="8">
        <v>123.32599999999999</v>
      </c>
      <c r="KG603" s="8">
        <v>42121</v>
      </c>
      <c r="KH603" s="5">
        <v>108.196</v>
      </c>
      <c r="KI603" s="5">
        <v>109.92700000000001</v>
      </c>
      <c r="KO603" s="8"/>
      <c r="KS603" s="8">
        <v>40226</v>
      </c>
      <c r="KT603" s="8">
        <v>106.732</v>
      </c>
      <c r="KU603" s="5">
        <v>106.99299999999999</v>
      </c>
      <c r="KY603" s="8"/>
      <c r="LA603" s="8">
        <v>42248</v>
      </c>
      <c r="LB603" s="5">
        <v>108.416</v>
      </c>
      <c r="LC603" s="5">
        <v>109.31399999999999</v>
      </c>
      <c r="LE603" s="8">
        <v>41520</v>
      </c>
      <c r="LF603" s="5">
        <v>105.80200000000001</v>
      </c>
      <c r="LG603" s="5">
        <v>106.242</v>
      </c>
      <c r="LS603" s="8"/>
      <c r="LU603" s="8">
        <v>39923</v>
      </c>
      <c r="LV603" s="5">
        <v>101.157</v>
      </c>
      <c r="LW603" s="5">
        <v>102.108</v>
      </c>
      <c r="LY603" s="8">
        <v>41520</v>
      </c>
      <c r="LZ603" s="5">
        <v>105.371</v>
      </c>
      <c r="MA603" s="5">
        <v>105.43300000000001</v>
      </c>
      <c r="MC603" s="8"/>
      <c r="MK603" s="8">
        <v>41520</v>
      </c>
      <c r="ML603" s="5">
        <v>104.17700000000001</v>
      </c>
      <c r="MM603" s="8">
        <v>104.236</v>
      </c>
      <c r="MO603" s="8">
        <v>41899</v>
      </c>
      <c r="MP603" s="5">
        <v>110.6</v>
      </c>
      <c r="MQ603" s="5">
        <v>122.241</v>
      </c>
      <c r="MR603" s="8"/>
      <c r="MW603" s="8">
        <v>39923</v>
      </c>
      <c r="MX603" s="5">
        <v>101.371</v>
      </c>
      <c r="MY603" s="5">
        <v>102.378</v>
      </c>
      <c r="NA603" s="8">
        <v>41520</v>
      </c>
      <c r="NB603" s="8">
        <v>103.52200000000001</v>
      </c>
      <c r="NC603" s="5">
        <v>103.581</v>
      </c>
      <c r="NM603" s="8">
        <v>41520</v>
      </c>
      <c r="NN603" s="5">
        <v>102.068</v>
      </c>
      <c r="NO603" s="5">
        <v>102.123</v>
      </c>
      <c r="NQ603" s="8"/>
      <c r="NY603" s="8">
        <v>41520</v>
      </c>
      <c r="NZ603" s="5">
        <v>100.42100000000001</v>
      </c>
      <c r="OA603" s="8">
        <v>100.473</v>
      </c>
      <c r="OF603" s="8"/>
      <c r="OG603" s="8">
        <v>39923</v>
      </c>
      <c r="OH603" s="5">
        <v>93.831999999999994</v>
      </c>
      <c r="OI603" s="5">
        <v>94.671000000000006</v>
      </c>
      <c r="OK603" s="8">
        <v>41520</v>
      </c>
      <c r="OL603" s="5">
        <v>105.628</v>
      </c>
      <c r="OM603" s="5">
        <v>105.693</v>
      </c>
      <c r="OO603" s="8">
        <v>41892</v>
      </c>
      <c r="OP603" s="5">
        <v>109.90300000000001</v>
      </c>
      <c r="OQ603" s="5">
        <v>119.023</v>
      </c>
      <c r="OW603" s="8">
        <v>42016</v>
      </c>
      <c r="OX603" s="5">
        <v>124.354</v>
      </c>
      <c r="OY603" s="5">
        <v>126.218</v>
      </c>
      <c r="OZ603" s="8"/>
      <c r="PE603" s="8">
        <v>42016</v>
      </c>
      <c r="PF603" s="5">
        <v>128.57</v>
      </c>
      <c r="PG603" s="5">
        <v>130.62100000000001</v>
      </c>
      <c r="PM603" s="8">
        <v>42016</v>
      </c>
      <c r="PN603" s="5">
        <v>128.86699999999999</v>
      </c>
      <c r="PO603" s="5">
        <v>129.99100000000001</v>
      </c>
      <c r="PT603" s="8"/>
      <c r="PU603" s="8">
        <v>42191</v>
      </c>
      <c r="PV603" s="5">
        <v>117.441</v>
      </c>
      <c r="PW603" s="5">
        <v>118.27200000000001</v>
      </c>
      <c r="PY603" s="8">
        <v>41520</v>
      </c>
      <c r="PZ603" s="5">
        <v>104.298</v>
      </c>
      <c r="QA603" s="5">
        <v>104.762</v>
      </c>
      <c r="QC603" s="8">
        <v>41898</v>
      </c>
      <c r="QD603" s="5">
        <v>112.91</v>
      </c>
      <c r="QE603" s="5">
        <v>128.77199999999999</v>
      </c>
      <c r="QG603" s="8">
        <v>39923</v>
      </c>
      <c r="QH603" s="5">
        <v>144.31299999999999</v>
      </c>
      <c r="QI603" s="8">
        <v>148.614</v>
      </c>
      <c r="QN603" s="8"/>
      <c r="QO603" s="8">
        <v>41961</v>
      </c>
      <c r="QP603" s="5">
        <v>82.301000000000002</v>
      </c>
      <c r="QQ603" s="5">
        <v>82.301000000000002</v>
      </c>
      <c r="QS603" s="8">
        <v>42332</v>
      </c>
      <c r="QT603" s="5">
        <v>125.309</v>
      </c>
      <c r="QU603" s="5">
        <v>126.372</v>
      </c>
      <c r="RC603" s="8"/>
      <c r="RI603" s="8">
        <v>41520</v>
      </c>
      <c r="RJ603" s="5">
        <v>104.71</v>
      </c>
      <c r="RK603" s="5">
        <v>104.779</v>
      </c>
      <c r="RR603" s="8"/>
      <c r="RU603" s="8">
        <v>41520</v>
      </c>
      <c r="RV603" s="5">
        <v>100.693</v>
      </c>
      <c r="RW603" s="5">
        <v>100.755</v>
      </c>
      <c r="SB603" s="8"/>
      <c r="SC603" s="8">
        <v>39923</v>
      </c>
      <c r="SD603" s="5">
        <v>125.637</v>
      </c>
      <c r="SE603" s="5">
        <v>129.101</v>
      </c>
      <c r="SG603" s="8">
        <v>39923</v>
      </c>
      <c r="SH603" s="5">
        <v>115.90300000000001</v>
      </c>
      <c r="SI603" s="5">
        <v>119.009</v>
      </c>
      <c r="SK603" s="8">
        <v>42191</v>
      </c>
      <c r="SL603" s="8">
        <v>121.977</v>
      </c>
      <c r="SM603" s="5">
        <v>123.642</v>
      </c>
      <c r="SO603" s="8">
        <v>39923</v>
      </c>
      <c r="SP603" s="5">
        <v>101.977</v>
      </c>
      <c r="SQ603" s="5">
        <v>104.485</v>
      </c>
      <c r="SV603" s="8"/>
      <c r="SW603" s="8">
        <v>39923</v>
      </c>
      <c r="SX603" s="5">
        <v>109.227</v>
      </c>
      <c r="SY603" s="5">
        <v>112.09399999999999</v>
      </c>
      <c r="TF603" s="8"/>
      <c r="TI603" s="8">
        <v>39923</v>
      </c>
      <c r="TJ603" s="5">
        <v>106.15300000000001</v>
      </c>
      <c r="TK603" s="5">
        <v>107.44</v>
      </c>
      <c r="TM603" s="8">
        <v>39923</v>
      </c>
      <c r="TN603" s="5">
        <v>98.290999999999997</v>
      </c>
      <c r="TO603" s="5">
        <v>99.409000000000006</v>
      </c>
      <c r="TP603" s="8"/>
      <c r="TQ603" s="8">
        <v>41905</v>
      </c>
      <c r="TR603" s="5">
        <v>109.342</v>
      </c>
      <c r="TS603" s="5">
        <v>130.422</v>
      </c>
      <c r="TU603" s="8">
        <v>39923</v>
      </c>
      <c r="TV603" s="5">
        <v>84.396000000000001</v>
      </c>
      <c r="TW603" s="5">
        <v>85.290999999999997</v>
      </c>
      <c r="TY603" s="8">
        <v>40226</v>
      </c>
      <c r="TZ603" s="8">
        <v>103.38800000000001</v>
      </c>
      <c r="UA603" s="5">
        <v>103.678</v>
      </c>
      <c r="UC603" s="8">
        <v>41520</v>
      </c>
      <c r="UD603" s="5">
        <v>100.289</v>
      </c>
      <c r="UE603" s="8">
        <v>100.358</v>
      </c>
      <c r="UG603" s="8">
        <v>41905</v>
      </c>
      <c r="UH603" s="5">
        <v>108.087</v>
      </c>
      <c r="UI603" s="5">
        <v>117.181</v>
      </c>
      <c r="UJ603" s="8"/>
      <c r="UK603" s="8">
        <v>42251</v>
      </c>
      <c r="UL603" s="5">
        <v>135.03899999999999</v>
      </c>
      <c r="UM603" s="5">
        <v>135.13</v>
      </c>
      <c r="UO603" s="8"/>
      <c r="UY603" s="8"/>
      <c r="VD603" s="8"/>
      <c r="VX603" s="8"/>
      <c r="WM603" s="8"/>
      <c r="WW603" s="8"/>
      <c r="XB603" s="8"/>
      <c r="XG603" s="8"/>
      <c r="XL603" s="8"/>
      <c r="XV603" s="8"/>
      <c r="YK603" s="8"/>
      <c r="YP603" s="8"/>
      <c r="YU603" s="8"/>
      <c r="YZ603" s="8"/>
      <c r="ZE603" s="8"/>
      <c r="ZJ603" s="8"/>
      <c r="ZO603" s="8"/>
      <c r="ZT603" s="8"/>
    </row>
    <row r="604" spans="57:696">
      <c r="BI604" s="8">
        <v>39924</v>
      </c>
      <c r="BJ604" s="5">
        <v>100.053</v>
      </c>
      <c r="BK604" s="5">
        <v>102.21599999999999</v>
      </c>
      <c r="BM604" s="8">
        <v>39924</v>
      </c>
      <c r="BN604" s="5">
        <v>100.38800000000001</v>
      </c>
      <c r="BO604" s="5">
        <v>101.727</v>
      </c>
      <c r="BQ604" s="8">
        <v>39924</v>
      </c>
      <c r="BR604" s="5">
        <v>101.592</v>
      </c>
      <c r="BS604" s="5">
        <v>103.63500000000001</v>
      </c>
      <c r="BU604" s="8">
        <v>39924</v>
      </c>
      <c r="BV604" s="5">
        <v>101.31100000000001</v>
      </c>
      <c r="BW604" s="5">
        <v>102.131</v>
      </c>
      <c r="BY604" s="8">
        <v>39979</v>
      </c>
      <c r="BZ604" s="5">
        <v>102.07299999999999</v>
      </c>
      <c r="CA604" s="5">
        <v>103.258</v>
      </c>
      <c r="CC604" s="8">
        <v>39924</v>
      </c>
      <c r="CD604" s="5">
        <v>101.441</v>
      </c>
      <c r="CE604" s="5">
        <v>102.423</v>
      </c>
      <c r="CG604" s="8">
        <v>40130</v>
      </c>
      <c r="CH604" s="5">
        <v>102.675</v>
      </c>
      <c r="CI604" s="5">
        <v>104.008</v>
      </c>
      <c r="CK604" s="8">
        <v>39924</v>
      </c>
      <c r="CL604" s="5">
        <v>100.56399999999999</v>
      </c>
      <c r="CM604" s="5">
        <v>109.98399999999999</v>
      </c>
      <c r="CO604" s="8">
        <v>39924</v>
      </c>
      <c r="CP604" s="5">
        <v>105.682</v>
      </c>
      <c r="CQ604" s="5">
        <v>108.32599999999999</v>
      </c>
      <c r="CS604" s="8">
        <v>40344</v>
      </c>
      <c r="CT604" s="5">
        <v>101.712</v>
      </c>
      <c r="CU604" s="5">
        <v>103.131</v>
      </c>
      <c r="CW604" s="8">
        <v>39924</v>
      </c>
      <c r="CX604" s="5">
        <v>102.934</v>
      </c>
      <c r="CY604" s="5">
        <v>103.31399999999999</v>
      </c>
      <c r="DA604" s="8">
        <v>39924</v>
      </c>
      <c r="DB604" s="5">
        <v>106.877</v>
      </c>
      <c r="DC604" s="5">
        <v>108.066</v>
      </c>
      <c r="DE604" s="8">
        <v>40527</v>
      </c>
      <c r="DF604" s="5">
        <v>101.617</v>
      </c>
      <c r="DG604" s="5">
        <v>102.908</v>
      </c>
      <c r="DI604" s="8">
        <v>39924</v>
      </c>
      <c r="DJ604" s="5">
        <v>103.566</v>
      </c>
      <c r="DK604" s="5">
        <v>103.974</v>
      </c>
      <c r="DM604" s="8">
        <v>39924</v>
      </c>
      <c r="DN604" s="5">
        <v>106.992</v>
      </c>
      <c r="DO604" s="5">
        <v>108.125</v>
      </c>
      <c r="DQ604" s="8">
        <v>40709</v>
      </c>
      <c r="DR604" s="5">
        <v>100.65300000000001</v>
      </c>
      <c r="DS604" s="5">
        <v>101.55800000000001</v>
      </c>
      <c r="DU604" s="8">
        <v>40024</v>
      </c>
      <c r="DV604" s="5">
        <v>105.065</v>
      </c>
      <c r="DW604" s="5">
        <v>106.27800000000001</v>
      </c>
      <c r="DY604" s="8">
        <v>40829</v>
      </c>
      <c r="DZ604" s="5">
        <v>99.465000000000003</v>
      </c>
      <c r="EA604" s="5">
        <v>100.205</v>
      </c>
      <c r="EC604" s="8">
        <v>40008</v>
      </c>
      <c r="ED604" s="5">
        <v>102.113</v>
      </c>
      <c r="EE604" s="5">
        <v>108.11199999999999</v>
      </c>
      <c r="EG604" s="8">
        <v>40205</v>
      </c>
      <c r="EH604" s="5">
        <v>105.83499999999999</v>
      </c>
      <c r="EI604" s="5">
        <v>107.108</v>
      </c>
      <c r="EK604" s="8">
        <v>41015</v>
      </c>
      <c r="EL604" s="5">
        <v>99.99</v>
      </c>
      <c r="EM604" s="5">
        <v>100.679</v>
      </c>
      <c r="EO604" s="8">
        <v>39924</v>
      </c>
      <c r="EP604" s="5">
        <v>106.72</v>
      </c>
      <c r="EQ604" s="5">
        <v>107.79600000000001</v>
      </c>
      <c r="ES604" s="8">
        <v>40420</v>
      </c>
      <c r="ET604" s="5">
        <v>105.468</v>
      </c>
      <c r="EU604" s="8">
        <v>107.09399999999999</v>
      </c>
      <c r="EW604" s="8">
        <v>41165</v>
      </c>
      <c r="EX604" s="5">
        <v>100.27</v>
      </c>
      <c r="EY604" s="5">
        <v>100.866</v>
      </c>
      <c r="EZ604" s="8"/>
      <c r="FA604" s="8">
        <v>39924</v>
      </c>
      <c r="FB604" s="5">
        <v>104.771</v>
      </c>
      <c r="FC604" s="5">
        <v>105.73399999999999</v>
      </c>
      <c r="FE604" s="8">
        <v>41318</v>
      </c>
      <c r="FF604" s="5">
        <v>100.898</v>
      </c>
      <c r="FG604" s="5">
        <v>101.575</v>
      </c>
      <c r="FI604" s="8">
        <v>40666</v>
      </c>
      <c r="FJ604" s="8">
        <v>101.32299999999999</v>
      </c>
      <c r="FK604" s="5">
        <v>102.786</v>
      </c>
      <c r="FM604" s="8">
        <v>41472</v>
      </c>
      <c r="FN604" s="5">
        <v>101.44</v>
      </c>
      <c r="FO604" s="8">
        <v>102.358</v>
      </c>
      <c r="FQ604" s="8">
        <v>40814</v>
      </c>
      <c r="FR604" s="5">
        <v>97.474999999999994</v>
      </c>
      <c r="FS604" s="5">
        <v>98.661000000000001</v>
      </c>
      <c r="FT604" s="8"/>
      <c r="FU604" s="8">
        <v>41593</v>
      </c>
      <c r="FV604" s="5">
        <v>102.25</v>
      </c>
      <c r="FW604" s="5">
        <v>103.89</v>
      </c>
      <c r="FY604" s="8">
        <v>39924</v>
      </c>
      <c r="FZ604" s="5">
        <v>104.822</v>
      </c>
      <c r="GA604" s="5">
        <v>105.785</v>
      </c>
      <c r="GC604" s="8">
        <v>39924</v>
      </c>
      <c r="GD604" s="8">
        <v>101.69799999999999</v>
      </c>
      <c r="GE604" s="5">
        <v>113.694</v>
      </c>
      <c r="GG604" s="8">
        <v>41717</v>
      </c>
      <c r="GH604" s="5">
        <v>103.508</v>
      </c>
      <c r="GI604" s="8">
        <v>105.646</v>
      </c>
      <c r="GK604" s="8">
        <v>39924</v>
      </c>
      <c r="GL604" s="5">
        <v>104.614</v>
      </c>
      <c r="GM604" s="5">
        <v>105.577</v>
      </c>
      <c r="GN604" s="8"/>
      <c r="GO604" s="8">
        <v>41824</v>
      </c>
      <c r="GP604" s="5">
        <v>101.41500000000001</v>
      </c>
      <c r="GQ604" s="5">
        <v>102.298</v>
      </c>
      <c r="GS604" s="8">
        <v>41031</v>
      </c>
      <c r="GT604" s="5">
        <v>98.09</v>
      </c>
      <c r="GU604" s="5">
        <v>98.27</v>
      </c>
      <c r="GW604" s="8">
        <v>41179</v>
      </c>
      <c r="GX604" s="8">
        <v>100.315</v>
      </c>
      <c r="GY604" s="5">
        <v>101.208</v>
      </c>
      <c r="HA604" s="8">
        <v>41943</v>
      </c>
      <c r="HB604" s="5">
        <v>102.822</v>
      </c>
      <c r="HC604" s="8">
        <v>104.19199999999999</v>
      </c>
      <c r="HE604" s="8">
        <v>39924</v>
      </c>
      <c r="HF604" s="5">
        <v>102.13</v>
      </c>
      <c r="HG604" s="5">
        <v>102.979</v>
      </c>
      <c r="HH604" s="8"/>
      <c r="HI604" s="8">
        <v>41332</v>
      </c>
      <c r="HJ604" s="5">
        <v>100.97499999999999</v>
      </c>
      <c r="HK604" s="5">
        <v>101.994</v>
      </c>
      <c r="HM604" s="8">
        <v>42096</v>
      </c>
      <c r="HN604" s="5">
        <v>101.748</v>
      </c>
      <c r="HO604" s="5">
        <v>102.715</v>
      </c>
      <c r="HQ604" s="8">
        <v>41901</v>
      </c>
      <c r="HR604" s="8">
        <v>102.965</v>
      </c>
      <c r="HS604" s="5">
        <v>104.23699999999999</v>
      </c>
      <c r="HU604" s="8">
        <v>41486</v>
      </c>
      <c r="HV604" s="5">
        <v>103.983</v>
      </c>
      <c r="HW604" s="8">
        <v>105.131</v>
      </c>
      <c r="HY604" s="8">
        <v>42249</v>
      </c>
      <c r="HZ604" s="5">
        <v>101.54900000000001</v>
      </c>
      <c r="IA604" s="5">
        <v>102.23399999999999</v>
      </c>
      <c r="IB604" s="8"/>
      <c r="IG604" s="8">
        <v>39924</v>
      </c>
      <c r="IH604" s="5">
        <v>101.303</v>
      </c>
      <c r="II604" s="5">
        <v>102.152</v>
      </c>
      <c r="IK604" s="8">
        <v>41802</v>
      </c>
      <c r="IL604" s="8">
        <v>104.227</v>
      </c>
      <c r="IM604" s="5">
        <v>112.381</v>
      </c>
      <c r="IO604" s="8">
        <v>41844</v>
      </c>
      <c r="IP604" s="5">
        <v>108.83499999999999</v>
      </c>
      <c r="IQ604" s="8">
        <v>110.59</v>
      </c>
      <c r="IV604" s="8"/>
      <c r="JA604" s="8"/>
      <c r="JE604" s="8">
        <v>39925</v>
      </c>
      <c r="JF604" s="8">
        <v>102.10899999999999</v>
      </c>
      <c r="JG604" s="5">
        <v>103.048</v>
      </c>
      <c r="JK604" s="8"/>
      <c r="JM604" s="8">
        <v>42017</v>
      </c>
      <c r="JN604" s="5">
        <v>109.52200000000001</v>
      </c>
      <c r="JO604" s="5">
        <v>110.506</v>
      </c>
      <c r="JP604" s="8"/>
      <c r="JU604" s="8">
        <v>42018</v>
      </c>
      <c r="JV604" s="5">
        <v>109.839</v>
      </c>
      <c r="JW604" s="5">
        <v>110.43899999999999</v>
      </c>
      <c r="JY604" s="8">
        <v>39924</v>
      </c>
      <c r="JZ604" s="8">
        <v>110.426</v>
      </c>
      <c r="KA604" s="5">
        <v>111.61499999999999</v>
      </c>
      <c r="KC604" s="8">
        <v>41899</v>
      </c>
      <c r="KD604" s="5">
        <v>106.43600000000001</v>
      </c>
      <c r="KE604" s="8">
        <v>123.505</v>
      </c>
      <c r="KG604" s="8">
        <v>42122</v>
      </c>
      <c r="KH604" s="5">
        <v>108.217</v>
      </c>
      <c r="KI604" s="5">
        <v>109.95699999999999</v>
      </c>
      <c r="KO604" s="8"/>
      <c r="KS604" s="8">
        <v>40227</v>
      </c>
      <c r="KT604" s="8">
        <v>106.717</v>
      </c>
      <c r="KU604" s="5">
        <v>106.99</v>
      </c>
      <c r="KY604" s="8"/>
      <c r="LA604" s="8">
        <v>42249</v>
      </c>
      <c r="LB604" s="5">
        <v>108.416</v>
      </c>
      <c r="LC604" s="5">
        <v>109.324</v>
      </c>
      <c r="LE604" s="8">
        <v>41521</v>
      </c>
      <c r="LF604" s="5">
        <v>105.396</v>
      </c>
      <c r="LG604" s="5">
        <v>105.872</v>
      </c>
      <c r="LS604" s="8"/>
      <c r="LU604" s="8">
        <v>39924</v>
      </c>
      <c r="LV604" s="5">
        <v>100.953</v>
      </c>
      <c r="LW604" s="5">
        <v>101.916</v>
      </c>
      <c r="LY604" s="8">
        <v>41521</v>
      </c>
      <c r="LZ604" s="5">
        <v>104.93300000000001</v>
      </c>
      <c r="MA604" s="5">
        <v>105.032</v>
      </c>
      <c r="MC604" s="8"/>
      <c r="MK604" s="8">
        <v>41521</v>
      </c>
      <c r="ML604" s="5">
        <v>103.71599999999999</v>
      </c>
      <c r="MM604" s="8">
        <v>103.81</v>
      </c>
      <c r="MO604" s="8">
        <v>41900</v>
      </c>
      <c r="MP604" s="5">
        <v>110.423</v>
      </c>
      <c r="MQ604" s="5">
        <v>122.02500000000001</v>
      </c>
      <c r="MR604" s="8"/>
      <c r="MW604" s="8">
        <v>39924</v>
      </c>
      <c r="MX604" s="5">
        <v>101.126</v>
      </c>
      <c r="MY604" s="5">
        <v>102.145</v>
      </c>
      <c r="NA604" s="8">
        <v>41521</v>
      </c>
      <c r="NB604" s="8">
        <v>103.048</v>
      </c>
      <c r="NC604" s="5">
        <v>103.14100000000001</v>
      </c>
      <c r="NM604" s="8">
        <v>41521</v>
      </c>
      <c r="NN604" s="5">
        <v>101.587</v>
      </c>
      <c r="NO604" s="5">
        <v>101.675</v>
      </c>
      <c r="NQ604" s="8"/>
      <c r="NY604" s="8">
        <v>41521</v>
      </c>
      <c r="NZ604" s="5">
        <v>99.942999999999998</v>
      </c>
      <c r="OA604" s="8">
        <v>100.02500000000001</v>
      </c>
      <c r="OF604" s="8"/>
      <c r="OG604" s="8">
        <v>39924</v>
      </c>
      <c r="OH604" s="5">
        <v>93.677999999999997</v>
      </c>
      <c r="OI604" s="5">
        <v>94.527000000000001</v>
      </c>
      <c r="OK604" s="8">
        <v>41521</v>
      </c>
      <c r="OL604" s="5">
        <v>105.098</v>
      </c>
      <c r="OM604" s="5">
        <v>105.203</v>
      </c>
      <c r="OO604" s="8">
        <v>41893</v>
      </c>
      <c r="OP604" s="5">
        <v>109.654</v>
      </c>
      <c r="OQ604" s="5">
        <v>118.732</v>
      </c>
      <c r="OW604" s="8">
        <v>42017</v>
      </c>
      <c r="OX604" s="5">
        <v>124.38500000000001</v>
      </c>
      <c r="OY604" s="5">
        <v>126.26300000000001</v>
      </c>
      <c r="OZ604" s="8"/>
      <c r="PE604" s="8">
        <v>42017</v>
      </c>
      <c r="PF604" s="5">
        <v>128.66800000000001</v>
      </c>
      <c r="PG604" s="5">
        <v>130.73400000000001</v>
      </c>
      <c r="PM604" s="8">
        <v>42017</v>
      </c>
      <c r="PN604" s="5">
        <v>128.93199999999999</v>
      </c>
      <c r="PO604" s="5">
        <v>130.071</v>
      </c>
      <c r="PT604" s="8"/>
      <c r="PU604" s="8">
        <v>42192</v>
      </c>
      <c r="PV604" s="5">
        <v>117.999</v>
      </c>
      <c r="PW604" s="5">
        <v>118.842</v>
      </c>
      <c r="PY604" s="8">
        <v>41521</v>
      </c>
      <c r="PZ604" s="5">
        <v>103.684</v>
      </c>
      <c r="QA604" s="5">
        <v>104.187</v>
      </c>
      <c r="QC604" s="8">
        <v>41899</v>
      </c>
      <c r="QD604" s="5">
        <v>113.325</v>
      </c>
      <c r="QE604" s="5">
        <v>129.18299999999999</v>
      </c>
      <c r="QG604" s="8">
        <v>39924</v>
      </c>
      <c r="QH604" s="5">
        <v>144.07</v>
      </c>
      <c r="QI604" s="8">
        <v>148.39599999999999</v>
      </c>
      <c r="QN604" s="8"/>
      <c r="QO604" s="8">
        <v>41962</v>
      </c>
      <c r="QP604" s="5">
        <v>82.254000000000005</v>
      </c>
      <c r="QQ604" s="5">
        <v>82.254000000000005</v>
      </c>
      <c r="QS604" s="8">
        <v>42333</v>
      </c>
      <c r="QT604" s="5">
        <v>125.994</v>
      </c>
      <c r="QU604" s="5">
        <v>127.07</v>
      </c>
      <c r="RC604" s="8"/>
      <c r="RI604" s="8">
        <v>41521</v>
      </c>
      <c r="RJ604" s="5">
        <v>104.03400000000001</v>
      </c>
      <c r="RK604" s="5">
        <v>104.14400000000001</v>
      </c>
      <c r="RR604" s="8"/>
      <c r="RU604" s="8">
        <v>41521</v>
      </c>
      <c r="RV604" s="5">
        <v>99.974000000000004</v>
      </c>
      <c r="RW604" s="5">
        <v>100.07299999999999</v>
      </c>
      <c r="SB604" s="8"/>
      <c r="SC604" s="8">
        <v>39924</v>
      </c>
      <c r="SD604" s="5">
        <v>125.41200000000001</v>
      </c>
      <c r="SE604" s="5">
        <v>128.89599999999999</v>
      </c>
      <c r="SG604" s="8">
        <v>39924</v>
      </c>
      <c r="SH604" s="5">
        <v>115.78400000000001</v>
      </c>
      <c r="SI604" s="5">
        <v>118.908</v>
      </c>
      <c r="SK604" s="8">
        <v>42192</v>
      </c>
      <c r="SL604" s="8">
        <v>123.197</v>
      </c>
      <c r="SM604" s="5">
        <v>124.875</v>
      </c>
      <c r="SO604" s="8">
        <v>39924</v>
      </c>
      <c r="SP604" s="5">
        <v>101.73</v>
      </c>
      <c r="SQ604" s="5">
        <v>104.253</v>
      </c>
      <c r="SV604" s="8"/>
      <c r="SW604" s="8">
        <v>39924</v>
      </c>
      <c r="SX604" s="5">
        <v>109.03</v>
      </c>
      <c r="SY604" s="5">
        <v>111.913</v>
      </c>
      <c r="TF604" s="8"/>
      <c r="TI604" s="8">
        <v>39924</v>
      </c>
      <c r="TJ604" s="5">
        <v>106.125</v>
      </c>
      <c r="TK604" s="5">
        <v>107.42700000000001</v>
      </c>
      <c r="TM604" s="8">
        <v>39924</v>
      </c>
      <c r="TN604" s="5">
        <v>98.281999999999996</v>
      </c>
      <c r="TO604" s="5">
        <v>99.415000000000006</v>
      </c>
      <c r="TP604" s="8"/>
      <c r="TQ604" s="8">
        <v>41906</v>
      </c>
      <c r="TR604" s="5">
        <v>109.842</v>
      </c>
      <c r="TS604" s="5">
        <v>130.952</v>
      </c>
      <c r="TU604" s="8">
        <v>39924</v>
      </c>
      <c r="TV604" s="5">
        <v>84.394000000000005</v>
      </c>
      <c r="TW604" s="5">
        <v>85.301000000000002</v>
      </c>
      <c r="TY604" s="8">
        <v>40227</v>
      </c>
      <c r="TZ604" s="8">
        <v>103.06</v>
      </c>
      <c r="UA604" s="5">
        <v>103.364</v>
      </c>
      <c r="UC604" s="8">
        <v>41521</v>
      </c>
      <c r="UD604" s="5">
        <v>99.477999999999994</v>
      </c>
      <c r="UE604" s="8">
        <v>99.587999999999994</v>
      </c>
      <c r="UG604" s="8">
        <v>41906</v>
      </c>
      <c r="UH604" s="5">
        <v>108.524</v>
      </c>
      <c r="UI604" s="5">
        <v>117.598</v>
      </c>
      <c r="UJ604" s="8"/>
      <c r="UK604" s="8">
        <v>42254</v>
      </c>
      <c r="UL604" s="5">
        <v>133.923</v>
      </c>
      <c r="UM604" s="5">
        <v>134.02799999999999</v>
      </c>
      <c r="UO604" s="8"/>
      <c r="UY604" s="8"/>
      <c r="VD604" s="8"/>
      <c r="VX604" s="8"/>
      <c r="WM604" s="8"/>
      <c r="WW604" s="8"/>
      <c r="XB604" s="8"/>
      <c r="XG604" s="8"/>
      <c r="XL604" s="8"/>
      <c r="XV604" s="8"/>
      <c r="YK604" s="8"/>
      <c r="YP604" s="8"/>
      <c r="YU604" s="8"/>
      <c r="YZ604" s="8"/>
      <c r="ZE604" s="8"/>
      <c r="ZJ604" s="8"/>
      <c r="ZO604" s="8"/>
      <c r="ZT604" s="8"/>
    </row>
    <row r="605" spans="57:696">
      <c r="BI605" s="8">
        <v>39925</v>
      </c>
      <c r="BJ605" s="5">
        <v>100.027</v>
      </c>
      <c r="BK605" s="5">
        <v>102.227</v>
      </c>
      <c r="BM605" s="8">
        <v>39925</v>
      </c>
      <c r="BN605" s="5">
        <v>100.369</v>
      </c>
      <c r="BO605" s="5">
        <v>101.739</v>
      </c>
      <c r="BQ605" s="8">
        <v>39925</v>
      </c>
      <c r="BR605" s="5">
        <v>101.56</v>
      </c>
      <c r="BS605" s="5">
        <v>103.63800000000001</v>
      </c>
      <c r="BU605" s="8">
        <v>39925</v>
      </c>
      <c r="BV605" s="5">
        <v>101.294</v>
      </c>
      <c r="BW605" s="5">
        <v>102.139</v>
      </c>
      <c r="BY605" s="8">
        <v>39980</v>
      </c>
      <c r="BZ605" s="5">
        <v>102.051</v>
      </c>
      <c r="CA605" s="5">
        <v>103.247</v>
      </c>
      <c r="CC605" s="8">
        <v>39925</v>
      </c>
      <c r="CD605" s="5">
        <v>101.416</v>
      </c>
      <c r="CE605" s="5">
        <v>102.42100000000001</v>
      </c>
      <c r="CG605" s="8">
        <v>40133</v>
      </c>
      <c r="CH605" s="5">
        <v>102.66</v>
      </c>
      <c r="CI605" s="5">
        <v>104.005</v>
      </c>
      <c r="CK605" s="8">
        <v>39925</v>
      </c>
      <c r="CL605" s="5">
        <v>100.556</v>
      </c>
      <c r="CM605" s="5">
        <v>110.029</v>
      </c>
      <c r="CO605" s="8">
        <v>39925</v>
      </c>
      <c r="CP605" s="5">
        <v>105.627</v>
      </c>
      <c r="CQ605" s="5">
        <v>108.316</v>
      </c>
      <c r="CS605" s="8">
        <v>40345</v>
      </c>
      <c r="CT605" s="5">
        <v>101.699</v>
      </c>
      <c r="CU605" s="5">
        <v>103.149</v>
      </c>
      <c r="CW605" s="8">
        <v>39925</v>
      </c>
      <c r="CX605" s="5">
        <v>102.87</v>
      </c>
      <c r="CY605" s="5">
        <v>103.279</v>
      </c>
      <c r="DA605" s="8">
        <v>39925</v>
      </c>
      <c r="DB605" s="5">
        <v>106.768</v>
      </c>
      <c r="DC605" s="5">
        <v>108.001</v>
      </c>
      <c r="DE605" s="8">
        <v>40528</v>
      </c>
      <c r="DF605" s="5">
        <v>101.627</v>
      </c>
      <c r="DG605" s="5">
        <v>102.93</v>
      </c>
      <c r="DI605" s="8">
        <v>39925</v>
      </c>
      <c r="DJ605" s="5">
        <v>103.523</v>
      </c>
      <c r="DK605" s="5">
        <v>103.961</v>
      </c>
      <c r="DM605" s="8">
        <v>39925</v>
      </c>
      <c r="DN605" s="5">
        <v>106.875</v>
      </c>
      <c r="DO605" s="5">
        <v>108.04900000000001</v>
      </c>
      <c r="DQ605" s="8">
        <v>40710</v>
      </c>
      <c r="DR605" s="5">
        <v>100.616</v>
      </c>
      <c r="DS605" s="5">
        <v>101.529</v>
      </c>
      <c r="DU605" s="8">
        <v>40025</v>
      </c>
      <c r="DV605" s="5">
        <v>105.19499999999999</v>
      </c>
      <c r="DW605" s="5">
        <v>106.419</v>
      </c>
      <c r="DY605" s="8">
        <v>40830</v>
      </c>
      <c r="DZ605" s="5">
        <v>99.45</v>
      </c>
      <c r="EA605" s="5">
        <v>100.197</v>
      </c>
      <c r="EC605" s="8">
        <v>40009</v>
      </c>
      <c r="ED605" s="5">
        <v>102.203</v>
      </c>
      <c r="EE605" s="5">
        <v>108.227</v>
      </c>
      <c r="EG605" s="8">
        <v>40206</v>
      </c>
      <c r="EH605" s="5">
        <v>105.316</v>
      </c>
      <c r="EI605" s="5">
        <v>106.6</v>
      </c>
      <c r="EK605" s="8">
        <v>41016</v>
      </c>
      <c r="EL605" s="5">
        <v>100.02800000000001</v>
      </c>
      <c r="EM605" s="5">
        <v>100.72199999999999</v>
      </c>
      <c r="EO605" s="8">
        <v>39925</v>
      </c>
      <c r="EP605" s="5">
        <v>106.611</v>
      </c>
      <c r="EQ605" s="5">
        <v>107.726</v>
      </c>
      <c r="ES605" s="8">
        <v>40421</v>
      </c>
      <c r="ET605" s="5">
        <v>105.512</v>
      </c>
      <c r="EU605" s="8">
        <v>107.149</v>
      </c>
      <c r="EW605" s="8">
        <v>41166</v>
      </c>
      <c r="EX605" s="5">
        <v>100.3</v>
      </c>
      <c r="EY605" s="5">
        <v>100.901</v>
      </c>
      <c r="EZ605" s="8"/>
      <c r="FA605" s="8">
        <v>39925</v>
      </c>
      <c r="FB605" s="5">
        <v>104.64700000000001</v>
      </c>
      <c r="FC605" s="5">
        <v>105.645</v>
      </c>
      <c r="FE605" s="8">
        <v>41319</v>
      </c>
      <c r="FF605" s="5">
        <v>100.88500000000001</v>
      </c>
      <c r="FG605" s="5">
        <v>101.569</v>
      </c>
      <c r="FI605" s="8">
        <v>40667</v>
      </c>
      <c r="FJ605" s="8">
        <v>101.29300000000001</v>
      </c>
      <c r="FK605" s="5">
        <v>102.78700000000001</v>
      </c>
      <c r="FM605" s="8">
        <v>41473</v>
      </c>
      <c r="FN605" s="5">
        <v>101.468</v>
      </c>
      <c r="FO605" s="8">
        <v>102.39400000000001</v>
      </c>
      <c r="FQ605" s="8">
        <v>40815</v>
      </c>
      <c r="FR605" s="5">
        <v>97.66</v>
      </c>
      <c r="FS605" s="5">
        <v>98.855000000000004</v>
      </c>
      <c r="FT605" s="8"/>
      <c r="FU605" s="8">
        <v>41596</v>
      </c>
      <c r="FV605" s="5">
        <v>102.227</v>
      </c>
      <c r="FW605" s="5">
        <v>103.878</v>
      </c>
      <c r="FY605" s="8">
        <v>39925</v>
      </c>
      <c r="FZ605" s="5">
        <v>104.678</v>
      </c>
      <c r="GA605" s="5">
        <v>105.676</v>
      </c>
      <c r="GC605" s="8">
        <v>39925</v>
      </c>
      <c r="GD605" s="8">
        <v>101.372</v>
      </c>
      <c r="GE605" s="5">
        <v>113.395</v>
      </c>
      <c r="GG605" s="8">
        <v>41718</v>
      </c>
      <c r="GH605" s="5">
        <v>103.488</v>
      </c>
      <c r="GI605" s="8">
        <v>105.643</v>
      </c>
      <c r="GK605" s="8">
        <v>39925</v>
      </c>
      <c r="GL605" s="5">
        <v>104.42</v>
      </c>
      <c r="GM605" s="5">
        <v>105.41800000000001</v>
      </c>
      <c r="GN605" s="8"/>
      <c r="GO605" s="8">
        <v>41827</v>
      </c>
      <c r="GP605" s="5">
        <v>101.417</v>
      </c>
      <c r="GQ605" s="5">
        <v>102.307</v>
      </c>
      <c r="GS605" s="8">
        <v>41032</v>
      </c>
      <c r="GT605" s="5">
        <v>98.334999999999994</v>
      </c>
      <c r="GU605" s="5">
        <v>98.524000000000001</v>
      </c>
      <c r="GW605" s="8">
        <v>41180</v>
      </c>
      <c r="GX605" s="8">
        <v>100.423</v>
      </c>
      <c r="GY605" s="5">
        <v>101.325</v>
      </c>
      <c r="HA605" s="8">
        <v>41946</v>
      </c>
      <c r="HB605" s="5">
        <v>102.818</v>
      </c>
      <c r="HC605" s="8">
        <v>104.2</v>
      </c>
      <c r="HE605" s="8">
        <v>39925</v>
      </c>
      <c r="HF605" s="5">
        <v>101.958</v>
      </c>
      <c r="HG605" s="5">
        <v>102.839</v>
      </c>
      <c r="HH605" s="8"/>
      <c r="HI605" s="8">
        <v>41333</v>
      </c>
      <c r="HJ605" s="5">
        <v>101.223</v>
      </c>
      <c r="HK605" s="5">
        <v>102.251</v>
      </c>
      <c r="HM605" s="8">
        <v>42097</v>
      </c>
      <c r="HN605" s="5">
        <v>101.748</v>
      </c>
      <c r="HO605" s="5">
        <v>102.715</v>
      </c>
      <c r="HQ605" s="8">
        <v>41904</v>
      </c>
      <c r="HR605" s="8">
        <v>102.965</v>
      </c>
      <c r="HS605" s="5">
        <v>104.241</v>
      </c>
      <c r="HU605" s="8">
        <v>41487</v>
      </c>
      <c r="HV605" s="5">
        <v>104.04300000000001</v>
      </c>
      <c r="HW605" s="8">
        <v>105.20099999999999</v>
      </c>
      <c r="HY605" s="8">
        <v>42250</v>
      </c>
      <c r="HZ605" s="5">
        <v>101.54300000000001</v>
      </c>
      <c r="IA605" s="5">
        <v>102.246</v>
      </c>
      <c r="IB605" s="8"/>
      <c r="IG605" s="8">
        <v>39925</v>
      </c>
      <c r="IH605" s="5">
        <v>101.17700000000001</v>
      </c>
      <c r="II605" s="5">
        <v>102.057</v>
      </c>
      <c r="IK605" s="8">
        <v>41803</v>
      </c>
      <c r="IL605" s="8">
        <v>104.384</v>
      </c>
      <c r="IM605" s="5">
        <v>112.56100000000001</v>
      </c>
      <c r="IO605" s="8">
        <v>41845</v>
      </c>
      <c r="IP605" s="5">
        <v>108.85299999999999</v>
      </c>
      <c r="IQ605" s="8">
        <v>110.621</v>
      </c>
      <c r="IV605" s="8"/>
      <c r="JA605" s="8"/>
      <c r="JE605" s="8">
        <v>39926</v>
      </c>
      <c r="JF605" s="8">
        <v>102.27500000000001</v>
      </c>
      <c r="JG605" s="5">
        <v>103.22499999999999</v>
      </c>
      <c r="JK605" s="8"/>
      <c r="JM605" s="8">
        <v>42018</v>
      </c>
      <c r="JN605" s="5">
        <v>109.533</v>
      </c>
      <c r="JO605" s="5">
        <v>110.53</v>
      </c>
      <c r="JP605" s="8"/>
      <c r="JU605" s="8">
        <v>42019</v>
      </c>
      <c r="JV605" s="5">
        <v>109.86499999999999</v>
      </c>
      <c r="JW605" s="5">
        <v>110.504</v>
      </c>
      <c r="JY605" s="8">
        <v>39925</v>
      </c>
      <c r="JZ605" s="8">
        <v>110.129</v>
      </c>
      <c r="KA605" s="5">
        <v>111.36199999999999</v>
      </c>
      <c r="KC605" s="8">
        <v>41900</v>
      </c>
      <c r="KD605" s="5">
        <v>106.348</v>
      </c>
      <c r="KE605" s="8">
        <v>123.381</v>
      </c>
      <c r="KG605" s="8">
        <v>42123</v>
      </c>
      <c r="KH605" s="5">
        <v>108.077</v>
      </c>
      <c r="KI605" s="5">
        <v>108.105</v>
      </c>
      <c r="KO605" s="8"/>
      <c r="KS605" s="8">
        <v>40228</v>
      </c>
      <c r="KT605" s="8">
        <v>106.59</v>
      </c>
      <c r="KU605" s="5">
        <v>106.876</v>
      </c>
      <c r="KY605" s="8"/>
      <c r="LA605" s="8">
        <v>42250</v>
      </c>
      <c r="LB605" s="5">
        <v>108.547</v>
      </c>
      <c r="LC605" s="5">
        <v>109.48399999999999</v>
      </c>
      <c r="LE605" s="8">
        <v>41522</v>
      </c>
      <c r="LF605" s="5">
        <v>104.877</v>
      </c>
      <c r="LG605" s="5">
        <v>105.366</v>
      </c>
      <c r="LS605" s="8"/>
      <c r="LU605" s="8">
        <v>39925</v>
      </c>
      <c r="LV605" s="5">
        <v>100.825</v>
      </c>
      <c r="LW605" s="5">
        <v>101.82299999999999</v>
      </c>
      <c r="LY605" s="8">
        <v>41522</v>
      </c>
      <c r="LZ605" s="5">
        <v>104.37</v>
      </c>
      <c r="MA605" s="5">
        <v>104.48099999999999</v>
      </c>
      <c r="MC605" s="8"/>
      <c r="MK605" s="8">
        <v>41522</v>
      </c>
      <c r="ML605" s="5">
        <v>103.10299999999999</v>
      </c>
      <c r="MM605" s="8">
        <v>103.209</v>
      </c>
      <c r="MO605" s="8">
        <v>41901</v>
      </c>
      <c r="MP605" s="5">
        <v>110.672</v>
      </c>
      <c r="MQ605" s="5">
        <v>122.279</v>
      </c>
      <c r="MR605" s="8"/>
      <c r="MW605" s="8">
        <v>39925</v>
      </c>
      <c r="MX605" s="5">
        <v>101.039</v>
      </c>
      <c r="MY605" s="5">
        <v>102.095</v>
      </c>
      <c r="NA605" s="8">
        <v>41522</v>
      </c>
      <c r="NB605" s="8">
        <v>102.40300000000001</v>
      </c>
      <c r="NC605" s="5">
        <v>102.508</v>
      </c>
      <c r="NM605" s="8">
        <v>41522</v>
      </c>
      <c r="NN605" s="5">
        <v>100.895</v>
      </c>
      <c r="NO605" s="5">
        <v>100.994</v>
      </c>
      <c r="NQ605" s="8"/>
      <c r="NY605" s="8">
        <v>41522</v>
      </c>
      <c r="NZ605" s="5">
        <v>99.25</v>
      </c>
      <c r="OA605" s="8">
        <v>99.343000000000004</v>
      </c>
      <c r="OF605" s="8"/>
      <c r="OG605" s="8">
        <v>39925</v>
      </c>
      <c r="OH605" s="5">
        <v>93.674999999999997</v>
      </c>
      <c r="OI605" s="5">
        <v>94.555999999999997</v>
      </c>
      <c r="OK605" s="8">
        <v>41522</v>
      </c>
      <c r="OL605" s="5">
        <v>104.34099999999999</v>
      </c>
      <c r="OM605" s="5">
        <v>104.459</v>
      </c>
      <c r="OO605" s="8">
        <v>41894</v>
      </c>
      <c r="OP605" s="5">
        <v>109.48699999999999</v>
      </c>
      <c r="OQ605" s="5">
        <v>118.53100000000001</v>
      </c>
      <c r="OW605" s="8">
        <v>42018</v>
      </c>
      <c r="OX605" s="5">
        <v>124.745</v>
      </c>
      <c r="OY605" s="5">
        <v>126.637</v>
      </c>
      <c r="OZ605" s="8"/>
      <c r="PE605" s="8">
        <v>42018</v>
      </c>
      <c r="PF605" s="5">
        <v>129.011</v>
      </c>
      <c r="PG605" s="5">
        <v>131.09200000000001</v>
      </c>
      <c r="PM605" s="8">
        <v>42018</v>
      </c>
      <c r="PN605" s="5">
        <v>129.34299999999999</v>
      </c>
      <c r="PO605" s="5">
        <v>130.49799999999999</v>
      </c>
      <c r="PT605" s="8"/>
      <c r="PU605" s="8">
        <v>42193</v>
      </c>
      <c r="PV605" s="5">
        <v>118.29300000000001</v>
      </c>
      <c r="PW605" s="5">
        <v>119.149</v>
      </c>
      <c r="PY605" s="8">
        <v>41522</v>
      </c>
      <c r="PZ605" s="5">
        <v>102.789</v>
      </c>
      <c r="QA605" s="5">
        <v>103.30500000000001</v>
      </c>
      <c r="QC605" s="8">
        <v>41900</v>
      </c>
      <c r="QD605" s="5">
        <v>113.02500000000001</v>
      </c>
      <c r="QE605" s="5">
        <v>128.82</v>
      </c>
      <c r="QG605" s="8">
        <v>39925</v>
      </c>
      <c r="QH605" s="5">
        <v>144.09899999999999</v>
      </c>
      <c r="QI605" s="8">
        <v>148.5</v>
      </c>
      <c r="QN605" s="8"/>
      <c r="QO605" s="8">
        <v>41963</v>
      </c>
      <c r="QP605" s="5">
        <v>82.406000000000006</v>
      </c>
      <c r="QQ605" s="5">
        <v>82.406000000000006</v>
      </c>
      <c r="QS605" s="8">
        <v>42334</v>
      </c>
      <c r="QT605" s="5">
        <v>125.95699999999999</v>
      </c>
      <c r="QU605" s="5">
        <v>127.07</v>
      </c>
      <c r="RC605" s="8"/>
      <c r="RI605" s="8">
        <v>41522</v>
      </c>
      <c r="RJ605" s="5">
        <v>103.1</v>
      </c>
      <c r="RK605" s="5">
        <v>103.224</v>
      </c>
      <c r="RR605" s="8"/>
      <c r="RU605" s="8">
        <v>41522</v>
      </c>
      <c r="RV605" s="5">
        <v>99.007000000000005</v>
      </c>
      <c r="RW605" s="5">
        <v>99.119</v>
      </c>
      <c r="SB605" s="8"/>
      <c r="SC605" s="8">
        <v>39925</v>
      </c>
      <c r="SD605" s="5">
        <v>125.61</v>
      </c>
      <c r="SE605" s="5">
        <v>129.154</v>
      </c>
      <c r="SG605" s="8">
        <v>39925</v>
      </c>
      <c r="SH605" s="5">
        <v>115.842</v>
      </c>
      <c r="SI605" s="5">
        <v>119.02</v>
      </c>
      <c r="SK605" s="8">
        <v>42193</v>
      </c>
      <c r="SL605" s="8">
        <v>124.06699999999999</v>
      </c>
      <c r="SM605" s="5">
        <v>125.758</v>
      </c>
      <c r="SO605" s="8">
        <v>39925</v>
      </c>
      <c r="SP605" s="5">
        <v>101.905</v>
      </c>
      <c r="SQ605" s="5">
        <v>104.47199999999999</v>
      </c>
      <c r="SV605" s="8"/>
      <c r="SW605" s="8">
        <v>39925</v>
      </c>
      <c r="SX605" s="5">
        <v>109.358</v>
      </c>
      <c r="SY605" s="5">
        <v>112.291</v>
      </c>
      <c r="TF605" s="8"/>
      <c r="TI605" s="8">
        <v>39925</v>
      </c>
      <c r="TJ605" s="5">
        <v>106.36799999999999</v>
      </c>
      <c r="TK605" s="5">
        <v>107.718</v>
      </c>
      <c r="TM605" s="8">
        <v>39925</v>
      </c>
      <c r="TN605" s="5">
        <v>98.42</v>
      </c>
      <c r="TO605" s="5">
        <v>99.593999999999994</v>
      </c>
      <c r="TP605" s="8"/>
      <c r="TQ605" s="8">
        <v>41907</v>
      </c>
      <c r="TR605" s="5">
        <v>109.794</v>
      </c>
      <c r="TS605" s="5">
        <v>130.87299999999999</v>
      </c>
      <c r="TU605" s="8">
        <v>39925</v>
      </c>
      <c r="TV605" s="5">
        <v>84.632000000000005</v>
      </c>
      <c r="TW605" s="5">
        <v>85.570999999999998</v>
      </c>
      <c r="TY605" s="8">
        <v>40228</v>
      </c>
      <c r="TZ605" s="8">
        <v>102.685</v>
      </c>
      <c r="UA605" s="5">
        <v>103.002</v>
      </c>
      <c r="UC605" s="8">
        <v>41522</v>
      </c>
      <c r="UD605" s="5">
        <v>98.531000000000006</v>
      </c>
      <c r="UE605" s="8">
        <v>98.655000000000001</v>
      </c>
      <c r="UG605" s="8">
        <v>41907</v>
      </c>
      <c r="UH605" s="5">
        <v>108.511</v>
      </c>
      <c r="UI605" s="5">
        <v>117.566</v>
      </c>
      <c r="UJ605" s="8"/>
      <c r="UK605" s="8">
        <v>42255</v>
      </c>
      <c r="UL605" s="5">
        <v>134.619</v>
      </c>
      <c r="UM605" s="5">
        <v>134.73699999999999</v>
      </c>
      <c r="UO605" s="8"/>
      <c r="UY605" s="8"/>
      <c r="VD605" s="8"/>
      <c r="VX605" s="8"/>
      <c r="WM605" s="8"/>
      <c r="WW605" s="8"/>
      <c r="XB605" s="8"/>
      <c r="XG605" s="8"/>
      <c r="XL605" s="8"/>
      <c r="XV605" s="8"/>
      <c r="YK605" s="8"/>
      <c r="YP605" s="8"/>
      <c r="YU605" s="8"/>
      <c r="YZ605" s="8"/>
      <c r="ZE605" s="8"/>
      <c r="ZJ605" s="8"/>
      <c r="ZO605" s="8"/>
      <c r="ZT605" s="8"/>
    </row>
    <row r="606" spans="57:696">
      <c r="BI606" s="8">
        <v>39926</v>
      </c>
      <c r="BJ606" s="5">
        <v>100.018</v>
      </c>
      <c r="BK606" s="5">
        <v>102.23099999999999</v>
      </c>
      <c r="BM606" s="8">
        <v>39926</v>
      </c>
      <c r="BN606" s="5">
        <v>100.36499999999999</v>
      </c>
      <c r="BO606" s="5">
        <v>101.745</v>
      </c>
      <c r="BQ606" s="8">
        <v>39926</v>
      </c>
      <c r="BR606" s="5">
        <v>101.559</v>
      </c>
      <c r="BS606" s="5">
        <v>103.649</v>
      </c>
      <c r="BU606" s="8">
        <v>39926</v>
      </c>
      <c r="BV606" s="5">
        <v>101.321</v>
      </c>
      <c r="BW606" s="5">
        <v>102.175</v>
      </c>
      <c r="BY606" s="8">
        <v>39981</v>
      </c>
      <c r="BZ606" s="5">
        <v>102.041</v>
      </c>
      <c r="CA606" s="5">
        <v>103.26900000000001</v>
      </c>
      <c r="CC606" s="8">
        <v>39926</v>
      </c>
      <c r="CD606" s="5">
        <v>101.45399999999999</v>
      </c>
      <c r="CE606" s="5">
        <v>102.46599999999999</v>
      </c>
      <c r="CG606" s="8">
        <v>40134</v>
      </c>
      <c r="CH606" s="5">
        <v>102.64400000000001</v>
      </c>
      <c r="CI606" s="5">
        <v>104.001</v>
      </c>
      <c r="CK606" s="8">
        <v>39926</v>
      </c>
      <c r="CL606" s="5">
        <v>100.633</v>
      </c>
      <c r="CM606" s="5">
        <v>110.131</v>
      </c>
      <c r="CO606" s="8">
        <v>39926</v>
      </c>
      <c r="CP606" s="5">
        <v>105.666</v>
      </c>
      <c r="CQ606" s="5">
        <v>108.37</v>
      </c>
      <c r="CS606" s="8">
        <v>40346</v>
      </c>
      <c r="CT606" s="5">
        <v>101.705</v>
      </c>
      <c r="CU606" s="5">
        <v>103.166</v>
      </c>
      <c r="CW606" s="8">
        <v>39926</v>
      </c>
      <c r="CX606" s="5">
        <v>102.907</v>
      </c>
      <c r="CY606" s="5">
        <v>103.325</v>
      </c>
      <c r="DA606" s="8">
        <v>39926</v>
      </c>
      <c r="DB606" s="5">
        <v>106.8</v>
      </c>
      <c r="DC606" s="5">
        <v>108.047</v>
      </c>
      <c r="DE606" s="8">
        <v>40529</v>
      </c>
      <c r="DF606" s="5">
        <v>101.60899999999999</v>
      </c>
      <c r="DG606" s="5">
        <v>102.92400000000001</v>
      </c>
      <c r="DI606" s="8">
        <v>39926</v>
      </c>
      <c r="DJ606" s="5">
        <v>103.589</v>
      </c>
      <c r="DK606" s="5">
        <v>104.03700000000001</v>
      </c>
      <c r="DM606" s="8">
        <v>39926</v>
      </c>
      <c r="DN606" s="5">
        <v>106.95399999999999</v>
      </c>
      <c r="DO606" s="5">
        <v>108.142</v>
      </c>
      <c r="DQ606" s="8">
        <v>40711</v>
      </c>
      <c r="DR606" s="5">
        <v>100.636</v>
      </c>
      <c r="DS606" s="5">
        <v>101.557</v>
      </c>
      <c r="DU606" s="8">
        <v>40028</v>
      </c>
      <c r="DV606" s="5">
        <v>104.97799999999999</v>
      </c>
      <c r="DW606" s="5">
        <v>106.21299999999999</v>
      </c>
      <c r="DY606" s="8">
        <v>40833</v>
      </c>
      <c r="DZ606" s="5">
        <v>99.444999999999993</v>
      </c>
      <c r="EA606" s="5">
        <v>100.199</v>
      </c>
      <c r="EC606" s="8">
        <v>40010</v>
      </c>
      <c r="ED606" s="5">
        <v>102.5</v>
      </c>
      <c r="EE606" s="5">
        <v>108.547</v>
      </c>
      <c r="EG606" s="8">
        <v>40207</v>
      </c>
      <c r="EH606" s="5">
        <v>105.244</v>
      </c>
      <c r="EI606" s="5">
        <v>106.54</v>
      </c>
      <c r="EK606" s="8">
        <v>41017</v>
      </c>
      <c r="EL606" s="5">
        <v>100.045</v>
      </c>
      <c r="EM606" s="5">
        <v>100.755</v>
      </c>
      <c r="EO606" s="8">
        <v>39926</v>
      </c>
      <c r="EP606" s="5">
        <v>106.651</v>
      </c>
      <c r="EQ606" s="5">
        <v>107.779</v>
      </c>
      <c r="ES606" s="8">
        <v>40422</v>
      </c>
      <c r="ET606" s="5">
        <v>105.66200000000001</v>
      </c>
      <c r="EU606" s="8">
        <v>107.334</v>
      </c>
      <c r="EW606" s="8">
        <v>41169</v>
      </c>
      <c r="EX606" s="5">
        <v>100.25</v>
      </c>
      <c r="EY606" s="5">
        <v>100.857</v>
      </c>
      <c r="EZ606" s="8"/>
      <c r="FA606" s="8">
        <v>39926</v>
      </c>
      <c r="FB606" s="5">
        <v>104.762</v>
      </c>
      <c r="FC606" s="5">
        <v>105.77200000000001</v>
      </c>
      <c r="FE606" s="8">
        <v>41320</v>
      </c>
      <c r="FF606" s="5">
        <v>100.9</v>
      </c>
      <c r="FG606" s="5">
        <v>101.59</v>
      </c>
      <c r="FI606" s="8">
        <v>40668</v>
      </c>
      <c r="FJ606" s="8">
        <v>101.431</v>
      </c>
      <c r="FK606" s="5">
        <v>102.935</v>
      </c>
      <c r="FM606" s="8">
        <v>41474</v>
      </c>
      <c r="FN606" s="5">
        <v>101.46</v>
      </c>
      <c r="FO606" s="8">
        <v>102.39400000000001</v>
      </c>
      <c r="FQ606" s="8">
        <v>40816</v>
      </c>
      <c r="FR606" s="5">
        <v>97.765000000000001</v>
      </c>
      <c r="FS606" s="5">
        <v>98.97</v>
      </c>
      <c r="FT606" s="8"/>
      <c r="FU606" s="8">
        <v>41597</v>
      </c>
      <c r="FV606" s="5">
        <v>102.205</v>
      </c>
      <c r="FW606" s="5">
        <v>103.86799999999999</v>
      </c>
      <c r="FY606" s="8">
        <v>39926</v>
      </c>
      <c r="FZ606" s="5">
        <v>104.827</v>
      </c>
      <c r="GA606" s="5">
        <v>105.837</v>
      </c>
      <c r="GC606" s="8">
        <v>39926</v>
      </c>
      <c r="GD606" s="8">
        <v>101.515</v>
      </c>
      <c r="GE606" s="5">
        <v>113.578</v>
      </c>
      <c r="GG606" s="8">
        <v>41719</v>
      </c>
      <c r="GH606" s="5">
        <v>103.473</v>
      </c>
      <c r="GI606" s="8">
        <v>105.64400000000001</v>
      </c>
      <c r="GK606" s="8">
        <v>39926</v>
      </c>
      <c r="GL606" s="5">
        <v>104.645</v>
      </c>
      <c r="GM606" s="5">
        <v>105.655</v>
      </c>
      <c r="GN606" s="8"/>
      <c r="GO606" s="8">
        <v>41828</v>
      </c>
      <c r="GP606" s="5">
        <v>101.4</v>
      </c>
      <c r="GQ606" s="5">
        <v>102.297</v>
      </c>
      <c r="GS606" s="8">
        <v>41033</v>
      </c>
      <c r="GT606" s="5">
        <v>98.558000000000007</v>
      </c>
      <c r="GU606" s="5">
        <v>98.754999999999995</v>
      </c>
      <c r="GW606" s="8">
        <v>41183</v>
      </c>
      <c r="GX606" s="8">
        <v>100.58499999999999</v>
      </c>
      <c r="GY606" s="5">
        <v>101.495</v>
      </c>
      <c r="HA606" s="8">
        <v>41947</v>
      </c>
      <c r="HB606" s="5">
        <v>102.833</v>
      </c>
      <c r="HC606" s="8">
        <v>104.227</v>
      </c>
      <c r="HE606" s="8">
        <v>39926</v>
      </c>
      <c r="HF606" s="5">
        <v>102.134</v>
      </c>
      <c r="HG606" s="5">
        <v>103.02500000000001</v>
      </c>
      <c r="HH606" s="8"/>
      <c r="HI606" s="8">
        <v>41334</v>
      </c>
      <c r="HJ606" s="5">
        <v>101.18300000000001</v>
      </c>
      <c r="HK606" s="5">
        <v>102.21899999999999</v>
      </c>
      <c r="HM606" s="8">
        <v>42100</v>
      </c>
      <c r="HN606" s="5">
        <v>101.748</v>
      </c>
      <c r="HO606" s="5">
        <v>102.715</v>
      </c>
      <c r="HQ606" s="8">
        <v>41905</v>
      </c>
      <c r="HR606" s="8">
        <v>102.988</v>
      </c>
      <c r="HS606" s="5">
        <v>102.988</v>
      </c>
      <c r="HU606" s="8">
        <v>41488</v>
      </c>
      <c r="HV606" s="5">
        <v>104.315</v>
      </c>
      <c r="HW606" s="8">
        <v>105.483</v>
      </c>
      <c r="HY606" s="8">
        <v>42251</v>
      </c>
      <c r="HZ606" s="5">
        <v>101.542</v>
      </c>
      <c r="IA606" s="5">
        <v>102.251</v>
      </c>
      <c r="IB606" s="8"/>
      <c r="IG606" s="8">
        <v>39926</v>
      </c>
      <c r="IH606" s="5">
        <v>101.248</v>
      </c>
      <c r="II606" s="5">
        <v>102.139</v>
      </c>
      <c r="IK606" s="8">
        <v>41806</v>
      </c>
      <c r="IL606" s="8">
        <v>104.32899999999999</v>
      </c>
      <c r="IM606" s="5">
        <v>112.514</v>
      </c>
      <c r="IO606" s="8">
        <v>41848</v>
      </c>
      <c r="IP606" s="5">
        <v>108.91800000000001</v>
      </c>
      <c r="IQ606" s="8">
        <v>110.699</v>
      </c>
      <c r="IV606" s="8"/>
      <c r="JA606" s="8"/>
      <c r="JE606" s="8">
        <v>39927</v>
      </c>
      <c r="JF606" s="8">
        <v>102.43899999999999</v>
      </c>
      <c r="JG606" s="5">
        <v>103.4</v>
      </c>
      <c r="JK606" s="8"/>
      <c r="JM606" s="8">
        <v>42019</v>
      </c>
      <c r="JN606" s="5">
        <v>109.53700000000001</v>
      </c>
      <c r="JO606" s="5">
        <v>110.574</v>
      </c>
      <c r="JP606" s="8"/>
      <c r="JU606" s="8">
        <v>42020</v>
      </c>
      <c r="JV606" s="5">
        <v>109.953</v>
      </c>
      <c r="JW606" s="5">
        <v>110.605</v>
      </c>
      <c r="JY606" s="8">
        <v>39926</v>
      </c>
      <c r="JZ606" s="8">
        <v>110.32</v>
      </c>
      <c r="KA606" s="5">
        <v>111.56699999999999</v>
      </c>
      <c r="KC606" s="8">
        <v>41901</v>
      </c>
      <c r="KD606" s="5">
        <v>106.46899999999999</v>
      </c>
      <c r="KE606" s="8">
        <v>123.501</v>
      </c>
      <c r="KG606" s="8">
        <v>42124</v>
      </c>
      <c r="KH606" s="5">
        <v>108.126</v>
      </c>
      <c r="KI606" s="5">
        <v>108.16500000000001</v>
      </c>
      <c r="KO606" s="8"/>
      <c r="KS606" s="8">
        <v>40231</v>
      </c>
      <c r="KT606" s="8">
        <v>106.547</v>
      </c>
      <c r="KU606" s="5">
        <v>106.845</v>
      </c>
      <c r="KY606" s="8"/>
      <c r="LA606" s="8">
        <v>42251</v>
      </c>
      <c r="LB606" s="5">
        <v>108.71</v>
      </c>
      <c r="LC606" s="5">
        <v>109.657</v>
      </c>
      <c r="LE606" s="8">
        <v>41523</v>
      </c>
      <c r="LF606" s="5">
        <v>105.122</v>
      </c>
      <c r="LG606" s="5">
        <v>105.623</v>
      </c>
      <c r="LS606" s="8"/>
      <c r="LU606" s="8">
        <v>39926</v>
      </c>
      <c r="LV606" s="5">
        <v>101.06100000000001</v>
      </c>
      <c r="LW606" s="5">
        <v>102.071</v>
      </c>
      <c r="LY606" s="8">
        <v>41523</v>
      </c>
      <c r="LZ606" s="5">
        <v>104.589</v>
      </c>
      <c r="MA606" s="5">
        <v>104.71299999999999</v>
      </c>
      <c r="MC606" s="8"/>
      <c r="MK606" s="8">
        <v>41523</v>
      </c>
      <c r="ML606" s="5">
        <v>103.334</v>
      </c>
      <c r="MM606" s="8">
        <v>103.45099999999999</v>
      </c>
      <c r="MO606" s="8">
        <v>41904</v>
      </c>
      <c r="MP606" s="5">
        <v>110.626</v>
      </c>
      <c r="MQ606" s="5">
        <v>122.21</v>
      </c>
      <c r="MR606" s="8"/>
      <c r="MW606" s="8">
        <v>39926</v>
      </c>
      <c r="MX606" s="5">
        <v>101.273</v>
      </c>
      <c r="MY606" s="5">
        <v>102.342</v>
      </c>
      <c r="NA606" s="8">
        <v>41523</v>
      </c>
      <c r="NB606" s="8">
        <v>102.642</v>
      </c>
      <c r="NC606" s="5">
        <v>102.759</v>
      </c>
      <c r="NM606" s="8">
        <v>41523</v>
      </c>
      <c r="NN606" s="5">
        <v>101.129</v>
      </c>
      <c r="NO606" s="5">
        <v>101.239</v>
      </c>
      <c r="NQ606" s="8"/>
      <c r="NY606" s="8">
        <v>41523</v>
      </c>
      <c r="NZ606" s="5">
        <v>99.519000000000005</v>
      </c>
      <c r="OA606" s="8">
        <v>99.623000000000005</v>
      </c>
      <c r="OF606" s="8"/>
      <c r="OG606" s="8">
        <v>39926</v>
      </c>
      <c r="OH606" s="5">
        <v>93.997</v>
      </c>
      <c r="OI606" s="5">
        <v>94.887</v>
      </c>
      <c r="OK606" s="8">
        <v>41523</v>
      </c>
      <c r="OL606" s="5">
        <v>104.604</v>
      </c>
      <c r="OM606" s="5">
        <v>104.735</v>
      </c>
      <c r="OO606" s="8">
        <v>41897</v>
      </c>
      <c r="OP606" s="5">
        <v>109.616</v>
      </c>
      <c r="OQ606" s="5">
        <v>118.65</v>
      </c>
      <c r="OW606" s="8">
        <v>42019</v>
      </c>
      <c r="OX606" s="5">
        <v>124.82599999999999</v>
      </c>
      <c r="OY606" s="5">
        <v>126.76</v>
      </c>
      <c r="OZ606" s="8"/>
      <c r="PE606" s="8">
        <v>42019</v>
      </c>
      <c r="PF606" s="5">
        <v>129.06399999999999</v>
      </c>
      <c r="PG606" s="5">
        <v>131.191</v>
      </c>
      <c r="PM606" s="8">
        <v>42019</v>
      </c>
      <c r="PN606" s="5">
        <v>129.36799999999999</v>
      </c>
      <c r="PO606" s="5">
        <v>130.56800000000001</v>
      </c>
      <c r="PT606" s="8"/>
      <c r="PU606" s="8">
        <v>42194</v>
      </c>
      <c r="PV606" s="5">
        <v>118.68600000000001</v>
      </c>
      <c r="PW606" s="5">
        <v>119.578</v>
      </c>
      <c r="PY606" s="8">
        <v>41523</v>
      </c>
      <c r="PZ606" s="5">
        <v>103.11199999999999</v>
      </c>
      <c r="QA606" s="5">
        <v>103.64100000000001</v>
      </c>
      <c r="QC606" s="8">
        <v>41901</v>
      </c>
      <c r="QD606" s="5">
        <v>113.41</v>
      </c>
      <c r="QE606" s="5">
        <v>129.23699999999999</v>
      </c>
      <c r="QG606" s="8">
        <v>39926</v>
      </c>
      <c r="QH606" s="5">
        <v>144.88800000000001</v>
      </c>
      <c r="QI606" s="8">
        <v>149.31399999999999</v>
      </c>
      <c r="QN606" s="8"/>
      <c r="QO606" s="8">
        <v>41964</v>
      </c>
      <c r="QP606" s="5">
        <v>82.974999999999994</v>
      </c>
      <c r="QQ606" s="5">
        <v>82.974999999999994</v>
      </c>
      <c r="QS606" s="8">
        <v>42335</v>
      </c>
      <c r="QT606" s="5">
        <v>126.16200000000001</v>
      </c>
      <c r="QU606" s="5">
        <v>127.28700000000001</v>
      </c>
      <c r="RC606" s="8"/>
      <c r="RI606" s="8">
        <v>41523</v>
      </c>
      <c r="RJ606" s="5">
        <v>103.33799999999999</v>
      </c>
      <c r="RK606" s="5">
        <v>103.476</v>
      </c>
      <c r="RR606" s="8"/>
      <c r="RU606" s="8">
        <v>41523</v>
      </c>
      <c r="RV606" s="5">
        <v>99.203000000000003</v>
      </c>
      <c r="RW606" s="5">
        <v>99.326999999999998</v>
      </c>
      <c r="SB606" s="8"/>
      <c r="SC606" s="8">
        <v>39926</v>
      </c>
      <c r="SD606" s="5">
        <v>126.331</v>
      </c>
      <c r="SE606" s="5">
        <v>129.89599999999999</v>
      </c>
      <c r="SG606" s="8">
        <v>39926</v>
      </c>
      <c r="SH606" s="5">
        <v>116.52</v>
      </c>
      <c r="SI606" s="5">
        <v>119.71599999999999</v>
      </c>
      <c r="SK606" s="8">
        <v>42194</v>
      </c>
      <c r="SL606" s="8">
        <v>124.496</v>
      </c>
      <c r="SM606" s="5">
        <v>126.226</v>
      </c>
      <c r="SO606" s="8">
        <v>39926</v>
      </c>
      <c r="SP606" s="5">
        <v>102.49</v>
      </c>
      <c r="SQ606" s="5">
        <v>105.071</v>
      </c>
      <c r="SV606" s="8"/>
      <c r="SW606" s="8">
        <v>39926</v>
      </c>
      <c r="SX606" s="5">
        <v>110.166</v>
      </c>
      <c r="SY606" s="5">
        <v>113.116</v>
      </c>
      <c r="TF606" s="8"/>
      <c r="TI606" s="8">
        <v>39926</v>
      </c>
      <c r="TJ606" s="5">
        <v>107.20099999999999</v>
      </c>
      <c r="TK606" s="5">
        <v>108.56699999999999</v>
      </c>
      <c r="TM606" s="8">
        <v>39926</v>
      </c>
      <c r="TN606" s="5">
        <v>99.162999999999997</v>
      </c>
      <c r="TO606" s="5">
        <v>100.35</v>
      </c>
      <c r="TP606" s="8"/>
      <c r="TQ606" s="8">
        <v>41908</v>
      </c>
      <c r="TR606" s="5">
        <v>109.527</v>
      </c>
      <c r="TS606" s="5">
        <v>130.53200000000001</v>
      </c>
      <c r="TU606" s="8">
        <v>39926</v>
      </c>
      <c r="TV606" s="5">
        <v>85.33</v>
      </c>
      <c r="TW606" s="5">
        <v>86.28</v>
      </c>
      <c r="TY606" s="8">
        <v>40231</v>
      </c>
      <c r="TZ606" s="8">
        <v>103.01300000000001</v>
      </c>
      <c r="UA606" s="5">
        <v>103.34399999999999</v>
      </c>
      <c r="UC606" s="8">
        <v>41523</v>
      </c>
      <c r="UD606" s="5">
        <v>98.77</v>
      </c>
      <c r="UE606" s="8">
        <v>98.908000000000001</v>
      </c>
      <c r="UG606" s="8">
        <v>41908</v>
      </c>
      <c r="UH606" s="5">
        <v>108.366</v>
      </c>
      <c r="UI606" s="5">
        <v>117.389</v>
      </c>
      <c r="UJ606" s="8"/>
      <c r="UK606" s="8">
        <v>42256</v>
      </c>
      <c r="UL606" s="5">
        <v>134.93</v>
      </c>
      <c r="UM606" s="5">
        <v>135.06</v>
      </c>
      <c r="UO606" s="8"/>
      <c r="UY606" s="8"/>
      <c r="VD606" s="8"/>
      <c r="VX606" s="8"/>
      <c r="WM606" s="8"/>
      <c r="WW606" s="8"/>
      <c r="XB606" s="8"/>
      <c r="XG606" s="8"/>
      <c r="XL606" s="8"/>
      <c r="XV606" s="8"/>
      <c r="YK606" s="8"/>
      <c r="YP606" s="8"/>
      <c r="YU606" s="8"/>
      <c r="YZ606" s="8"/>
      <c r="ZE606" s="8"/>
      <c r="ZJ606" s="8"/>
      <c r="ZO606" s="8"/>
      <c r="ZT606" s="8"/>
    </row>
    <row r="607" spans="57:696">
      <c r="BI607" s="8">
        <v>39927</v>
      </c>
      <c r="BJ607" s="5">
        <v>100.009</v>
      </c>
      <c r="BK607" s="5">
        <v>102.23399999999999</v>
      </c>
      <c r="BM607" s="8">
        <v>39927</v>
      </c>
      <c r="BN607" s="5">
        <v>100.36</v>
      </c>
      <c r="BO607" s="5">
        <v>101.751</v>
      </c>
      <c r="BQ607" s="8">
        <v>39927</v>
      </c>
      <c r="BR607" s="5">
        <v>101.569</v>
      </c>
      <c r="BS607" s="5">
        <v>103.67100000000001</v>
      </c>
      <c r="BU607" s="8">
        <v>39927</v>
      </c>
      <c r="BV607" s="5">
        <v>101.342</v>
      </c>
      <c r="BW607" s="5">
        <v>102.20399999999999</v>
      </c>
      <c r="BY607" s="8">
        <v>39982</v>
      </c>
      <c r="BZ607" s="5">
        <v>102.03700000000001</v>
      </c>
      <c r="CA607" s="5">
        <v>103.276</v>
      </c>
      <c r="CC607" s="8">
        <v>39927</v>
      </c>
      <c r="CD607" s="5">
        <v>101.506</v>
      </c>
      <c r="CE607" s="5">
        <v>102.526</v>
      </c>
      <c r="CG607" s="8">
        <v>40135</v>
      </c>
      <c r="CH607" s="5">
        <v>102.60599999999999</v>
      </c>
      <c r="CI607" s="5">
        <v>104</v>
      </c>
      <c r="CK607" s="8">
        <v>39927</v>
      </c>
      <c r="CL607" s="5">
        <v>100.791</v>
      </c>
      <c r="CM607" s="5">
        <v>110.322</v>
      </c>
      <c r="CO607" s="8">
        <v>39927</v>
      </c>
      <c r="CP607" s="5">
        <v>105.72499999999999</v>
      </c>
      <c r="CQ607" s="5">
        <v>108.44499999999999</v>
      </c>
      <c r="CS607" s="8">
        <v>40347</v>
      </c>
      <c r="CT607" s="5">
        <v>101.687</v>
      </c>
      <c r="CU607" s="5">
        <v>103.158</v>
      </c>
      <c r="CW607" s="8">
        <v>39927</v>
      </c>
      <c r="CX607" s="5">
        <v>103.005</v>
      </c>
      <c r="CY607" s="5">
        <v>103.43300000000001</v>
      </c>
      <c r="DA607" s="8">
        <v>39927</v>
      </c>
      <c r="DB607" s="5">
        <v>106.90900000000001</v>
      </c>
      <c r="DC607" s="5">
        <v>108.17100000000001</v>
      </c>
      <c r="DE607" s="8">
        <v>40532</v>
      </c>
      <c r="DF607" s="5">
        <v>101.577</v>
      </c>
      <c r="DG607" s="5">
        <v>102.904</v>
      </c>
      <c r="DI607" s="8">
        <v>39927</v>
      </c>
      <c r="DJ607" s="5">
        <v>103.69499999999999</v>
      </c>
      <c r="DK607" s="5">
        <v>104.154</v>
      </c>
      <c r="DM607" s="8">
        <v>39927</v>
      </c>
      <c r="DN607" s="5">
        <v>107.095</v>
      </c>
      <c r="DO607" s="5">
        <v>108.297</v>
      </c>
      <c r="DQ607" s="8">
        <v>40714</v>
      </c>
      <c r="DR607" s="5">
        <v>100.616</v>
      </c>
      <c r="DS607" s="5">
        <v>101.545</v>
      </c>
      <c r="DU607" s="8">
        <v>40029</v>
      </c>
      <c r="DV607" s="5">
        <v>104.866</v>
      </c>
      <c r="DW607" s="5">
        <v>106.11199999999999</v>
      </c>
      <c r="DY607" s="8">
        <v>40834</v>
      </c>
      <c r="DZ607" s="5">
        <v>99.283000000000001</v>
      </c>
      <c r="EA607" s="5">
        <v>100.044</v>
      </c>
      <c r="EC607" s="8">
        <v>40011</v>
      </c>
      <c r="ED607" s="5">
        <v>102.492</v>
      </c>
      <c r="EE607" s="5">
        <v>108.54600000000001</v>
      </c>
      <c r="EG607" s="8">
        <v>40210</v>
      </c>
      <c r="EH607" s="5">
        <v>105.372</v>
      </c>
      <c r="EI607" s="5">
        <v>106.68</v>
      </c>
      <c r="EK607" s="8">
        <v>41018</v>
      </c>
      <c r="EL607" s="5">
        <v>100.023</v>
      </c>
      <c r="EM607" s="5">
        <v>100.739</v>
      </c>
      <c r="EO607" s="8">
        <v>39927</v>
      </c>
      <c r="EP607" s="5">
        <v>106.852</v>
      </c>
      <c r="EQ607" s="5">
        <v>107.994</v>
      </c>
      <c r="ES607" s="8">
        <v>40423</v>
      </c>
      <c r="ET607" s="5">
        <v>105.71899999999999</v>
      </c>
      <c r="EU607" s="8">
        <v>107.40300000000001</v>
      </c>
      <c r="EW607" s="8">
        <v>41170</v>
      </c>
      <c r="EX607" s="5">
        <v>100.268</v>
      </c>
      <c r="EY607" s="5">
        <v>100.88</v>
      </c>
      <c r="EZ607" s="8"/>
      <c r="FA607" s="8">
        <v>39927</v>
      </c>
      <c r="FB607" s="5">
        <v>104.90300000000001</v>
      </c>
      <c r="FC607" s="5">
        <v>105.92400000000001</v>
      </c>
      <c r="FE607" s="8">
        <v>41323</v>
      </c>
      <c r="FF607" s="5">
        <v>100.88800000000001</v>
      </c>
      <c r="FG607" s="5">
        <v>101.584</v>
      </c>
      <c r="FI607" s="8">
        <v>40669</v>
      </c>
      <c r="FJ607" s="8">
        <v>101.423</v>
      </c>
      <c r="FK607" s="5">
        <v>102.937</v>
      </c>
      <c r="FM607" s="8">
        <v>41477</v>
      </c>
      <c r="FN607" s="5">
        <v>101.498</v>
      </c>
      <c r="FO607" s="8">
        <v>102.441</v>
      </c>
      <c r="FQ607" s="8">
        <v>40819</v>
      </c>
      <c r="FR607" s="5">
        <v>97.897999999999996</v>
      </c>
      <c r="FS607" s="5">
        <v>99.111999999999995</v>
      </c>
      <c r="FT607" s="8"/>
      <c r="FU607" s="8">
        <v>41598</v>
      </c>
      <c r="FV607" s="5">
        <v>102.163</v>
      </c>
      <c r="FW607" s="5">
        <v>103.861</v>
      </c>
      <c r="FY607" s="8">
        <v>39927</v>
      </c>
      <c r="FZ607" s="5">
        <v>104.944</v>
      </c>
      <c r="GA607" s="5">
        <v>105.965</v>
      </c>
      <c r="GC607" s="8">
        <v>39927</v>
      </c>
      <c r="GD607" s="8">
        <v>102.005</v>
      </c>
      <c r="GE607" s="5">
        <v>114.146</v>
      </c>
      <c r="GG607" s="8">
        <v>41722</v>
      </c>
      <c r="GH607" s="5">
        <v>103.453</v>
      </c>
      <c r="GI607" s="8">
        <v>105.64100000000001</v>
      </c>
      <c r="GK607" s="8">
        <v>39927</v>
      </c>
      <c r="GL607" s="5">
        <v>104.785</v>
      </c>
      <c r="GM607" s="5">
        <v>105.806</v>
      </c>
      <c r="GN607" s="8"/>
      <c r="GO607" s="8">
        <v>41829</v>
      </c>
      <c r="GP607" s="5">
        <v>101.38</v>
      </c>
      <c r="GQ607" s="5">
        <v>102.297</v>
      </c>
      <c r="GS607" s="8">
        <v>41036</v>
      </c>
      <c r="GT607" s="5">
        <v>98.765000000000001</v>
      </c>
      <c r="GU607" s="5">
        <v>98.97</v>
      </c>
      <c r="GW607" s="8">
        <v>41184</v>
      </c>
      <c r="GX607" s="8">
        <v>100.828</v>
      </c>
      <c r="GY607" s="5">
        <v>101.746</v>
      </c>
      <c r="HA607" s="8">
        <v>41948</v>
      </c>
      <c r="HB607" s="5">
        <v>102.827</v>
      </c>
      <c r="HC607" s="8">
        <v>104.233</v>
      </c>
      <c r="HE607" s="8">
        <v>39927</v>
      </c>
      <c r="HF607" s="5">
        <v>102.31100000000001</v>
      </c>
      <c r="HG607" s="5">
        <v>103.212</v>
      </c>
      <c r="HH607" s="8"/>
      <c r="HI607" s="8">
        <v>41337</v>
      </c>
      <c r="HJ607" s="5">
        <v>101.02</v>
      </c>
      <c r="HK607" s="5">
        <v>102.06399999999999</v>
      </c>
      <c r="HM607" s="8">
        <v>42101</v>
      </c>
      <c r="HN607" s="5">
        <v>101.758</v>
      </c>
      <c r="HO607" s="5">
        <v>102.733</v>
      </c>
      <c r="HQ607" s="8">
        <v>41906</v>
      </c>
      <c r="HR607" s="8">
        <v>102.94</v>
      </c>
      <c r="HS607" s="5">
        <v>102.95099999999999</v>
      </c>
      <c r="HU607" s="8">
        <v>41491</v>
      </c>
      <c r="HV607" s="5">
        <v>104.258</v>
      </c>
      <c r="HW607" s="8">
        <v>105.43600000000001</v>
      </c>
      <c r="HY607" s="8">
        <v>42254</v>
      </c>
      <c r="HZ607" s="5">
        <v>101.529</v>
      </c>
      <c r="IA607" s="5">
        <v>102.244</v>
      </c>
      <c r="IB607" s="8"/>
      <c r="IG607" s="8">
        <v>39927</v>
      </c>
      <c r="IH607" s="5">
        <v>101.423</v>
      </c>
      <c r="II607" s="5">
        <v>102.324</v>
      </c>
      <c r="IK607" s="8">
        <v>41807</v>
      </c>
      <c r="IL607" s="8">
        <v>104.264</v>
      </c>
      <c r="IM607" s="5">
        <v>112.456</v>
      </c>
      <c r="IO607" s="8">
        <v>41849</v>
      </c>
      <c r="IP607" s="5">
        <v>108.95699999999999</v>
      </c>
      <c r="IQ607" s="8">
        <v>110.751</v>
      </c>
      <c r="IV607" s="8"/>
      <c r="JA607" s="8"/>
      <c r="JE607" s="8">
        <v>39930</v>
      </c>
      <c r="JF607" s="8">
        <v>102.499</v>
      </c>
      <c r="JG607" s="5">
        <v>103.471</v>
      </c>
      <c r="JK607" s="8"/>
      <c r="JM607" s="8">
        <v>42020</v>
      </c>
      <c r="JN607" s="5">
        <v>109.628</v>
      </c>
      <c r="JO607" s="5">
        <v>110.67700000000001</v>
      </c>
      <c r="JP607" s="8"/>
      <c r="JU607" s="8">
        <v>42023</v>
      </c>
      <c r="JV607" s="5">
        <v>109.97499999999999</v>
      </c>
      <c r="JW607" s="5">
        <v>110.64100000000001</v>
      </c>
      <c r="JY607" s="8">
        <v>39927</v>
      </c>
      <c r="JZ607" s="8">
        <v>110.51900000000001</v>
      </c>
      <c r="KA607" s="5">
        <v>111.78</v>
      </c>
      <c r="KC607" s="8">
        <v>41904</v>
      </c>
      <c r="KD607" s="5">
        <v>106.541</v>
      </c>
      <c r="KE607" s="8">
        <v>123.563</v>
      </c>
      <c r="KG607" s="8">
        <v>42125</v>
      </c>
      <c r="KH607" s="5">
        <v>108.126</v>
      </c>
      <c r="KI607" s="5">
        <v>108.16500000000001</v>
      </c>
      <c r="KO607" s="8"/>
      <c r="KS607" s="8">
        <v>40232</v>
      </c>
      <c r="KT607" s="8">
        <v>107.02800000000001</v>
      </c>
      <c r="KU607" s="5">
        <v>107.33799999999999</v>
      </c>
      <c r="KY607" s="8"/>
      <c r="LA607" s="8">
        <v>42254</v>
      </c>
      <c r="LB607" s="5">
        <v>108.69499999999999</v>
      </c>
      <c r="LC607" s="5">
        <v>109.651</v>
      </c>
      <c r="LE607" s="8">
        <v>41526</v>
      </c>
      <c r="LF607" s="5">
        <v>105.06699999999999</v>
      </c>
      <c r="LG607" s="5">
        <v>105.581</v>
      </c>
      <c r="LS607" s="8"/>
      <c r="LU607" s="8">
        <v>39927</v>
      </c>
      <c r="LV607" s="5">
        <v>101.11199999999999</v>
      </c>
      <c r="LW607" s="5">
        <v>102.133</v>
      </c>
      <c r="LY607" s="8">
        <v>41526</v>
      </c>
      <c r="LZ607" s="5">
        <v>104.47799999999999</v>
      </c>
      <c r="MA607" s="5">
        <v>104.614</v>
      </c>
      <c r="MC607" s="8"/>
      <c r="MK607" s="8">
        <v>41526</v>
      </c>
      <c r="ML607" s="5">
        <v>103.22199999999999</v>
      </c>
      <c r="MM607" s="8">
        <v>103.351</v>
      </c>
      <c r="MO607" s="8">
        <v>41905</v>
      </c>
      <c r="MP607" s="5">
        <v>110.389</v>
      </c>
      <c r="MQ607" s="5">
        <v>121.92700000000001</v>
      </c>
      <c r="MR607" s="8"/>
      <c r="MW607" s="8">
        <v>39927</v>
      </c>
      <c r="MX607" s="5">
        <v>101.173</v>
      </c>
      <c r="MY607" s="5">
        <v>102.254</v>
      </c>
      <c r="NA607" s="8">
        <v>41526</v>
      </c>
      <c r="NB607" s="8">
        <v>102.53700000000001</v>
      </c>
      <c r="NC607" s="5">
        <v>102.666</v>
      </c>
      <c r="NM607" s="8">
        <v>41526</v>
      </c>
      <c r="NN607" s="5">
        <v>101.026</v>
      </c>
      <c r="NO607" s="5">
        <v>101.148</v>
      </c>
      <c r="NQ607" s="8"/>
      <c r="NY607" s="8">
        <v>41526</v>
      </c>
      <c r="NZ607" s="5">
        <v>99.385999999999996</v>
      </c>
      <c r="OA607" s="8">
        <v>99.5</v>
      </c>
      <c r="OF607" s="8"/>
      <c r="OG607" s="8">
        <v>39927</v>
      </c>
      <c r="OH607" s="5">
        <v>93.847999999999999</v>
      </c>
      <c r="OI607" s="5">
        <v>94.748999999999995</v>
      </c>
      <c r="OK607" s="8">
        <v>41526</v>
      </c>
      <c r="OL607" s="5">
        <v>104.473</v>
      </c>
      <c r="OM607" s="5">
        <v>104.617</v>
      </c>
      <c r="OO607" s="8">
        <v>41898</v>
      </c>
      <c r="OP607" s="5">
        <v>109.53700000000001</v>
      </c>
      <c r="OQ607" s="5">
        <v>118.544</v>
      </c>
      <c r="OW607" s="8">
        <v>42020</v>
      </c>
      <c r="OX607" s="5">
        <v>125.163</v>
      </c>
      <c r="OY607" s="5">
        <v>127.11</v>
      </c>
      <c r="OZ607" s="8"/>
      <c r="PE607" s="8">
        <v>42020</v>
      </c>
      <c r="PF607" s="5">
        <v>129.446</v>
      </c>
      <c r="PG607" s="5">
        <v>131.58799999999999</v>
      </c>
      <c r="PM607" s="8">
        <v>42020</v>
      </c>
      <c r="PN607" s="5">
        <v>129.76499999999999</v>
      </c>
      <c r="PO607" s="5">
        <v>130.97999999999999</v>
      </c>
      <c r="PT607" s="8"/>
      <c r="PU607" s="8">
        <v>42195</v>
      </c>
      <c r="PV607" s="5">
        <v>118.973</v>
      </c>
      <c r="PW607" s="5">
        <v>119.877</v>
      </c>
      <c r="PY607" s="8">
        <v>41526</v>
      </c>
      <c r="PZ607" s="5">
        <v>102.90900000000001</v>
      </c>
      <c r="QA607" s="5">
        <v>103.45099999999999</v>
      </c>
      <c r="QC607" s="8">
        <v>41904</v>
      </c>
      <c r="QD607" s="5">
        <v>113.41200000000001</v>
      </c>
      <c r="QE607" s="5">
        <v>129.21899999999999</v>
      </c>
      <c r="QG607" s="8">
        <v>39927</v>
      </c>
      <c r="QH607" s="5">
        <v>144.82400000000001</v>
      </c>
      <c r="QI607" s="8">
        <v>149.274</v>
      </c>
      <c r="QN607" s="8"/>
      <c r="QO607" s="8">
        <v>41967</v>
      </c>
      <c r="QP607" s="5">
        <v>83.242999999999995</v>
      </c>
      <c r="QQ607" s="5">
        <v>83.242999999999995</v>
      </c>
      <c r="QS607" s="8">
        <v>42338</v>
      </c>
      <c r="QT607" s="5">
        <v>125.907</v>
      </c>
      <c r="QU607" s="5">
        <v>127.044</v>
      </c>
      <c r="RC607" s="8"/>
      <c r="RI607" s="8">
        <v>41526</v>
      </c>
      <c r="RJ607" s="5">
        <v>103.17</v>
      </c>
      <c r="RK607" s="5">
        <v>103.321</v>
      </c>
      <c r="RR607" s="8"/>
      <c r="RU607" s="8">
        <v>41526</v>
      </c>
      <c r="RV607" s="5">
        <v>98.988</v>
      </c>
      <c r="RW607" s="5">
        <v>99.123999999999995</v>
      </c>
      <c r="SB607" s="8"/>
      <c r="SC607" s="8">
        <v>39927</v>
      </c>
      <c r="SD607" s="5">
        <v>126.31399999999999</v>
      </c>
      <c r="SE607" s="5">
        <v>129.899</v>
      </c>
      <c r="SG607" s="8">
        <v>39927</v>
      </c>
      <c r="SH607" s="5">
        <v>116.56</v>
      </c>
      <c r="SI607" s="5">
        <v>119.774</v>
      </c>
      <c r="SK607" s="8">
        <v>42195</v>
      </c>
      <c r="SL607" s="8">
        <v>124.455</v>
      </c>
      <c r="SM607" s="5">
        <v>126.197</v>
      </c>
      <c r="SO607" s="8">
        <v>39927</v>
      </c>
      <c r="SP607" s="5">
        <v>102.48</v>
      </c>
      <c r="SQ607" s="5">
        <v>105.075</v>
      </c>
      <c r="SV607" s="8"/>
      <c r="SW607" s="8">
        <v>39927</v>
      </c>
      <c r="SX607" s="5">
        <v>110.157</v>
      </c>
      <c r="SY607" s="5">
        <v>113.123</v>
      </c>
      <c r="TF607" s="8"/>
      <c r="TI607" s="8">
        <v>39927</v>
      </c>
      <c r="TJ607" s="5">
        <v>107.164</v>
      </c>
      <c r="TK607" s="5">
        <v>108.54600000000001</v>
      </c>
      <c r="TM607" s="8">
        <v>39927</v>
      </c>
      <c r="TN607" s="5">
        <v>99.221999999999994</v>
      </c>
      <c r="TO607" s="5">
        <v>100.423</v>
      </c>
      <c r="TP607" s="8"/>
      <c r="TQ607" s="8">
        <v>41911</v>
      </c>
      <c r="TR607" s="5">
        <v>109.806</v>
      </c>
      <c r="TS607" s="5">
        <v>130.87899999999999</v>
      </c>
      <c r="TU607" s="8">
        <v>39927</v>
      </c>
      <c r="TV607" s="5">
        <v>85.391000000000005</v>
      </c>
      <c r="TW607" s="5">
        <v>86.352000000000004</v>
      </c>
      <c r="TY607" s="8">
        <v>40232</v>
      </c>
      <c r="TZ607" s="8">
        <v>103.914</v>
      </c>
      <c r="UA607" s="5">
        <v>104.259</v>
      </c>
      <c r="UC607" s="8">
        <v>41526</v>
      </c>
      <c r="UD607" s="5">
        <v>98.700999999999993</v>
      </c>
      <c r="UE607" s="8">
        <v>98.852000000000004</v>
      </c>
      <c r="UG607" s="8">
        <v>41911</v>
      </c>
      <c r="UH607" s="5">
        <v>108.372</v>
      </c>
      <c r="UI607" s="5">
        <v>117.407</v>
      </c>
      <c r="UJ607" s="8"/>
      <c r="UK607" s="8">
        <v>42257</v>
      </c>
      <c r="UL607" s="5">
        <v>135.19200000000001</v>
      </c>
      <c r="UM607" s="5">
        <v>135.36199999999999</v>
      </c>
      <c r="UO607" s="8"/>
      <c r="UY607" s="8"/>
      <c r="VD607" s="8"/>
      <c r="VX607" s="8"/>
      <c r="WM607" s="8"/>
      <c r="WW607" s="8"/>
      <c r="XB607" s="8"/>
      <c r="XG607" s="8"/>
      <c r="XL607" s="8"/>
      <c r="XV607" s="8"/>
      <c r="YK607" s="8"/>
      <c r="YP607" s="8"/>
      <c r="YU607" s="8"/>
      <c r="YZ607" s="8"/>
      <c r="ZE607" s="8"/>
      <c r="ZJ607" s="8"/>
      <c r="ZO607" s="8"/>
      <c r="ZT607" s="8"/>
    </row>
    <row r="608" spans="57:696">
      <c r="BI608" s="8">
        <v>39930</v>
      </c>
      <c r="BJ608" s="5">
        <v>100</v>
      </c>
      <c r="BK608" s="5">
        <v>102.238</v>
      </c>
      <c r="BM608" s="8">
        <v>39930</v>
      </c>
      <c r="BN608" s="5">
        <v>100.348</v>
      </c>
      <c r="BO608" s="5">
        <v>101.749</v>
      </c>
      <c r="BQ608" s="8">
        <v>39930</v>
      </c>
      <c r="BR608" s="5">
        <v>101.57</v>
      </c>
      <c r="BS608" s="5">
        <v>103.68300000000001</v>
      </c>
      <c r="BU608" s="8">
        <v>39930</v>
      </c>
      <c r="BV608" s="5">
        <v>101.349</v>
      </c>
      <c r="BW608" s="5">
        <v>102.21899999999999</v>
      </c>
      <c r="BY608" s="8">
        <v>39983</v>
      </c>
      <c r="BZ608" s="5">
        <v>102.041</v>
      </c>
      <c r="CA608" s="5">
        <v>103.291</v>
      </c>
      <c r="CC608" s="8">
        <v>39930</v>
      </c>
      <c r="CD608" s="5">
        <v>101.554</v>
      </c>
      <c r="CE608" s="5">
        <v>102.581</v>
      </c>
      <c r="CG608" s="8">
        <v>40136</v>
      </c>
      <c r="CH608" s="5">
        <v>102.58199999999999</v>
      </c>
      <c r="CI608" s="5">
        <v>103.988</v>
      </c>
      <c r="CK608" s="8">
        <v>39930</v>
      </c>
      <c r="CL608" s="5">
        <v>100.783</v>
      </c>
      <c r="CM608" s="5">
        <v>110.331</v>
      </c>
      <c r="CO608" s="8">
        <v>39930</v>
      </c>
      <c r="CP608" s="5">
        <v>105.756</v>
      </c>
      <c r="CQ608" s="5">
        <v>108.491</v>
      </c>
      <c r="CS608" s="8">
        <v>40350</v>
      </c>
      <c r="CT608" s="5">
        <v>101.664</v>
      </c>
      <c r="CU608" s="5">
        <v>103.145</v>
      </c>
      <c r="CW608" s="8">
        <v>39930</v>
      </c>
      <c r="CX608" s="5">
        <v>102.99299999999999</v>
      </c>
      <c r="CY608" s="5">
        <v>103.43</v>
      </c>
      <c r="DA608" s="8">
        <v>39930</v>
      </c>
      <c r="DB608" s="5">
        <v>106.863</v>
      </c>
      <c r="DC608" s="5">
        <v>108.139</v>
      </c>
      <c r="DE608" s="8">
        <v>40533</v>
      </c>
      <c r="DF608" s="5">
        <v>101.542</v>
      </c>
      <c r="DG608" s="5">
        <v>102.88</v>
      </c>
      <c r="DI608" s="8">
        <v>39930</v>
      </c>
      <c r="DJ608" s="5">
        <v>103.649</v>
      </c>
      <c r="DK608" s="5">
        <v>104.11799999999999</v>
      </c>
      <c r="DM608" s="8">
        <v>39930</v>
      </c>
      <c r="DN608" s="5">
        <v>107.01</v>
      </c>
      <c r="DO608" s="5">
        <v>108.22499999999999</v>
      </c>
      <c r="DQ608" s="8">
        <v>40715</v>
      </c>
      <c r="DR608" s="5">
        <v>100.658</v>
      </c>
      <c r="DS608" s="5">
        <v>101.595</v>
      </c>
      <c r="DU608" s="8">
        <v>40030</v>
      </c>
      <c r="DV608" s="5">
        <v>104.789</v>
      </c>
      <c r="DW608" s="5">
        <v>106.068</v>
      </c>
      <c r="DY608" s="8">
        <v>40835</v>
      </c>
      <c r="DZ608" s="5">
        <v>99.29</v>
      </c>
      <c r="EA608" s="5">
        <v>100.071</v>
      </c>
      <c r="EC608" s="8">
        <v>40014</v>
      </c>
      <c r="ED608" s="5">
        <v>102.587</v>
      </c>
      <c r="EE608" s="5">
        <v>108.65300000000001</v>
      </c>
      <c r="EG608" s="8">
        <v>40211</v>
      </c>
      <c r="EH608" s="5">
        <v>105.40300000000001</v>
      </c>
      <c r="EI608" s="5">
        <v>106.72199999999999</v>
      </c>
      <c r="EK608" s="8">
        <v>41019</v>
      </c>
      <c r="EL608" s="5">
        <v>100.045</v>
      </c>
      <c r="EM608" s="5">
        <v>100.76600000000001</v>
      </c>
      <c r="EO608" s="8">
        <v>39930</v>
      </c>
      <c r="EP608" s="5">
        <v>106.857</v>
      </c>
      <c r="EQ608" s="5">
        <v>108.012</v>
      </c>
      <c r="ES608" s="8">
        <v>40424</v>
      </c>
      <c r="ET608" s="5">
        <v>105.756</v>
      </c>
      <c r="EU608" s="8">
        <v>107.45099999999999</v>
      </c>
      <c r="EW608" s="8">
        <v>41171</v>
      </c>
      <c r="EX608" s="5">
        <v>100.375</v>
      </c>
      <c r="EY608" s="5">
        <v>101.003</v>
      </c>
      <c r="EZ608" s="8"/>
      <c r="FA608" s="8">
        <v>39930</v>
      </c>
      <c r="FB608" s="5">
        <v>104.907</v>
      </c>
      <c r="FC608" s="5">
        <v>105.94</v>
      </c>
      <c r="FE608" s="8">
        <v>41324</v>
      </c>
      <c r="FF608" s="5">
        <v>100.898</v>
      </c>
      <c r="FG608" s="5">
        <v>101.6</v>
      </c>
      <c r="FI608" s="8">
        <v>40672</v>
      </c>
      <c r="FJ608" s="8">
        <v>101.331</v>
      </c>
      <c r="FK608" s="5">
        <v>102.85599999999999</v>
      </c>
      <c r="FM608" s="8">
        <v>41478</v>
      </c>
      <c r="FN608" s="5">
        <v>101.483</v>
      </c>
      <c r="FO608" s="8">
        <v>102.434</v>
      </c>
      <c r="FQ608" s="8">
        <v>40820</v>
      </c>
      <c r="FR608" s="5">
        <v>97.953000000000003</v>
      </c>
      <c r="FS608" s="5">
        <v>99.177000000000007</v>
      </c>
      <c r="FT608" s="8"/>
      <c r="FU608" s="8">
        <v>41599</v>
      </c>
      <c r="FV608" s="5">
        <v>102.155</v>
      </c>
      <c r="FW608" s="5">
        <v>103.864</v>
      </c>
      <c r="FY608" s="8">
        <v>39930</v>
      </c>
      <c r="FZ608" s="5">
        <v>104.968</v>
      </c>
      <c r="GA608" s="5">
        <v>106.001</v>
      </c>
      <c r="GC608" s="8">
        <v>39930</v>
      </c>
      <c r="GD608" s="8">
        <v>101.876</v>
      </c>
      <c r="GE608" s="5">
        <v>114.024</v>
      </c>
      <c r="GG608" s="8">
        <v>41723</v>
      </c>
      <c r="GH608" s="5">
        <v>103.443</v>
      </c>
      <c r="GI608" s="8">
        <v>105.64700000000001</v>
      </c>
      <c r="GK608" s="8">
        <v>39930</v>
      </c>
      <c r="GL608" s="5">
        <v>104.82899999999999</v>
      </c>
      <c r="GM608" s="5">
        <v>105.86199999999999</v>
      </c>
      <c r="GN608" s="8"/>
      <c r="GO608" s="8">
        <v>41830</v>
      </c>
      <c r="GP608" s="5">
        <v>101.36</v>
      </c>
      <c r="GQ608" s="5">
        <v>102.28400000000001</v>
      </c>
      <c r="GS608" s="8">
        <v>41037</v>
      </c>
      <c r="GT608" s="5">
        <v>98.677999999999997</v>
      </c>
      <c r="GU608" s="5">
        <v>98.891000000000005</v>
      </c>
      <c r="GW608" s="8">
        <v>41185</v>
      </c>
      <c r="GX608" s="8">
        <v>100.753</v>
      </c>
      <c r="GY608" s="5">
        <v>101.696</v>
      </c>
      <c r="HA608" s="8">
        <v>41949</v>
      </c>
      <c r="HB608" s="5">
        <v>102.81</v>
      </c>
      <c r="HC608" s="8">
        <v>104.253</v>
      </c>
      <c r="HE608" s="8">
        <v>39930</v>
      </c>
      <c r="HF608" s="5">
        <v>102.354</v>
      </c>
      <c r="HG608" s="5">
        <v>103.26600000000001</v>
      </c>
      <c r="HH608" s="8"/>
      <c r="HI608" s="8">
        <v>41338</v>
      </c>
      <c r="HJ608" s="5">
        <v>101.343</v>
      </c>
      <c r="HK608" s="5">
        <v>102.395</v>
      </c>
      <c r="HM608" s="8">
        <v>42102</v>
      </c>
      <c r="HN608" s="5">
        <v>101.748</v>
      </c>
      <c r="HO608" s="5">
        <v>102.73</v>
      </c>
      <c r="HQ608" s="8">
        <v>41907</v>
      </c>
      <c r="HR608" s="8">
        <v>103.01</v>
      </c>
      <c r="HS608" s="5">
        <v>103.02500000000001</v>
      </c>
      <c r="HU608" s="8">
        <v>41492</v>
      </c>
      <c r="HV608" s="5">
        <v>104.33499999999999</v>
      </c>
      <c r="HW608" s="8">
        <v>105.524</v>
      </c>
      <c r="HY608" s="8">
        <v>42255</v>
      </c>
      <c r="HZ608" s="5">
        <v>101.524</v>
      </c>
      <c r="IA608" s="5">
        <v>102.245</v>
      </c>
      <c r="IB608" s="8"/>
      <c r="IG608" s="8">
        <v>39930</v>
      </c>
      <c r="IH608" s="5">
        <v>101.444</v>
      </c>
      <c r="II608" s="5">
        <v>102.355</v>
      </c>
      <c r="IK608" s="8">
        <v>41808</v>
      </c>
      <c r="IL608" s="8">
        <v>104.166</v>
      </c>
      <c r="IM608" s="5">
        <v>112.387</v>
      </c>
      <c r="IO608" s="8">
        <v>41850</v>
      </c>
      <c r="IP608" s="5">
        <v>108.797</v>
      </c>
      <c r="IQ608" s="8">
        <v>110.63</v>
      </c>
      <c r="IV608" s="8"/>
      <c r="JA608" s="8"/>
      <c r="JE608" s="8">
        <v>39931</v>
      </c>
      <c r="JF608" s="8">
        <v>102.495</v>
      </c>
      <c r="JG608" s="5">
        <v>103.511</v>
      </c>
      <c r="JK608" s="8"/>
      <c r="JM608" s="8">
        <v>42023</v>
      </c>
      <c r="JN608" s="5">
        <v>109.663</v>
      </c>
      <c r="JO608" s="5">
        <v>110.726</v>
      </c>
      <c r="JP608" s="8"/>
      <c r="JU608" s="8">
        <v>42024</v>
      </c>
      <c r="JV608" s="5">
        <v>110.015</v>
      </c>
      <c r="JW608" s="5">
        <v>110.694</v>
      </c>
      <c r="JY608" s="8">
        <v>39930</v>
      </c>
      <c r="JZ608" s="8">
        <v>110.608</v>
      </c>
      <c r="KA608" s="5">
        <v>111.884</v>
      </c>
      <c r="KC608" s="8">
        <v>41905</v>
      </c>
      <c r="KD608" s="5">
        <v>106.492</v>
      </c>
      <c r="KE608" s="8">
        <v>123.485</v>
      </c>
      <c r="KG608" s="8">
        <v>42128</v>
      </c>
      <c r="KH608" s="5">
        <v>108.133</v>
      </c>
      <c r="KI608" s="5">
        <v>108.181</v>
      </c>
      <c r="KO608" s="8"/>
      <c r="KS608" s="8">
        <v>40233</v>
      </c>
      <c r="KT608" s="8">
        <v>107.056</v>
      </c>
      <c r="KU608" s="5">
        <v>107.404</v>
      </c>
      <c r="KY608" s="8"/>
      <c r="LA608" s="8">
        <v>42255</v>
      </c>
      <c r="LB608" s="5">
        <v>108.745</v>
      </c>
      <c r="LC608" s="5">
        <v>109.711</v>
      </c>
      <c r="LE608" s="8">
        <v>41527</v>
      </c>
      <c r="LF608" s="5">
        <v>105.104</v>
      </c>
      <c r="LG608" s="5">
        <v>105.629</v>
      </c>
      <c r="LS608" s="8"/>
      <c r="LU608" s="8">
        <v>39930</v>
      </c>
      <c r="LV608" s="5">
        <v>101.206</v>
      </c>
      <c r="LW608" s="5">
        <v>102.239</v>
      </c>
      <c r="LY608" s="8">
        <v>41527</v>
      </c>
      <c r="LZ608" s="5">
        <v>104.482</v>
      </c>
      <c r="MA608" s="5">
        <v>104.631</v>
      </c>
      <c r="MC608" s="8"/>
      <c r="MK608" s="8">
        <v>41527</v>
      </c>
      <c r="ML608" s="5">
        <v>103.21599999999999</v>
      </c>
      <c r="MM608" s="8">
        <v>103.35599999999999</v>
      </c>
      <c r="MO608" s="8">
        <v>41906</v>
      </c>
      <c r="MP608" s="5">
        <v>110.48399999999999</v>
      </c>
      <c r="MQ608" s="5">
        <v>121.971</v>
      </c>
      <c r="MR608" s="8"/>
      <c r="MW608" s="8">
        <v>39930</v>
      </c>
      <c r="MX608" s="5">
        <v>101.321</v>
      </c>
      <c r="MY608" s="5">
        <v>102.414</v>
      </c>
      <c r="NA608" s="8">
        <v>41527</v>
      </c>
      <c r="NB608" s="8">
        <v>102.503</v>
      </c>
      <c r="NC608" s="5">
        <v>102.64400000000001</v>
      </c>
      <c r="NM608" s="8">
        <v>41527</v>
      </c>
      <c r="NN608" s="5">
        <v>100.98399999999999</v>
      </c>
      <c r="NO608" s="5">
        <v>101.117</v>
      </c>
      <c r="NQ608" s="8"/>
      <c r="NY608" s="8">
        <v>41527</v>
      </c>
      <c r="NZ608" s="5">
        <v>99.409000000000006</v>
      </c>
      <c r="OA608" s="8">
        <v>99.533000000000001</v>
      </c>
      <c r="OF608" s="8"/>
      <c r="OG608" s="8">
        <v>39930</v>
      </c>
      <c r="OH608" s="5">
        <v>93.936000000000007</v>
      </c>
      <c r="OI608" s="5">
        <v>94.847999999999999</v>
      </c>
      <c r="OK608" s="8">
        <v>41527</v>
      </c>
      <c r="OL608" s="5">
        <v>104.43600000000001</v>
      </c>
      <c r="OM608" s="5">
        <v>104.593</v>
      </c>
      <c r="OO608" s="8">
        <v>41899</v>
      </c>
      <c r="OP608" s="5">
        <v>109.86</v>
      </c>
      <c r="OQ608" s="5">
        <v>118.83199999999999</v>
      </c>
      <c r="OW608" s="8">
        <v>42023</v>
      </c>
      <c r="OX608" s="5">
        <v>125.136</v>
      </c>
      <c r="OY608" s="5">
        <v>127.09699999999999</v>
      </c>
      <c r="OZ608" s="8"/>
      <c r="PE608" s="8">
        <v>42023</v>
      </c>
      <c r="PF608" s="5">
        <v>129.37299999999999</v>
      </c>
      <c r="PG608" s="5">
        <v>131.53</v>
      </c>
      <c r="PM608" s="8">
        <v>42023</v>
      </c>
      <c r="PN608" s="5">
        <v>129.66999999999999</v>
      </c>
      <c r="PO608" s="5">
        <v>130.90100000000001</v>
      </c>
      <c r="PT608" s="8"/>
      <c r="PU608" s="8">
        <v>42198</v>
      </c>
      <c r="PV608" s="5">
        <v>119.429</v>
      </c>
      <c r="PW608" s="5">
        <v>120.346</v>
      </c>
      <c r="PY608" s="8">
        <v>41527</v>
      </c>
      <c r="PZ608" s="5">
        <v>102.91200000000001</v>
      </c>
      <c r="QA608" s="5">
        <v>103.467</v>
      </c>
      <c r="QC608" s="8">
        <v>41905</v>
      </c>
      <c r="QD608" s="5">
        <v>113.254</v>
      </c>
      <c r="QE608" s="5">
        <v>129.018</v>
      </c>
      <c r="QG608" s="8">
        <v>39930</v>
      </c>
      <c r="QH608" s="5">
        <v>145.03200000000001</v>
      </c>
      <c r="QI608" s="8">
        <v>149.50700000000001</v>
      </c>
      <c r="QN608" s="8"/>
      <c r="QO608" s="8">
        <v>41968</v>
      </c>
      <c r="QP608" s="5">
        <v>83.460999999999999</v>
      </c>
      <c r="QQ608" s="5">
        <v>83.460999999999999</v>
      </c>
      <c r="QS608" s="8">
        <v>42339</v>
      </c>
      <c r="QT608" s="5">
        <v>126.039</v>
      </c>
      <c r="QU608" s="5">
        <v>127.18899999999999</v>
      </c>
      <c r="RC608" s="8"/>
      <c r="RI608" s="8">
        <v>41527</v>
      </c>
      <c r="RJ608" s="5">
        <v>103.127</v>
      </c>
      <c r="RK608" s="5">
        <v>103.29300000000001</v>
      </c>
      <c r="RR608" s="8"/>
      <c r="RU608" s="8">
        <v>41527</v>
      </c>
      <c r="RV608" s="5">
        <v>98.951999999999998</v>
      </c>
      <c r="RW608" s="5">
        <v>99.100999999999999</v>
      </c>
      <c r="SB608" s="8"/>
      <c r="SC608" s="8">
        <v>39930</v>
      </c>
      <c r="SD608" s="5">
        <v>126.419</v>
      </c>
      <c r="SE608" s="5">
        <v>130.023</v>
      </c>
      <c r="SG608" s="8">
        <v>39930</v>
      </c>
      <c r="SH608" s="5">
        <v>116.6</v>
      </c>
      <c r="SI608" s="5">
        <v>119.83199999999999</v>
      </c>
      <c r="SK608" s="8">
        <v>42198</v>
      </c>
      <c r="SL608" s="8">
        <v>124.455</v>
      </c>
      <c r="SM608" s="5">
        <v>126.21</v>
      </c>
      <c r="SO608" s="8">
        <v>39930</v>
      </c>
      <c r="SP608" s="5">
        <v>102.495</v>
      </c>
      <c r="SQ608" s="5">
        <v>105.10599999999999</v>
      </c>
      <c r="SV608" s="8"/>
      <c r="SW608" s="8">
        <v>39930</v>
      </c>
      <c r="SX608" s="5">
        <v>110.23099999999999</v>
      </c>
      <c r="SY608" s="5">
        <v>113.214</v>
      </c>
      <c r="TF608" s="8"/>
      <c r="TI608" s="8">
        <v>39930</v>
      </c>
      <c r="TJ608" s="5">
        <v>107.29600000000001</v>
      </c>
      <c r="TK608" s="5">
        <v>108.694</v>
      </c>
      <c r="TM608" s="8">
        <v>39930</v>
      </c>
      <c r="TN608" s="5">
        <v>99.372</v>
      </c>
      <c r="TO608" s="5">
        <v>100.587</v>
      </c>
      <c r="TP608" s="8"/>
      <c r="TQ608" s="8">
        <v>41912</v>
      </c>
      <c r="TR608" s="5">
        <v>110.42</v>
      </c>
      <c r="TS608" s="5">
        <v>131.62200000000001</v>
      </c>
      <c r="TU608" s="8">
        <v>39930</v>
      </c>
      <c r="TV608" s="5">
        <v>85.465000000000003</v>
      </c>
      <c r="TW608" s="5">
        <v>86.436999999999998</v>
      </c>
      <c r="TY608" s="8">
        <v>40233</v>
      </c>
      <c r="TZ608" s="8">
        <v>103.958</v>
      </c>
      <c r="UA608" s="5">
        <v>104.345</v>
      </c>
      <c r="UC608" s="8">
        <v>41527</v>
      </c>
      <c r="UD608" s="5">
        <v>98.786000000000001</v>
      </c>
      <c r="UE608" s="8">
        <v>98.951999999999998</v>
      </c>
      <c r="UG608" s="8">
        <v>41912</v>
      </c>
      <c r="UH608" s="5">
        <v>108.94499999999999</v>
      </c>
      <c r="UI608" s="5">
        <v>118.039</v>
      </c>
      <c r="UJ608" s="8"/>
      <c r="UK608" s="8">
        <v>42258</v>
      </c>
      <c r="UL608" s="5">
        <v>135.22999999999999</v>
      </c>
      <c r="UM608" s="5">
        <v>135.41300000000001</v>
      </c>
      <c r="UO608" s="8"/>
      <c r="UY608" s="8"/>
      <c r="VD608" s="8"/>
      <c r="VX608" s="8"/>
      <c r="WM608" s="8"/>
      <c r="WW608" s="8"/>
      <c r="XB608" s="8"/>
      <c r="XG608" s="8"/>
      <c r="XL608" s="8"/>
      <c r="XV608" s="8"/>
      <c r="YK608" s="8"/>
      <c r="YP608" s="8"/>
      <c r="YU608" s="8"/>
      <c r="YZ608" s="8"/>
      <c r="ZE608" s="8"/>
      <c r="ZJ608" s="8"/>
      <c r="ZO608" s="8"/>
      <c r="ZT608" s="8"/>
    </row>
    <row r="609" spans="61:696">
      <c r="BI609" s="8">
        <v>39931</v>
      </c>
      <c r="BJ609" s="5">
        <v>100</v>
      </c>
      <c r="BK609" s="5">
        <v>102.238</v>
      </c>
      <c r="BM609" s="8">
        <v>39931</v>
      </c>
      <c r="BN609" s="5">
        <v>100.32</v>
      </c>
      <c r="BO609" s="5">
        <v>101.762</v>
      </c>
      <c r="BQ609" s="8">
        <v>39931</v>
      </c>
      <c r="BR609" s="5">
        <v>101.551</v>
      </c>
      <c r="BS609" s="5">
        <v>101.586</v>
      </c>
      <c r="BU609" s="8">
        <v>39931</v>
      </c>
      <c r="BV609" s="5">
        <v>101.34699999999999</v>
      </c>
      <c r="BW609" s="5">
        <v>102.25</v>
      </c>
      <c r="BY609" s="8">
        <v>39986</v>
      </c>
      <c r="BZ609" s="5">
        <v>102.039</v>
      </c>
      <c r="CA609" s="5">
        <v>103.3</v>
      </c>
      <c r="CC609" s="8">
        <v>39931</v>
      </c>
      <c r="CD609" s="5">
        <v>101.59099999999999</v>
      </c>
      <c r="CE609" s="5">
        <v>102.649</v>
      </c>
      <c r="CG609" s="8">
        <v>40137</v>
      </c>
      <c r="CH609" s="5">
        <v>102.542</v>
      </c>
      <c r="CI609" s="5">
        <v>103.96</v>
      </c>
      <c r="CK609" s="8">
        <v>39931</v>
      </c>
      <c r="CL609" s="5">
        <v>100.783</v>
      </c>
      <c r="CM609" s="5">
        <v>110.39700000000001</v>
      </c>
      <c r="CO609" s="8">
        <v>39931</v>
      </c>
      <c r="CP609" s="5">
        <v>105.785</v>
      </c>
      <c r="CQ609" s="5">
        <v>105.83</v>
      </c>
      <c r="CS609" s="8">
        <v>40351</v>
      </c>
      <c r="CT609" s="5">
        <v>101.64</v>
      </c>
      <c r="CU609" s="5">
        <v>103.13200000000001</v>
      </c>
      <c r="CW609" s="8">
        <v>39931</v>
      </c>
      <c r="CX609" s="5">
        <v>103.05</v>
      </c>
      <c r="CY609" s="5">
        <v>103.526</v>
      </c>
      <c r="DA609" s="8">
        <v>39931</v>
      </c>
      <c r="DB609" s="5">
        <v>106.929</v>
      </c>
      <c r="DC609" s="5">
        <v>108.26300000000001</v>
      </c>
      <c r="DE609" s="8">
        <v>40534</v>
      </c>
      <c r="DF609" s="5">
        <v>101.541</v>
      </c>
      <c r="DG609" s="5">
        <v>102.91500000000001</v>
      </c>
      <c r="DI609" s="8">
        <v>39931</v>
      </c>
      <c r="DJ609" s="5">
        <v>103.741</v>
      </c>
      <c r="DK609" s="5">
        <v>104.251</v>
      </c>
      <c r="DM609" s="8">
        <v>39931</v>
      </c>
      <c r="DN609" s="5">
        <v>107.077</v>
      </c>
      <c r="DO609" s="5">
        <v>108.348</v>
      </c>
      <c r="DQ609" s="8">
        <v>40716</v>
      </c>
      <c r="DR609" s="5">
        <v>100.619</v>
      </c>
      <c r="DS609" s="5">
        <v>101.581</v>
      </c>
      <c r="DU609" s="8">
        <v>40031</v>
      </c>
      <c r="DV609" s="5">
        <v>104.67100000000001</v>
      </c>
      <c r="DW609" s="5">
        <v>105.961</v>
      </c>
      <c r="DY609" s="8">
        <v>40836</v>
      </c>
      <c r="DZ609" s="5">
        <v>99.238</v>
      </c>
      <c r="EA609" s="5">
        <v>100.026</v>
      </c>
      <c r="EC609" s="8">
        <v>40015</v>
      </c>
      <c r="ED609" s="5">
        <v>102.741</v>
      </c>
      <c r="EE609" s="5">
        <v>108.82299999999999</v>
      </c>
      <c r="EG609" s="8">
        <v>40212</v>
      </c>
      <c r="EH609" s="5">
        <v>105.401</v>
      </c>
      <c r="EI609" s="5">
        <v>106.755</v>
      </c>
      <c r="EK609" s="8">
        <v>41022</v>
      </c>
      <c r="EL609" s="5">
        <v>100.018</v>
      </c>
      <c r="EM609" s="5">
        <v>100.745</v>
      </c>
      <c r="EO609" s="8">
        <v>39931</v>
      </c>
      <c r="EP609" s="5">
        <v>106.982</v>
      </c>
      <c r="EQ609" s="5">
        <v>108.18899999999999</v>
      </c>
      <c r="ES609" s="8">
        <v>40427</v>
      </c>
      <c r="ET609" s="5">
        <v>105.693</v>
      </c>
      <c r="EU609" s="8">
        <v>107.4</v>
      </c>
      <c r="EW609" s="8">
        <v>41172</v>
      </c>
      <c r="EX609" s="5">
        <v>100.36499999999999</v>
      </c>
      <c r="EY609" s="5">
        <v>100.999</v>
      </c>
      <c r="EZ609" s="8"/>
      <c r="FA609" s="8">
        <v>39931</v>
      </c>
      <c r="FB609" s="5">
        <v>105.009</v>
      </c>
      <c r="FC609" s="5">
        <v>106.089</v>
      </c>
      <c r="FE609" s="8">
        <v>41325</v>
      </c>
      <c r="FF609" s="5">
        <v>100.88</v>
      </c>
      <c r="FG609" s="5">
        <v>101.601</v>
      </c>
      <c r="FI609" s="8">
        <v>40673</v>
      </c>
      <c r="FJ609" s="8">
        <v>101.428</v>
      </c>
      <c r="FK609" s="5">
        <v>102.96299999999999</v>
      </c>
      <c r="FM609" s="8">
        <v>41479</v>
      </c>
      <c r="FN609" s="5">
        <v>101.473</v>
      </c>
      <c r="FO609" s="8">
        <v>102.44799999999999</v>
      </c>
      <c r="FQ609" s="8">
        <v>40821</v>
      </c>
      <c r="FR609" s="5">
        <v>97.972999999999999</v>
      </c>
      <c r="FS609" s="5">
        <v>99.225999999999999</v>
      </c>
      <c r="FT609" s="8"/>
      <c r="FU609" s="8">
        <v>41600</v>
      </c>
      <c r="FV609" s="5">
        <v>102.143</v>
      </c>
      <c r="FW609" s="5">
        <v>103.864</v>
      </c>
      <c r="FY609" s="8">
        <v>39931</v>
      </c>
      <c r="FZ609" s="5">
        <v>105.07899999999999</v>
      </c>
      <c r="GA609" s="5">
        <v>106.15900000000001</v>
      </c>
      <c r="GC609" s="8">
        <v>39931</v>
      </c>
      <c r="GD609" s="8">
        <v>101.767</v>
      </c>
      <c r="GE609" s="5">
        <v>113.986</v>
      </c>
      <c r="GG609" s="8">
        <v>41724</v>
      </c>
      <c r="GH609" s="5">
        <v>103.39</v>
      </c>
      <c r="GI609" s="8">
        <v>105.64400000000001</v>
      </c>
      <c r="GK609" s="8">
        <v>39931</v>
      </c>
      <c r="GL609" s="5">
        <v>104.949</v>
      </c>
      <c r="GM609" s="5">
        <v>106.029</v>
      </c>
      <c r="GN609" s="8"/>
      <c r="GO609" s="8">
        <v>41831</v>
      </c>
      <c r="GP609" s="5">
        <v>101.357</v>
      </c>
      <c r="GQ609" s="5">
        <v>102.288</v>
      </c>
      <c r="GS609" s="8">
        <v>41038</v>
      </c>
      <c r="GT609" s="5">
        <v>98.194999999999993</v>
      </c>
      <c r="GU609" s="5">
        <v>98.433000000000007</v>
      </c>
      <c r="GW609" s="8">
        <v>41186</v>
      </c>
      <c r="GX609" s="8">
        <v>100.623</v>
      </c>
      <c r="GY609" s="5">
        <v>101.574</v>
      </c>
      <c r="HA609" s="8">
        <v>41950</v>
      </c>
      <c r="HB609" s="5">
        <v>102.803</v>
      </c>
      <c r="HC609" s="8">
        <v>104.258</v>
      </c>
      <c r="HE609" s="8">
        <v>39931</v>
      </c>
      <c r="HF609" s="5">
        <v>102.414</v>
      </c>
      <c r="HG609" s="5">
        <v>103.367</v>
      </c>
      <c r="HH609" s="8"/>
      <c r="HI609" s="8">
        <v>41339</v>
      </c>
      <c r="HJ609" s="5">
        <v>101.593</v>
      </c>
      <c r="HK609" s="5">
        <v>102.67</v>
      </c>
      <c r="HM609" s="8">
        <v>42103</v>
      </c>
      <c r="HN609" s="5">
        <v>101.72499999999999</v>
      </c>
      <c r="HO609" s="5">
        <v>102.73</v>
      </c>
      <c r="HQ609" s="8">
        <v>41908</v>
      </c>
      <c r="HR609" s="8">
        <v>102.99</v>
      </c>
      <c r="HS609" s="5">
        <v>103.00700000000001</v>
      </c>
      <c r="HU609" s="8">
        <v>41493</v>
      </c>
      <c r="HV609" s="5">
        <v>104.325</v>
      </c>
      <c r="HW609" s="8">
        <v>105.544</v>
      </c>
      <c r="HY609" s="8">
        <v>42256</v>
      </c>
      <c r="HZ609" s="5">
        <v>101.51300000000001</v>
      </c>
      <c r="IA609" s="5">
        <v>102.241</v>
      </c>
      <c r="IB609" s="8"/>
      <c r="IG609" s="8">
        <v>39931</v>
      </c>
      <c r="IH609" s="5">
        <v>101.45099999999999</v>
      </c>
      <c r="II609" s="5">
        <v>102.404</v>
      </c>
      <c r="IK609" s="8">
        <v>41809</v>
      </c>
      <c r="IL609" s="8">
        <v>104.172</v>
      </c>
      <c r="IM609" s="5">
        <v>112.404</v>
      </c>
      <c r="IO609" s="8">
        <v>41851</v>
      </c>
      <c r="IP609" s="5">
        <v>108.77800000000001</v>
      </c>
      <c r="IQ609" s="8">
        <v>110.623</v>
      </c>
      <c r="IV609" s="8"/>
      <c r="JA609" s="8"/>
      <c r="JE609" s="8">
        <v>39932</v>
      </c>
      <c r="JF609" s="8">
        <v>102.574</v>
      </c>
      <c r="JG609" s="5">
        <v>103.602</v>
      </c>
      <c r="JK609" s="8"/>
      <c r="JM609" s="8">
        <v>42024</v>
      </c>
      <c r="JN609" s="5">
        <v>109.702</v>
      </c>
      <c r="JO609" s="5">
        <v>110.77800000000001</v>
      </c>
      <c r="JP609" s="8"/>
      <c r="JU609" s="8">
        <v>42025</v>
      </c>
      <c r="JV609" s="5">
        <v>110.004</v>
      </c>
      <c r="JW609" s="5">
        <v>110.696</v>
      </c>
      <c r="JY609" s="8">
        <v>39931</v>
      </c>
      <c r="JZ609" s="8">
        <v>110.515</v>
      </c>
      <c r="KA609" s="5">
        <v>111.849</v>
      </c>
      <c r="KC609" s="8">
        <v>41906</v>
      </c>
      <c r="KD609" s="5">
        <v>106.53400000000001</v>
      </c>
      <c r="KE609" s="8">
        <v>123.471</v>
      </c>
      <c r="KG609" s="8">
        <v>42129</v>
      </c>
      <c r="KH609" s="5">
        <v>107.9</v>
      </c>
      <c r="KI609" s="5">
        <v>107.95699999999999</v>
      </c>
      <c r="KO609" s="8"/>
      <c r="KS609" s="8">
        <v>40234</v>
      </c>
      <c r="KT609" s="8">
        <v>106.79</v>
      </c>
      <c r="KU609" s="5">
        <v>107.15</v>
      </c>
      <c r="KY609" s="8"/>
      <c r="LA609" s="8">
        <v>42256</v>
      </c>
      <c r="LB609" s="5">
        <v>108.72199999999999</v>
      </c>
      <c r="LC609" s="5">
        <v>109.697</v>
      </c>
      <c r="LE609" s="8">
        <v>41528</v>
      </c>
      <c r="LF609" s="5">
        <v>105.09699999999999</v>
      </c>
      <c r="LG609" s="5">
        <v>105.65900000000001</v>
      </c>
      <c r="LS609" s="8"/>
      <c r="LU609" s="8">
        <v>39931</v>
      </c>
      <c r="LV609" s="5">
        <v>100.96</v>
      </c>
      <c r="LW609" s="5">
        <v>102.04</v>
      </c>
      <c r="LY609" s="8">
        <v>41528</v>
      </c>
      <c r="LZ609" s="5">
        <v>104.499</v>
      </c>
      <c r="MA609" s="5">
        <v>104.685</v>
      </c>
      <c r="MC609" s="8"/>
      <c r="MK609" s="8">
        <v>41528</v>
      </c>
      <c r="ML609" s="5">
        <v>103.248</v>
      </c>
      <c r="MM609" s="8">
        <v>103.42400000000001</v>
      </c>
      <c r="MO609" s="8">
        <v>41907</v>
      </c>
      <c r="MP609" s="5">
        <v>110.471</v>
      </c>
      <c r="MQ609" s="5">
        <v>121.93600000000001</v>
      </c>
      <c r="MR609" s="8"/>
      <c r="MW609" s="8">
        <v>39931</v>
      </c>
      <c r="MX609" s="5">
        <v>101.342</v>
      </c>
      <c r="MY609" s="5">
        <v>102.485</v>
      </c>
      <c r="NA609" s="8">
        <v>41528</v>
      </c>
      <c r="NB609" s="8">
        <v>102.544</v>
      </c>
      <c r="NC609" s="5">
        <v>102.72</v>
      </c>
      <c r="NM609" s="8">
        <v>41528</v>
      </c>
      <c r="NN609" s="5">
        <v>101.012</v>
      </c>
      <c r="NO609" s="5">
        <v>101.17700000000001</v>
      </c>
      <c r="NQ609" s="8"/>
      <c r="NY609" s="8">
        <v>41528</v>
      </c>
      <c r="NZ609" s="5">
        <v>99.373999999999995</v>
      </c>
      <c r="OA609" s="8">
        <v>99.528999999999996</v>
      </c>
      <c r="OF609" s="8"/>
      <c r="OG609" s="8">
        <v>39931</v>
      </c>
      <c r="OH609" s="5">
        <v>93.921000000000006</v>
      </c>
      <c r="OI609" s="5">
        <v>94.873999999999995</v>
      </c>
      <c r="OK609" s="8">
        <v>41528</v>
      </c>
      <c r="OL609" s="5">
        <v>104.429</v>
      </c>
      <c r="OM609" s="5">
        <v>104.625</v>
      </c>
      <c r="OO609" s="8">
        <v>41900</v>
      </c>
      <c r="OP609" s="5">
        <v>109.65900000000001</v>
      </c>
      <c r="OQ609" s="5">
        <v>118.59399999999999</v>
      </c>
      <c r="OW609" s="8">
        <v>42024</v>
      </c>
      <c r="OX609" s="5">
        <v>125.125</v>
      </c>
      <c r="OY609" s="5">
        <v>127.1</v>
      </c>
      <c r="OZ609" s="8"/>
      <c r="PE609" s="8">
        <v>42024</v>
      </c>
      <c r="PF609" s="5">
        <v>129.34200000000001</v>
      </c>
      <c r="PG609" s="5">
        <v>131.51499999999999</v>
      </c>
      <c r="PM609" s="8">
        <v>42024</v>
      </c>
      <c r="PN609" s="5">
        <v>129.60400000000001</v>
      </c>
      <c r="PO609" s="5">
        <v>130.85</v>
      </c>
      <c r="PT609" s="8"/>
      <c r="PU609" s="8">
        <v>42199</v>
      </c>
      <c r="PV609" s="5">
        <v>119.48399999999999</v>
      </c>
      <c r="PW609" s="5">
        <v>120.413</v>
      </c>
      <c r="PY609" s="8">
        <v>41528</v>
      </c>
      <c r="PZ609" s="5">
        <v>102.899</v>
      </c>
      <c r="QA609" s="5">
        <v>103.492</v>
      </c>
      <c r="QC609" s="8">
        <v>41906</v>
      </c>
      <c r="QD609" s="5">
        <v>113.45699999999999</v>
      </c>
      <c r="QE609" s="5">
        <v>129.18600000000001</v>
      </c>
      <c r="QG609" s="8">
        <v>39931</v>
      </c>
      <c r="QH609" s="5">
        <v>145.09299999999999</v>
      </c>
      <c r="QI609" s="8">
        <v>145.166</v>
      </c>
      <c r="QN609" s="8"/>
      <c r="QO609" s="8">
        <v>41969</v>
      </c>
      <c r="QP609" s="5">
        <v>83.317999999999998</v>
      </c>
      <c r="QQ609" s="5">
        <v>83.317999999999998</v>
      </c>
      <c r="QS609" s="8">
        <v>42340</v>
      </c>
      <c r="QT609" s="5">
        <v>126.28100000000001</v>
      </c>
      <c r="QU609" s="5">
        <v>127.443</v>
      </c>
      <c r="RC609" s="8"/>
      <c r="RI609" s="8">
        <v>41528</v>
      </c>
      <c r="RJ609" s="5">
        <v>103.10599999999999</v>
      </c>
      <c r="RK609" s="5">
        <v>103.313</v>
      </c>
      <c r="RR609" s="8"/>
      <c r="RU609" s="8">
        <v>41528</v>
      </c>
      <c r="RV609" s="5">
        <v>98.956999999999994</v>
      </c>
      <c r="RW609" s="5">
        <v>99.143000000000001</v>
      </c>
      <c r="SB609" s="8"/>
      <c r="SC609" s="8">
        <v>39931</v>
      </c>
      <c r="SD609" s="5">
        <v>126.85299999999999</v>
      </c>
      <c r="SE609" s="5">
        <v>126.91200000000001</v>
      </c>
      <c r="SG609" s="8">
        <v>39931</v>
      </c>
      <c r="SH609" s="5">
        <v>117.086</v>
      </c>
      <c r="SI609" s="5">
        <v>117.139</v>
      </c>
      <c r="SK609" s="8">
        <v>42199</v>
      </c>
      <c r="SL609" s="8">
        <v>124.637</v>
      </c>
      <c r="SM609" s="5">
        <v>126.405</v>
      </c>
      <c r="SO609" s="8">
        <v>39931</v>
      </c>
      <c r="SP609" s="5">
        <v>102.833</v>
      </c>
      <c r="SQ609" s="5">
        <v>102.875</v>
      </c>
      <c r="SV609" s="8"/>
      <c r="SW609" s="8">
        <v>39931</v>
      </c>
      <c r="SX609" s="5">
        <v>110.72199999999999</v>
      </c>
      <c r="SY609" s="5">
        <v>110.77</v>
      </c>
      <c r="TF609" s="8"/>
      <c r="TI609" s="8">
        <v>39931</v>
      </c>
      <c r="TJ609" s="5">
        <v>107.724</v>
      </c>
      <c r="TK609" s="5">
        <v>109.185</v>
      </c>
      <c r="TM609" s="8">
        <v>39931</v>
      </c>
      <c r="TN609" s="5">
        <v>99.713999999999999</v>
      </c>
      <c r="TO609" s="5">
        <v>100.985</v>
      </c>
      <c r="TP609" s="8"/>
      <c r="TQ609" s="8">
        <v>41913</v>
      </c>
      <c r="TR609" s="5">
        <v>111.07599999999999</v>
      </c>
      <c r="TS609" s="5">
        <v>132.44</v>
      </c>
      <c r="TU609" s="8">
        <v>39931</v>
      </c>
      <c r="TV609" s="5">
        <v>85.808000000000007</v>
      </c>
      <c r="TW609" s="5">
        <v>86.825000000000003</v>
      </c>
      <c r="TY609" s="8">
        <v>40234</v>
      </c>
      <c r="TZ609" s="8">
        <v>103.53</v>
      </c>
      <c r="UA609" s="5">
        <v>103.931</v>
      </c>
      <c r="UC609" s="8">
        <v>41528</v>
      </c>
      <c r="UD609" s="5">
        <v>98.316999999999993</v>
      </c>
      <c r="UE609" s="8">
        <v>98.524000000000001</v>
      </c>
      <c r="UG609" s="8">
        <v>41913</v>
      </c>
      <c r="UH609" s="5">
        <v>109.732</v>
      </c>
      <c r="UI609" s="5">
        <v>118.92700000000001</v>
      </c>
      <c r="UJ609" s="8"/>
      <c r="UK609" s="8">
        <v>42261</v>
      </c>
      <c r="UL609" s="5">
        <v>134.864</v>
      </c>
      <c r="UM609" s="5">
        <v>135.06</v>
      </c>
      <c r="UO609" s="8"/>
      <c r="UY609" s="8"/>
      <c r="VD609" s="8"/>
      <c r="VX609" s="8"/>
      <c r="WM609" s="8"/>
      <c r="WW609" s="8"/>
      <c r="XB609" s="8"/>
      <c r="XG609" s="8"/>
      <c r="XL609" s="8"/>
      <c r="XV609" s="8"/>
      <c r="YK609" s="8"/>
      <c r="YP609" s="8"/>
      <c r="YU609" s="8"/>
      <c r="YZ609" s="8"/>
      <c r="ZE609" s="8"/>
      <c r="ZJ609" s="8"/>
      <c r="ZO609" s="8"/>
      <c r="ZT609" s="8"/>
    </row>
    <row r="610" spans="61:696">
      <c r="BI610" s="8">
        <v>39932</v>
      </c>
      <c r="BJ610" s="5">
        <v>99.998999999999995</v>
      </c>
      <c r="BK610" s="5">
        <v>102.23699999999999</v>
      </c>
      <c r="BM610" s="8">
        <v>39932</v>
      </c>
      <c r="BN610" s="5">
        <v>100.315</v>
      </c>
      <c r="BO610" s="5">
        <v>101.768</v>
      </c>
      <c r="BQ610" s="8">
        <v>39932</v>
      </c>
      <c r="BR610" s="5">
        <v>101.54900000000001</v>
      </c>
      <c r="BS610" s="5">
        <v>101.595</v>
      </c>
      <c r="BU610" s="8">
        <v>39932</v>
      </c>
      <c r="BV610" s="5">
        <v>101.35599999999999</v>
      </c>
      <c r="BW610" s="5">
        <v>102.268</v>
      </c>
      <c r="BY610" s="8">
        <v>39987</v>
      </c>
      <c r="BZ610" s="5">
        <v>102.027</v>
      </c>
      <c r="CA610" s="5">
        <v>103.29900000000001</v>
      </c>
      <c r="CC610" s="8">
        <v>39932</v>
      </c>
      <c r="CD610" s="5">
        <v>101.623</v>
      </c>
      <c r="CE610" s="5">
        <v>102.688</v>
      </c>
      <c r="CG610" s="8">
        <v>40140</v>
      </c>
      <c r="CH610" s="5">
        <v>102.52</v>
      </c>
      <c r="CI610" s="5">
        <v>103.95099999999999</v>
      </c>
      <c r="CK610" s="8">
        <v>39932</v>
      </c>
      <c r="CL610" s="5">
        <v>100.79900000000001</v>
      </c>
      <c r="CM610" s="5">
        <v>110.431</v>
      </c>
      <c r="CO610" s="8">
        <v>39932</v>
      </c>
      <c r="CP610" s="5">
        <v>105.80200000000001</v>
      </c>
      <c r="CQ610" s="5">
        <v>105.86199999999999</v>
      </c>
      <c r="CS610" s="8">
        <v>40352</v>
      </c>
      <c r="CT610" s="5">
        <v>101.592</v>
      </c>
      <c r="CU610" s="5">
        <v>103.11499999999999</v>
      </c>
      <c r="CW610" s="8">
        <v>39932</v>
      </c>
      <c r="CX610" s="5">
        <v>103.083</v>
      </c>
      <c r="CY610" s="5">
        <v>103.568</v>
      </c>
      <c r="DA610" s="8">
        <v>39932</v>
      </c>
      <c r="DB610" s="5">
        <v>106.914</v>
      </c>
      <c r="DC610" s="5">
        <v>108.26300000000001</v>
      </c>
      <c r="DE610" s="8">
        <v>40535</v>
      </c>
      <c r="DF610" s="5">
        <v>101.544</v>
      </c>
      <c r="DG610" s="5">
        <v>102.929</v>
      </c>
      <c r="DI610" s="8">
        <v>39932</v>
      </c>
      <c r="DJ610" s="5">
        <v>103.729</v>
      </c>
      <c r="DK610" s="5">
        <v>104.249</v>
      </c>
      <c r="DM610" s="8">
        <v>39932</v>
      </c>
      <c r="DN610" s="5">
        <v>107.051</v>
      </c>
      <c r="DO610" s="5">
        <v>108.336</v>
      </c>
      <c r="DQ610" s="8">
        <v>40717</v>
      </c>
      <c r="DR610" s="5">
        <v>100.58</v>
      </c>
      <c r="DS610" s="5">
        <v>101.55</v>
      </c>
      <c r="DU610" s="8">
        <v>40032</v>
      </c>
      <c r="DV610" s="5">
        <v>104.363</v>
      </c>
      <c r="DW610" s="5">
        <v>105.664</v>
      </c>
      <c r="DY610" s="8">
        <v>40837</v>
      </c>
      <c r="DZ610" s="5">
        <v>99.192999999999998</v>
      </c>
      <c r="EA610" s="5">
        <v>99.988</v>
      </c>
      <c r="EC610" s="8">
        <v>40016</v>
      </c>
      <c r="ED610" s="5">
        <v>102.72199999999999</v>
      </c>
      <c r="EE610" s="5">
        <v>108.825</v>
      </c>
      <c r="EG610" s="8">
        <v>40213</v>
      </c>
      <c r="EH610" s="5">
        <v>105.43</v>
      </c>
      <c r="EI610" s="5">
        <v>106.79600000000001</v>
      </c>
      <c r="EK610" s="8">
        <v>41023</v>
      </c>
      <c r="EL610" s="5">
        <v>100.038</v>
      </c>
      <c r="EM610" s="5">
        <v>100.77</v>
      </c>
      <c r="EO610" s="8">
        <v>39932</v>
      </c>
      <c r="EP610" s="5">
        <v>106.992</v>
      </c>
      <c r="EQ610" s="5">
        <v>108.212</v>
      </c>
      <c r="ES610" s="8">
        <v>40428</v>
      </c>
      <c r="ET610" s="5">
        <v>105.581</v>
      </c>
      <c r="EU610" s="8">
        <v>107.3</v>
      </c>
      <c r="EW610" s="8">
        <v>41173</v>
      </c>
      <c r="EX610" s="5">
        <v>100.378</v>
      </c>
      <c r="EY610" s="5">
        <v>101.017</v>
      </c>
      <c r="EZ610" s="8"/>
      <c r="FA610" s="8">
        <v>39932</v>
      </c>
      <c r="FB610" s="5">
        <v>105.08799999999999</v>
      </c>
      <c r="FC610" s="5">
        <v>106.18</v>
      </c>
      <c r="FE610" s="8">
        <v>41326</v>
      </c>
      <c r="FF610" s="5">
        <v>100.795</v>
      </c>
      <c r="FG610" s="5">
        <v>101.52200000000001</v>
      </c>
      <c r="FI610" s="8">
        <v>40674</v>
      </c>
      <c r="FJ610" s="8">
        <v>101.43600000000001</v>
      </c>
      <c r="FK610" s="5">
        <v>103.002</v>
      </c>
      <c r="FM610" s="8">
        <v>41480</v>
      </c>
      <c r="FN610" s="5">
        <v>101.458</v>
      </c>
      <c r="FO610" s="8">
        <v>102.44199999999999</v>
      </c>
      <c r="FQ610" s="8">
        <v>40822</v>
      </c>
      <c r="FR610" s="5">
        <v>98.263000000000005</v>
      </c>
      <c r="FS610" s="5">
        <v>99.525000000000006</v>
      </c>
      <c r="FT610" s="8"/>
      <c r="FU610" s="8">
        <v>41603</v>
      </c>
      <c r="FV610" s="5">
        <v>102.137</v>
      </c>
      <c r="FW610" s="5">
        <v>103.869</v>
      </c>
      <c r="FY610" s="8">
        <v>39932</v>
      </c>
      <c r="FZ610" s="5">
        <v>105.111</v>
      </c>
      <c r="GA610" s="5">
        <v>106.203</v>
      </c>
      <c r="GC610" s="8">
        <v>39932</v>
      </c>
      <c r="GD610" s="8">
        <v>101.732</v>
      </c>
      <c r="GE610" s="5">
        <v>113.96599999999999</v>
      </c>
      <c r="GG610" s="8">
        <v>41725</v>
      </c>
      <c r="GH610" s="5">
        <v>103.375</v>
      </c>
      <c r="GI610" s="8">
        <v>105.646</v>
      </c>
      <c r="GK610" s="8">
        <v>39932</v>
      </c>
      <c r="GL610" s="5">
        <v>105.056</v>
      </c>
      <c r="GM610" s="5">
        <v>106.148</v>
      </c>
      <c r="GN610" s="8"/>
      <c r="GO610" s="8">
        <v>41834</v>
      </c>
      <c r="GP610" s="5">
        <v>101.352</v>
      </c>
      <c r="GQ610" s="5">
        <v>102.289</v>
      </c>
      <c r="GS610" s="8">
        <v>41039</v>
      </c>
      <c r="GT610" s="5">
        <v>98.488</v>
      </c>
      <c r="GU610" s="5">
        <v>98.733999999999995</v>
      </c>
      <c r="GW610" s="8">
        <v>41187</v>
      </c>
      <c r="GX610" s="8">
        <v>100.893</v>
      </c>
      <c r="GY610" s="5">
        <v>101.852</v>
      </c>
      <c r="HA610" s="8">
        <v>41953</v>
      </c>
      <c r="HB610" s="5">
        <v>102.803</v>
      </c>
      <c r="HC610" s="8">
        <v>104.27</v>
      </c>
      <c r="HE610" s="8">
        <v>39932</v>
      </c>
      <c r="HF610" s="5">
        <v>102.476</v>
      </c>
      <c r="HG610" s="5">
        <v>103.43899999999999</v>
      </c>
      <c r="HH610" s="8"/>
      <c r="HI610" s="8">
        <v>41340</v>
      </c>
      <c r="HJ610" s="5">
        <v>101.66800000000001</v>
      </c>
      <c r="HK610" s="5">
        <v>102.754</v>
      </c>
      <c r="HM610" s="8">
        <v>42104</v>
      </c>
      <c r="HN610" s="5">
        <v>101.72</v>
      </c>
      <c r="HO610" s="5">
        <v>102.732</v>
      </c>
      <c r="HQ610" s="8">
        <v>41911</v>
      </c>
      <c r="HR610" s="8">
        <v>102.968</v>
      </c>
      <c r="HS610" s="5">
        <v>102.998</v>
      </c>
      <c r="HU610" s="8">
        <v>41494</v>
      </c>
      <c r="HV610" s="5">
        <v>104.44</v>
      </c>
      <c r="HW610" s="8">
        <v>105.67</v>
      </c>
      <c r="HY610" s="8">
        <v>42257</v>
      </c>
      <c r="HZ610" s="5">
        <v>101.49</v>
      </c>
      <c r="IA610" s="5">
        <v>102.235</v>
      </c>
      <c r="IB610" s="8"/>
      <c r="IG610" s="8">
        <v>39932</v>
      </c>
      <c r="IH610" s="5">
        <v>101.577</v>
      </c>
      <c r="II610" s="5">
        <v>102.54</v>
      </c>
      <c r="IK610" s="8">
        <v>41810</v>
      </c>
      <c r="IL610" s="8">
        <v>104.11</v>
      </c>
      <c r="IM610" s="5">
        <v>112.35</v>
      </c>
      <c r="IO610" s="8">
        <v>41852</v>
      </c>
      <c r="IP610" s="5">
        <v>108.69</v>
      </c>
      <c r="IQ610" s="8">
        <v>110.548</v>
      </c>
      <c r="IV610" s="8"/>
      <c r="JA610" s="8"/>
      <c r="JE610" s="8">
        <v>39933</v>
      </c>
      <c r="JF610" s="8">
        <v>102.361</v>
      </c>
      <c r="JG610" s="5">
        <v>103.4</v>
      </c>
      <c r="JK610" s="8"/>
      <c r="JM610" s="8">
        <v>42025</v>
      </c>
      <c r="JN610" s="5">
        <v>109.67</v>
      </c>
      <c r="JO610" s="5">
        <v>110.759</v>
      </c>
      <c r="JP610" s="8"/>
      <c r="JU610" s="8">
        <v>42026</v>
      </c>
      <c r="JV610" s="5">
        <v>110.108</v>
      </c>
      <c r="JW610" s="5">
        <v>110.839</v>
      </c>
      <c r="JY610" s="8">
        <v>39932</v>
      </c>
      <c r="JZ610" s="8">
        <v>110.611</v>
      </c>
      <c r="KA610" s="5">
        <v>111.959</v>
      </c>
      <c r="KC610" s="8">
        <v>41907</v>
      </c>
      <c r="KD610" s="5">
        <v>106.589</v>
      </c>
      <c r="KE610" s="8">
        <v>123.51300000000001</v>
      </c>
      <c r="KG610" s="8">
        <v>42130</v>
      </c>
      <c r="KH610" s="5">
        <v>107.917</v>
      </c>
      <c r="KI610" s="5">
        <v>107.98399999999999</v>
      </c>
      <c r="KO610" s="8"/>
      <c r="KS610" s="8">
        <v>40235</v>
      </c>
      <c r="KT610" s="8">
        <v>107.13800000000001</v>
      </c>
      <c r="KU610" s="5">
        <v>107.511</v>
      </c>
      <c r="KY610" s="8"/>
      <c r="LA610" s="8">
        <v>42257</v>
      </c>
      <c r="LB610" s="5">
        <v>108.655</v>
      </c>
      <c r="LC610" s="5">
        <v>109.65900000000001</v>
      </c>
      <c r="LE610" s="8">
        <v>41529</v>
      </c>
      <c r="LF610" s="5">
        <v>105.072</v>
      </c>
      <c r="LG610" s="5">
        <v>105.646</v>
      </c>
      <c r="LS610" s="8"/>
      <c r="LU610" s="8">
        <v>39932</v>
      </c>
      <c r="LV610" s="5">
        <v>101.10599999999999</v>
      </c>
      <c r="LW610" s="5">
        <v>102.19799999999999</v>
      </c>
      <c r="LY610" s="8">
        <v>41529</v>
      </c>
      <c r="LZ610" s="5">
        <v>104.504</v>
      </c>
      <c r="MA610" s="5">
        <v>104.702</v>
      </c>
      <c r="MC610" s="8"/>
      <c r="MK610" s="8">
        <v>41529</v>
      </c>
      <c r="ML610" s="5">
        <v>103.245</v>
      </c>
      <c r="MM610" s="8">
        <v>103.43300000000001</v>
      </c>
      <c r="MO610" s="8">
        <v>41908</v>
      </c>
      <c r="MP610" s="5">
        <v>110.396</v>
      </c>
      <c r="MQ610" s="5">
        <v>121.833</v>
      </c>
      <c r="MR610" s="8"/>
      <c r="MW610" s="8">
        <v>39932</v>
      </c>
      <c r="MX610" s="5">
        <v>101.581</v>
      </c>
      <c r="MY610" s="5">
        <v>102.73699999999999</v>
      </c>
      <c r="NA610" s="8">
        <v>41529</v>
      </c>
      <c r="NB610" s="8">
        <v>102.556</v>
      </c>
      <c r="NC610" s="5">
        <v>102.74299999999999</v>
      </c>
      <c r="NM610" s="8">
        <v>41529</v>
      </c>
      <c r="NN610" s="5">
        <v>101.04600000000001</v>
      </c>
      <c r="NO610" s="5">
        <v>101.223</v>
      </c>
      <c r="NQ610" s="8"/>
      <c r="NY610" s="8">
        <v>41529</v>
      </c>
      <c r="NZ610" s="5">
        <v>99.403000000000006</v>
      </c>
      <c r="OA610" s="8">
        <v>99.567999999999998</v>
      </c>
      <c r="OF610" s="8"/>
      <c r="OG610" s="8">
        <v>39932</v>
      </c>
      <c r="OH610" s="5">
        <v>94.123999999999995</v>
      </c>
      <c r="OI610" s="5">
        <v>95.087000000000003</v>
      </c>
      <c r="OK610" s="8">
        <v>41529</v>
      </c>
      <c r="OL610" s="5">
        <v>104.462</v>
      </c>
      <c r="OM610" s="5">
        <v>104.67100000000001</v>
      </c>
      <c r="OO610" s="8">
        <v>41901</v>
      </c>
      <c r="OP610" s="5">
        <v>109.93899999999999</v>
      </c>
      <c r="OQ610" s="5">
        <v>118.877</v>
      </c>
      <c r="OW610" s="8">
        <v>42025</v>
      </c>
      <c r="OX610" s="5">
        <v>124.872</v>
      </c>
      <c r="OY610" s="5">
        <v>126.86</v>
      </c>
      <c r="OZ610" s="8"/>
      <c r="PE610" s="8">
        <v>42025</v>
      </c>
      <c r="PF610" s="5">
        <v>129.17699999999999</v>
      </c>
      <c r="PG610" s="5">
        <v>131.36500000000001</v>
      </c>
      <c r="PM610" s="8">
        <v>42025</v>
      </c>
      <c r="PN610" s="5">
        <v>129.40199999999999</v>
      </c>
      <c r="PO610" s="5">
        <v>130.66300000000001</v>
      </c>
      <c r="PT610" s="8"/>
      <c r="PU610" s="8">
        <v>42200</v>
      </c>
      <c r="PV610" s="5">
        <v>119.803</v>
      </c>
      <c r="PW610" s="5">
        <v>120.744</v>
      </c>
      <c r="PY610" s="8">
        <v>41529</v>
      </c>
      <c r="PZ610" s="5">
        <v>102.971</v>
      </c>
      <c r="QA610" s="5">
        <v>103.578</v>
      </c>
      <c r="QC610" s="8">
        <v>41907</v>
      </c>
      <c r="QD610" s="5">
        <v>113.384</v>
      </c>
      <c r="QE610" s="5">
        <v>129.083</v>
      </c>
      <c r="QG610" s="8">
        <v>39932</v>
      </c>
      <c r="QH610" s="5">
        <v>145.46899999999999</v>
      </c>
      <c r="QI610" s="8">
        <v>145.56700000000001</v>
      </c>
      <c r="QN610" s="8"/>
      <c r="QO610" s="8">
        <v>41970</v>
      </c>
      <c r="QP610" s="5">
        <v>83.73</v>
      </c>
      <c r="QQ610" s="5">
        <v>83.73</v>
      </c>
      <c r="QS610" s="8">
        <v>42341</v>
      </c>
      <c r="QT610" s="5">
        <v>124.312</v>
      </c>
      <c r="QU610" s="5">
        <v>125.511</v>
      </c>
      <c r="RC610" s="8"/>
      <c r="RI610" s="8">
        <v>41529</v>
      </c>
      <c r="RJ610" s="5">
        <v>103.11799999999999</v>
      </c>
      <c r="RK610" s="5">
        <v>103.33799999999999</v>
      </c>
      <c r="RR610" s="8"/>
      <c r="RU610" s="8">
        <v>41529</v>
      </c>
      <c r="RV610" s="5">
        <v>98.977000000000004</v>
      </c>
      <c r="RW610" s="5">
        <v>99.176000000000002</v>
      </c>
      <c r="SB610" s="8"/>
      <c r="SC610" s="8">
        <v>39932</v>
      </c>
      <c r="SD610" s="5">
        <v>127.25700000000001</v>
      </c>
      <c r="SE610" s="5">
        <v>127.33499999999999</v>
      </c>
      <c r="SG610" s="8">
        <v>39932</v>
      </c>
      <c r="SH610" s="5">
        <v>117.578</v>
      </c>
      <c r="SI610" s="5">
        <v>117.648</v>
      </c>
      <c r="SK610" s="8">
        <v>42200</v>
      </c>
      <c r="SL610" s="8">
        <v>125.83799999999999</v>
      </c>
      <c r="SM610" s="5">
        <v>127.619</v>
      </c>
      <c r="SO610" s="8">
        <v>39932</v>
      </c>
      <c r="SP610" s="5">
        <v>103.32299999999999</v>
      </c>
      <c r="SQ610" s="5">
        <v>103.38</v>
      </c>
      <c r="SV610" s="8"/>
      <c r="SW610" s="8">
        <v>39932</v>
      </c>
      <c r="SX610" s="5">
        <v>111.27800000000001</v>
      </c>
      <c r="SY610" s="5">
        <v>111.343</v>
      </c>
      <c r="TF610" s="8"/>
      <c r="TI610" s="8">
        <v>39932</v>
      </c>
      <c r="TJ610" s="5">
        <v>108.372</v>
      </c>
      <c r="TK610" s="5">
        <v>109.849</v>
      </c>
      <c r="TM610" s="8">
        <v>39932</v>
      </c>
      <c r="TN610" s="5">
        <v>100.24299999999999</v>
      </c>
      <c r="TO610" s="5">
        <v>101.52800000000001</v>
      </c>
      <c r="TP610" s="8"/>
      <c r="TQ610" s="8">
        <v>41914</v>
      </c>
      <c r="TR610" s="5">
        <v>110.111</v>
      </c>
      <c r="TS610" s="5">
        <v>131.303</v>
      </c>
      <c r="TU610" s="8">
        <v>39932</v>
      </c>
      <c r="TV610" s="5">
        <v>86.29</v>
      </c>
      <c r="TW610" s="5">
        <v>87.317999999999998</v>
      </c>
      <c r="TY610" s="8">
        <v>40235</v>
      </c>
      <c r="TZ610" s="8">
        <v>103.875</v>
      </c>
      <c r="UA610" s="5">
        <v>104.289</v>
      </c>
      <c r="UC610" s="8">
        <v>41529</v>
      </c>
      <c r="UD610" s="5">
        <v>98.085999999999999</v>
      </c>
      <c r="UE610" s="8">
        <v>98.305999999999997</v>
      </c>
      <c r="UG610" s="8">
        <v>41914</v>
      </c>
      <c r="UH610" s="5">
        <v>108.88800000000001</v>
      </c>
      <c r="UI610" s="5">
        <v>118.026</v>
      </c>
      <c r="UJ610" s="8"/>
      <c r="UK610" s="8">
        <v>42262</v>
      </c>
      <c r="UL610" s="5">
        <v>134.78</v>
      </c>
      <c r="UM610" s="5">
        <v>134.988</v>
      </c>
      <c r="UO610" s="8"/>
      <c r="UY610" s="8"/>
      <c r="VD610" s="8"/>
      <c r="VX610" s="8"/>
      <c r="WM610" s="8"/>
      <c r="WW610" s="8"/>
      <c r="XB610" s="8"/>
      <c r="XG610" s="8"/>
      <c r="XL610" s="8"/>
      <c r="XV610" s="8"/>
      <c r="YK610" s="8"/>
      <c r="YP610" s="8"/>
      <c r="YU610" s="8"/>
      <c r="YZ610" s="8"/>
      <c r="ZE610" s="8"/>
      <c r="ZJ610" s="8"/>
      <c r="ZO610" s="8"/>
      <c r="ZT610" s="8"/>
    </row>
    <row r="611" spans="61:696">
      <c r="BI611" s="8">
        <v>39933</v>
      </c>
      <c r="BJ611" s="5">
        <v>99.998999999999995</v>
      </c>
      <c r="BK611" s="5">
        <v>102.23699999999999</v>
      </c>
      <c r="BM611" s="8">
        <v>39933</v>
      </c>
      <c r="BN611" s="5">
        <v>100.30800000000001</v>
      </c>
      <c r="BO611" s="5">
        <v>101.771</v>
      </c>
      <c r="BQ611" s="8">
        <v>39933</v>
      </c>
      <c r="BR611" s="5">
        <v>101.539</v>
      </c>
      <c r="BS611" s="5">
        <v>101.59699999999999</v>
      </c>
      <c r="BU611" s="8">
        <v>39933</v>
      </c>
      <c r="BV611" s="5">
        <v>101.342</v>
      </c>
      <c r="BW611" s="5">
        <v>102.262</v>
      </c>
      <c r="BY611" s="8">
        <v>39988</v>
      </c>
      <c r="BZ611" s="5">
        <v>102.048</v>
      </c>
      <c r="CA611" s="5">
        <v>103.352</v>
      </c>
      <c r="CC611" s="8">
        <v>39933</v>
      </c>
      <c r="CD611" s="5">
        <v>101.61199999999999</v>
      </c>
      <c r="CE611" s="5">
        <v>102.685</v>
      </c>
      <c r="CG611" s="8">
        <v>40141</v>
      </c>
      <c r="CH611" s="5">
        <v>102.51</v>
      </c>
      <c r="CI611" s="5">
        <v>103.953</v>
      </c>
      <c r="CK611" s="8">
        <v>39933</v>
      </c>
      <c r="CL611" s="5">
        <v>100.816</v>
      </c>
      <c r="CM611" s="5">
        <v>110.46599999999999</v>
      </c>
      <c r="CO611" s="8">
        <v>39933</v>
      </c>
      <c r="CP611" s="5">
        <v>105.79</v>
      </c>
      <c r="CQ611" s="5">
        <v>105.86499999999999</v>
      </c>
      <c r="CS611" s="8">
        <v>40353</v>
      </c>
      <c r="CT611" s="5">
        <v>101.55200000000001</v>
      </c>
      <c r="CU611" s="5">
        <v>103.08499999999999</v>
      </c>
      <c r="CW611" s="8">
        <v>39933</v>
      </c>
      <c r="CX611" s="5">
        <v>103.105</v>
      </c>
      <c r="CY611" s="5">
        <v>103.6</v>
      </c>
      <c r="DA611" s="8">
        <v>39933</v>
      </c>
      <c r="DB611" s="5">
        <v>106.89400000000001</v>
      </c>
      <c r="DC611" s="5">
        <v>108.25700000000001</v>
      </c>
      <c r="DE611" s="8">
        <v>40536</v>
      </c>
      <c r="DF611" s="5">
        <v>101.55500000000001</v>
      </c>
      <c r="DG611" s="5">
        <v>102.952</v>
      </c>
      <c r="DI611" s="8">
        <v>39933</v>
      </c>
      <c r="DJ611" s="5">
        <v>103.723</v>
      </c>
      <c r="DK611" s="5">
        <v>104.253</v>
      </c>
      <c r="DM611" s="8">
        <v>39933</v>
      </c>
      <c r="DN611" s="5">
        <v>107.054</v>
      </c>
      <c r="DO611" s="5">
        <v>108.352</v>
      </c>
      <c r="DQ611" s="8">
        <v>40718</v>
      </c>
      <c r="DR611" s="5">
        <v>100.477</v>
      </c>
      <c r="DS611" s="5">
        <v>101.455</v>
      </c>
      <c r="DU611" s="8">
        <v>40035</v>
      </c>
      <c r="DV611" s="5">
        <v>104.514</v>
      </c>
      <c r="DW611" s="5">
        <v>105.825</v>
      </c>
      <c r="DY611" s="8">
        <v>40840</v>
      </c>
      <c r="DZ611" s="5">
        <v>99.22</v>
      </c>
      <c r="EA611" s="5">
        <v>100.02200000000001</v>
      </c>
      <c r="EC611" s="8">
        <v>40017</v>
      </c>
      <c r="ED611" s="5">
        <v>102.727</v>
      </c>
      <c r="EE611" s="5">
        <v>108.837</v>
      </c>
      <c r="EG611" s="8">
        <v>40214</v>
      </c>
      <c r="EH611" s="5">
        <v>105.452</v>
      </c>
      <c r="EI611" s="5">
        <v>106.83</v>
      </c>
      <c r="EK611" s="8">
        <v>41024</v>
      </c>
      <c r="EL611" s="5">
        <v>100.042</v>
      </c>
      <c r="EM611" s="5">
        <v>100.791</v>
      </c>
      <c r="EO611" s="8">
        <v>39933</v>
      </c>
      <c r="EP611" s="5">
        <v>107.06</v>
      </c>
      <c r="EQ611" s="5">
        <v>108.29300000000001</v>
      </c>
      <c r="ES611" s="8">
        <v>40429</v>
      </c>
      <c r="ET611" s="5">
        <v>105.56100000000001</v>
      </c>
      <c r="EU611" s="8">
        <v>107.31399999999999</v>
      </c>
      <c r="EW611" s="8">
        <v>41176</v>
      </c>
      <c r="EX611" s="5">
        <v>100.383</v>
      </c>
      <c r="EY611" s="5">
        <v>101.02800000000001</v>
      </c>
      <c r="EZ611" s="8"/>
      <c r="FA611" s="8">
        <v>39933</v>
      </c>
      <c r="FB611" s="5">
        <v>105.11799999999999</v>
      </c>
      <c r="FC611" s="5">
        <v>106.22199999999999</v>
      </c>
      <c r="FE611" s="8">
        <v>41327</v>
      </c>
      <c r="FF611" s="5">
        <v>100.80800000000001</v>
      </c>
      <c r="FG611" s="5">
        <v>101.541</v>
      </c>
      <c r="FI611" s="8">
        <v>40675</v>
      </c>
      <c r="FJ611" s="8">
        <v>101.583</v>
      </c>
      <c r="FK611" s="5">
        <v>103.15900000000001</v>
      </c>
      <c r="FM611" s="8">
        <v>41481</v>
      </c>
      <c r="FN611" s="5">
        <v>101.44</v>
      </c>
      <c r="FO611" s="8">
        <v>102.432</v>
      </c>
      <c r="FQ611" s="8">
        <v>40823</v>
      </c>
      <c r="FR611" s="5">
        <v>98.275000000000006</v>
      </c>
      <c r="FS611" s="5">
        <v>99.546999999999997</v>
      </c>
      <c r="FT611" s="8"/>
      <c r="FU611" s="8">
        <v>41604</v>
      </c>
      <c r="FV611" s="5">
        <v>102.13500000000001</v>
      </c>
      <c r="FW611" s="5">
        <v>103.879</v>
      </c>
      <c r="FY611" s="8">
        <v>39933</v>
      </c>
      <c r="FZ611" s="5">
        <v>105.10599999999999</v>
      </c>
      <c r="GA611" s="5">
        <v>106.21</v>
      </c>
      <c r="GC611" s="8">
        <v>39933</v>
      </c>
      <c r="GD611" s="8">
        <v>101.953</v>
      </c>
      <c r="GE611" s="5">
        <v>114.23399999999999</v>
      </c>
      <c r="GG611" s="8">
        <v>41726</v>
      </c>
      <c r="GH611" s="5">
        <v>103.352</v>
      </c>
      <c r="GI611" s="8">
        <v>105.639</v>
      </c>
      <c r="GK611" s="8">
        <v>39933</v>
      </c>
      <c r="GL611" s="5">
        <v>104.991</v>
      </c>
      <c r="GM611" s="5">
        <v>106.095</v>
      </c>
      <c r="GN611" s="8"/>
      <c r="GO611" s="8">
        <v>41835</v>
      </c>
      <c r="GP611" s="5">
        <v>101.363</v>
      </c>
      <c r="GQ611" s="5">
        <v>102.307</v>
      </c>
      <c r="GS611" s="8">
        <v>41040</v>
      </c>
      <c r="GT611" s="5">
        <v>98.43</v>
      </c>
      <c r="GU611" s="5">
        <v>98.683999999999997</v>
      </c>
      <c r="GW611" s="8">
        <v>41190</v>
      </c>
      <c r="GX611" s="8">
        <v>100.76</v>
      </c>
      <c r="GY611" s="5">
        <v>101.727</v>
      </c>
      <c r="HA611" s="8">
        <v>41954</v>
      </c>
      <c r="HB611" s="5">
        <v>102.798</v>
      </c>
      <c r="HC611" s="8">
        <v>104.27800000000001</v>
      </c>
      <c r="HE611" s="8">
        <v>39933</v>
      </c>
      <c r="HF611" s="5">
        <v>102.40600000000001</v>
      </c>
      <c r="HG611" s="5">
        <v>103.38</v>
      </c>
      <c r="HH611" s="8"/>
      <c r="HI611" s="8">
        <v>41341</v>
      </c>
      <c r="HJ611" s="5">
        <v>101.648</v>
      </c>
      <c r="HK611" s="5">
        <v>102.742</v>
      </c>
      <c r="HM611" s="8">
        <v>42107</v>
      </c>
      <c r="HN611" s="5">
        <v>101.705</v>
      </c>
      <c r="HO611" s="5">
        <v>102.72499999999999</v>
      </c>
      <c r="HQ611" s="8">
        <v>41912</v>
      </c>
      <c r="HR611" s="8">
        <v>102.818</v>
      </c>
      <c r="HS611" s="5">
        <v>102.861</v>
      </c>
      <c r="HU611" s="8">
        <v>41495</v>
      </c>
      <c r="HV611" s="5">
        <v>104.465</v>
      </c>
      <c r="HW611" s="8">
        <v>105.705</v>
      </c>
      <c r="HY611" s="8">
        <v>42258</v>
      </c>
      <c r="HZ611" s="5">
        <v>101.482</v>
      </c>
      <c r="IA611" s="5">
        <v>102.23399999999999</v>
      </c>
      <c r="IB611" s="8"/>
      <c r="IG611" s="8">
        <v>39933</v>
      </c>
      <c r="IH611" s="5">
        <v>101.333</v>
      </c>
      <c r="II611" s="5">
        <v>102.306</v>
      </c>
      <c r="IK611" s="8">
        <v>41813</v>
      </c>
      <c r="IL611" s="8">
        <v>104.128</v>
      </c>
      <c r="IM611" s="5">
        <v>112.38</v>
      </c>
      <c r="IO611" s="8">
        <v>41855</v>
      </c>
      <c r="IP611" s="5">
        <v>108.78700000000001</v>
      </c>
      <c r="IQ611" s="8">
        <v>110.658</v>
      </c>
      <c r="IV611" s="8"/>
      <c r="JA611" s="8"/>
      <c r="JE611" s="8">
        <v>39934</v>
      </c>
      <c r="JF611" s="8">
        <v>102.361</v>
      </c>
      <c r="JG611" s="5">
        <v>103.4</v>
      </c>
      <c r="JK611" s="8"/>
      <c r="JM611" s="8">
        <v>42026</v>
      </c>
      <c r="JN611" s="5">
        <v>109.765</v>
      </c>
      <c r="JO611" s="5">
        <v>110.893</v>
      </c>
      <c r="JP611" s="8"/>
      <c r="JU611" s="8">
        <v>42027</v>
      </c>
      <c r="JV611" s="5">
        <v>110.149</v>
      </c>
      <c r="JW611" s="5">
        <v>110.892</v>
      </c>
      <c r="JY611" s="8">
        <v>39933</v>
      </c>
      <c r="JZ611" s="8">
        <v>110.258</v>
      </c>
      <c r="KA611" s="5">
        <v>111.621</v>
      </c>
      <c r="KC611" s="8">
        <v>41908</v>
      </c>
      <c r="KD611" s="5">
        <v>106.63500000000001</v>
      </c>
      <c r="KE611" s="8">
        <v>123.547</v>
      </c>
      <c r="KG611" s="8">
        <v>42131</v>
      </c>
      <c r="KH611" s="5">
        <v>108.002</v>
      </c>
      <c r="KI611" s="5">
        <v>108.09699999999999</v>
      </c>
      <c r="KO611" s="8"/>
      <c r="KS611" s="8">
        <v>40238</v>
      </c>
      <c r="KT611" s="8">
        <v>107.206</v>
      </c>
      <c r="KU611" s="5">
        <v>107.59099999999999</v>
      </c>
      <c r="KY611" s="8"/>
      <c r="LA611" s="8">
        <v>42258</v>
      </c>
      <c r="LB611" s="5">
        <v>108.60299999999999</v>
      </c>
      <c r="LC611" s="5">
        <v>109.617</v>
      </c>
      <c r="LE611" s="8">
        <v>41530</v>
      </c>
      <c r="LF611" s="5">
        <v>104.76600000000001</v>
      </c>
      <c r="LG611" s="5">
        <v>105.35299999999999</v>
      </c>
      <c r="LS611" s="8"/>
      <c r="LU611" s="8">
        <v>39933</v>
      </c>
      <c r="LV611" s="5">
        <v>100.866</v>
      </c>
      <c r="LW611" s="5">
        <v>101.96899999999999</v>
      </c>
      <c r="LY611" s="8">
        <v>41530</v>
      </c>
      <c r="LZ611" s="5">
        <v>104.185</v>
      </c>
      <c r="MA611" s="5">
        <v>104.396</v>
      </c>
      <c r="MC611" s="8"/>
      <c r="MK611" s="8">
        <v>41530</v>
      </c>
      <c r="ML611" s="5">
        <v>102.898</v>
      </c>
      <c r="MM611" s="8">
        <v>103.098</v>
      </c>
      <c r="MO611" s="8">
        <v>41911</v>
      </c>
      <c r="MP611" s="5">
        <v>110.38500000000001</v>
      </c>
      <c r="MQ611" s="5">
        <v>121.83199999999999</v>
      </c>
      <c r="MR611" s="8"/>
      <c r="MW611" s="8">
        <v>39933</v>
      </c>
      <c r="MX611" s="5">
        <v>101.194</v>
      </c>
      <c r="MY611" s="5">
        <v>102.363</v>
      </c>
      <c r="NA611" s="8">
        <v>41530</v>
      </c>
      <c r="NB611" s="8">
        <v>102.173</v>
      </c>
      <c r="NC611" s="5">
        <v>102.373</v>
      </c>
      <c r="NM611" s="8">
        <v>41530</v>
      </c>
      <c r="NN611" s="5">
        <v>100.63800000000001</v>
      </c>
      <c r="NO611" s="5">
        <v>100.82599999999999</v>
      </c>
      <c r="NQ611" s="8"/>
      <c r="NY611" s="8">
        <v>41530</v>
      </c>
      <c r="NZ611" s="5">
        <v>98.968000000000004</v>
      </c>
      <c r="OA611" s="8">
        <v>99.144000000000005</v>
      </c>
      <c r="OF611" s="8"/>
      <c r="OG611" s="8">
        <v>39933</v>
      </c>
      <c r="OH611" s="5">
        <v>93.75</v>
      </c>
      <c r="OI611" s="5">
        <v>94.724000000000004</v>
      </c>
      <c r="OK611" s="8">
        <v>41530</v>
      </c>
      <c r="OL611" s="5">
        <v>103.979</v>
      </c>
      <c r="OM611" s="5">
        <v>104.202</v>
      </c>
      <c r="OO611" s="8">
        <v>41904</v>
      </c>
      <c r="OP611" s="5">
        <v>109.899</v>
      </c>
      <c r="OQ611" s="5">
        <v>118.812</v>
      </c>
      <c r="OW611" s="8">
        <v>42026</v>
      </c>
      <c r="OX611" s="5">
        <v>125.551</v>
      </c>
      <c r="OY611" s="5">
        <v>127.581</v>
      </c>
      <c r="OZ611" s="8"/>
      <c r="PE611" s="8">
        <v>42026</v>
      </c>
      <c r="PF611" s="5">
        <v>130.00800000000001</v>
      </c>
      <c r="PG611" s="5">
        <v>132.24100000000001</v>
      </c>
      <c r="PM611" s="8">
        <v>42026</v>
      </c>
      <c r="PN611" s="5">
        <v>130.20599999999999</v>
      </c>
      <c r="PO611" s="5">
        <v>131.51300000000001</v>
      </c>
      <c r="PT611" s="8"/>
      <c r="PU611" s="8">
        <v>42201</v>
      </c>
      <c r="PV611" s="5">
        <v>120.029</v>
      </c>
      <c r="PW611" s="5">
        <v>121.00700000000001</v>
      </c>
      <c r="PY611" s="8">
        <v>41530</v>
      </c>
      <c r="PZ611" s="5">
        <v>102.40600000000001</v>
      </c>
      <c r="QA611" s="5">
        <v>103.02500000000001</v>
      </c>
      <c r="QC611" s="8">
        <v>41908</v>
      </c>
      <c r="QD611" s="5">
        <v>113.19199999999999</v>
      </c>
      <c r="QE611" s="5">
        <v>128.84399999999999</v>
      </c>
      <c r="QG611" s="8">
        <v>39933</v>
      </c>
      <c r="QH611" s="5">
        <v>144.69999999999999</v>
      </c>
      <c r="QI611" s="8">
        <v>144.822</v>
      </c>
      <c r="QN611" s="8"/>
      <c r="QO611" s="8">
        <v>41971</v>
      </c>
      <c r="QP611" s="5">
        <v>83.971999999999994</v>
      </c>
      <c r="QQ611" s="5">
        <v>83.971999999999994</v>
      </c>
      <c r="QS611" s="8">
        <v>42342</v>
      </c>
      <c r="QT611" s="5">
        <v>124.044</v>
      </c>
      <c r="QU611" s="5">
        <v>125.256</v>
      </c>
      <c r="RC611" s="8"/>
      <c r="RI611" s="8">
        <v>41530</v>
      </c>
      <c r="RJ611" s="5">
        <v>102.61199999999999</v>
      </c>
      <c r="RK611" s="5">
        <v>102.84699999999999</v>
      </c>
      <c r="RR611" s="8"/>
      <c r="RU611" s="8">
        <v>41530</v>
      </c>
      <c r="RV611" s="5">
        <v>98.569000000000003</v>
      </c>
      <c r="RW611" s="5">
        <v>98.78</v>
      </c>
      <c r="SB611" s="8"/>
      <c r="SC611" s="8">
        <v>39933</v>
      </c>
      <c r="SD611" s="5">
        <v>126.708</v>
      </c>
      <c r="SE611" s="5">
        <v>126.806</v>
      </c>
      <c r="SG611" s="8">
        <v>39933</v>
      </c>
      <c r="SH611" s="5">
        <v>117.047</v>
      </c>
      <c r="SI611" s="5">
        <v>117.13500000000001</v>
      </c>
      <c r="SK611" s="8">
        <v>42201</v>
      </c>
      <c r="SL611" s="8">
        <v>125.81699999999999</v>
      </c>
      <c r="SM611" s="5">
        <v>127.637</v>
      </c>
      <c r="SO611" s="8">
        <v>39933</v>
      </c>
      <c r="SP611" s="5">
        <v>102.66200000000001</v>
      </c>
      <c r="SQ611" s="5">
        <v>102.733</v>
      </c>
      <c r="SV611" s="8"/>
      <c r="SW611" s="8">
        <v>39933</v>
      </c>
      <c r="SX611" s="5">
        <v>110.694</v>
      </c>
      <c r="SY611" s="5">
        <v>110.776</v>
      </c>
      <c r="TF611" s="8"/>
      <c r="TI611" s="8">
        <v>39933</v>
      </c>
      <c r="TJ611" s="5">
        <v>107.849</v>
      </c>
      <c r="TK611" s="5">
        <v>109.342</v>
      </c>
      <c r="TM611" s="8">
        <v>39933</v>
      </c>
      <c r="TN611" s="5">
        <v>99.775000000000006</v>
      </c>
      <c r="TO611" s="5">
        <v>101.074</v>
      </c>
      <c r="TP611" s="8"/>
      <c r="TQ611" s="8">
        <v>41915</v>
      </c>
      <c r="TR611" s="5">
        <v>109.971</v>
      </c>
      <c r="TS611" s="5">
        <v>131.148</v>
      </c>
      <c r="TU611" s="8">
        <v>39933</v>
      </c>
      <c r="TV611" s="5">
        <v>85.906000000000006</v>
      </c>
      <c r="TW611" s="5">
        <v>86.944999999999993</v>
      </c>
      <c r="TY611" s="8">
        <v>40238</v>
      </c>
      <c r="TZ611" s="8">
        <v>103.783</v>
      </c>
      <c r="UA611" s="5">
        <v>104.211</v>
      </c>
      <c r="UC611" s="8">
        <v>41530</v>
      </c>
      <c r="UD611" s="5">
        <v>97.6</v>
      </c>
      <c r="UE611" s="8">
        <v>97.834000000000003</v>
      </c>
      <c r="UG611" s="8">
        <v>41915</v>
      </c>
      <c r="UH611" s="5">
        <v>108.729</v>
      </c>
      <c r="UI611" s="5">
        <v>117.866</v>
      </c>
      <c r="UJ611" s="8"/>
      <c r="UK611" s="8">
        <v>42263</v>
      </c>
      <c r="UL611" s="5">
        <v>134.15700000000001</v>
      </c>
      <c r="UM611" s="5">
        <v>134.37899999999999</v>
      </c>
      <c r="UO611" s="8"/>
      <c r="UY611" s="8"/>
      <c r="VD611" s="8"/>
      <c r="VX611" s="8"/>
      <c r="WM611" s="8"/>
      <c r="WW611" s="8"/>
      <c r="XB611" s="8"/>
      <c r="XG611" s="8"/>
      <c r="XL611" s="8"/>
      <c r="XV611" s="8"/>
      <c r="YK611" s="8"/>
      <c r="YP611" s="8"/>
      <c r="YU611" s="8"/>
      <c r="YZ611" s="8"/>
      <c r="ZE611" s="8"/>
      <c r="ZJ611" s="8"/>
      <c r="ZO611" s="8"/>
      <c r="ZT611" s="8"/>
    </row>
    <row r="612" spans="61:696">
      <c r="BM612" s="8">
        <v>39934</v>
      </c>
      <c r="BN612" s="5">
        <v>100.306</v>
      </c>
      <c r="BO612" s="5">
        <v>101.76900000000001</v>
      </c>
      <c r="BQ612" s="8">
        <v>39934</v>
      </c>
      <c r="BR612" s="5">
        <v>101.542</v>
      </c>
      <c r="BS612" s="5">
        <v>101.6</v>
      </c>
      <c r="BU612" s="8">
        <v>39934</v>
      </c>
      <c r="BV612" s="5">
        <v>101.337</v>
      </c>
      <c r="BW612" s="5">
        <v>102.25700000000001</v>
      </c>
      <c r="BY612" s="8">
        <v>39989</v>
      </c>
      <c r="BZ612" s="5">
        <v>102.07299999999999</v>
      </c>
      <c r="CA612" s="5">
        <v>103.38800000000001</v>
      </c>
      <c r="CC612" s="8">
        <v>39934</v>
      </c>
      <c r="CD612" s="5">
        <v>101.613</v>
      </c>
      <c r="CE612" s="5">
        <v>102.68600000000001</v>
      </c>
      <c r="CG612" s="8">
        <v>40142</v>
      </c>
      <c r="CH612" s="5">
        <v>102.462</v>
      </c>
      <c r="CI612" s="5">
        <v>103.94199999999999</v>
      </c>
      <c r="CK612" s="8">
        <v>39934</v>
      </c>
      <c r="CL612" s="5">
        <v>100.813</v>
      </c>
      <c r="CM612" s="5">
        <v>110.46299999999999</v>
      </c>
      <c r="CO612" s="8">
        <v>39934</v>
      </c>
      <c r="CP612" s="5">
        <v>105.788</v>
      </c>
      <c r="CQ612" s="5">
        <v>105.863</v>
      </c>
      <c r="CS612" s="8">
        <v>40354</v>
      </c>
      <c r="CT612" s="5">
        <v>101.536</v>
      </c>
      <c r="CU612" s="5">
        <v>103.08</v>
      </c>
      <c r="CW612" s="8">
        <v>39934</v>
      </c>
      <c r="CX612" s="5">
        <v>103.133</v>
      </c>
      <c r="CY612" s="5">
        <v>103.628</v>
      </c>
      <c r="DA612" s="8">
        <v>39934</v>
      </c>
      <c r="DB612" s="5">
        <v>106.92700000000001</v>
      </c>
      <c r="DC612" s="5">
        <v>108.29</v>
      </c>
      <c r="DE612" s="8">
        <v>40539</v>
      </c>
      <c r="DF612" s="5">
        <v>101.532</v>
      </c>
      <c r="DG612" s="5">
        <v>102.941</v>
      </c>
      <c r="DI612" s="8">
        <v>39934</v>
      </c>
      <c r="DJ612" s="5">
        <v>103.758</v>
      </c>
      <c r="DK612" s="5">
        <v>104.288</v>
      </c>
      <c r="DM612" s="8">
        <v>39934</v>
      </c>
      <c r="DN612" s="5">
        <v>107.089</v>
      </c>
      <c r="DO612" s="5">
        <v>108.387</v>
      </c>
      <c r="DQ612" s="8">
        <v>40721</v>
      </c>
      <c r="DR612" s="5">
        <v>100.483</v>
      </c>
      <c r="DS612" s="5">
        <v>101.46899999999999</v>
      </c>
      <c r="DU612" s="8">
        <v>40036</v>
      </c>
      <c r="DV612" s="5">
        <v>104.649</v>
      </c>
      <c r="DW612" s="5">
        <v>105.971</v>
      </c>
      <c r="DY612" s="8">
        <v>40841</v>
      </c>
      <c r="DZ612" s="5">
        <v>99.224999999999994</v>
      </c>
      <c r="EA612" s="5">
        <v>100.033</v>
      </c>
      <c r="EC612" s="8">
        <v>40018</v>
      </c>
      <c r="ED612" s="5">
        <v>102.91200000000001</v>
      </c>
      <c r="EE612" s="5">
        <v>109.039</v>
      </c>
      <c r="EG612" s="8">
        <v>40217</v>
      </c>
      <c r="EH612" s="5">
        <v>105.31699999999999</v>
      </c>
      <c r="EI612" s="5">
        <v>106.706</v>
      </c>
      <c r="EK612" s="8">
        <v>41025</v>
      </c>
      <c r="EL612" s="5">
        <v>100.08499999999999</v>
      </c>
      <c r="EM612" s="5">
        <v>100.845</v>
      </c>
      <c r="EO612" s="8">
        <v>39934</v>
      </c>
      <c r="EP612" s="5">
        <v>107.14100000000001</v>
      </c>
      <c r="EQ612" s="5">
        <v>108.374</v>
      </c>
      <c r="ES612" s="8">
        <v>40430</v>
      </c>
      <c r="ET612" s="5">
        <v>105.601</v>
      </c>
      <c r="EU612" s="8">
        <v>107.366</v>
      </c>
      <c r="EW612" s="8">
        <v>41177</v>
      </c>
      <c r="EX612" s="5">
        <v>100.36499999999999</v>
      </c>
      <c r="EY612" s="5">
        <v>101.015</v>
      </c>
      <c r="EZ612" s="8"/>
      <c r="FA612" s="8">
        <v>39934</v>
      </c>
      <c r="FB612" s="5">
        <v>105.17400000000001</v>
      </c>
      <c r="FC612" s="5">
        <v>106.27800000000001</v>
      </c>
      <c r="FE612" s="8">
        <v>41330</v>
      </c>
      <c r="FF612" s="5">
        <v>100.815</v>
      </c>
      <c r="FG612" s="5">
        <v>101.55500000000001</v>
      </c>
      <c r="FI612" s="8">
        <v>40676</v>
      </c>
      <c r="FJ612" s="8">
        <v>101.54300000000001</v>
      </c>
      <c r="FK612" s="5">
        <v>103.13</v>
      </c>
      <c r="FM612" s="8">
        <v>41484</v>
      </c>
      <c r="FN612" s="5">
        <v>101.38500000000001</v>
      </c>
      <c r="FO612" s="8">
        <v>102.38500000000001</v>
      </c>
      <c r="FQ612" s="8">
        <v>40826</v>
      </c>
      <c r="FR612" s="5">
        <v>98.28</v>
      </c>
      <c r="FS612" s="5">
        <v>99.561000000000007</v>
      </c>
      <c r="FT612" s="8"/>
      <c r="FU612" s="8">
        <v>41605</v>
      </c>
      <c r="FV612" s="5">
        <v>102.102</v>
      </c>
      <c r="FW612" s="5">
        <v>103.881</v>
      </c>
      <c r="FY612" s="8">
        <v>39934</v>
      </c>
      <c r="FZ612" s="5">
        <v>105.218</v>
      </c>
      <c r="GA612" s="5">
        <v>106.322</v>
      </c>
      <c r="GC612" s="8">
        <v>39934</v>
      </c>
      <c r="GD612" s="8">
        <v>101.955</v>
      </c>
      <c r="GE612" s="5">
        <v>114.236</v>
      </c>
      <c r="GG612" s="8">
        <v>41729</v>
      </c>
      <c r="GH612" s="5">
        <v>103.333</v>
      </c>
      <c r="GI612" s="8">
        <v>105.637</v>
      </c>
      <c r="GK612" s="8">
        <v>39934</v>
      </c>
      <c r="GL612" s="5">
        <v>105.035</v>
      </c>
      <c r="GM612" s="5">
        <v>106.139</v>
      </c>
      <c r="GN612" s="8"/>
      <c r="GO612" s="8">
        <v>41836</v>
      </c>
      <c r="GP612" s="5">
        <v>101.35</v>
      </c>
      <c r="GQ612" s="5">
        <v>102.315</v>
      </c>
      <c r="GS612" s="8">
        <v>41043</v>
      </c>
      <c r="GT612" s="5">
        <v>97.563000000000002</v>
      </c>
      <c r="GU612" s="5">
        <v>97.825000000000003</v>
      </c>
      <c r="GW612" s="8">
        <v>41191</v>
      </c>
      <c r="GX612" s="8">
        <v>100.548</v>
      </c>
      <c r="GY612" s="5">
        <v>101.523</v>
      </c>
      <c r="HA612" s="8">
        <v>41955</v>
      </c>
      <c r="HB612" s="5">
        <v>102.783</v>
      </c>
      <c r="HC612" s="8">
        <v>104.27500000000001</v>
      </c>
      <c r="HE612" s="8">
        <v>39934</v>
      </c>
      <c r="HF612" s="5">
        <v>102.458</v>
      </c>
      <c r="HG612" s="5">
        <v>103.432</v>
      </c>
      <c r="HH612" s="8"/>
      <c r="HI612" s="8">
        <v>41344</v>
      </c>
      <c r="HJ612" s="5">
        <v>101.542</v>
      </c>
      <c r="HK612" s="5">
        <v>102.64400000000001</v>
      </c>
      <c r="HM612" s="8">
        <v>42108</v>
      </c>
      <c r="HN612" s="5">
        <v>101.697</v>
      </c>
      <c r="HO612" s="5">
        <v>102.724</v>
      </c>
      <c r="HQ612" s="8">
        <v>41913</v>
      </c>
      <c r="HR612" s="8">
        <v>102.995</v>
      </c>
      <c r="HS612" s="5">
        <v>103.078</v>
      </c>
      <c r="HU612" s="8">
        <v>41498</v>
      </c>
      <c r="HV612" s="5">
        <v>104.533</v>
      </c>
      <c r="HW612" s="8">
        <v>105.783</v>
      </c>
      <c r="HY612" s="8">
        <v>42261</v>
      </c>
      <c r="HZ612" s="5">
        <v>101.47499999999999</v>
      </c>
      <c r="IA612" s="5">
        <v>102.233</v>
      </c>
      <c r="IB612" s="8"/>
      <c r="IG612" s="8">
        <v>39934</v>
      </c>
      <c r="IH612" s="5">
        <v>101.333</v>
      </c>
      <c r="II612" s="5">
        <v>102.306</v>
      </c>
      <c r="IK612" s="8">
        <v>41814</v>
      </c>
      <c r="IL612" s="8">
        <v>104.16500000000001</v>
      </c>
      <c r="IM612" s="5">
        <v>112.43300000000001</v>
      </c>
      <c r="IO612" s="8">
        <v>41856</v>
      </c>
      <c r="IP612" s="5">
        <v>108.72799999999999</v>
      </c>
      <c r="IQ612" s="8">
        <v>110.613</v>
      </c>
      <c r="IV612" s="8"/>
      <c r="JA612" s="8"/>
      <c r="JE612" s="8">
        <v>39937</v>
      </c>
      <c r="JF612" s="8">
        <v>102.416</v>
      </c>
      <c r="JG612" s="5">
        <v>103.46599999999999</v>
      </c>
      <c r="JK612" s="8"/>
      <c r="JM612" s="8">
        <v>42027</v>
      </c>
      <c r="JN612" s="5">
        <v>109.80500000000001</v>
      </c>
      <c r="JO612" s="5">
        <v>110.946</v>
      </c>
      <c r="JP612" s="8"/>
      <c r="JU612" s="8">
        <v>42030</v>
      </c>
      <c r="JV612" s="5">
        <v>110.09699999999999</v>
      </c>
      <c r="JW612" s="5">
        <v>110.85299999999999</v>
      </c>
      <c r="JY612" s="8">
        <v>39934</v>
      </c>
      <c r="JZ612" s="8">
        <v>110.258</v>
      </c>
      <c r="KA612" s="5">
        <v>111.621</v>
      </c>
      <c r="KC612" s="8">
        <v>41911</v>
      </c>
      <c r="KD612" s="5">
        <v>106.6</v>
      </c>
      <c r="KE612" s="8">
        <v>123.51600000000001</v>
      </c>
      <c r="KG612" s="8">
        <v>42132</v>
      </c>
      <c r="KH612" s="5">
        <v>108.059</v>
      </c>
      <c r="KI612" s="5">
        <v>108.164</v>
      </c>
      <c r="KO612" s="8"/>
      <c r="KS612" s="8">
        <v>40239</v>
      </c>
      <c r="KT612" s="8">
        <v>107.19</v>
      </c>
      <c r="KU612" s="5">
        <v>107.587</v>
      </c>
      <c r="KY612" s="8"/>
      <c r="LA612" s="8">
        <v>42261</v>
      </c>
      <c r="LB612" s="5">
        <v>108.57</v>
      </c>
      <c r="LC612" s="5">
        <v>109.593</v>
      </c>
      <c r="LE612" s="8">
        <v>41533</v>
      </c>
      <c r="LF612" s="5">
        <v>105.309</v>
      </c>
      <c r="LG612" s="5">
        <v>105.908</v>
      </c>
      <c r="LS612" s="8"/>
      <c r="LU612" s="8">
        <v>39934</v>
      </c>
      <c r="LV612" s="5">
        <v>100.866</v>
      </c>
      <c r="LW612" s="5">
        <v>101.96899999999999</v>
      </c>
      <c r="LY612" s="8">
        <v>41533</v>
      </c>
      <c r="LZ612" s="5">
        <v>104.76900000000001</v>
      </c>
      <c r="MA612" s="5">
        <v>104.99299999999999</v>
      </c>
      <c r="MC612" s="8"/>
      <c r="MK612" s="8">
        <v>41533</v>
      </c>
      <c r="ML612" s="5">
        <v>103.54600000000001</v>
      </c>
      <c r="MM612" s="8">
        <v>103.75700000000001</v>
      </c>
      <c r="MO612" s="8">
        <v>41912</v>
      </c>
      <c r="MP612" s="5">
        <v>110.557</v>
      </c>
      <c r="MQ612" s="5">
        <v>122.033</v>
      </c>
      <c r="MR612" s="8"/>
      <c r="MW612" s="8">
        <v>39934</v>
      </c>
      <c r="MX612" s="5">
        <v>101.194</v>
      </c>
      <c r="MY612" s="5">
        <v>102.363</v>
      </c>
      <c r="NA612" s="8">
        <v>41533</v>
      </c>
      <c r="NB612" s="8">
        <v>102.866</v>
      </c>
      <c r="NC612" s="5">
        <v>103.077</v>
      </c>
      <c r="NM612" s="8">
        <v>41533</v>
      </c>
      <c r="NN612" s="5">
        <v>101.364</v>
      </c>
      <c r="NO612" s="5">
        <v>101.563</v>
      </c>
      <c r="NQ612" s="8"/>
      <c r="NY612" s="8">
        <v>41533</v>
      </c>
      <c r="NZ612" s="5">
        <v>99.748000000000005</v>
      </c>
      <c r="OA612" s="8">
        <v>99.933999999999997</v>
      </c>
      <c r="OF612" s="8"/>
      <c r="OG612" s="8">
        <v>39934</v>
      </c>
      <c r="OH612" s="5">
        <v>93.75</v>
      </c>
      <c r="OI612" s="5">
        <v>94.724000000000004</v>
      </c>
      <c r="OK612" s="8">
        <v>41533</v>
      </c>
      <c r="OL612" s="5">
        <v>104.783</v>
      </c>
      <c r="OM612" s="5">
        <v>105.01900000000001</v>
      </c>
      <c r="OO612" s="8">
        <v>41905</v>
      </c>
      <c r="OP612" s="5">
        <v>109.741</v>
      </c>
      <c r="OQ612" s="5">
        <v>118.622</v>
      </c>
      <c r="OW612" s="8">
        <v>42027</v>
      </c>
      <c r="OX612" s="5">
        <v>125.99299999999999</v>
      </c>
      <c r="OY612" s="5">
        <v>128.03700000000001</v>
      </c>
      <c r="OZ612" s="8"/>
      <c r="PE612" s="8">
        <v>42027</v>
      </c>
      <c r="PF612" s="5">
        <v>130.45699999999999</v>
      </c>
      <c r="PG612" s="5">
        <v>132.70599999999999</v>
      </c>
      <c r="PM612" s="8">
        <v>42027</v>
      </c>
      <c r="PN612" s="5">
        <v>130.738</v>
      </c>
      <c r="PO612" s="5">
        <v>132.06</v>
      </c>
      <c r="PT612" s="8"/>
      <c r="PU612" s="8">
        <v>42202</v>
      </c>
      <c r="PV612" s="5">
        <v>120.637</v>
      </c>
      <c r="PW612" s="5">
        <v>121.627</v>
      </c>
      <c r="PY612" s="8">
        <v>41533</v>
      </c>
      <c r="PZ612" s="5">
        <v>103.351</v>
      </c>
      <c r="QA612" s="5">
        <v>103.983</v>
      </c>
      <c r="QC612" s="8">
        <v>41911</v>
      </c>
      <c r="QD612" s="5">
        <v>113.124</v>
      </c>
      <c r="QE612" s="5">
        <v>128.779</v>
      </c>
      <c r="QG612" s="8">
        <v>39934</v>
      </c>
      <c r="QH612" s="5">
        <v>144.69999999999999</v>
      </c>
      <c r="QI612" s="8">
        <v>144.822</v>
      </c>
      <c r="QN612" s="8"/>
      <c r="QO612" s="8">
        <v>41974</v>
      </c>
      <c r="QP612" s="5">
        <v>84.076999999999998</v>
      </c>
      <c r="QQ612" s="5">
        <v>84.076999999999998</v>
      </c>
      <c r="QS612" s="8">
        <v>42345</v>
      </c>
      <c r="QT612" s="5">
        <v>124.64400000000001</v>
      </c>
      <c r="QU612" s="5">
        <v>125.86799999999999</v>
      </c>
      <c r="RC612" s="8"/>
      <c r="RI612" s="8">
        <v>41533</v>
      </c>
      <c r="RJ612" s="5">
        <v>103.491</v>
      </c>
      <c r="RK612" s="5">
        <v>103.74</v>
      </c>
      <c r="RR612" s="8"/>
      <c r="RU612" s="8">
        <v>41533</v>
      </c>
      <c r="RV612" s="5">
        <v>99.37</v>
      </c>
      <c r="RW612" s="5">
        <v>99.593000000000004</v>
      </c>
      <c r="SB612" s="8"/>
      <c r="SC612" s="8">
        <v>39934</v>
      </c>
      <c r="SD612" s="5">
        <v>126.708</v>
      </c>
      <c r="SE612" s="5">
        <v>126.806</v>
      </c>
      <c r="SG612" s="8">
        <v>39934</v>
      </c>
      <c r="SH612" s="5">
        <v>117.047</v>
      </c>
      <c r="SI612" s="5">
        <v>117.13500000000001</v>
      </c>
      <c r="SK612" s="8">
        <v>42202</v>
      </c>
      <c r="SL612" s="8">
        <v>126.527</v>
      </c>
      <c r="SM612" s="5">
        <v>128.36000000000001</v>
      </c>
      <c r="SO612" s="8">
        <v>39934</v>
      </c>
      <c r="SP612" s="5">
        <v>102.66200000000001</v>
      </c>
      <c r="SQ612" s="5">
        <v>102.733</v>
      </c>
      <c r="SV612" s="8"/>
      <c r="SW612" s="8">
        <v>39934</v>
      </c>
      <c r="SX612" s="5">
        <v>110.694</v>
      </c>
      <c r="SY612" s="5">
        <v>110.776</v>
      </c>
      <c r="TF612" s="8"/>
      <c r="TI612" s="8">
        <v>39934</v>
      </c>
      <c r="TJ612" s="5">
        <v>107.849</v>
      </c>
      <c r="TK612" s="5">
        <v>109.342</v>
      </c>
      <c r="TM612" s="8">
        <v>39934</v>
      </c>
      <c r="TN612" s="5">
        <v>99.775000000000006</v>
      </c>
      <c r="TO612" s="5">
        <v>101.074</v>
      </c>
      <c r="TP612" s="8"/>
      <c r="TQ612" s="8">
        <v>41918</v>
      </c>
      <c r="TR612" s="5">
        <v>109.45099999999999</v>
      </c>
      <c r="TS612" s="5">
        <v>130.53</v>
      </c>
      <c r="TU612" s="8">
        <v>39934</v>
      </c>
      <c r="TV612" s="5">
        <v>85.906000000000006</v>
      </c>
      <c r="TW612" s="5">
        <v>86.944999999999993</v>
      </c>
      <c r="TY612" s="8">
        <v>40239</v>
      </c>
      <c r="TZ612" s="8">
        <v>103.648</v>
      </c>
      <c r="UA612" s="5">
        <v>104.09</v>
      </c>
      <c r="UC612" s="8">
        <v>41533</v>
      </c>
      <c r="UD612" s="5">
        <v>98.445999999999998</v>
      </c>
      <c r="UE612" s="8">
        <v>98.694999999999993</v>
      </c>
      <c r="UG612" s="8">
        <v>41918</v>
      </c>
      <c r="UH612" s="5">
        <v>108.426</v>
      </c>
      <c r="UI612" s="5">
        <v>117.538</v>
      </c>
      <c r="UJ612" s="8"/>
      <c r="UK612" s="8">
        <v>42264</v>
      </c>
      <c r="UL612" s="5">
        <v>134.215</v>
      </c>
      <c r="UM612" s="5">
        <v>134.476</v>
      </c>
      <c r="UO612" s="8"/>
      <c r="UY612" s="8"/>
      <c r="VD612" s="8"/>
      <c r="VX612" s="8"/>
      <c r="WM612" s="8"/>
      <c r="WW612" s="8"/>
      <c r="XB612" s="8"/>
      <c r="XG612" s="8"/>
      <c r="XL612" s="8"/>
      <c r="XV612" s="8"/>
      <c r="YK612" s="8"/>
      <c r="YP612" s="8"/>
      <c r="YU612" s="8"/>
      <c r="YZ612" s="8"/>
      <c r="ZE612" s="8"/>
      <c r="ZJ612" s="8"/>
      <c r="ZO612" s="8"/>
      <c r="ZT612" s="8"/>
    </row>
    <row r="613" spans="61:696">
      <c r="BM613" s="8">
        <v>39937</v>
      </c>
      <c r="BN613" s="5">
        <v>100.30200000000001</v>
      </c>
      <c r="BO613" s="5">
        <v>101.77500000000001</v>
      </c>
      <c r="BQ613" s="8">
        <v>39937</v>
      </c>
      <c r="BR613" s="5">
        <v>101.55</v>
      </c>
      <c r="BS613" s="5">
        <v>101.619</v>
      </c>
      <c r="BU613" s="8">
        <v>39937</v>
      </c>
      <c r="BV613" s="5">
        <v>101.34699999999999</v>
      </c>
      <c r="BW613" s="5">
        <v>102.27500000000001</v>
      </c>
      <c r="BY613" s="8">
        <v>39990</v>
      </c>
      <c r="BZ613" s="5">
        <v>102.05500000000001</v>
      </c>
      <c r="CA613" s="5">
        <v>103.381</v>
      </c>
      <c r="CC613" s="8">
        <v>39937</v>
      </c>
      <c r="CD613" s="5">
        <v>101.589</v>
      </c>
      <c r="CE613" s="5">
        <v>102.669</v>
      </c>
      <c r="CG613" s="8">
        <v>40143</v>
      </c>
      <c r="CH613" s="5">
        <v>102.483</v>
      </c>
      <c r="CI613" s="5">
        <v>103.97499999999999</v>
      </c>
      <c r="CK613" s="8">
        <v>39937</v>
      </c>
      <c r="CL613" s="5">
        <v>100.76600000000001</v>
      </c>
      <c r="CM613" s="5">
        <v>110.42700000000001</v>
      </c>
      <c r="CO613" s="8">
        <v>39937</v>
      </c>
      <c r="CP613" s="5">
        <v>105.747</v>
      </c>
      <c r="CQ613" s="5">
        <v>105.837</v>
      </c>
      <c r="CS613" s="8">
        <v>40357</v>
      </c>
      <c r="CT613" s="5">
        <v>101.515</v>
      </c>
      <c r="CU613" s="5">
        <v>103.069</v>
      </c>
      <c r="CW613" s="8">
        <v>39937</v>
      </c>
      <c r="CX613" s="5">
        <v>103.045</v>
      </c>
      <c r="CY613" s="5">
        <v>103.54900000000001</v>
      </c>
      <c r="DA613" s="8">
        <v>39937</v>
      </c>
      <c r="DB613" s="5">
        <v>106.828</v>
      </c>
      <c r="DC613" s="5">
        <v>108.206</v>
      </c>
      <c r="DE613" s="8">
        <v>40540</v>
      </c>
      <c r="DF613" s="5">
        <v>101.51900000000001</v>
      </c>
      <c r="DG613" s="5">
        <v>102.94</v>
      </c>
      <c r="DI613" s="8">
        <v>39937</v>
      </c>
      <c r="DJ613" s="5">
        <v>103.68600000000001</v>
      </c>
      <c r="DK613" s="5">
        <v>104.226</v>
      </c>
      <c r="DM613" s="8">
        <v>39937</v>
      </c>
      <c r="DN613" s="5">
        <v>106.97799999999999</v>
      </c>
      <c r="DO613" s="5">
        <v>108.29</v>
      </c>
      <c r="DQ613" s="8">
        <v>40722</v>
      </c>
      <c r="DR613" s="5">
        <v>100.523</v>
      </c>
      <c r="DS613" s="5">
        <v>101.518</v>
      </c>
      <c r="DU613" s="8">
        <v>40037</v>
      </c>
      <c r="DV613" s="5">
        <v>104.654</v>
      </c>
      <c r="DW613" s="5">
        <v>106.009</v>
      </c>
      <c r="DY613" s="8">
        <v>40842</v>
      </c>
      <c r="DZ613" s="5">
        <v>99.094999999999999</v>
      </c>
      <c r="EA613" s="5">
        <v>99.924000000000007</v>
      </c>
      <c r="EC613" s="8">
        <v>40021</v>
      </c>
      <c r="ED613" s="5">
        <v>102.89100000000001</v>
      </c>
      <c r="EE613" s="5">
        <v>109.024</v>
      </c>
      <c r="EG613" s="8">
        <v>40218</v>
      </c>
      <c r="EH613" s="5">
        <v>105.614</v>
      </c>
      <c r="EI613" s="5">
        <v>107.015</v>
      </c>
      <c r="EK613" s="8">
        <v>41026</v>
      </c>
      <c r="EL613" s="5">
        <v>100.128</v>
      </c>
      <c r="EM613" s="5">
        <v>100.893</v>
      </c>
      <c r="EO613" s="8">
        <v>39937</v>
      </c>
      <c r="EP613" s="5">
        <v>107.03400000000001</v>
      </c>
      <c r="EQ613" s="5">
        <v>108.28100000000001</v>
      </c>
      <c r="ES613" s="8">
        <v>40431</v>
      </c>
      <c r="ET613" s="5">
        <v>105.572</v>
      </c>
      <c r="EU613" s="8">
        <v>107.349</v>
      </c>
      <c r="EW613" s="8">
        <v>41178</v>
      </c>
      <c r="EX613" s="5">
        <v>100.218</v>
      </c>
      <c r="EY613" s="5">
        <v>100.88500000000001</v>
      </c>
      <c r="EZ613" s="8"/>
      <c r="FA613" s="8">
        <v>39937</v>
      </c>
      <c r="FB613" s="5">
        <v>105.075</v>
      </c>
      <c r="FC613" s="5">
        <v>106.19</v>
      </c>
      <c r="FE613" s="8">
        <v>41331</v>
      </c>
      <c r="FF613" s="5">
        <v>100.538</v>
      </c>
      <c r="FG613" s="5">
        <v>101.28400000000001</v>
      </c>
      <c r="FI613" s="8">
        <v>40679</v>
      </c>
      <c r="FJ613" s="8">
        <v>101.57599999999999</v>
      </c>
      <c r="FK613" s="5">
        <v>103.173</v>
      </c>
      <c r="FM613" s="8">
        <v>41485</v>
      </c>
      <c r="FN613" s="5">
        <v>101.408</v>
      </c>
      <c r="FO613" s="8">
        <v>102.416</v>
      </c>
      <c r="FQ613" s="8">
        <v>40827</v>
      </c>
      <c r="FR613" s="5">
        <v>98.162999999999997</v>
      </c>
      <c r="FS613" s="5">
        <v>99.453999999999994</v>
      </c>
      <c r="FT613" s="8"/>
      <c r="FU613" s="8">
        <v>41606</v>
      </c>
      <c r="FV613" s="5">
        <v>102.083</v>
      </c>
      <c r="FW613" s="5">
        <v>103.873</v>
      </c>
      <c r="FY613" s="8">
        <v>39937</v>
      </c>
      <c r="FZ613" s="5">
        <v>105.04900000000001</v>
      </c>
      <c r="GA613" s="5">
        <v>106.164</v>
      </c>
      <c r="GC613" s="8">
        <v>39937</v>
      </c>
      <c r="GD613" s="8">
        <v>101.952</v>
      </c>
      <c r="GE613" s="5">
        <v>114.253</v>
      </c>
      <c r="GG613" s="8">
        <v>41730</v>
      </c>
      <c r="GH613" s="5">
        <v>103.33799999999999</v>
      </c>
      <c r="GI613" s="8">
        <v>105.658</v>
      </c>
      <c r="GK613" s="8">
        <v>39937</v>
      </c>
      <c r="GL613" s="5">
        <v>104.889</v>
      </c>
      <c r="GM613" s="5">
        <v>106.004</v>
      </c>
      <c r="GN613" s="8"/>
      <c r="GO613" s="8">
        <v>41837</v>
      </c>
      <c r="GP613" s="5">
        <v>101.345</v>
      </c>
      <c r="GQ613" s="5">
        <v>102.316</v>
      </c>
      <c r="GS613" s="8">
        <v>41044</v>
      </c>
      <c r="GT613" s="5">
        <v>97</v>
      </c>
      <c r="GU613" s="5">
        <v>97.27</v>
      </c>
      <c r="GW613" s="8">
        <v>41192</v>
      </c>
      <c r="GX613" s="8">
        <v>100.42</v>
      </c>
      <c r="GY613" s="5">
        <v>101.42</v>
      </c>
      <c r="HA613" s="8">
        <v>41956</v>
      </c>
      <c r="HB613" s="5">
        <v>102.74299999999999</v>
      </c>
      <c r="HC613" s="8">
        <v>104.27200000000001</v>
      </c>
      <c r="HE613" s="8">
        <v>39937</v>
      </c>
      <c r="HF613" s="5">
        <v>102.395</v>
      </c>
      <c r="HG613" s="5">
        <v>103.379</v>
      </c>
      <c r="HH613" s="8"/>
      <c r="HI613" s="8">
        <v>41345</v>
      </c>
      <c r="HJ613" s="5">
        <v>101.61</v>
      </c>
      <c r="HK613" s="5">
        <v>102.721</v>
      </c>
      <c r="HM613" s="8">
        <v>42109</v>
      </c>
      <c r="HN613" s="5">
        <v>101.69499999999999</v>
      </c>
      <c r="HO613" s="5">
        <v>102.73</v>
      </c>
      <c r="HQ613" s="8">
        <v>41914</v>
      </c>
      <c r="HR613" s="8">
        <v>102.95</v>
      </c>
      <c r="HS613" s="5">
        <v>103.04600000000001</v>
      </c>
      <c r="HU613" s="8">
        <v>41499</v>
      </c>
      <c r="HV613" s="5">
        <v>104.348</v>
      </c>
      <c r="HW613" s="8">
        <v>105.608</v>
      </c>
      <c r="HY613" s="8">
        <v>42262</v>
      </c>
      <c r="HZ613" s="5">
        <v>101.46299999999999</v>
      </c>
      <c r="IA613" s="5">
        <v>102.227</v>
      </c>
      <c r="IB613" s="8"/>
      <c r="IG613" s="8">
        <v>39937</v>
      </c>
      <c r="IH613" s="5">
        <v>101.379</v>
      </c>
      <c r="II613" s="5">
        <v>102.363</v>
      </c>
      <c r="IK613" s="8">
        <v>41815</v>
      </c>
      <c r="IL613" s="8">
        <v>104.18</v>
      </c>
      <c r="IM613" s="5">
        <v>112.48399999999999</v>
      </c>
      <c r="IO613" s="8">
        <v>41857</v>
      </c>
      <c r="IP613" s="5">
        <v>108.642</v>
      </c>
      <c r="IQ613" s="8">
        <v>110.565</v>
      </c>
      <c r="IV613" s="8"/>
      <c r="JA613" s="8"/>
      <c r="JE613" s="8">
        <v>39938</v>
      </c>
      <c r="JF613" s="8">
        <v>102.9</v>
      </c>
      <c r="JG613" s="5">
        <v>103.96</v>
      </c>
      <c r="JK613" s="8"/>
      <c r="JM613" s="8">
        <v>42030</v>
      </c>
      <c r="JN613" s="5">
        <v>109.748</v>
      </c>
      <c r="JO613" s="5">
        <v>110.90300000000001</v>
      </c>
      <c r="JP613" s="8"/>
      <c r="JU613" s="8">
        <v>42031</v>
      </c>
      <c r="JV613" s="5">
        <v>110.01300000000001</v>
      </c>
      <c r="JW613" s="5">
        <v>110.782</v>
      </c>
      <c r="JY613" s="8">
        <v>39937</v>
      </c>
      <c r="JZ613" s="8">
        <v>110.52800000000001</v>
      </c>
      <c r="KA613" s="5">
        <v>111.90600000000001</v>
      </c>
      <c r="KC613" s="8">
        <v>41912</v>
      </c>
      <c r="KD613" s="5">
        <v>106.654</v>
      </c>
      <c r="KE613" s="8">
        <v>123.589</v>
      </c>
      <c r="KG613" s="8">
        <v>42135</v>
      </c>
      <c r="KH613" s="5">
        <v>108.00700000000001</v>
      </c>
      <c r="KI613" s="5">
        <v>108.121</v>
      </c>
      <c r="KO613" s="8"/>
      <c r="KS613" s="8">
        <v>40240</v>
      </c>
      <c r="KT613" s="8">
        <v>107.245</v>
      </c>
      <c r="KU613" s="5">
        <v>107.68</v>
      </c>
      <c r="KY613" s="8"/>
      <c r="LA613" s="8">
        <v>42262</v>
      </c>
      <c r="LB613" s="5">
        <v>108.51900000000001</v>
      </c>
      <c r="LC613" s="5">
        <v>109.55200000000001</v>
      </c>
      <c r="LE613" s="8">
        <v>41534</v>
      </c>
      <c r="LF613" s="5">
        <v>105.675</v>
      </c>
      <c r="LG613" s="5">
        <v>106.286</v>
      </c>
      <c r="LS613" s="8"/>
      <c r="LU613" s="8">
        <v>39937</v>
      </c>
      <c r="LV613" s="5">
        <v>101.236</v>
      </c>
      <c r="LW613" s="5">
        <v>102.351</v>
      </c>
      <c r="LY613" s="8">
        <v>41534</v>
      </c>
      <c r="LZ613" s="5">
        <v>105.139</v>
      </c>
      <c r="MA613" s="5">
        <v>105.375</v>
      </c>
      <c r="MC613" s="8"/>
      <c r="MK613" s="8">
        <v>41534</v>
      </c>
      <c r="ML613" s="5">
        <v>103.923</v>
      </c>
      <c r="MM613" s="8">
        <v>104.146</v>
      </c>
      <c r="MO613" s="8">
        <v>41913</v>
      </c>
      <c r="MP613" s="5">
        <v>110.57899999999999</v>
      </c>
      <c r="MQ613" s="5">
        <v>122.092</v>
      </c>
      <c r="MR613" s="8"/>
      <c r="MW613" s="8">
        <v>39937</v>
      </c>
      <c r="MX613" s="5">
        <v>101.67</v>
      </c>
      <c r="MY613" s="5">
        <v>102.85</v>
      </c>
      <c r="NA613" s="8">
        <v>41534</v>
      </c>
      <c r="NB613" s="8">
        <v>103.28400000000001</v>
      </c>
      <c r="NC613" s="5">
        <v>103.50700000000001</v>
      </c>
      <c r="NM613" s="8">
        <v>41534</v>
      </c>
      <c r="NN613" s="5">
        <v>101.80500000000001</v>
      </c>
      <c r="NO613" s="5">
        <v>102.014</v>
      </c>
      <c r="NQ613" s="8"/>
      <c r="NY613" s="8">
        <v>41534</v>
      </c>
      <c r="NZ613" s="5">
        <v>100.191</v>
      </c>
      <c r="OA613" s="8">
        <v>100.38800000000001</v>
      </c>
      <c r="OF613" s="8"/>
      <c r="OG613" s="8">
        <v>39937</v>
      </c>
      <c r="OH613" s="5">
        <v>94.228999999999999</v>
      </c>
      <c r="OI613" s="5">
        <v>95.212999999999994</v>
      </c>
      <c r="OK613" s="8">
        <v>41534</v>
      </c>
      <c r="OL613" s="5">
        <v>105.279</v>
      </c>
      <c r="OM613" s="5">
        <v>105.52800000000001</v>
      </c>
      <c r="OO613" s="8">
        <v>41906</v>
      </c>
      <c r="OP613" s="5">
        <v>109.843</v>
      </c>
      <c r="OQ613" s="5">
        <v>118.67</v>
      </c>
      <c r="OW613" s="8">
        <v>42030</v>
      </c>
      <c r="OX613" s="5">
        <v>126.008</v>
      </c>
      <c r="OY613" s="5">
        <v>128.066</v>
      </c>
      <c r="OZ613" s="8"/>
      <c r="PE613" s="8">
        <v>42030</v>
      </c>
      <c r="PF613" s="5">
        <v>130.583</v>
      </c>
      <c r="PG613" s="5">
        <v>132.84700000000001</v>
      </c>
      <c r="PM613" s="8">
        <v>42030</v>
      </c>
      <c r="PN613" s="5">
        <v>130.911</v>
      </c>
      <c r="PO613" s="5">
        <v>132.24799999999999</v>
      </c>
      <c r="PT613" s="8"/>
      <c r="PU613" s="8">
        <v>42205</v>
      </c>
      <c r="PV613" s="5">
        <v>120.806</v>
      </c>
      <c r="PW613" s="5">
        <v>121.80800000000001</v>
      </c>
      <c r="PY613" s="8">
        <v>41534</v>
      </c>
      <c r="PZ613" s="5">
        <v>103.914</v>
      </c>
      <c r="QA613" s="5">
        <v>104.559</v>
      </c>
      <c r="QC613" s="8">
        <v>41912</v>
      </c>
      <c r="QD613" s="5">
        <v>113.483</v>
      </c>
      <c r="QE613" s="5">
        <v>129.19900000000001</v>
      </c>
      <c r="QG613" s="8">
        <v>39937</v>
      </c>
      <c r="QH613" s="5">
        <v>145.286</v>
      </c>
      <c r="QI613" s="8">
        <v>145.43199999999999</v>
      </c>
      <c r="QN613" s="8"/>
      <c r="QO613" s="8">
        <v>41975</v>
      </c>
      <c r="QP613" s="5">
        <v>84.236999999999995</v>
      </c>
      <c r="QQ613" s="5">
        <v>84.236999999999995</v>
      </c>
      <c r="QS613" s="8">
        <v>42346</v>
      </c>
      <c r="QT613" s="5">
        <v>124.81399999999999</v>
      </c>
      <c r="QU613" s="5">
        <v>126.05</v>
      </c>
      <c r="RC613" s="8"/>
      <c r="RI613" s="8">
        <v>41534</v>
      </c>
      <c r="RJ613" s="5">
        <v>104.146</v>
      </c>
      <c r="RK613" s="5">
        <v>104.408</v>
      </c>
      <c r="RR613" s="8"/>
      <c r="RU613" s="8">
        <v>41534</v>
      </c>
      <c r="RV613" s="5">
        <v>100.057</v>
      </c>
      <c r="RW613" s="5">
        <v>100.29300000000001</v>
      </c>
      <c r="SB613" s="8"/>
      <c r="SC613" s="8">
        <v>39937</v>
      </c>
      <c r="SD613" s="5">
        <v>126.893</v>
      </c>
      <c r="SE613" s="5">
        <v>127.011</v>
      </c>
      <c r="SG613" s="8">
        <v>39937</v>
      </c>
      <c r="SH613" s="5">
        <v>117.54600000000001</v>
      </c>
      <c r="SI613" s="5">
        <v>117.652</v>
      </c>
      <c r="SK613" s="8">
        <v>42205</v>
      </c>
      <c r="SL613" s="8">
        <v>126.831</v>
      </c>
      <c r="SM613" s="5">
        <v>128.67699999999999</v>
      </c>
      <c r="SO613" s="8">
        <v>39937</v>
      </c>
      <c r="SP613" s="5">
        <v>103.146</v>
      </c>
      <c r="SQ613" s="5">
        <v>103.232</v>
      </c>
      <c r="SV613" s="8"/>
      <c r="SW613" s="8">
        <v>39937</v>
      </c>
      <c r="SX613" s="5">
        <v>111.01600000000001</v>
      </c>
      <c r="SY613" s="5">
        <v>111.113</v>
      </c>
      <c r="TF613" s="8"/>
      <c r="TI613" s="8">
        <v>39937</v>
      </c>
      <c r="TJ613" s="5">
        <v>108.255</v>
      </c>
      <c r="TK613" s="5">
        <v>109.764</v>
      </c>
      <c r="TM613" s="8">
        <v>39937</v>
      </c>
      <c r="TN613" s="5">
        <v>99.986000000000004</v>
      </c>
      <c r="TO613" s="5">
        <v>101.298</v>
      </c>
      <c r="TP613" s="8"/>
      <c r="TQ613" s="8">
        <v>41919</v>
      </c>
      <c r="TR613" s="5">
        <v>109.39700000000001</v>
      </c>
      <c r="TS613" s="5">
        <v>130.47800000000001</v>
      </c>
      <c r="TU613" s="8">
        <v>39937</v>
      </c>
      <c r="TV613" s="5">
        <v>86.001000000000005</v>
      </c>
      <c r="TW613" s="5">
        <v>87.051000000000002</v>
      </c>
      <c r="TY613" s="8">
        <v>40240</v>
      </c>
      <c r="TZ613" s="8">
        <v>103.57299999999999</v>
      </c>
      <c r="UA613" s="5">
        <v>104.056</v>
      </c>
      <c r="UC613" s="8">
        <v>41534</v>
      </c>
      <c r="UD613" s="5">
        <v>99.397000000000006</v>
      </c>
      <c r="UE613" s="8">
        <v>99.66</v>
      </c>
      <c r="UG613" s="8">
        <v>41919</v>
      </c>
      <c r="UH613" s="5">
        <v>108.19</v>
      </c>
      <c r="UI613" s="5">
        <v>117.294</v>
      </c>
      <c r="UJ613" s="8"/>
      <c r="UK613" s="8">
        <v>42265</v>
      </c>
      <c r="UL613" s="5">
        <v>137.393</v>
      </c>
      <c r="UM613" s="5">
        <v>137.66800000000001</v>
      </c>
      <c r="UO613" s="8"/>
      <c r="UY613" s="8"/>
      <c r="VD613" s="8"/>
      <c r="VX613" s="8"/>
      <c r="WM613" s="8"/>
      <c r="WW613" s="8"/>
      <c r="XB613" s="8"/>
      <c r="XG613" s="8"/>
      <c r="XL613" s="8"/>
      <c r="XV613" s="8"/>
      <c r="YK613" s="8"/>
      <c r="YP613" s="8"/>
      <c r="YU613" s="8"/>
      <c r="YZ613" s="8"/>
      <c r="ZE613" s="8"/>
      <c r="ZJ613" s="8"/>
      <c r="ZO613" s="8"/>
      <c r="ZT613" s="8"/>
    </row>
    <row r="614" spans="61:696">
      <c r="BM614" s="8">
        <v>39938</v>
      </c>
      <c r="BN614" s="5">
        <v>100.298</v>
      </c>
      <c r="BO614" s="5">
        <v>101.782</v>
      </c>
      <c r="BQ614" s="8">
        <v>39938</v>
      </c>
      <c r="BR614" s="5">
        <v>101.562</v>
      </c>
      <c r="BS614" s="5">
        <v>101.643</v>
      </c>
      <c r="BU614" s="8">
        <v>39938</v>
      </c>
      <c r="BV614" s="5">
        <v>101.35899999999999</v>
      </c>
      <c r="BW614" s="5">
        <v>102.295</v>
      </c>
      <c r="BY614" s="8">
        <v>39993</v>
      </c>
      <c r="BZ614" s="5">
        <v>102.029</v>
      </c>
      <c r="CA614" s="5">
        <v>103.366</v>
      </c>
      <c r="CC614" s="8">
        <v>39938</v>
      </c>
      <c r="CD614" s="5">
        <v>101.60299999999999</v>
      </c>
      <c r="CE614" s="5">
        <v>102.691</v>
      </c>
      <c r="CG614" s="8">
        <v>40144</v>
      </c>
      <c r="CH614" s="5">
        <v>102.46599999999999</v>
      </c>
      <c r="CI614" s="5">
        <v>103.97</v>
      </c>
      <c r="CK614" s="8">
        <v>39938</v>
      </c>
      <c r="CL614" s="5">
        <v>100.873</v>
      </c>
      <c r="CM614" s="5">
        <v>110.56</v>
      </c>
      <c r="CO614" s="8">
        <v>39938</v>
      </c>
      <c r="CP614" s="5">
        <v>105.77</v>
      </c>
      <c r="CQ614" s="5">
        <v>105.875</v>
      </c>
      <c r="CS614" s="8">
        <v>40358</v>
      </c>
      <c r="CT614" s="5">
        <v>101.53100000000001</v>
      </c>
      <c r="CU614" s="5">
        <v>103.095</v>
      </c>
      <c r="CW614" s="8">
        <v>39938</v>
      </c>
      <c r="CX614" s="5">
        <v>103.13800000000001</v>
      </c>
      <c r="CY614" s="5">
        <v>103.652</v>
      </c>
      <c r="DA614" s="8">
        <v>39938</v>
      </c>
      <c r="DB614" s="5">
        <v>106.99299999999999</v>
      </c>
      <c r="DC614" s="5">
        <v>108.38500000000001</v>
      </c>
      <c r="DE614" s="8">
        <v>40541</v>
      </c>
      <c r="DF614" s="5">
        <v>101.488</v>
      </c>
      <c r="DG614" s="5">
        <v>102.944</v>
      </c>
      <c r="DI614" s="8">
        <v>39938</v>
      </c>
      <c r="DJ614" s="5">
        <v>103.858</v>
      </c>
      <c r="DK614" s="5">
        <v>104.408</v>
      </c>
      <c r="DM614" s="8">
        <v>39938</v>
      </c>
      <c r="DN614" s="5">
        <v>107.172</v>
      </c>
      <c r="DO614" s="5">
        <v>108.498</v>
      </c>
      <c r="DQ614" s="8">
        <v>40723</v>
      </c>
      <c r="DR614" s="5">
        <v>100.545</v>
      </c>
      <c r="DS614" s="5">
        <v>101.56399999999999</v>
      </c>
      <c r="DU614" s="8">
        <v>40038</v>
      </c>
      <c r="DV614" s="5">
        <v>104.73099999999999</v>
      </c>
      <c r="DW614" s="5">
        <v>106.09699999999999</v>
      </c>
      <c r="DY614" s="8">
        <v>40843</v>
      </c>
      <c r="DZ614" s="5">
        <v>99.227000000000004</v>
      </c>
      <c r="EA614" s="5">
        <v>100.063</v>
      </c>
      <c r="EC614" s="8">
        <v>40022</v>
      </c>
      <c r="ED614" s="5">
        <v>103.01600000000001</v>
      </c>
      <c r="EE614" s="5">
        <v>109.163</v>
      </c>
      <c r="EG614" s="8">
        <v>40219</v>
      </c>
      <c r="EH614" s="5">
        <v>105.86</v>
      </c>
      <c r="EI614" s="5">
        <v>107.29600000000001</v>
      </c>
      <c r="EK614" s="8">
        <v>41029</v>
      </c>
      <c r="EL614" s="5">
        <v>100.205</v>
      </c>
      <c r="EM614" s="5">
        <v>100.97499999999999</v>
      </c>
      <c r="EO614" s="8">
        <v>39938</v>
      </c>
      <c r="EP614" s="5">
        <v>107.295</v>
      </c>
      <c r="EQ614" s="5">
        <v>108.55500000000001</v>
      </c>
      <c r="ES614" s="8">
        <v>40434</v>
      </c>
      <c r="ET614" s="5">
        <v>105.535</v>
      </c>
      <c r="EU614" s="8">
        <v>107.32299999999999</v>
      </c>
      <c r="EW614" s="8">
        <v>41179</v>
      </c>
      <c r="EX614" s="5">
        <v>100.227</v>
      </c>
      <c r="EY614" s="5">
        <v>100.899</v>
      </c>
      <c r="EZ614" s="8"/>
      <c r="FA614" s="8">
        <v>39938</v>
      </c>
      <c r="FB614" s="5">
        <v>105.398</v>
      </c>
      <c r="FC614" s="5">
        <v>106.52500000000001</v>
      </c>
      <c r="FE614" s="8">
        <v>41332</v>
      </c>
      <c r="FF614" s="5">
        <v>100.66800000000001</v>
      </c>
      <c r="FG614" s="5">
        <v>101.432</v>
      </c>
      <c r="FI614" s="8">
        <v>40680</v>
      </c>
      <c r="FJ614" s="8">
        <v>101.526</v>
      </c>
      <c r="FK614" s="5">
        <v>103.133</v>
      </c>
      <c r="FM614" s="8">
        <v>41486</v>
      </c>
      <c r="FN614" s="5">
        <v>101.40300000000001</v>
      </c>
      <c r="FO614" s="8">
        <v>102.43600000000001</v>
      </c>
      <c r="FQ614" s="8">
        <v>40828</v>
      </c>
      <c r="FR614" s="5">
        <v>97.83</v>
      </c>
      <c r="FS614" s="5">
        <v>99.15</v>
      </c>
      <c r="FT614" s="8"/>
      <c r="FU614" s="8">
        <v>41607</v>
      </c>
      <c r="FV614" s="5">
        <v>102.065</v>
      </c>
      <c r="FW614" s="5">
        <v>103.867</v>
      </c>
      <c r="FY614" s="8">
        <v>39938</v>
      </c>
      <c r="FZ614" s="5">
        <v>105.44499999999999</v>
      </c>
      <c r="GA614" s="5">
        <v>106.572</v>
      </c>
      <c r="GC614" s="8">
        <v>39938</v>
      </c>
      <c r="GD614" s="8">
        <v>102.498</v>
      </c>
      <c r="GE614" s="5">
        <v>114.883</v>
      </c>
      <c r="GG614" s="8">
        <v>41731</v>
      </c>
      <c r="GH614" s="5">
        <v>103.29300000000001</v>
      </c>
      <c r="GI614" s="8">
        <v>105.663</v>
      </c>
      <c r="GK614" s="8">
        <v>39938</v>
      </c>
      <c r="GL614" s="5">
        <v>105.375</v>
      </c>
      <c r="GM614" s="5">
        <v>106.502</v>
      </c>
      <c r="GN614" s="8"/>
      <c r="GO614" s="8">
        <v>41838</v>
      </c>
      <c r="GP614" s="5">
        <v>101.34</v>
      </c>
      <c r="GQ614" s="5">
        <v>102.318</v>
      </c>
      <c r="GS614" s="8">
        <v>41045</v>
      </c>
      <c r="GT614" s="5">
        <v>97.03</v>
      </c>
      <c r="GU614" s="5">
        <v>97.325000000000003</v>
      </c>
      <c r="GW614" s="8">
        <v>41193</v>
      </c>
      <c r="GX614" s="8">
        <v>100.685</v>
      </c>
      <c r="GY614" s="5">
        <v>101.693</v>
      </c>
      <c r="HA614" s="8">
        <v>41957</v>
      </c>
      <c r="HB614" s="5">
        <v>102.738</v>
      </c>
      <c r="HC614" s="8">
        <v>104.279</v>
      </c>
      <c r="HE614" s="8">
        <v>39938</v>
      </c>
      <c r="HF614" s="5">
        <v>102.815</v>
      </c>
      <c r="HG614" s="5">
        <v>103.809</v>
      </c>
      <c r="HH614" s="8"/>
      <c r="HI614" s="8">
        <v>41346</v>
      </c>
      <c r="HJ614" s="5">
        <v>101.375</v>
      </c>
      <c r="HK614" s="5">
        <v>102.51</v>
      </c>
      <c r="HM614" s="8">
        <v>42110</v>
      </c>
      <c r="HN614" s="5">
        <v>101.673</v>
      </c>
      <c r="HO614" s="5">
        <v>102.73099999999999</v>
      </c>
      <c r="HQ614" s="8">
        <v>41915</v>
      </c>
      <c r="HR614" s="8">
        <v>102.955</v>
      </c>
      <c r="HS614" s="5">
        <v>103.06399999999999</v>
      </c>
      <c r="HU614" s="8">
        <v>41500</v>
      </c>
      <c r="HV614" s="5">
        <v>104.44499999999999</v>
      </c>
      <c r="HW614" s="8">
        <v>105.736</v>
      </c>
      <c r="HY614" s="8">
        <v>42263</v>
      </c>
      <c r="HZ614" s="5">
        <v>101.455</v>
      </c>
      <c r="IA614" s="5">
        <v>102.22499999999999</v>
      </c>
      <c r="IB614" s="8"/>
      <c r="IG614" s="8">
        <v>39938</v>
      </c>
      <c r="IH614" s="5">
        <v>101.863</v>
      </c>
      <c r="II614" s="5">
        <v>102.857</v>
      </c>
      <c r="IK614" s="8">
        <v>41816</v>
      </c>
      <c r="IL614" s="8">
        <v>104.15900000000001</v>
      </c>
      <c r="IM614" s="5">
        <v>112.474</v>
      </c>
      <c r="IO614" s="8">
        <v>41858</v>
      </c>
      <c r="IP614" s="5">
        <v>108.619</v>
      </c>
      <c r="IQ614" s="8">
        <v>110.55500000000001</v>
      </c>
      <c r="IV614" s="8"/>
      <c r="JA614" s="8"/>
      <c r="JE614" s="8">
        <v>39939</v>
      </c>
      <c r="JF614" s="8">
        <v>102.843</v>
      </c>
      <c r="JG614" s="5">
        <v>103.937</v>
      </c>
      <c r="JK614" s="8"/>
      <c r="JM614" s="8">
        <v>42031</v>
      </c>
      <c r="JN614" s="5">
        <v>109.67400000000001</v>
      </c>
      <c r="JO614" s="5">
        <v>110.84099999999999</v>
      </c>
      <c r="JP614" s="8"/>
      <c r="JU614" s="8">
        <v>42032</v>
      </c>
      <c r="JV614" s="5">
        <v>109.932</v>
      </c>
      <c r="JW614" s="5">
        <v>110.714</v>
      </c>
      <c r="JY614" s="8">
        <v>39938</v>
      </c>
      <c r="JZ614" s="8">
        <v>111.024</v>
      </c>
      <c r="KA614" s="5">
        <v>112.416</v>
      </c>
      <c r="KC614" s="8">
        <v>41913</v>
      </c>
      <c r="KD614" s="5">
        <v>106.657</v>
      </c>
      <c r="KE614" s="8">
        <v>123.626</v>
      </c>
      <c r="KG614" s="8">
        <v>42136</v>
      </c>
      <c r="KH614" s="5">
        <v>107.949</v>
      </c>
      <c r="KI614" s="5">
        <v>108.072</v>
      </c>
      <c r="KO614" s="8"/>
      <c r="KS614" s="8">
        <v>40241</v>
      </c>
      <c r="KT614" s="8">
        <v>107.32299999999999</v>
      </c>
      <c r="KU614" s="5">
        <v>107.77</v>
      </c>
      <c r="KY614" s="8"/>
      <c r="LA614" s="8">
        <v>42263</v>
      </c>
      <c r="LB614" s="5">
        <v>108.45099999999999</v>
      </c>
      <c r="LC614" s="5">
        <v>109.49299999999999</v>
      </c>
      <c r="LE614" s="8">
        <v>41535</v>
      </c>
      <c r="LF614" s="5">
        <v>105.76</v>
      </c>
      <c r="LG614" s="5">
        <v>106.408</v>
      </c>
      <c r="LS614" s="8"/>
      <c r="LU614" s="8">
        <v>39938</v>
      </c>
      <c r="LV614" s="5">
        <v>101.67</v>
      </c>
      <c r="LW614" s="5">
        <v>102.797</v>
      </c>
      <c r="LY614" s="8">
        <v>41535</v>
      </c>
      <c r="LZ614" s="5">
        <v>105.24299999999999</v>
      </c>
      <c r="MA614" s="5">
        <v>105.51600000000001</v>
      </c>
      <c r="MC614" s="8"/>
      <c r="MK614" s="8">
        <v>41535</v>
      </c>
      <c r="ML614" s="5">
        <v>104.032</v>
      </c>
      <c r="MM614" s="8">
        <v>104.29</v>
      </c>
      <c r="MO614" s="8">
        <v>41914</v>
      </c>
      <c r="MP614" s="5">
        <v>110.181</v>
      </c>
      <c r="MQ614" s="5">
        <v>121.66500000000001</v>
      </c>
      <c r="MR614" s="8"/>
      <c r="MW614" s="8">
        <v>39938</v>
      </c>
      <c r="MX614" s="5">
        <v>102.04600000000001</v>
      </c>
      <c r="MY614" s="5">
        <v>103.239</v>
      </c>
      <c r="NA614" s="8">
        <v>41535</v>
      </c>
      <c r="NB614" s="8">
        <v>103.39</v>
      </c>
      <c r="NC614" s="5">
        <v>103.648</v>
      </c>
      <c r="NM614" s="8">
        <v>41535</v>
      </c>
      <c r="NN614" s="5">
        <v>101.91200000000001</v>
      </c>
      <c r="NO614" s="5">
        <v>102.155</v>
      </c>
      <c r="NQ614" s="8"/>
      <c r="NY614" s="8">
        <v>41535</v>
      </c>
      <c r="NZ614" s="5">
        <v>100.29900000000001</v>
      </c>
      <c r="OA614" s="8">
        <v>100.527</v>
      </c>
      <c r="OF614" s="8"/>
      <c r="OG614" s="8">
        <v>39938</v>
      </c>
      <c r="OH614" s="5">
        <v>94.507000000000005</v>
      </c>
      <c r="OI614" s="5">
        <v>95.501000000000005</v>
      </c>
      <c r="OK614" s="8">
        <v>41535</v>
      </c>
      <c r="OL614" s="5">
        <v>105.39100000000001</v>
      </c>
      <c r="OM614" s="5">
        <v>105.68</v>
      </c>
      <c r="OO614" s="8">
        <v>41907</v>
      </c>
      <c r="OP614" s="5">
        <v>109.79300000000001</v>
      </c>
      <c r="OQ614" s="5">
        <v>118.596</v>
      </c>
      <c r="OW614" s="8">
        <v>42031</v>
      </c>
      <c r="OX614" s="5">
        <v>125.746</v>
      </c>
      <c r="OY614" s="5">
        <v>127.81699999999999</v>
      </c>
      <c r="OZ614" s="8"/>
      <c r="PE614" s="8">
        <v>42031</v>
      </c>
      <c r="PF614" s="5">
        <v>130.292</v>
      </c>
      <c r="PG614" s="5">
        <v>132.572</v>
      </c>
      <c r="PM614" s="8">
        <v>42031</v>
      </c>
      <c r="PN614" s="5">
        <v>130.61699999999999</v>
      </c>
      <c r="PO614" s="5">
        <v>131.96899999999999</v>
      </c>
      <c r="PT614" s="8"/>
      <c r="PU614" s="8">
        <v>42206</v>
      </c>
      <c r="PV614" s="5">
        <v>120.32899999999999</v>
      </c>
      <c r="PW614" s="5">
        <v>121.343</v>
      </c>
      <c r="PY614" s="8">
        <v>41535</v>
      </c>
      <c r="PZ614" s="5">
        <v>104.027</v>
      </c>
      <c r="QA614" s="5">
        <v>104.711</v>
      </c>
      <c r="QC614" s="8">
        <v>41913</v>
      </c>
      <c r="QD614" s="5">
        <v>113.824</v>
      </c>
      <c r="QE614" s="5">
        <v>129.626</v>
      </c>
      <c r="QG614" s="8">
        <v>39938</v>
      </c>
      <c r="QH614" s="5">
        <v>145.93100000000001</v>
      </c>
      <c r="QI614" s="8">
        <v>146.102</v>
      </c>
      <c r="QN614" s="8"/>
      <c r="QO614" s="8">
        <v>41976</v>
      </c>
      <c r="QP614" s="5">
        <v>84.581000000000003</v>
      </c>
      <c r="QQ614" s="5">
        <v>84.581000000000003</v>
      </c>
      <c r="QS614" s="8">
        <v>42347</v>
      </c>
      <c r="QT614" s="5">
        <v>124.62</v>
      </c>
      <c r="QU614" s="5">
        <v>125.869</v>
      </c>
      <c r="RC614" s="8"/>
      <c r="RI614" s="8">
        <v>41535</v>
      </c>
      <c r="RJ614" s="5">
        <v>104.236</v>
      </c>
      <c r="RK614" s="5">
        <v>104.54</v>
      </c>
      <c r="RR614" s="8"/>
      <c r="RU614" s="8">
        <v>41535</v>
      </c>
      <c r="RV614" s="5">
        <v>100.199</v>
      </c>
      <c r="RW614" s="5">
        <v>100.47199999999999</v>
      </c>
      <c r="SB614" s="8"/>
      <c r="SC614" s="8">
        <v>39938</v>
      </c>
      <c r="SD614" s="5">
        <v>127.59</v>
      </c>
      <c r="SE614" s="5">
        <v>127.72799999999999</v>
      </c>
      <c r="SG614" s="8">
        <v>39938</v>
      </c>
      <c r="SH614" s="5">
        <v>118.02500000000001</v>
      </c>
      <c r="SI614" s="5">
        <v>118.149</v>
      </c>
      <c r="SK614" s="8">
        <v>42206</v>
      </c>
      <c r="SL614" s="8">
        <v>126.053</v>
      </c>
      <c r="SM614" s="5">
        <v>127.911</v>
      </c>
      <c r="SO614" s="8">
        <v>39938</v>
      </c>
      <c r="SP614" s="5">
        <v>103.413</v>
      </c>
      <c r="SQ614" s="5">
        <v>103.512</v>
      </c>
      <c r="SV614" s="8"/>
      <c r="SW614" s="8">
        <v>39938</v>
      </c>
      <c r="SX614" s="5">
        <v>111.53</v>
      </c>
      <c r="SY614" s="5">
        <v>111.64400000000001</v>
      </c>
      <c r="TF614" s="8"/>
      <c r="TI614" s="8">
        <v>39938</v>
      </c>
      <c r="TJ614" s="5">
        <v>108.738</v>
      </c>
      <c r="TK614" s="5">
        <v>110.262</v>
      </c>
      <c r="TM614" s="8">
        <v>39938</v>
      </c>
      <c r="TN614" s="5">
        <v>100.334</v>
      </c>
      <c r="TO614" s="5">
        <v>101.65900000000001</v>
      </c>
      <c r="TP614" s="8"/>
      <c r="TQ614" s="8">
        <v>41920</v>
      </c>
      <c r="TR614" s="5">
        <v>109.568</v>
      </c>
      <c r="TS614" s="5">
        <v>130.69399999999999</v>
      </c>
      <c r="TU614" s="8">
        <v>39938</v>
      </c>
      <c r="TV614" s="5">
        <v>86.343999999999994</v>
      </c>
      <c r="TW614" s="5">
        <v>87.403999999999996</v>
      </c>
      <c r="TY614" s="8">
        <v>40241</v>
      </c>
      <c r="TZ614" s="8">
        <v>103.577</v>
      </c>
      <c r="UA614" s="5">
        <v>104.074</v>
      </c>
      <c r="UC614" s="8">
        <v>41535</v>
      </c>
      <c r="UD614" s="5">
        <v>99.552999999999997</v>
      </c>
      <c r="UE614" s="8">
        <v>99.856999999999999</v>
      </c>
      <c r="UG614" s="8">
        <v>41920</v>
      </c>
      <c r="UH614" s="5">
        <v>108.437</v>
      </c>
      <c r="UI614" s="5">
        <v>117.572</v>
      </c>
      <c r="UJ614" s="8"/>
      <c r="UK614" s="8">
        <v>42268</v>
      </c>
      <c r="UL614" s="5">
        <v>136.489</v>
      </c>
      <c r="UM614" s="5">
        <v>136.77699999999999</v>
      </c>
      <c r="UO614" s="8"/>
      <c r="UY614" s="8"/>
      <c r="VD614" s="8"/>
      <c r="VX614" s="8"/>
      <c r="WM614" s="8"/>
      <c r="WW614" s="8"/>
      <c r="XB614" s="8"/>
      <c r="XG614" s="8"/>
      <c r="XL614" s="8"/>
      <c r="XV614" s="8"/>
      <c r="YK614" s="8"/>
      <c r="YP614" s="8"/>
      <c r="YU614" s="8"/>
      <c r="YZ614" s="8"/>
      <c r="ZE614" s="8"/>
      <c r="ZJ614" s="8"/>
      <c r="ZO614" s="8"/>
      <c r="ZT614" s="8"/>
    </row>
    <row r="615" spans="61:696">
      <c r="BM615" s="8">
        <v>39939</v>
      </c>
      <c r="BN615" s="5">
        <v>100.267</v>
      </c>
      <c r="BO615" s="5">
        <v>101.78100000000001</v>
      </c>
      <c r="BQ615" s="8">
        <v>39939</v>
      </c>
      <c r="BR615" s="5">
        <v>101.559</v>
      </c>
      <c r="BS615" s="5">
        <v>101.67400000000001</v>
      </c>
      <c r="BU615" s="8">
        <v>39939</v>
      </c>
      <c r="BV615" s="5">
        <v>101.378</v>
      </c>
      <c r="BW615" s="5">
        <v>102.339</v>
      </c>
      <c r="BY615" s="8">
        <v>39994</v>
      </c>
      <c r="BZ615" s="5">
        <v>102.033</v>
      </c>
      <c r="CA615" s="5">
        <v>103.381</v>
      </c>
      <c r="CC615" s="8">
        <v>39939</v>
      </c>
      <c r="CD615" s="5">
        <v>101.624</v>
      </c>
      <c r="CE615" s="5">
        <v>102.735</v>
      </c>
      <c r="CG615" s="8">
        <v>40147</v>
      </c>
      <c r="CH615" s="5">
        <v>102.44499999999999</v>
      </c>
      <c r="CI615" s="5">
        <v>103.961</v>
      </c>
      <c r="CK615" s="8">
        <v>39939</v>
      </c>
      <c r="CL615" s="5">
        <v>100.9</v>
      </c>
      <c r="CM615" s="5">
        <v>110.63800000000001</v>
      </c>
      <c r="CO615" s="8">
        <v>39939</v>
      </c>
      <c r="CP615" s="5">
        <v>105.813</v>
      </c>
      <c r="CQ615" s="5">
        <v>105.962</v>
      </c>
      <c r="CS615" s="8">
        <v>40359</v>
      </c>
      <c r="CT615" s="5">
        <v>101.501</v>
      </c>
      <c r="CU615" s="5">
        <v>103.096</v>
      </c>
      <c r="CW615" s="8">
        <v>39939</v>
      </c>
      <c r="CX615" s="5">
        <v>103.247</v>
      </c>
      <c r="CY615" s="5">
        <v>103.789</v>
      </c>
      <c r="DA615" s="8">
        <v>39939</v>
      </c>
      <c r="DB615" s="5">
        <v>107.158</v>
      </c>
      <c r="DC615" s="5">
        <v>108.59399999999999</v>
      </c>
      <c r="DE615" s="8">
        <v>40542</v>
      </c>
      <c r="DF615" s="5">
        <v>101.422</v>
      </c>
      <c r="DG615" s="5">
        <v>102.89</v>
      </c>
      <c r="DI615" s="8">
        <v>39939</v>
      </c>
      <c r="DJ615" s="5">
        <v>103.992</v>
      </c>
      <c r="DK615" s="5">
        <v>104.57299999999999</v>
      </c>
      <c r="DM615" s="8">
        <v>39939</v>
      </c>
      <c r="DN615" s="5">
        <v>107.288</v>
      </c>
      <c r="DO615" s="5">
        <v>108.655</v>
      </c>
      <c r="DQ615" s="8">
        <v>40724</v>
      </c>
      <c r="DR615" s="5">
        <v>100.58499999999999</v>
      </c>
      <c r="DS615" s="5">
        <v>101.61199999999999</v>
      </c>
      <c r="DU615" s="8">
        <v>40039</v>
      </c>
      <c r="DV615" s="5">
        <v>104.889</v>
      </c>
      <c r="DW615" s="5">
        <v>106.26600000000001</v>
      </c>
      <c r="DY615" s="8">
        <v>40844</v>
      </c>
      <c r="DZ615" s="5">
        <v>98.992999999999995</v>
      </c>
      <c r="EA615" s="5">
        <v>99.834999999999994</v>
      </c>
      <c r="EC615" s="8">
        <v>40023</v>
      </c>
      <c r="ED615" s="5">
        <v>102.795</v>
      </c>
      <c r="EE615" s="5">
        <v>108.96</v>
      </c>
      <c r="EG615" s="8">
        <v>40220</v>
      </c>
      <c r="EH615" s="5">
        <v>105.913</v>
      </c>
      <c r="EI615" s="5">
        <v>107.361</v>
      </c>
      <c r="EK615" s="8">
        <v>41030</v>
      </c>
      <c r="EL615" s="5">
        <v>100.16</v>
      </c>
      <c r="EM615" s="5">
        <v>100.93</v>
      </c>
      <c r="EO615" s="8">
        <v>39939</v>
      </c>
      <c r="EP615" s="5">
        <v>107.462</v>
      </c>
      <c r="EQ615" s="5">
        <v>108.761</v>
      </c>
      <c r="ES615" s="8">
        <v>40435</v>
      </c>
      <c r="ET615" s="5">
        <v>105.547</v>
      </c>
      <c r="EU615" s="8">
        <v>107.34699999999999</v>
      </c>
      <c r="EW615" s="8">
        <v>41180</v>
      </c>
      <c r="EX615" s="5">
        <v>100.215</v>
      </c>
      <c r="EY615" s="5">
        <v>100.893</v>
      </c>
      <c r="EZ615" s="8"/>
      <c r="FA615" s="8">
        <v>39939</v>
      </c>
      <c r="FB615" s="5">
        <v>105.617</v>
      </c>
      <c r="FC615" s="5">
        <v>106.779</v>
      </c>
      <c r="FE615" s="8">
        <v>41333</v>
      </c>
      <c r="FF615" s="5">
        <v>100.74299999999999</v>
      </c>
      <c r="FG615" s="5">
        <v>101.514</v>
      </c>
      <c r="FI615" s="8">
        <v>40681</v>
      </c>
      <c r="FJ615" s="8">
        <v>101.456</v>
      </c>
      <c r="FK615" s="5">
        <v>103.09399999999999</v>
      </c>
      <c r="FM615" s="8">
        <v>41487</v>
      </c>
      <c r="FN615" s="5">
        <v>101.408</v>
      </c>
      <c r="FO615" s="8">
        <v>102.449</v>
      </c>
      <c r="FQ615" s="8">
        <v>40829</v>
      </c>
      <c r="FR615" s="5">
        <v>97.55</v>
      </c>
      <c r="FS615" s="5">
        <v>98.879000000000005</v>
      </c>
      <c r="FT615" s="8"/>
      <c r="FU615" s="8">
        <v>41610</v>
      </c>
      <c r="FV615" s="5">
        <v>102.05500000000001</v>
      </c>
      <c r="FW615" s="5">
        <v>103.86799999999999</v>
      </c>
      <c r="FY615" s="8">
        <v>39939</v>
      </c>
      <c r="FZ615" s="5">
        <v>105.687</v>
      </c>
      <c r="GA615" s="5">
        <v>106.849</v>
      </c>
      <c r="GC615" s="8">
        <v>39939</v>
      </c>
      <c r="GD615" s="8">
        <v>102.65900000000001</v>
      </c>
      <c r="GE615" s="5">
        <v>115.124</v>
      </c>
      <c r="GG615" s="8">
        <v>41732</v>
      </c>
      <c r="GH615" s="5">
        <v>103.30500000000001</v>
      </c>
      <c r="GI615" s="8">
        <v>105.69199999999999</v>
      </c>
      <c r="GK615" s="8">
        <v>39939</v>
      </c>
      <c r="GL615" s="5">
        <v>105.503</v>
      </c>
      <c r="GM615" s="5">
        <v>106.66500000000001</v>
      </c>
      <c r="GN615" s="8"/>
      <c r="GO615" s="8">
        <v>41841</v>
      </c>
      <c r="GP615" s="5">
        <v>101.33499999999999</v>
      </c>
      <c r="GQ615" s="5">
        <v>102.32</v>
      </c>
      <c r="GS615" s="8">
        <v>41046</v>
      </c>
      <c r="GT615" s="5">
        <v>96.78</v>
      </c>
      <c r="GU615" s="5">
        <v>97.082999999999998</v>
      </c>
      <c r="GW615" s="8">
        <v>41194</v>
      </c>
      <c r="GX615" s="8">
        <v>100.873</v>
      </c>
      <c r="GY615" s="5">
        <v>101.889</v>
      </c>
      <c r="HA615" s="8">
        <v>41960</v>
      </c>
      <c r="HB615" s="5">
        <v>102.723</v>
      </c>
      <c r="HC615" s="8">
        <v>104.276</v>
      </c>
      <c r="HE615" s="8">
        <v>39939</v>
      </c>
      <c r="HF615" s="5">
        <v>102.905</v>
      </c>
      <c r="HG615" s="5">
        <v>103.931</v>
      </c>
      <c r="HH615" s="8"/>
      <c r="HI615" s="8">
        <v>41347</v>
      </c>
      <c r="HJ615" s="5">
        <v>101.503</v>
      </c>
      <c r="HK615" s="5">
        <v>102.64700000000001</v>
      </c>
      <c r="HM615" s="8">
        <v>42111</v>
      </c>
      <c r="HN615" s="5">
        <v>101.655</v>
      </c>
      <c r="HO615" s="5">
        <v>102.72</v>
      </c>
      <c r="HQ615" s="8">
        <v>41918</v>
      </c>
      <c r="HR615" s="8">
        <v>102.883</v>
      </c>
      <c r="HS615" s="5">
        <v>102.992</v>
      </c>
      <c r="HU615" s="8">
        <v>41501</v>
      </c>
      <c r="HV615" s="5">
        <v>104.355</v>
      </c>
      <c r="HW615" s="8">
        <v>105.65600000000001</v>
      </c>
      <c r="HY615" s="8">
        <v>42264</v>
      </c>
      <c r="HZ615" s="5">
        <v>101.43600000000001</v>
      </c>
      <c r="IA615" s="5">
        <v>102.224</v>
      </c>
      <c r="IB615" s="8"/>
      <c r="IG615" s="8">
        <v>39939</v>
      </c>
      <c r="IH615" s="5">
        <v>101.83</v>
      </c>
      <c r="II615" s="5">
        <v>102.85599999999999</v>
      </c>
      <c r="IK615" s="8">
        <v>41817</v>
      </c>
      <c r="IL615" s="8">
        <v>104.238</v>
      </c>
      <c r="IM615" s="5">
        <v>112.56</v>
      </c>
      <c r="IO615" s="8">
        <v>41859</v>
      </c>
      <c r="IP615" s="5">
        <v>108.684</v>
      </c>
      <c r="IQ615" s="8">
        <v>110.633</v>
      </c>
      <c r="IV615" s="8"/>
      <c r="JA615" s="8"/>
      <c r="JE615" s="8">
        <v>39940</v>
      </c>
      <c r="JF615" s="8">
        <v>102.52800000000001</v>
      </c>
      <c r="JG615" s="5">
        <v>103.63200000000001</v>
      </c>
      <c r="JK615" s="8"/>
      <c r="JM615" s="8">
        <v>42032</v>
      </c>
      <c r="JN615" s="5">
        <v>109.589</v>
      </c>
      <c r="JO615" s="5">
        <v>110.77</v>
      </c>
      <c r="JP615" s="8"/>
      <c r="JU615" s="8">
        <v>42033</v>
      </c>
      <c r="JV615" s="5">
        <v>109.89</v>
      </c>
      <c r="JW615" s="5">
        <v>110.712</v>
      </c>
      <c r="JY615" s="8">
        <v>39939</v>
      </c>
      <c r="JZ615" s="8">
        <v>110.881</v>
      </c>
      <c r="KA615" s="5">
        <v>112.316</v>
      </c>
      <c r="KC615" s="8">
        <v>41914</v>
      </c>
      <c r="KD615" s="5">
        <v>106.47</v>
      </c>
      <c r="KE615" s="8">
        <v>123.42100000000001</v>
      </c>
      <c r="KG615" s="8">
        <v>42137</v>
      </c>
      <c r="KH615" s="5">
        <v>107.952</v>
      </c>
      <c r="KI615" s="5">
        <v>108.08499999999999</v>
      </c>
      <c r="KO615" s="8"/>
      <c r="KS615" s="8">
        <v>40242</v>
      </c>
      <c r="KT615" s="8">
        <v>107.30200000000001</v>
      </c>
      <c r="KU615" s="5">
        <v>107.762</v>
      </c>
      <c r="KY615" s="8"/>
      <c r="LA615" s="8">
        <v>42264</v>
      </c>
      <c r="LB615" s="5">
        <v>108.395</v>
      </c>
      <c r="LC615" s="5">
        <v>109.46599999999999</v>
      </c>
      <c r="LE615" s="8">
        <v>41536</v>
      </c>
      <c r="LF615" s="5">
        <v>106.18899999999999</v>
      </c>
      <c r="LG615" s="5">
        <v>106.849</v>
      </c>
      <c r="LS615" s="8"/>
      <c r="LU615" s="8">
        <v>39939</v>
      </c>
      <c r="LV615" s="5">
        <v>101.602</v>
      </c>
      <c r="LW615" s="5">
        <v>102.764</v>
      </c>
      <c r="LY615" s="8">
        <v>41536</v>
      </c>
      <c r="LZ615" s="5">
        <v>105.718</v>
      </c>
      <c r="MA615" s="5">
        <v>106.003</v>
      </c>
      <c r="MC615" s="8"/>
      <c r="MK615" s="8">
        <v>41536</v>
      </c>
      <c r="ML615" s="5">
        <v>104.548</v>
      </c>
      <c r="MM615" s="8">
        <v>104.818</v>
      </c>
      <c r="MO615" s="8">
        <v>41915</v>
      </c>
      <c r="MP615" s="5">
        <v>109.922</v>
      </c>
      <c r="MQ615" s="5">
        <v>121.39100000000001</v>
      </c>
      <c r="MR615" s="8"/>
      <c r="MW615" s="8">
        <v>39939</v>
      </c>
      <c r="MX615" s="5">
        <v>101.994</v>
      </c>
      <c r="MY615" s="5">
        <v>103.224</v>
      </c>
      <c r="NA615" s="8">
        <v>41536</v>
      </c>
      <c r="NB615" s="8">
        <v>103.92400000000001</v>
      </c>
      <c r="NC615" s="5">
        <v>104.194</v>
      </c>
      <c r="NM615" s="8">
        <v>41536</v>
      </c>
      <c r="NN615" s="5">
        <v>102.486</v>
      </c>
      <c r="NO615" s="5">
        <v>102.74</v>
      </c>
      <c r="NQ615" s="8"/>
      <c r="NY615" s="8">
        <v>41536</v>
      </c>
      <c r="NZ615" s="5">
        <v>100.85299999999999</v>
      </c>
      <c r="OA615" s="8">
        <v>101.09099999999999</v>
      </c>
      <c r="OF615" s="8"/>
      <c r="OG615" s="8">
        <v>39939</v>
      </c>
      <c r="OH615" s="5">
        <v>94.491</v>
      </c>
      <c r="OI615" s="5">
        <v>95.516000000000005</v>
      </c>
      <c r="OK615" s="8">
        <v>41536</v>
      </c>
      <c r="OL615" s="5">
        <v>106.07299999999999</v>
      </c>
      <c r="OM615" s="5">
        <v>106.374</v>
      </c>
      <c r="OO615" s="8">
        <v>41908</v>
      </c>
      <c r="OP615" s="5">
        <v>109.70399999999999</v>
      </c>
      <c r="OQ615" s="5">
        <v>118.479</v>
      </c>
      <c r="OW615" s="8">
        <v>42032</v>
      </c>
      <c r="OX615" s="5">
        <v>125.331</v>
      </c>
      <c r="OY615" s="5">
        <v>127.417</v>
      </c>
      <c r="OZ615" s="8"/>
      <c r="PE615" s="8">
        <v>42032</v>
      </c>
      <c r="PF615" s="5">
        <v>129.85400000000001</v>
      </c>
      <c r="PG615" s="5">
        <v>132.148</v>
      </c>
      <c r="PM615" s="8">
        <v>42032</v>
      </c>
      <c r="PN615" s="5">
        <v>130.18100000000001</v>
      </c>
      <c r="PO615" s="5">
        <v>131.548</v>
      </c>
      <c r="PT615" s="8"/>
      <c r="PU615" s="8">
        <v>42207</v>
      </c>
      <c r="PV615" s="5">
        <v>120.619</v>
      </c>
      <c r="PW615" s="5">
        <v>121.646</v>
      </c>
      <c r="PY615" s="8">
        <v>41536</v>
      </c>
      <c r="PZ615" s="5">
        <v>104.9</v>
      </c>
      <c r="QA615" s="5">
        <v>105.59699999999999</v>
      </c>
      <c r="QC615" s="8">
        <v>41914</v>
      </c>
      <c r="QD615" s="5">
        <v>113.111</v>
      </c>
      <c r="QE615" s="5">
        <v>128.828</v>
      </c>
      <c r="QG615" s="8">
        <v>39939</v>
      </c>
      <c r="QH615" s="5">
        <v>145.886</v>
      </c>
      <c r="QI615" s="8">
        <v>146.131</v>
      </c>
      <c r="QN615" s="8"/>
      <c r="QO615" s="8">
        <v>41977</v>
      </c>
      <c r="QP615" s="5">
        <v>84.313000000000002</v>
      </c>
      <c r="QQ615" s="5">
        <v>84.313000000000002</v>
      </c>
      <c r="QS615" s="8">
        <v>42348</v>
      </c>
      <c r="QT615" s="5">
        <v>124.815</v>
      </c>
      <c r="QU615" s="5">
        <v>126.101</v>
      </c>
      <c r="RC615" s="8"/>
      <c r="RI615" s="8">
        <v>41536</v>
      </c>
      <c r="RJ615" s="5">
        <v>104.994</v>
      </c>
      <c r="RK615" s="5">
        <v>105.312</v>
      </c>
      <c r="RR615" s="8"/>
      <c r="RU615" s="8">
        <v>41536</v>
      </c>
      <c r="RV615" s="5">
        <v>100.93899999999999</v>
      </c>
      <c r="RW615" s="5">
        <v>101.22499999999999</v>
      </c>
      <c r="SB615" s="8"/>
      <c r="SC615" s="8">
        <v>39939</v>
      </c>
      <c r="SD615" s="5">
        <v>127.744</v>
      </c>
      <c r="SE615" s="5">
        <v>127.941</v>
      </c>
      <c r="SG615" s="8">
        <v>39939</v>
      </c>
      <c r="SH615" s="5">
        <v>117.994</v>
      </c>
      <c r="SI615" s="5">
        <v>118.17</v>
      </c>
      <c r="SK615" s="8">
        <v>42207</v>
      </c>
      <c r="SL615" s="8">
        <v>126.858</v>
      </c>
      <c r="SM615" s="5">
        <v>128.72900000000001</v>
      </c>
      <c r="SO615" s="8">
        <v>39939</v>
      </c>
      <c r="SP615" s="5">
        <v>103.47</v>
      </c>
      <c r="SQ615" s="5">
        <v>103.613</v>
      </c>
      <c r="SV615" s="8"/>
      <c r="SW615" s="8">
        <v>39939</v>
      </c>
      <c r="SX615" s="5">
        <v>111.504</v>
      </c>
      <c r="SY615" s="5">
        <v>111.667</v>
      </c>
      <c r="TF615" s="8"/>
      <c r="TI615" s="8">
        <v>39939</v>
      </c>
      <c r="TJ615" s="5">
        <v>108.60599999999999</v>
      </c>
      <c r="TK615" s="5">
        <v>110.179</v>
      </c>
      <c r="TM615" s="8">
        <v>39939</v>
      </c>
      <c r="TN615" s="5">
        <v>100.345</v>
      </c>
      <c r="TO615" s="5">
        <v>101.712</v>
      </c>
      <c r="TP615" s="8"/>
      <c r="TQ615" s="8">
        <v>41921</v>
      </c>
      <c r="TR615" s="5">
        <v>110.601</v>
      </c>
      <c r="TS615" s="5">
        <v>131.96199999999999</v>
      </c>
      <c r="TU615" s="8">
        <v>39939</v>
      </c>
      <c r="TV615" s="5">
        <v>86.290999999999997</v>
      </c>
      <c r="TW615" s="5">
        <v>87.384</v>
      </c>
      <c r="TY615" s="8">
        <v>40242</v>
      </c>
      <c r="TZ615" s="8">
        <v>103.42400000000001</v>
      </c>
      <c r="UA615" s="5">
        <v>103.935</v>
      </c>
      <c r="UC615" s="8">
        <v>41536</v>
      </c>
      <c r="UD615" s="5">
        <v>100.158</v>
      </c>
      <c r="UE615" s="8">
        <v>100.47499999999999</v>
      </c>
      <c r="UG615" s="8">
        <v>41921</v>
      </c>
      <c r="UH615" s="5">
        <v>109.64400000000001</v>
      </c>
      <c r="UI615" s="5">
        <v>118.91500000000001</v>
      </c>
      <c r="UJ615" s="8"/>
      <c r="UK615" s="8">
        <v>42269</v>
      </c>
      <c r="UL615" s="5">
        <v>137.666</v>
      </c>
      <c r="UM615" s="5">
        <v>137.96600000000001</v>
      </c>
      <c r="UO615" s="8"/>
      <c r="UY615" s="8"/>
      <c r="VD615" s="8"/>
      <c r="VX615" s="8"/>
      <c r="WM615" s="8"/>
      <c r="WW615" s="8"/>
      <c r="XB615" s="8"/>
      <c r="XG615" s="8"/>
      <c r="XL615" s="8"/>
      <c r="XV615" s="8"/>
      <c r="YK615" s="8"/>
      <c r="YP615" s="8"/>
      <c r="YU615" s="8"/>
      <c r="YZ615" s="8"/>
      <c r="ZE615" s="8"/>
      <c r="ZJ615" s="8"/>
      <c r="ZO615" s="8"/>
      <c r="ZT615" s="8"/>
    </row>
    <row r="616" spans="61:696">
      <c r="BM616" s="8">
        <v>39940</v>
      </c>
      <c r="BN616" s="5">
        <v>100.264</v>
      </c>
      <c r="BO616" s="5">
        <v>101.789</v>
      </c>
      <c r="BQ616" s="8">
        <v>39940</v>
      </c>
      <c r="BR616" s="5">
        <v>101.577</v>
      </c>
      <c r="BS616" s="5">
        <v>101.70399999999999</v>
      </c>
      <c r="BU616" s="8">
        <v>39940</v>
      </c>
      <c r="BV616" s="5">
        <v>101.444</v>
      </c>
      <c r="BW616" s="5">
        <v>102.414</v>
      </c>
      <c r="BY616" s="8">
        <v>39995</v>
      </c>
      <c r="BZ616" s="5">
        <v>102.017</v>
      </c>
      <c r="CA616" s="5">
        <v>103.39700000000001</v>
      </c>
      <c r="CC616" s="8">
        <v>39940</v>
      </c>
      <c r="CD616" s="5">
        <v>101.682</v>
      </c>
      <c r="CE616" s="5">
        <v>102.8</v>
      </c>
      <c r="CG616" s="8">
        <v>40148</v>
      </c>
      <c r="CH616" s="5">
        <v>102.44499999999999</v>
      </c>
      <c r="CI616" s="5">
        <v>103.974</v>
      </c>
      <c r="CK616" s="8">
        <v>39940</v>
      </c>
      <c r="CL616" s="5">
        <v>100.983</v>
      </c>
      <c r="CM616" s="5">
        <v>110.745</v>
      </c>
      <c r="CO616" s="8">
        <v>39940</v>
      </c>
      <c r="CP616" s="5">
        <v>105.89400000000001</v>
      </c>
      <c r="CQ616" s="5">
        <v>106.05800000000001</v>
      </c>
      <c r="CS616" s="8">
        <v>40360</v>
      </c>
      <c r="CT616" s="5">
        <v>101.511</v>
      </c>
      <c r="CU616" s="5">
        <v>103.117</v>
      </c>
      <c r="CW616" s="8">
        <v>39940</v>
      </c>
      <c r="CX616" s="5">
        <v>103.312</v>
      </c>
      <c r="CY616" s="5">
        <v>103.864</v>
      </c>
      <c r="DA616" s="8">
        <v>39940</v>
      </c>
      <c r="DB616" s="5">
        <v>107.17700000000001</v>
      </c>
      <c r="DC616" s="5">
        <v>108.627</v>
      </c>
      <c r="DE616" s="8">
        <v>40543</v>
      </c>
      <c r="DF616" s="5">
        <v>101.411</v>
      </c>
      <c r="DG616" s="5">
        <v>102.89</v>
      </c>
      <c r="DI616" s="8">
        <v>39940</v>
      </c>
      <c r="DJ616" s="5">
        <v>104.041</v>
      </c>
      <c r="DK616" s="5">
        <v>104.63200000000001</v>
      </c>
      <c r="DM616" s="8">
        <v>39940</v>
      </c>
      <c r="DN616" s="5">
        <v>107.34699999999999</v>
      </c>
      <c r="DO616" s="5">
        <v>108.72799999999999</v>
      </c>
      <c r="DQ616" s="8">
        <v>40725</v>
      </c>
      <c r="DR616" s="5">
        <v>100.628</v>
      </c>
      <c r="DS616" s="5">
        <v>101.663</v>
      </c>
      <c r="DU616" s="8">
        <v>40042</v>
      </c>
      <c r="DV616" s="5">
        <v>104.803</v>
      </c>
      <c r="DW616" s="5">
        <v>106.191</v>
      </c>
      <c r="DY616" s="8">
        <v>40847</v>
      </c>
      <c r="DZ616" s="5">
        <v>98.897999999999996</v>
      </c>
      <c r="EA616" s="5">
        <v>99.747</v>
      </c>
      <c r="EC616" s="8">
        <v>40024</v>
      </c>
      <c r="ED616" s="5">
        <v>102.723</v>
      </c>
      <c r="EE616" s="5">
        <v>108.89400000000001</v>
      </c>
      <c r="EG616" s="8">
        <v>40221</v>
      </c>
      <c r="EH616" s="5">
        <v>105.94499999999999</v>
      </c>
      <c r="EI616" s="5">
        <v>107.404</v>
      </c>
      <c r="EK616" s="8">
        <v>41031</v>
      </c>
      <c r="EL616" s="5">
        <v>100.167</v>
      </c>
      <c r="EM616" s="5">
        <v>100.95399999999999</v>
      </c>
      <c r="EO616" s="8">
        <v>39940</v>
      </c>
      <c r="EP616" s="5">
        <v>107.413</v>
      </c>
      <c r="EQ616" s="5">
        <v>108.72499999999999</v>
      </c>
      <c r="ES616" s="8">
        <v>40436</v>
      </c>
      <c r="ET616" s="5">
        <v>105.56100000000001</v>
      </c>
      <c r="EU616" s="8">
        <v>107.396</v>
      </c>
      <c r="EW616" s="8">
        <v>41183</v>
      </c>
      <c r="EX616" s="5">
        <v>100.298</v>
      </c>
      <c r="EY616" s="5">
        <v>100.98099999999999</v>
      </c>
      <c r="EZ616" s="8"/>
      <c r="FA616" s="8">
        <v>39940</v>
      </c>
      <c r="FB616" s="5">
        <v>105.511</v>
      </c>
      <c r="FC616" s="5">
        <v>106.685</v>
      </c>
      <c r="FE616" s="8">
        <v>41334</v>
      </c>
      <c r="FF616" s="5">
        <v>100.745</v>
      </c>
      <c r="FG616" s="5">
        <v>101.52200000000001</v>
      </c>
      <c r="FI616" s="8">
        <v>40682</v>
      </c>
      <c r="FJ616" s="8">
        <v>101.408</v>
      </c>
      <c r="FK616" s="5">
        <v>103.056</v>
      </c>
      <c r="FM616" s="8">
        <v>41488</v>
      </c>
      <c r="FN616" s="5">
        <v>101.43300000000001</v>
      </c>
      <c r="FO616" s="8">
        <v>102.482</v>
      </c>
      <c r="FQ616" s="8">
        <v>40830</v>
      </c>
      <c r="FR616" s="5">
        <v>97.597999999999999</v>
      </c>
      <c r="FS616" s="5">
        <v>98.936999999999998</v>
      </c>
      <c r="FT616" s="8"/>
      <c r="FU616" s="8">
        <v>41611</v>
      </c>
      <c r="FV616" s="5">
        <v>102.063</v>
      </c>
      <c r="FW616" s="5">
        <v>103.88800000000001</v>
      </c>
      <c r="FY616" s="8">
        <v>39940</v>
      </c>
      <c r="FZ616" s="5">
        <v>105.486</v>
      </c>
      <c r="GA616" s="5">
        <v>106.66</v>
      </c>
      <c r="GC616" s="8">
        <v>39940</v>
      </c>
      <c r="GD616" s="8">
        <v>102.53100000000001</v>
      </c>
      <c r="GE616" s="5">
        <v>115.001</v>
      </c>
      <c r="GG616" s="8">
        <v>41733</v>
      </c>
      <c r="GH616" s="5">
        <v>103.295</v>
      </c>
      <c r="GI616" s="8">
        <v>105.69799999999999</v>
      </c>
      <c r="GK616" s="8">
        <v>39940</v>
      </c>
      <c r="GL616" s="5">
        <v>105.342</v>
      </c>
      <c r="GM616" s="5">
        <v>106.51600000000001</v>
      </c>
      <c r="GN616" s="8"/>
      <c r="GO616" s="8">
        <v>41842</v>
      </c>
      <c r="GP616" s="5">
        <v>101.318</v>
      </c>
      <c r="GQ616" s="5">
        <v>102.31</v>
      </c>
      <c r="GS616" s="8">
        <v>41047</v>
      </c>
      <c r="GT616" s="5">
        <v>96.628</v>
      </c>
      <c r="GU616" s="5">
        <v>96.938999999999993</v>
      </c>
      <c r="GW616" s="8">
        <v>41197</v>
      </c>
      <c r="GX616" s="8">
        <v>100.88</v>
      </c>
      <c r="GY616" s="5">
        <v>101.905</v>
      </c>
      <c r="HA616" s="8">
        <v>41961</v>
      </c>
      <c r="HB616" s="5">
        <v>102.71</v>
      </c>
      <c r="HC616" s="8">
        <v>104.27500000000001</v>
      </c>
      <c r="HE616" s="8">
        <v>39940</v>
      </c>
      <c r="HF616" s="5">
        <v>102.678</v>
      </c>
      <c r="HG616" s="5">
        <v>103.714</v>
      </c>
      <c r="HH616" s="8"/>
      <c r="HI616" s="8">
        <v>41348</v>
      </c>
      <c r="HJ616" s="5">
        <v>101.598</v>
      </c>
      <c r="HK616" s="5">
        <v>102.75</v>
      </c>
      <c r="HM616" s="8">
        <v>42114</v>
      </c>
      <c r="HN616" s="5">
        <v>101.66</v>
      </c>
      <c r="HO616" s="5">
        <v>102.733</v>
      </c>
      <c r="HQ616" s="8">
        <v>41919</v>
      </c>
      <c r="HR616" s="8">
        <v>102.92</v>
      </c>
      <c r="HS616" s="5">
        <v>103.042</v>
      </c>
      <c r="HU616" s="8">
        <v>41502</v>
      </c>
      <c r="HV616" s="5">
        <v>104.43</v>
      </c>
      <c r="HW616" s="8">
        <v>105.741</v>
      </c>
      <c r="HY616" s="8">
        <v>42265</v>
      </c>
      <c r="HZ616" s="5">
        <v>101.43300000000001</v>
      </c>
      <c r="IA616" s="5">
        <v>102.227</v>
      </c>
      <c r="IB616" s="8"/>
      <c r="IG616" s="8">
        <v>39940</v>
      </c>
      <c r="IH616" s="5">
        <v>101.575</v>
      </c>
      <c r="II616" s="5">
        <v>102.61</v>
      </c>
      <c r="IK616" s="8">
        <v>41820</v>
      </c>
      <c r="IL616" s="8">
        <v>104.23</v>
      </c>
      <c r="IM616" s="5">
        <v>112.554</v>
      </c>
      <c r="IO616" s="8">
        <v>41862</v>
      </c>
      <c r="IP616" s="5">
        <v>108.80200000000001</v>
      </c>
      <c r="IQ616" s="8">
        <v>110.764</v>
      </c>
      <c r="IV616" s="8"/>
      <c r="JA616" s="8"/>
      <c r="JE616" s="8">
        <v>39941</v>
      </c>
      <c r="JF616" s="8">
        <v>102.52800000000001</v>
      </c>
      <c r="JG616" s="5">
        <v>103.64400000000001</v>
      </c>
      <c r="JK616" s="8"/>
      <c r="JM616" s="8">
        <v>42033</v>
      </c>
      <c r="JN616" s="5">
        <v>109.557</v>
      </c>
      <c r="JO616" s="5">
        <v>110.777</v>
      </c>
      <c r="JP616" s="8"/>
      <c r="JU616" s="8">
        <v>42034</v>
      </c>
      <c r="JV616" s="5">
        <v>109.94499999999999</v>
      </c>
      <c r="JW616" s="5">
        <v>110.78</v>
      </c>
      <c r="JY616" s="8">
        <v>39940</v>
      </c>
      <c r="JZ616" s="8">
        <v>110.52800000000001</v>
      </c>
      <c r="KA616" s="5">
        <v>111.97799999999999</v>
      </c>
      <c r="KC616" s="8">
        <v>41915</v>
      </c>
      <c r="KD616" s="5">
        <v>106.343</v>
      </c>
      <c r="KE616" s="8">
        <v>123.286</v>
      </c>
      <c r="KG616" s="8">
        <v>42138</v>
      </c>
      <c r="KH616" s="5">
        <v>107.931</v>
      </c>
      <c r="KI616" s="5">
        <v>108.092</v>
      </c>
      <c r="KO616" s="8"/>
      <c r="KS616" s="8">
        <v>40245</v>
      </c>
      <c r="KT616" s="8">
        <v>107.29900000000001</v>
      </c>
      <c r="KU616" s="5">
        <v>107.771</v>
      </c>
      <c r="KY616" s="8"/>
      <c r="LA616" s="8">
        <v>42265</v>
      </c>
      <c r="LB616" s="5">
        <v>108.56</v>
      </c>
      <c r="LC616" s="5">
        <v>109.64</v>
      </c>
      <c r="LE616" s="8">
        <v>41537</v>
      </c>
      <c r="LF616" s="5">
        <v>106.271</v>
      </c>
      <c r="LG616" s="5">
        <v>106.944</v>
      </c>
      <c r="LS616" s="8"/>
      <c r="LU616" s="8">
        <v>39940</v>
      </c>
      <c r="LV616" s="5">
        <v>101.30200000000001</v>
      </c>
      <c r="LW616" s="5">
        <v>102.476</v>
      </c>
      <c r="LY616" s="8">
        <v>41537</v>
      </c>
      <c r="LZ616" s="5">
        <v>105.789</v>
      </c>
      <c r="MA616" s="5">
        <v>106.087</v>
      </c>
      <c r="MC616" s="8"/>
      <c r="MK616" s="8">
        <v>41537</v>
      </c>
      <c r="ML616" s="5">
        <v>104.587</v>
      </c>
      <c r="MM616" s="8">
        <v>104.86799999999999</v>
      </c>
      <c r="MO616" s="8">
        <v>41918</v>
      </c>
      <c r="MP616" s="5">
        <v>109.636</v>
      </c>
      <c r="MQ616" s="5">
        <v>121.07599999999999</v>
      </c>
      <c r="MR616" s="8"/>
      <c r="MW616" s="8">
        <v>39940</v>
      </c>
      <c r="MX616" s="5">
        <v>101.63500000000001</v>
      </c>
      <c r="MY616" s="5">
        <v>102.878</v>
      </c>
      <c r="NA616" s="8">
        <v>41537</v>
      </c>
      <c r="NB616" s="8">
        <v>103.97799999999999</v>
      </c>
      <c r="NC616" s="5">
        <v>104.26</v>
      </c>
      <c r="NM616" s="8">
        <v>41537</v>
      </c>
      <c r="NN616" s="5">
        <v>102.51900000000001</v>
      </c>
      <c r="NO616" s="5">
        <v>102.785</v>
      </c>
      <c r="NQ616" s="8"/>
      <c r="NY616" s="8">
        <v>41537</v>
      </c>
      <c r="NZ616" s="5">
        <v>100.842</v>
      </c>
      <c r="OA616" s="8">
        <v>101.09099999999999</v>
      </c>
      <c r="OF616" s="8"/>
      <c r="OG616" s="8">
        <v>39940</v>
      </c>
      <c r="OH616" s="5">
        <v>94.174999999999997</v>
      </c>
      <c r="OI616" s="5">
        <v>95.210999999999999</v>
      </c>
      <c r="OK616" s="8">
        <v>41537</v>
      </c>
      <c r="OL616" s="5">
        <v>106.09399999999999</v>
      </c>
      <c r="OM616" s="5">
        <v>106.40900000000001</v>
      </c>
      <c r="OO616" s="8">
        <v>41911</v>
      </c>
      <c r="OP616" s="5">
        <v>109.529</v>
      </c>
      <c r="OQ616" s="5">
        <v>118.301</v>
      </c>
      <c r="OW616" s="8">
        <v>42033</v>
      </c>
      <c r="OX616" s="5">
        <v>125.351</v>
      </c>
      <c r="OY616" s="5">
        <v>127.47799999999999</v>
      </c>
      <c r="OZ616" s="8"/>
      <c r="PE616" s="8">
        <v>42033</v>
      </c>
      <c r="PF616" s="5">
        <v>129.863</v>
      </c>
      <c r="PG616" s="5">
        <v>132.203</v>
      </c>
      <c r="PM616" s="8">
        <v>42033</v>
      </c>
      <c r="PN616" s="5">
        <v>130.17099999999999</v>
      </c>
      <c r="PO616" s="5">
        <v>131.584</v>
      </c>
      <c r="PT616" s="8"/>
      <c r="PU616" s="8">
        <v>42208</v>
      </c>
      <c r="PV616" s="5">
        <v>120.892</v>
      </c>
      <c r="PW616" s="5">
        <v>121.956</v>
      </c>
      <c r="PY616" s="8">
        <v>41537</v>
      </c>
      <c r="PZ616" s="5">
        <v>104.857</v>
      </c>
      <c r="QA616" s="5">
        <v>105.56699999999999</v>
      </c>
      <c r="QC616" s="8">
        <v>41915</v>
      </c>
      <c r="QD616" s="5">
        <v>112.876</v>
      </c>
      <c r="QE616" s="5">
        <v>128.57400000000001</v>
      </c>
      <c r="QG616" s="8">
        <v>39940</v>
      </c>
      <c r="QH616" s="5">
        <v>145.55099999999999</v>
      </c>
      <c r="QI616" s="8">
        <v>145.82</v>
      </c>
      <c r="QN616" s="8"/>
      <c r="QO616" s="8">
        <v>41978</v>
      </c>
      <c r="QP616" s="5">
        <v>84.703999999999994</v>
      </c>
      <c r="QQ616" s="5">
        <v>84.703999999999994</v>
      </c>
      <c r="QS616" s="8">
        <v>42349</v>
      </c>
      <c r="QT616" s="5">
        <v>124.929</v>
      </c>
      <c r="QU616" s="5">
        <v>126.227</v>
      </c>
      <c r="RC616" s="8"/>
      <c r="RI616" s="8">
        <v>41537</v>
      </c>
      <c r="RJ616" s="5">
        <v>104.98</v>
      </c>
      <c r="RK616" s="5">
        <v>105.31100000000001</v>
      </c>
      <c r="RR616" s="8"/>
      <c r="RU616" s="8">
        <v>41537</v>
      </c>
      <c r="RV616" s="5">
        <v>100.828</v>
      </c>
      <c r="RW616" s="5">
        <v>101.126</v>
      </c>
      <c r="SB616" s="8"/>
      <c r="SC616" s="8">
        <v>39940</v>
      </c>
      <c r="SD616" s="5">
        <v>127.38200000000001</v>
      </c>
      <c r="SE616" s="5">
        <v>127.599</v>
      </c>
      <c r="SG616" s="8">
        <v>39940</v>
      </c>
      <c r="SH616" s="5">
        <v>117.724</v>
      </c>
      <c r="SI616" s="5">
        <v>117.91800000000001</v>
      </c>
      <c r="SK616" s="8">
        <v>42208</v>
      </c>
      <c r="SL616" s="8">
        <v>127.35599999999999</v>
      </c>
      <c r="SM616" s="5">
        <v>129.26599999999999</v>
      </c>
      <c r="SO616" s="8">
        <v>39940</v>
      </c>
      <c r="SP616" s="5">
        <v>103.247</v>
      </c>
      <c r="SQ616" s="5">
        <v>103.40300000000001</v>
      </c>
      <c r="SV616" s="8"/>
      <c r="SW616" s="8">
        <v>39940</v>
      </c>
      <c r="SX616" s="5">
        <v>111.175</v>
      </c>
      <c r="SY616" s="5">
        <v>111.354</v>
      </c>
      <c r="TF616" s="8"/>
      <c r="TI616" s="8">
        <v>39940</v>
      </c>
      <c r="TJ616" s="5">
        <v>108.29600000000001</v>
      </c>
      <c r="TK616" s="5">
        <v>109.884</v>
      </c>
      <c r="TM616" s="8">
        <v>39940</v>
      </c>
      <c r="TN616" s="5">
        <v>99.903000000000006</v>
      </c>
      <c r="TO616" s="5">
        <v>101.28400000000001</v>
      </c>
      <c r="TP616" s="8"/>
      <c r="TQ616" s="8">
        <v>41922</v>
      </c>
      <c r="TR616" s="5">
        <v>110.69199999999999</v>
      </c>
      <c r="TS616" s="5">
        <v>132.08199999999999</v>
      </c>
      <c r="TU616" s="8">
        <v>39940</v>
      </c>
      <c r="TV616" s="5">
        <v>85.867000000000004</v>
      </c>
      <c r="TW616" s="5">
        <v>86.971000000000004</v>
      </c>
      <c r="TY616" s="8">
        <v>40245</v>
      </c>
      <c r="TZ616" s="8">
        <v>103.212</v>
      </c>
      <c r="UA616" s="5">
        <v>103.736</v>
      </c>
      <c r="UC616" s="8">
        <v>41537</v>
      </c>
      <c r="UD616" s="5">
        <v>99.96</v>
      </c>
      <c r="UE616" s="8">
        <v>100.291</v>
      </c>
      <c r="UG616" s="8">
        <v>41922</v>
      </c>
      <c r="UH616" s="5">
        <v>109.36</v>
      </c>
      <c r="UI616" s="5">
        <v>118.619</v>
      </c>
      <c r="UJ616" s="8"/>
      <c r="UK616" s="8">
        <v>42270</v>
      </c>
      <c r="UL616" s="5">
        <v>138.22999999999999</v>
      </c>
      <c r="UM616" s="5">
        <v>138.54300000000001</v>
      </c>
      <c r="UO616" s="8"/>
      <c r="UY616" s="8"/>
      <c r="VD616" s="8"/>
      <c r="VX616" s="8"/>
      <c r="WM616" s="8"/>
      <c r="WW616" s="8"/>
      <c r="XB616" s="8"/>
      <c r="XG616" s="8"/>
      <c r="XL616" s="8"/>
      <c r="XV616" s="8"/>
      <c r="YK616" s="8"/>
      <c r="YP616" s="8"/>
      <c r="YU616" s="8"/>
      <c r="YZ616" s="8"/>
      <c r="ZE616" s="8"/>
      <c r="ZJ616" s="8"/>
      <c r="ZO616" s="8"/>
      <c r="ZT616" s="8"/>
    </row>
    <row r="617" spans="61:696">
      <c r="BM617" s="8">
        <v>39941</v>
      </c>
      <c r="BN617" s="5">
        <v>100.255</v>
      </c>
      <c r="BO617" s="5">
        <v>101.79</v>
      </c>
      <c r="BQ617" s="8">
        <v>39941</v>
      </c>
      <c r="BR617" s="5">
        <v>101.57299999999999</v>
      </c>
      <c r="BS617" s="5">
        <v>101.712</v>
      </c>
      <c r="BU617" s="8">
        <v>39941</v>
      </c>
      <c r="BV617" s="5">
        <v>101.479</v>
      </c>
      <c r="BW617" s="5">
        <v>102.45699999999999</v>
      </c>
      <c r="BY617" s="8">
        <v>39996</v>
      </c>
      <c r="BZ617" s="5">
        <v>102.078</v>
      </c>
      <c r="CA617" s="5">
        <v>103.46899999999999</v>
      </c>
      <c r="CC617" s="8">
        <v>39941</v>
      </c>
      <c r="CD617" s="5">
        <v>101.727</v>
      </c>
      <c r="CE617" s="5">
        <v>102.85299999999999</v>
      </c>
      <c r="CG617" s="8">
        <v>40149</v>
      </c>
      <c r="CH617" s="5">
        <v>102.419</v>
      </c>
      <c r="CI617" s="5">
        <v>103.98399999999999</v>
      </c>
      <c r="CK617" s="8">
        <v>39941</v>
      </c>
      <c r="CL617" s="5">
        <v>100.92400000000001</v>
      </c>
      <c r="CM617" s="5">
        <v>110.697</v>
      </c>
      <c r="CO617" s="8">
        <v>39941</v>
      </c>
      <c r="CP617" s="5">
        <v>106.012</v>
      </c>
      <c r="CQ617" s="5">
        <v>106.191</v>
      </c>
      <c r="CS617" s="8">
        <v>40361</v>
      </c>
      <c r="CT617" s="5">
        <v>101.5</v>
      </c>
      <c r="CU617" s="5">
        <v>103.116</v>
      </c>
      <c r="CW617" s="8">
        <v>39941</v>
      </c>
      <c r="CX617" s="5">
        <v>103.50700000000001</v>
      </c>
      <c r="CY617" s="5">
        <v>104.068</v>
      </c>
      <c r="DA617" s="8">
        <v>39941</v>
      </c>
      <c r="DB617" s="5">
        <v>107.355</v>
      </c>
      <c r="DC617" s="5">
        <v>108.82</v>
      </c>
      <c r="DE617" s="8">
        <v>40546</v>
      </c>
      <c r="DF617" s="5">
        <v>101.473</v>
      </c>
      <c r="DG617" s="5">
        <v>102.964</v>
      </c>
      <c r="DI617" s="8">
        <v>39941</v>
      </c>
      <c r="DJ617" s="5">
        <v>104.18600000000001</v>
      </c>
      <c r="DK617" s="5">
        <v>104.78700000000001</v>
      </c>
      <c r="DM617" s="8">
        <v>39941</v>
      </c>
      <c r="DN617" s="5">
        <v>107.498</v>
      </c>
      <c r="DO617" s="5">
        <v>108.893</v>
      </c>
      <c r="DQ617" s="8">
        <v>40728</v>
      </c>
      <c r="DR617" s="5">
        <v>100.66800000000001</v>
      </c>
      <c r="DS617" s="5">
        <v>101.711</v>
      </c>
      <c r="DU617" s="8">
        <v>40043</v>
      </c>
      <c r="DV617" s="5">
        <v>104.825</v>
      </c>
      <c r="DW617" s="5">
        <v>106.224</v>
      </c>
      <c r="DY617" s="8">
        <v>40848</v>
      </c>
      <c r="DZ617" s="5">
        <v>98.594999999999999</v>
      </c>
      <c r="EA617" s="5">
        <v>99.450999999999993</v>
      </c>
      <c r="EC617" s="8">
        <v>40025</v>
      </c>
      <c r="ED617" s="5">
        <v>102.794</v>
      </c>
      <c r="EE617" s="5">
        <v>108.979</v>
      </c>
      <c r="EG617" s="8">
        <v>40224</v>
      </c>
      <c r="EH617" s="5">
        <v>105.997</v>
      </c>
      <c r="EI617" s="5">
        <v>107.468</v>
      </c>
      <c r="EK617" s="8">
        <v>41032</v>
      </c>
      <c r="EL617" s="5">
        <v>100.235</v>
      </c>
      <c r="EM617" s="5">
        <v>101.027</v>
      </c>
      <c r="EO617" s="8">
        <v>39941</v>
      </c>
      <c r="EP617" s="5">
        <v>107.479</v>
      </c>
      <c r="EQ617" s="5">
        <v>108.804</v>
      </c>
      <c r="ES617" s="8">
        <v>40437</v>
      </c>
      <c r="ET617" s="5">
        <v>105.455</v>
      </c>
      <c r="EU617" s="8">
        <v>107.301</v>
      </c>
      <c r="EW617" s="8">
        <v>41184</v>
      </c>
      <c r="EX617" s="5">
        <v>100.318</v>
      </c>
      <c r="EY617" s="5">
        <v>101.00700000000001</v>
      </c>
      <c r="EZ617" s="8"/>
      <c r="FA617" s="8">
        <v>39941</v>
      </c>
      <c r="FB617" s="5">
        <v>105.517</v>
      </c>
      <c r="FC617" s="5">
        <v>106.703</v>
      </c>
      <c r="FE617" s="8">
        <v>41337</v>
      </c>
      <c r="FF617" s="5">
        <v>100.75</v>
      </c>
      <c r="FG617" s="5">
        <v>101.533</v>
      </c>
      <c r="FI617" s="8">
        <v>40683</v>
      </c>
      <c r="FJ617" s="8">
        <v>101.27800000000001</v>
      </c>
      <c r="FK617" s="5">
        <v>102.937</v>
      </c>
      <c r="FM617" s="8">
        <v>41491</v>
      </c>
      <c r="FN617" s="5">
        <v>101.438</v>
      </c>
      <c r="FO617" s="8">
        <v>102.495</v>
      </c>
      <c r="FQ617" s="8">
        <v>40833</v>
      </c>
      <c r="FR617" s="5">
        <v>97.495000000000005</v>
      </c>
      <c r="FS617" s="5">
        <v>98.843000000000004</v>
      </c>
      <c r="FT617" s="8"/>
      <c r="FU617" s="8">
        <v>41612</v>
      </c>
      <c r="FV617" s="5">
        <v>102.018</v>
      </c>
      <c r="FW617" s="5">
        <v>103.877</v>
      </c>
      <c r="FY617" s="8">
        <v>39941</v>
      </c>
      <c r="FZ617" s="5">
        <v>105.428</v>
      </c>
      <c r="GA617" s="5">
        <v>106.614</v>
      </c>
      <c r="GC617" s="8">
        <v>39941</v>
      </c>
      <c r="GD617" s="8">
        <v>102.411</v>
      </c>
      <c r="GE617" s="5">
        <v>114.88800000000001</v>
      </c>
      <c r="GG617" s="8">
        <v>41736</v>
      </c>
      <c r="GH617" s="5">
        <v>103.262</v>
      </c>
      <c r="GI617" s="8">
        <v>105.682</v>
      </c>
      <c r="GK617" s="8">
        <v>39941</v>
      </c>
      <c r="GL617" s="5">
        <v>105.288</v>
      </c>
      <c r="GM617" s="5">
        <v>106.474</v>
      </c>
      <c r="GN617" s="8"/>
      <c r="GO617" s="8">
        <v>41843</v>
      </c>
      <c r="GP617" s="5">
        <v>101.3</v>
      </c>
      <c r="GQ617" s="5">
        <v>102.312</v>
      </c>
      <c r="GS617" s="8">
        <v>41050</v>
      </c>
      <c r="GT617" s="5">
        <v>96.68</v>
      </c>
      <c r="GU617" s="5">
        <v>97</v>
      </c>
      <c r="GW617" s="8">
        <v>41198</v>
      </c>
      <c r="GX617" s="8">
        <v>100.94</v>
      </c>
      <c r="GY617" s="5">
        <v>101.973</v>
      </c>
      <c r="HA617" s="8">
        <v>41962</v>
      </c>
      <c r="HB617" s="5">
        <v>102.685</v>
      </c>
      <c r="HC617" s="8">
        <v>104.262</v>
      </c>
      <c r="HE617" s="8">
        <v>39941</v>
      </c>
      <c r="HF617" s="5">
        <v>102.523</v>
      </c>
      <c r="HG617" s="5">
        <v>103.569</v>
      </c>
      <c r="HH617" s="8"/>
      <c r="HI617" s="8">
        <v>41351</v>
      </c>
      <c r="HJ617" s="5">
        <v>101.57299999999999</v>
      </c>
      <c r="HK617" s="5">
        <v>102.733</v>
      </c>
      <c r="HM617" s="8">
        <v>42115</v>
      </c>
      <c r="HN617" s="5">
        <v>101.65</v>
      </c>
      <c r="HO617" s="5">
        <v>102.73</v>
      </c>
      <c r="HQ617" s="8">
        <v>41920</v>
      </c>
      <c r="HR617" s="8">
        <v>102.85</v>
      </c>
      <c r="HS617" s="5">
        <v>102.985</v>
      </c>
      <c r="HU617" s="8">
        <v>41505</v>
      </c>
      <c r="HV617" s="5">
        <v>104.26</v>
      </c>
      <c r="HW617" s="8">
        <v>105.58199999999999</v>
      </c>
      <c r="HY617" s="8">
        <v>42268</v>
      </c>
      <c r="HZ617" s="5">
        <v>101.42400000000001</v>
      </c>
      <c r="IA617" s="5">
        <v>102.22499999999999</v>
      </c>
      <c r="IB617" s="8"/>
      <c r="IG617" s="8">
        <v>39941</v>
      </c>
      <c r="IH617" s="5">
        <v>101.575</v>
      </c>
      <c r="II617" s="5">
        <v>102.621</v>
      </c>
      <c r="IK617" s="8">
        <v>41821</v>
      </c>
      <c r="IL617" s="8">
        <v>104.307</v>
      </c>
      <c r="IM617" s="5">
        <v>112.639</v>
      </c>
      <c r="IO617" s="8">
        <v>41863</v>
      </c>
      <c r="IP617" s="5">
        <v>108.83</v>
      </c>
      <c r="IQ617" s="8">
        <v>110.80500000000001</v>
      </c>
      <c r="IV617" s="8"/>
      <c r="JA617" s="8"/>
      <c r="JE617" s="8">
        <v>39944</v>
      </c>
      <c r="JF617" s="8">
        <v>102.33799999999999</v>
      </c>
      <c r="JG617" s="5">
        <v>103.465</v>
      </c>
      <c r="JK617" s="8"/>
      <c r="JM617" s="8">
        <v>42034</v>
      </c>
      <c r="JN617" s="5">
        <v>109.604</v>
      </c>
      <c r="JO617" s="5">
        <v>110.837</v>
      </c>
      <c r="JP617" s="8"/>
      <c r="JU617" s="8">
        <v>42037</v>
      </c>
      <c r="JV617" s="5">
        <v>109.953</v>
      </c>
      <c r="JW617" s="5">
        <v>110.801</v>
      </c>
      <c r="JY617" s="8">
        <v>39941</v>
      </c>
      <c r="JZ617" s="8">
        <v>110.52800000000001</v>
      </c>
      <c r="KA617" s="5">
        <v>111.992</v>
      </c>
      <c r="KC617" s="8">
        <v>41918</v>
      </c>
      <c r="KD617" s="5">
        <v>106.208</v>
      </c>
      <c r="KE617" s="8">
        <v>123.129</v>
      </c>
      <c r="KG617" s="8">
        <v>42139</v>
      </c>
      <c r="KH617" s="5">
        <v>107.985</v>
      </c>
      <c r="KI617" s="5">
        <v>108.15600000000001</v>
      </c>
      <c r="KO617" s="8"/>
      <c r="KS617" s="8">
        <v>40246</v>
      </c>
      <c r="KT617" s="8">
        <v>107.56699999999999</v>
      </c>
      <c r="KU617" s="5">
        <v>108.051</v>
      </c>
      <c r="KY617" s="8"/>
      <c r="LA617" s="8">
        <v>42268</v>
      </c>
      <c r="LB617" s="5">
        <v>108.491</v>
      </c>
      <c r="LC617" s="5">
        <v>109.581</v>
      </c>
      <c r="LE617" s="8">
        <v>41540</v>
      </c>
      <c r="LF617" s="5">
        <v>106.36799999999999</v>
      </c>
      <c r="LG617" s="5">
        <v>107.053</v>
      </c>
      <c r="LS617" s="8"/>
      <c r="LU617" s="8">
        <v>39941</v>
      </c>
      <c r="LV617" s="5">
        <v>101.30200000000001</v>
      </c>
      <c r="LW617" s="5">
        <v>102.488</v>
      </c>
      <c r="LY617" s="8">
        <v>41540</v>
      </c>
      <c r="LZ617" s="5">
        <v>105.913</v>
      </c>
      <c r="MA617" s="5">
        <v>106.223</v>
      </c>
      <c r="MC617" s="8"/>
      <c r="MK617" s="8">
        <v>41540</v>
      </c>
      <c r="ML617" s="5">
        <v>104.72199999999999</v>
      </c>
      <c r="MM617" s="8">
        <v>105.01600000000001</v>
      </c>
      <c r="MO617" s="8">
        <v>41919</v>
      </c>
      <c r="MP617" s="5">
        <v>109.71299999999999</v>
      </c>
      <c r="MQ617" s="5">
        <v>121.172</v>
      </c>
      <c r="MR617" s="8"/>
      <c r="MW617" s="8">
        <v>39941</v>
      </c>
      <c r="MX617" s="5">
        <v>101.63500000000001</v>
      </c>
      <c r="MY617" s="5">
        <v>102.89</v>
      </c>
      <c r="NA617" s="8">
        <v>41540</v>
      </c>
      <c r="NB617" s="8">
        <v>104.098</v>
      </c>
      <c r="NC617" s="5">
        <v>104.392</v>
      </c>
      <c r="NM617" s="8">
        <v>41540</v>
      </c>
      <c r="NN617" s="5">
        <v>102.681</v>
      </c>
      <c r="NO617" s="5">
        <v>102.95699999999999</v>
      </c>
      <c r="NQ617" s="8"/>
      <c r="NY617" s="8">
        <v>41540</v>
      </c>
      <c r="NZ617" s="5">
        <v>100.95099999999999</v>
      </c>
      <c r="OA617" s="8">
        <v>101.209</v>
      </c>
      <c r="OF617" s="8"/>
      <c r="OG617" s="8">
        <v>39941</v>
      </c>
      <c r="OH617" s="5">
        <v>94.174999999999997</v>
      </c>
      <c r="OI617" s="5">
        <v>95.221000000000004</v>
      </c>
      <c r="OK617" s="8">
        <v>41540</v>
      </c>
      <c r="OL617" s="5">
        <v>106.28100000000001</v>
      </c>
      <c r="OM617" s="5">
        <v>106.60899999999999</v>
      </c>
      <c r="OO617" s="8">
        <v>41912</v>
      </c>
      <c r="OP617" s="5">
        <v>109.715</v>
      </c>
      <c r="OQ617" s="5">
        <v>118.51300000000001</v>
      </c>
      <c r="OW617" s="8">
        <v>42034</v>
      </c>
      <c r="OX617" s="5">
        <v>125.373</v>
      </c>
      <c r="OY617" s="5">
        <v>127.514</v>
      </c>
      <c r="OZ617" s="8"/>
      <c r="PE617" s="8">
        <v>42034</v>
      </c>
      <c r="PF617" s="5">
        <v>129.916</v>
      </c>
      <c r="PG617" s="5">
        <v>132.27000000000001</v>
      </c>
      <c r="PM617" s="8">
        <v>42034</v>
      </c>
      <c r="PN617" s="5">
        <v>130.25</v>
      </c>
      <c r="PO617" s="5">
        <v>131.679</v>
      </c>
      <c r="PT617" s="8"/>
      <c r="PU617" s="8">
        <v>42209</v>
      </c>
      <c r="PV617" s="5">
        <v>121.054</v>
      </c>
      <c r="PW617" s="5">
        <v>122.13</v>
      </c>
      <c r="PY617" s="8">
        <v>41540</v>
      </c>
      <c r="PZ617" s="5">
        <v>105.07599999999999</v>
      </c>
      <c r="QA617" s="5">
        <v>105.79900000000001</v>
      </c>
      <c r="QC617" s="8">
        <v>41918</v>
      </c>
      <c r="QD617" s="5">
        <v>112.518</v>
      </c>
      <c r="QE617" s="5">
        <v>128.167</v>
      </c>
      <c r="QG617" s="8">
        <v>39941</v>
      </c>
      <c r="QH617" s="5">
        <v>145.55099999999999</v>
      </c>
      <c r="QI617" s="8">
        <v>145.84399999999999</v>
      </c>
      <c r="QN617" s="8"/>
      <c r="QO617" s="8">
        <v>41981</v>
      </c>
      <c r="QP617" s="5">
        <v>84.716999999999999</v>
      </c>
      <c r="QQ617" s="5">
        <v>84.716999999999999</v>
      </c>
      <c r="QS617" s="8">
        <v>42352</v>
      </c>
      <c r="QT617" s="5">
        <v>124.28</v>
      </c>
      <c r="QU617" s="5">
        <v>125.59</v>
      </c>
      <c r="RC617" s="8"/>
      <c r="RI617" s="8">
        <v>41540</v>
      </c>
      <c r="RJ617" s="5">
        <v>105.149</v>
      </c>
      <c r="RK617" s="5">
        <v>105.494</v>
      </c>
      <c r="RR617" s="8"/>
      <c r="RU617" s="8">
        <v>41540</v>
      </c>
      <c r="RV617" s="5">
        <v>101.021</v>
      </c>
      <c r="RW617" s="5">
        <v>101.33199999999999</v>
      </c>
      <c r="SB617" s="8"/>
      <c r="SC617" s="8">
        <v>39941</v>
      </c>
      <c r="SD617" s="5">
        <v>127.38200000000001</v>
      </c>
      <c r="SE617" s="5">
        <v>127.619</v>
      </c>
      <c r="SG617" s="8">
        <v>39941</v>
      </c>
      <c r="SH617" s="5">
        <v>117.724</v>
      </c>
      <c r="SI617" s="5">
        <v>117.935</v>
      </c>
      <c r="SK617" s="8">
        <v>42209</v>
      </c>
      <c r="SL617" s="8">
        <v>127.74</v>
      </c>
      <c r="SM617" s="5">
        <v>129.66300000000001</v>
      </c>
      <c r="SO617" s="8">
        <v>39941</v>
      </c>
      <c r="SP617" s="5">
        <v>103.247</v>
      </c>
      <c r="SQ617" s="5">
        <v>103.41800000000001</v>
      </c>
      <c r="SV617" s="8"/>
      <c r="SW617" s="8">
        <v>39941</v>
      </c>
      <c r="SX617" s="5">
        <v>111.175</v>
      </c>
      <c r="SY617" s="5">
        <v>111.37</v>
      </c>
      <c r="TF617" s="8"/>
      <c r="TI617" s="8">
        <v>39941</v>
      </c>
      <c r="TJ617" s="5">
        <v>108.29600000000001</v>
      </c>
      <c r="TK617" s="5">
        <v>109.9</v>
      </c>
      <c r="TM617" s="8">
        <v>39941</v>
      </c>
      <c r="TN617" s="5">
        <v>99.903000000000006</v>
      </c>
      <c r="TO617" s="5">
        <v>101.298</v>
      </c>
      <c r="TP617" s="8"/>
      <c r="TQ617" s="8">
        <v>41925</v>
      </c>
      <c r="TR617" s="5">
        <v>110.22499999999999</v>
      </c>
      <c r="TS617" s="5">
        <v>131.53899999999999</v>
      </c>
      <c r="TU617" s="8">
        <v>39941</v>
      </c>
      <c r="TV617" s="5">
        <v>85.867000000000004</v>
      </c>
      <c r="TW617" s="5">
        <v>86.983000000000004</v>
      </c>
      <c r="TY617" s="8">
        <v>40246</v>
      </c>
      <c r="TZ617" s="8">
        <v>102.93600000000001</v>
      </c>
      <c r="UA617" s="5">
        <v>103.47499999999999</v>
      </c>
      <c r="UC617" s="8">
        <v>41540</v>
      </c>
      <c r="UD617" s="5">
        <v>99.753</v>
      </c>
      <c r="UE617" s="8">
        <v>100.098</v>
      </c>
      <c r="UG617" s="8">
        <v>41925</v>
      </c>
      <c r="UH617" s="5">
        <v>108.797</v>
      </c>
      <c r="UI617" s="5">
        <v>118.02200000000001</v>
      </c>
      <c r="UJ617" s="8"/>
      <c r="UK617" s="8">
        <v>42271</v>
      </c>
      <c r="UL617" s="5">
        <v>139.04400000000001</v>
      </c>
      <c r="UM617" s="5">
        <v>139.39599999999999</v>
      </c>
      <c r="UO617" s="8"/>
      <c r="UY617" s="8"/>
      <c r="VD617" s="8"/>
      <c r="VX617" s="8"/>
      <c r="WM617" s="8"/>
      <c r="WW617" s="8"/>
      <c r="XB617" s="8"/>
      <c r="XG617" s="8"/>
      <c r="XL617" s="8"/>
      <c r="XV617" s="8"/>
      <c r="YK617" s="8"/>
      <c r="YP617" s="8"/>
      <c r="YU617" s="8"/>
      <c r="YZ617" s="8"/>
      <c r="ZE617" s="8"/>
      <c r="ZJ617" s="8"/>
      <c r="ZO617" s="8"/>
      <c r="ZT617" s="8"/>
    </row>
    <row r="618" spans="61:696">
      <c r="BM618" s="8">
        <v>39944</v>
      </c>
      <c r="BN618" s="5">
        <v>100.248</v>
      </c>
      <c r="BO618" s="5">
        <v>101.79300000000001</v>
      </c>
      <c r="BQ618" s="8">
        <v>39944</v>
      </c>
      <c r="BR618" s="5">
        <v>101.55</v>
      </c>
      <c r="BS618" s="5">
        <v>101.7</v>
      </c>
      <c r="BU618" s="8">
        <v>39944</v>
      </c>
      <c r="BV618" s="5">
        <v>101.455</v>
      </c>
      <c r="BW618" s="5">
        <v>102.441</v>
      </c>
      <c r="BY618" s="8">
        <v>39997</v>
      </c>
      <c r="BZ618" s="5">
        <v>102.086</v>
      </c>
      <c r="CA618" s="5">
        <v>103.488</v>
      </c>
      <c r="CC618" s="8">
        <v>39944</v>
      </c>
      <c r="CD618" s="5">
        <v>101.732</v>
      </c>
      <c r="CE618" s="5">
        <v>102.86499999999999</v>
      </c>
      <c r="CG618" s="8">
        <v>40150</v>
      </c>
      <c r="CH618" s="5">
        <v>102.422</v>
      </c>
      <c r="CI618" s="5">
        <v>103.999</v>
      </c>
      <c r="CK618" s="8">
        <v>39944</v>
      </c>
      <c r="CL618" s="5">
        <v>100.821</v>
      </c>
      <c r="CM618" s="5">
        <v>110.6</v>
      </c>
      <c r="CO618" s="8">
        <v>39944</v>
      </c>
      <c r="CP618" s="5">
        <v>105.971</v>
      </c>
      <c r="CQ618" s="5">
        <v>106.16500000000001</v>
      </c>
      <c r="CS618" s="8">
        <v>40364</v>
      </c>
      <c r="CT618" s="5">
        <v>101.501</v>
      </c>
      <c r="CU618" s="5">
        <v>103.127</v>
      </c>
      <c r="CW618" s="8">
        <v>39944</v>
      </c>
      <c r="CX618" s="5">
        <v>103.39100000000001</v>
      </c>
      <c r="CY618" s="5">
        <v>103.962</v>
      </c>
      <c r="DA618" s="8">
        <v>39944</v>
      </c>
      <c r="DB618" s="5">
        <v>107.24</v>
      </c>
      <c r="DC618" s="5">
        <v>108.71899999999999</v>
      </c>
      <c r="DE618" s="8">
        <v>40547</v>
      </c>
      <c r="DF618" s="5">
        <v>101.54300000000001</v>
      </c>
      <c r="DG618" s="5">
        <v>103.04600000000001</v>
      </c>
      <c r="DI618" s="8">
        <v>39944</v>
      </c>
      <c r="DJ618" s="5">
        <v>104.087</v>
      </c>
      <c r="DK618" s="5">
        <v>104.69799999999999</v>
      </c>
      <c r="DM618" s="8">
        <v>39944</v>
      </c>
      <c r="DN618" s="5">
        <v>107.38200000000001</v>
      </c>
      <c r="DO618" s="5">
        <v>108.791</v>
      </c>
      <c r="DQ618" s="8">
        <v>40729</v>
      </c>
      <c r="DR618" s="5">
        <v>100.65</v>
      </c>
      <c r="DS618" s="5">
        <v>101.702</v>
      </c>
      <c r="DU618" s="8">
        <v>40044</v>
      </c>
      <c r="DV618" s="5">
        <v>104.86</v>
      </c>
      <c r="DW618" s="5">
        <v>106.292</v>
      </c>
      <c r="DY618" s="8">
        <v>40849</v>
      </c>
      <c r="DZ618" s="5">
        <v>98.778000000000006</v>
      </c>
      <c r="EA618" s="5">
        <v>99.653999999999996</v>
      </c>
      <c r="EC618" s="8">
        <v>40028</v>
      </c>
      <c r="ED618" s="5">
        <v>102.65600000000001</v>
      </c>
      <c r="EE618" s="5">
        <v>108.846</v>
      </c>
      <c r="EG618" s="8">
        <v>40225</v>
      </c>
      <c r="EH618" s="5">
        <v>106.03100000000001</v>
      </c>
      <c r="EI618" s="5">
        <v>107.514</v>
      </c>
      <c r="EK618" s="8">
        <v>41033</v>
      </c>
      <c r="EL618" s="5">
        <v>100.33799999999999</v>
      </c>
      <c r="EM618" s="5">
        <v>101.136</v>
      </c>
      <c r="EO618" s="8">
        <v>39944</v>
      </c>
      <c r="EP618" s="5">
        <v>107.358</v>
      </c>
      <c r="EQ618" s="5">
        <v>108.696</v>
      </c>
      <c r="ES618" s="8">
        <v>40438</v>
      </c>
      <c r="ET618" s="5">
        <v>105.33499999999999</v>
      </c>
      <c r="EU618" s="8">
        <v>107.193</v>
      </c>
      <c r="EW618" s="8">
        <v>41185</v>
      </c>
      <c r="EX618" s="5">
        <v>100.285</v>
      </c>
      <c r="EY618" s="5">
        <v>100.99</v>
      </c>
      <c r="EZ618" s="8"/>
      <c r="FA618" s="8">
        <v>39944</v>
      </c>
      <c r="FB618" s="5">
        <v>105.336</v>
      </c>
      <c r="FC618" s="5">
        <v>106.53400000000001</v>
      </c>
      <c r="FE618" s="8">
        <v>41338</v>
      </c>
      <c r="FF618" s="5">
        <v>100.762</v>
      </c>
      <c r="FG618" s="5">
        <v>101.551</v>
      </c>
      <c r="FI618" s="8">
        <v>40686</v>
      </c>
      <c r="FJ618" s="8">
        <v>101.178</v>
      </c>
      <c r="FK618" s="5">
        <v>102.84699999999999</v>
      </c>
      <c r="FM618" s="8">
        <v>41492</v>
      </c>
      <c r="FN618" s="5">
        <v>101.452</v>
      </c>
      <c r="FO618" s="8">
        <v>102.518</v>
      </c>
      <c r="FQ618" s="8">
        <v>40834</v>
      </c>
      <c r="FR618" s="5">
        <v>97.17</v>
      </c>
      <c r="FS618" s="5">
        <v>98.528000000000006</v>
      </c>
      <c r="FT618" s="8"/>
      <c r="FU618" s="8">
        <v>41613</v>
      </c>
      <c r="FV618" s="5">
        <v>101.99</v>
      </c>
      <c r="FW618" s="5">
        <v>103.861</v>
      </c>
      <c r="FY618" s="8">
        <v>39944</v>
      </c>
      <c r="FZ618" s="5">
        <v>105.31</v>
      </c>
      <c r="GA618" s="5">
        <v>106.508</v>
      </c>
      <c r="GC618" s="8">
        <v>39944</v>
      </c>
      <c r="GD618" s="8">
        <v>102.318</v>
      </c>
      <c r="GE618" s="5">
        <v>114.804</v>
      </c>
      <c r="GG618" s="8">
        <v>41737</v>
      </c>
      <c r="GH618" s="5">
        <v>103.25</v>
      </c>
      <c r="GI618" s="8">
        <v>105.68600000000001</v>
      </c>
      <c r="GK618" s="8">
        <v>39944</v>
      </c>
      <c r="GL618" s="5">
        <v>105.24</v>
      </c>
      <c r="GM618" s="5">
        <v>106.438</v>
      </c>
      <c r="GN618" s="8"/>
      <c r="GO618" s="8">
        <v>41844</v>
      </c>
      <c r="GP618" s="5">
        <v>101.3</v>
      </c>
      <c r="GQ618" s="5">
        <v>102.319</v>
      </c>
      <c r="GS618" s="8">
        <v>41051</v>
      </c>
      <c r="GT618" s="5">
        <v>97.23</v>
      </c>
      <c r="GU618" s="5">
        <v>97.558000000000007</v>
      </c>
      <c r="GW618" s="8">
        <v>41199</v>
      </c>
      <c r="GX618" s="8">
        <v>101.27</v>
      </c>
      <c r="GY618" s="5">
        <v>102.327</v>
      </c>
      <c r="HA618" s="8">
        <v>41963</v>
      </c>
      <c r="HB618" s="5">
        <v>102.658</v>
      </c>
      <c r="HC618" s="8">
        <v>104.27200000000001</v>
      </c>
      <c r="HE618" s="8">
        <v>39944</v>
      </c>
      <c r="HF618" s="5">
        <v>102.449</v>
      </c>
      <c r="HG618" s="5">
        <v>103.506</v>
      </c>
      <c r="HH618" s="8"/>
      <c r="HI618" s="8">
        <v>41352</v>
      </c>
      <c r="HJ618" s="5">
        <v>101.288</v>
      </c>
      <c r="HK618" s="5">
        <v>102.45699999999999</v>
      </c>
      <c r="HM618" s="8">
        <v>42116</v>
      </c>
      <c r="HN618" s="5">
        <v>101.645</v>
      </c>
      <c r="HO618" s="5">
        <v>102.733</v>
      </c>
      <c r="HQ618" s="8">
        <v>41921</v>
      </c>
      <c r="HR618" s="8">
        <v>102.81</v>
      </c>
      <c r="HS618" s="5">
        <v>102.98399999999999</v>
      </c>
      <c r="HU618" s="8">
        <v>41506</v>
      </c>
      <c r="HV618" s="5">
        <v>104.143</v>
      </c>
      <c r="HW618" s="8">
        <v>105.47499999999999</v>
      </c>
      <c r="HY618" s="8">
        <v>42269</v>
      </c>
      <c r="HZ618" s="5">
        <v>101.422</v>
      </c>
      <c r="IA618" s="5">
        <v>102.229</v>
      </c>
      <c r="IB618" s="8"/>
      <c r="IG618" s="8">
        <v>39944</v>
      </c>
      <c r="IH618" s="5">
        <v>101.378</v>
      </c>
      <c r="II618" s="5">
        <v>102.435</v>
      </c>
      <c r="IK618" s="8">
        <v>41822</v>
      </c>
      <c r="IL618" s="8">
        <v>104.199</v>
      </c>
      <c r="IM618" s="5">
        <v>112.53</v>
      </c>
      <c r="IO618" s="8">
        <v>41864</v>
      </c>
      <c r="IP618" s="5">
        <v>108.81399999999999</v>
      </c>
      <c r="IQ618" s="8">
        <v>110.828</v>
      </c>
      <c r="IV618" s="8"/>
      <c r="JA618" s="8"/>
      <c r="JE618" s="8">
        <v>39945</v>
      </c>
      <c r="JF618" s="8">
        <v>101.837</v>
      </c>
      <c r="JG618" s="5">
        <v>102.97499999999999</v>
      </c>
      <c r="JK618" s="8"/>
      <c r="JM618" s="8">
        <v>42037</v>
      </c>
      <c r="JN618" s="5">
        <v>109.61499999999999</v>
      </c>
      <c r="JO618" s="5">
        <v>110.861</v>
      </c>
      <c r="JP618" s="8"/>
      <c r="JU618" s="8">
        <v>42038</v>
      </c>
      <c r="JV618" s="5">
        <v>110.003</v>
      </c>
      <c r="JW618" s="5">
        <v>110.864</v>
      </c>
      <c r="JY618" s="8">
        <v>39944</v>
      </c>
      <c r="JZ618" s="8">
        <v>110.46899999999999</v>
      </c>
      <c r="KA618" s="5">
        <v>111.94799999999999</v>
      </c>
      <c r="KC618" s="8">
        <v>41919</v>
      </c>
      <c r="KD618" s="5">
        <v>106.15</v>
      </c>
      <c r="KE618" s="8">
        <v>123.07299999999999</v>
      </c>
      <c r="KG618" s="8">
        <v>42142</v>
      </c>
      <c r="KH618" s="5">
        <v>107.955</v>
      </c>
      <c r="KI618" s="5">
        <v>108.136</v>
      </c>
      <c r="KO618" s="8"/>
      <c r="KS618" s="8">
        <v>40247</v>
      </c>
      <c r="KT618" s="8">
        <v>107.648</v>
      </c>
      <c r="KU618" s="5">
        <v>108.17</v>
      </c>
      <c r="KY618" s="8"/>
      <c r="LA618" s="8">
        <v>42269</v>
      </c>
      <c r="LB618" s="5">
        <v>108.53</v>
      </c>
      <c r="LC618" s="5">
        <v>109.629</v>
      </c>
      <c r="LE618" s="8">
        <v>41541</v>
      </c>
      <c r="LF618" s="5">
        <v>106.42400000000001</v>
      </c>
      <c r="LG618" s="5">
        <v>107.121</v>
      </c>
      <c r="LS618" s="8"/>
      <c r="LU618" s="8">
        <v>39944</v>
      </c>
      <c r="LV618" s="5">
        <v>101.44499999999999</v>
      </c>
      <c r="LW618" s="5">
        <v>102.643</v>
      </c>
      <c r="LY618" s="8">
        <v>41541</v>
      </c>
      <c r="LZ618" s="5">
        <v>105.952</v>
      </c>
      <c r="MA618" s="5">
        <v>106.27500000000001</v>
      </c>
      <c r="MC618" s="8"/>
      <c r="MK618" s="8">
        <v>41541</v>
      </c>
      <c r="ML618" s="5">
        <v>104.723</v>
      </c>
      <c r="MM618" s="8">
        <v>105.02800000000001</v>
      </c>
      <c r="MO618" s="8">
        <v>41920</v>
      </c>
      <c r="MP618" s="5">
        <v>109.735</v>
      </c>
      <c r="MQ618" s="5">
        <v>121.208</v>
      </c>
      <c r="MR618" s="8"/>
      <c r="MW618" s="8">
        <v>39944</v>
      </c>
      <c r="MX618" s="5">
        <v>101.72</v>
      </c>
      <c r="MY618" s="5">
        <v>102.988</v>
      </c>
      <c r="NA618" s="8">
        <v>41541</v>
      </c>
      <c r="NB618" s="8">
        <v>104.083</v>
      </c>
      <c r="NC618" s="5">
        <v>104.38800000000001</v>
      </c>
      <c r="NM618" s="8">
        <v>41541</v>
      </c>
      <c r="NN618" s="5">
        <v>102.649</v>
      </c>
      <c r="NO618" s="5">
        <v>102.93600000000001</v>
      </c>
      <c r="NQ618" s="8"/>
      <c r="NY618" s="8">
        <v>41541</v>
      </c>
      <c r="NZ618" s="5">
        <v>100.908</v>
      </c>
      <c r="OA618" s="8">
        <v>101.17700000000001</v>
      </c>
      <c r="OF618" s="8"/>
      <c r="OG618" s="8">
        <v>39944</v>
      </c>
      <c r="OH618" s="5">
        <v>94.245000000000005</v>
      </c>
      <c r="OI618" s="5">
        <v>95.301000000000002</v>
      </c>
      <c r="OK618" s="8">
        <v>41541</v>
      </c>
      <c r="OL618" s="5">
        <v>106.33199999999999</v>
      </c>
      <c r="OM618" s="5">
        <v>106.673</v>
      </c>
      <c r="OO618" s="8">
        <v>41913</v>
      </c>
      <c r="OP618" s="5">
        <v>109.842</v>
      </c>
      <c r="OQ618" s="5">
        <v>118.681</v>
      </c>
      <c r="OW618" s="8">
        <v>42037</v>
      </c>
      <c r="OX618" s="5">
        <v>125.187</v>
      </c>
      <c r="OY618" s="5">
        <v>127.342</v>
      </c>
      <c r="OZ618" s="8"/>
      <c r="PE618" s="8">
        <v>42037</v>
      </c>
      <c r="PF618" s="5">
        <v>129.75700000000001</v>
      </c>
      <c r="PG618" s="5">
        <v>132.12700000000001</v>
      </c>
      <c r="PM618" s="8">
        <v>42037</v>
      </c>
      <c r="PN618" s="5">
        <v>130.06299999999999</v>
      </c>
      <c r="PO618" s="5">
        <v>131.506</v>
      </c>
      <c r="PT618" s="8"/>
      <c r="PU618" s="8">
        <v>42212</v>
      </c>
      <c r="PV618" s="5">
        <v>120.904</v>
      </c>
      <c r="PW618" s="5">
        <v>121.992</v>
      </c>
      <c r="PY618" s="8">
        <v>41541</v>
      </c>
      <c r="PZ618" s="5">
        <v>105.23699999999999</v>
      </c>
      <c r="QA618" s="5">
        <v>105.973</v>
      </c>
      <c r="QC618" s="8">
        <v>41919</v>
      </c>
      <c r="QD618" s="5">
        <v>112.64</v>
      </c>
      <c r="QE618" s="5">
        <v>128.31800000000001</v>
      </c>
      <c r="QG618" s="8">
        <v>39944</v>
      </c>
      <c r="QH618" s="5">
        <v>145.68899999999999</v>
      </c>
      <c r="QI618" s="8">
        <v>146.006</v>
      </c>
      <c r="QN618" s="8"/>
      <c r="QO618" s="8">
        <v>41982</v>
      </c>
      <c r="QP618" s="5">
        <v>84.036000000000001</v>
      </c>
      <c r="QQ618" s="5">
        <v>84.036000000000001</v>
      </c>
      <c r="QS618" s="8">
        <v>42353</v>
      </c>
      <c r="QT618" s="5">
        <v>123.68899999999999</v>
      </c>
      <c r="QU618" s="5">
        <v>125.012</v>
      </c>
      <c r="RC618" s="8"/>
      <c r="RI618" s="8">
        <v>41541</v>
      </c>
      <c r="RJ618" s="5">
        <v>105.346</v>
      </c>
      <c r="RK618" s="5">
        <v>105.705</v>
      </c>
      <c r="RR618" s="8"/>
      <c r="RU618" s="8">
        <v>41541</v>
      </c>
      <c r="RV618" s="5">
        <v>101.307</v>
      </c>
      <c r="RW618" s="5">
        <v>101.63</v>
      </c>
      <c r="SB618" s="8"/>
      <c r="SC618" s="8">
        <v>39944</v>
      </c>
      <c r="SD618" s="5">
        <v>127.624</v>
      </c>
      <c r="SE618" s="5">
        <v>127.88</v>
      </c>
      <c r="SG618" s="8">
        <v>39944</v>
      </c>
      <c r="SH618" s="5">
        <v>117.949</v>
      </c>
      <c r="SI618" s="5">
        <v>118.179</v>
      </c>
      <c r="SK618" s="8">
        <v>42212</v>
      </c>
      <c r="SL618" s="8">
        <v>127.657</v>
      </c>
      <c r="SM618" s="5">
        <v>129.59299999999999</v>
      </c>
      <c r="SO618" s="8">
        <v>39944</v>
      </c>
      <c r="SP618" s="5">
        <v>103.345</v>
      </c>
      <c r="SQ618" s="5">
        <v>103.53</v>
      </c>
      <c r="SV618" s="8"/>
      <c r="SW618" s="8">
        <v>39944</v>
      </c>
      <c r="SX618" s="5">
        <v>111.373</v>
      </c>
      <c r="SY618" s="5">
        <v>111.58499999999999</v>
      </c>
      <c r="TF618" s="8"/>
      <c r="TI618" s="8">
        <v>39944</v>
      </c>
      <c r="TJ618" s="5">
        <v>108.425</v>
      </c>
      <c r="TK618" s="5">
        <v>110.045</v>
      </c>
      <c r="TM618" s="8">
        <v>39944</v>
      </c>
      <c r="TN618" s="5">
        <v>99.68</v>
      </c>
      <c r="TO618" s="5">
        <v>101.089</v>
      </c>
      <c r="TP618" s="8"/>
      <c r="TQ618" s="8">
        <v>41926</v>
      </c>
      <c r="TR618" s="5">
        <v>109.78100000000001</v>
      </c>
      <c r="TS618" s="5">
        <v>131.02099999999999</v>
      </c>
      <c r="TU618" s="8">
        <v>39944</v>
      </c>
      <c r="TV618" s="5">
        <v>85.691000000000003</v>
      </c>
      <c r="TW618" s="5">
        <v>86.817999999999998</v>
      </c>
      <c r="TY618" s="8">
        <v>40247</v>
      </c>
      <c r="TZ618" s="8">
        <v>103.422</v>
      </c>
      <c r="UA618" s="5">
        <v>104.002</v>
      </c>
      <c r="UC618" s="8">
        <v>41541</v>
      </c>
      <c r="UD618" s="5">
        <v>100.39400000000001</v>
      </c>
      <c r="UE618" s="8">
        <v>100.753</v>
      </c>
      <c r="UG618" s="8">
        <v>41926</v>
      </c>
      <c r="UH618" s="5">
        <v>108.411</v>
      </c>
      <c r="UI618" s="5">
        <v>117.616</v>
      </c>
      <c r="UJ618" s="8"/>
      <c r="UK618" s="8">
        <v>42272</v>
      </c>
      <c r="UL618" s="5">
        <v>137.595</v>
      </c>
      <c r="UM618" s="5">
        <v>137.96100000000001</v>
      </c>
      <c r="UO618" s="8"/>
      <c r="UY618" s="8"/>
      <c r="VD618" s="8"/>
      <c r="VX618" s="8"/>
      <c r="WM618" s="8"/>
      <c r="WW618" s="8"/>
      <c r="XB618" s="8"/>
      <c r="XG618" s="8"/>
      <c r="XL618" s="8"/>
      <c r="XV618" s="8"/>
      <c r="YK618" s="8"/>
      <c r="YP618" s="8"/>
      <c r="YU618" s="8"/>
      <c r="YZ618" s="8"/>
      <c r="ZE618" s="8"/>
      <c r="ZJ618" s="8"/>
      <c r="ZO618" s="8"/>
      <c r="ZT618" s="8"/>
    </row>
    <row r="619" spans="61:696">
      <c r="BM619" s="8">
        <v>39945</v>
      </c>
      <c r="BN619" s="5">
        <v>100.241</v>
      </c>
      <c r="BO619" s="5">
        <v>101.797</v>
      </c>
      <c r="BQ619" s="8">
        <v>39945</v>
      </c>
      <c r="BR619" s="5">
        <v>101.535</v>
      </c>
      <c r="BS619" s="5">
        <v>101.697</v>
      </c>
      <c r="BU619" s="8">
        <v>39945</v>
      </c>
      <c r="BV619" s="5">
        <v>101.419</v>
      </c>
      <c r="BW619" s="5">
        <v>102.413</v>
      </c>
      <c r="BY619" s="8">
        <v>40000</v>
      </c>
      <c r="BZ619" s="5">
        <v>102.096</v>
      </c>
      <c r="CA619" s="5">
        <v>103.509</v>
      </c>
      <c r="CC619" s="8">
        <v>39945</v>
      </c>
      <c r="CD619" s="5">
        <v>101.72799999999999</v>
      </c>
      <c r="CE619" s="5">
        <v>102.869</v>
      </c>
      <c r="CG619" s="8">
        <v>40151</v>
      </c>
      <c r="CH619" s="5">
        <v>102.42400000000001</v>
      </c>
      <c r="CI619" s="5">
        <v>104.014</v>
      </c>
      <c r="CK619" s="8">
        <v>39945</v>
      </c>
      <c r="CL619" s="5">
        <v>100.863</v>
      </c>
      <c r="CM619" s="5">
        <v>110.66200000000001</v>
      </c>
      <c r="CO619" s="8">
        <v>39945</v>
      </c>
      <c r="CP619" s="5">
        <v>105.96299999999999</v>
      </c>
      <c r="CQ619" s="5">
        <v>106.172</v>
      </c>
      <c r="CS619" s="8">
        <v>40365</v>
      </c>
      <c r="CT619" s="5">
        <v>101.476</v>
      </c>
      <c r="CU619" s="5">
        <v>103.113</v>
      </c>
      <c r="CW619" s="8">
        <v>39945</v>
      </c>
      <c r="CX619" s="5">
        <v>103.34</v>
      </c>
      <c r="CY619" s="5">
        <v>103.92</v>
      </c>
      <c r="DA619" s="8">
        <v>39945</v>
      </c>
      <c r="DB619" s="5">
        <v>107.131</v>
      </c>
      <c r="DC619" s="5">
        <v>108.625</v>
      </c>
      <c r="DE619" s="8">
        <v>40548</v>
      </c>
      <c r="DF619" s="5">
        <v>101.53700000000001</v>
      </c>
      <c r="DG619" s="5">
        <v>103.075</v>
      </c>
      <c r="DI619" s="8">
        <v>39945</v>
      </c>
      <c r="DJ619" s="5">
        <v>103.99</v>
      </c>
      <c r="DK619" s="5">
        <v>104.61199999999999</v>
      </c>
      <c r="DM619" s="8">
        <v>39945</v>
      </c>
      <c r="DN619" s="5">
        <v>107.19799999999999</v>
      </c>
      <c r="DO619" s="5">
        <v>108.621</v>
      </c>
      <c r="DQ619" s="8">
        <v>40730</v>
      </c>
      <c r="DR619" s="5">
        <v>100.59</v>
      </c>
      <c r="DS619" s="5">
        <v>101.666</v>
      </c>
      <c r="DU619" s="8">
        <v>40045</v>
      </c>
      <c r="DV619" s="5">
        <v>104.97799999999999</v>
      </c>
      <c r="DW619" s="5">
        <v>106.42100000000001</v>
      </c>
      <c r="DY619" s="8">
        <v>40850</v>
      </c>
      <c r="DZ619" s="5">
        <v>98.808000000000007</v>
      </c>
      <c r="EA619" s="5">
        <v>99.691000000000003</v>
      </c>
      <c r="EC619" s="8">
        <v>40029</v>
      </c>
      <c r="ED619" s="5">
        <v>102.514</v>
      </c>
      <c r="EE619" s="5">
        <v>108.70699999999999</v>
      </c>
      <c r="EG619" s="8">
        <v>40226</v>
      </c>
      <c r="EH619" s="5">
        <v>106.148</v>
      </c>
      <c r="EI619" s="5">
        <v>107.666</v>
      </c>
      <c r="EK619" s="8">
        <v>41036</v>
      </c>
      <c r="EL619" s="5">
        <v>100.313</v>
      </c>
      <c r="EM619" s="5">
        <v>101.116</v>
      </c>
      <c r="EO619" s="8">
        <v>39945</v>
      </c>
      <c r="EP619" s="5">
        <v>107.11799999999999</v>
      </c>
      <c r="EQ619" s="5">
        <v>108.47</v>
      </c>
      <c r="ES619" s="8">
        <v>40441</v>
      </c>
      <c r="ET619" s="5">
        <v>105.182</v>
      </c>
      <c r="EU619" s="8">
        <v>107.05200000000001</v>
      </c>
      <c r="EW619" s="8">
        <v>41186</v>
      </c>
      <c r="EX619" s="5">
        <v>100.26300000000001</v>
      </c>
      <c r="EY619" s="5">
        <v>100.973</v>
      </c>
      <c r="EZ619" s="8"/>
      <c r="FA619" s="8">
        <v>39945</v>
      </c>
      <c r="FB619" s="5">
        <v>105.105</v>
      </c>
      <c r="FC619" s="5">
        <v>106.31399999999999</v>
      </c>
      <c r="FE619" s="8">
        <v>41339</v>
      </c>
      <c r="FF619" s="5">
        <v>100.79</v>
      </c>
      <c r="FG619" s="5">
        <v>101.598</v>
      </c>
      <c r="FI619" s="8">
        <v>40687</v>
      </c>
      <c r="FJ619" s="8">
        <v>101.248</v>
      </c>
      <c r="FK619" s="5">
        <v>102.92700000000001</v>
      </c>
      <c r="FM619" s="8">
        <v>41493</v>
      </c>
      <c r="FN619" s="5">
        <v>101.43</v>
      </c>
      <c r="FO619" s="8">
        <v>102.52</v>
      </c>
      <c r="FQ619" s="8">
        <v>40835</v>
      </c>
      <c r="FR619" s="5">
        <v>97.028000000000006</v>
      </c>
      <c r="FS619" s="5">
        <v>98.415000000000006</v>
      </c>
      <c r="FT619" s="8"/>
      <c r="FU619" s="8">
        <v>41614</v>
      </c>
      <c r="FV619" s="5">
        <v>101.973</v>
      </c>
      <c r="FW619" s="5">
        <v>103.855</v>
      </c>
      <c r="FY619" s="8">
        <v>39945</v>
      </c>
      <c r="FZ619" s="5">
        <v>105.098</v>
      </c>
      <c r="GA619" s="5">
        <v>106.307</v>
      </c>
      <c r="GC619" s="8">
        <v>39945</v>
      </c>
      <c r="GD619" s="8">
        <v>102.206</v>
      </c>
      <c r="GE619" s="5">
        <v>114.699</v>
      </c>
      <c r="GG619" s="8">
        <v>41738</v>
      </c>
      <c r="GH619" s="5">
        <v>103.2</v>
      </c>
      <c r="GI619" s="8">
        <v>105.68600000000001</v>
      </c>
      <c r="GK619" s="8">
        <v>39945</v>
      </c>
      <c r="GL619" s="5">
        <v>104.96299999999999</v>
      </c>
      <c r="GM619" s="5">
        <v>106.172</v>
      </c>
      <c r="GN619" s="8"/>
      <c r="GO619" s="8">
        <v>41845</v>
      </c>
      <c r="GP619" s="5">
        <v>101.295</v>
      </c>
      <c r="GQ619" s="5">
        <v>102.321</v>
      </c>
      <c r="GS619" s="8">
        <v>41052</v>
      </c>
      <c r="GT619" s="5">
        <v>96.882999999999996</v>
      </c>
      <c r="GU619" s="5">
        <v>97.234999999999999</v>
      </c>
      <c r="GW619" s="8">
        <v>41200</v>
      </c>
      <c r="GX619" s="8">
        <v>101.16800000000001</v>
      </c>
      <c r="GY619" s="5">
        <v>102.23399999999999</v>
      </c>
      <c r="HA619" s="8">
        <v>41964</v>
      </c>
      <c r="HB619" s="5">
        <v>102.658</v>
      </c>
      <c r="HC619" s="8">
        <v>104.28400000000001</v>
      </c>
      <c r="HE619" s="8">
        <v>39945</v>
      </c>
      <c r="HF619" s="5">
        <v>102.068</v>
      </c>
      <c r="HG619" s="5">
        <v>103.13500000000001</v>
      </c>
      <c r="HH619" s="8"/>
      <c r="HI619" s="8">
        <v>41353</v>
      </c>
      <c r="HJ619" s="5">
        <v>101.485</v>
      </c>
      <c r="HK619" s="5">
        <v>102.678</v>
      </c>
      <c r="HM619" s="8">
        <v>42117</v>
      </c>
      <c r="HN619" s="5">
        <v>101.62</v>
      </c>
      <c r="HO619" s="5">
        <v>102.73099999999999</v>
      </c>
      <c r="HQ619" s="8">
        <v>41922</v>
      </c>
      <c r="HR619" s="8">
        <v>102.4</v>
      </c>
      <c r="HS619" s="5">
        <v>102.586</v>
      </c>
      <c r="HU619" s="8">
        <v>41507</v>
      </c>
      <c r="HV619" s="5">
        <v>104.01</v>
      </c>
      <c r="HW619" s="8">
        <v>105.373</v>
      </c>
      <c r="HY619" s="8">
        <v>42270</v>
      </c>
      <c r="HZ619" s="5">
        <v>101.413</v>
      </c>
      <c r="IA619" s="5">
        <v>102.226</v>
      </c>
      <c r="IB619" s="8"/>
      <c r="IG619" s="8">
        <v>39945</v>
      </c>
      <c r="IH619" s="5">
        <v>101.069</v>
      </c>
      <c r="II619" s="5">
        <v>102.13500000000001</v>
      </c>
      <c r="IK619" s="8">
        <v>41823</v>
      </c>
      <c r="IL619" s="8">
        <v>104.223</v>
      </c>
      <c r="IM619" s="5">
        <v>112.557</v>
      </c>
      <c r="IO619" s="8">
        <v>41865</v>
      </c>
      <c r="IP619" s="5">
        <v>108.869</v>
      </c>
      <c r="IQ619" s="8">
        <v>110.895</v>
      </c>
      <c r="IV619" s="8"/>
      <c r="JA619" s="8"/>
      <c r="JE619" s="8">
        <v>39946</v>
      </c>
      <c r="JF619" s="8">
        <v>102.129</v>
      </c>
      <c r="JG619" s="5">
        <v>103.3</v>
      </c>
      <c r="JK619" s="8"/>
      <c r="JM619" s="8">
        <v>42038</v>
      </c>
      <c r="JN619" s="5">
        <v>109.658</v>
      </c>
      <c r="JO619" s="5">
        <v>110.91800000000001</v>
      </c>
      <c r="JP619" s="8"/>
      <c r="JU619" s="8">
        <v>42039</v>
      </c>
      <c r="JV619" s="5">
        <v>110.08499999999999</v>
      </c>
      <c r="JW619" s="5">
        <v>110.959</v>
      </c>
      <c r="JY619" s="8">
        <v>39945</v>
      </c>
      <c r="JZ619" s="8">
        <v>109.84399999999999</v>
      </c>
      <c r="KA619" s="5">
        <v>111.33799999999999</v>
      </c>
      <c r="KC619" s="8">
        <v>41920</v>
      </c>
      <c r="KD619" s="5">
        <v>106.113</v>
      </c>
      <c r="KE619" s="8">
        <v>123.041</v>
      </c>
      <c r="KG619" s="8">
        <v>42143</v>
      </c>
      <c r="KH619" s="5">
        <v>108.057</v>
      </c>
      <c r="KI619" s="5">
        <v>108.247</v>
      </c>
      <c r="KO619" s="8"/>
      <c r="KS619" s="8">
        <v>40248</v>
      </c>
      <c r="KT619" s="8">
        <v>107.447</v>
      </c>
      <c r="KU619" s="5">
        <v>107.982</v>
      </c>
      <c r="KY619" s="8"/>
      <c r="LA619" s="8">
        <v>42270</v>
      </c>
      <c r="LB619" s="5">
        <v>108.584</v>
      </c>
      <c r="LC619" s="5">
        <v>109.693</v>
      </c>
      <c r="LE619" s="8">
        <v>41542</v>
      </c>
      <c r="LF619" s="5">
        <v>106.386</v>
      </c>
      <c r="LG619" s="5">
        <v>107.12</v>
      </c>
      <c r="LS619" s="8"/>
      <c r="LU619" s="8">
        <v>39945</v>
      </c>
      <c r="LV619" s="5">
        <v>100.745</v>
      </c>
      <c r="LW619" s="5">
        <v>101.95399999999999</v>
      </c>
      <c r="LY619" s="8">
        <v>41542</v>
      </c>
      <c r="LZ619" s="5">
        <v>105.9</v>
      </c>
      <c r="MA619" s="5">
        <v>106.26</v>
      </c>
      <c r="MC619" s="8"/>
      <c r="MK619" s="8">
        <v>41542</v>
      </c>
      <c r="ML619" s="5">
        <v>104.67400000000001</v>
      </c>
      <c r="MM619" s="8">
        <v>105.014</v>
      </c>
      <c r="MO619" s="8">
        <v>41921</v>
      </c>
      <c r="MP619" s="5">
        <v>109.867</v>
      </c>
      <c r="MQ619" s="5">
        <v>121.38800000000001</v>
      </c>
      <c r="MR619" s="8"/>
      <c r="MW619" s="8">
        <v>39945</v>
      </c>
      <c r="MX619" s="5">
        <v>100.97499999999999</v>
      </c>
      <c r="MY619" s="5">
        <v>102.255</v>
      </c>
      <c r="NA619" s="8">
        <v>41542</v>
      </c>
      <c r="NB619" s="8">
        <v>104.045</v>
      </c>
      <c r="NC619" s="5">
        <v>104.38500000000001</v>
      </c>
      <c r="NM619" s="8">
        <v>41542</v>
      </c>
      <c r="NN619" s="5">
        <v>102.62</v>
      </c>
      <c r="NO619" s="5">
        <v>102.94</v>
      </c>
      <c r="NQ619" s="8"/>
      <c r="NY619" s="8">
        <v>41542</v>
      </c>
      <c r="NZ619" s="5">
        <v>100.834</v>
      </c>
      <c r="OA619" s="8">
        <v>101.134</v>
      </c>
      <c r="OF619" s="8"/>
      <c r="OG619" s="8">
        <v>39945</v>
      </c>
      <c r="OH619" s="5">
        <v>93.462000000000003</v>
      </c>
      <c r="OI619" s="5">
        <v>94.528000000000006</v>
      </c>
      <c r="OK619" s="8">
        <v>41542</v>
      </c>
      <c r="OL619" s="5">
        <v>106.28</v>
      </c>
      <c r="OM619" s="5">
        <v>106.66</v>
      </c>
      <c r="OO619" s="8">
        <v>41914</v>
      </c>
      <c r="OP619" s="5">
        <v>109.32899999999999</v>
      </c>
      <c r="OQ619" s="5">
        <v>118.13800000000001</v>
      </c>
      <c r="OW619" s="8">
        <v>42038</v>
      </c>
      <c r="OX619" s="5">
        <v>125.355</v>
      </c>
      <c r="OY619" s="5">
        <v>127.524</v>
      </c>
      <c r="OZ619" s="8"/>
      <c r="PE619" s="8">
        <v>42038</v>
      </c>
      <c r="PF619" s="5">
        <v>129.94399999999999</v>
      </c>
      <c r="PG619" s="5">
        <v>132.32900000000001</v>
      </c>
      <c r="PM619" s="8">
        <v>42038</v>
      </c>
      <c r="PN619" s="5">
        <v>130.28700000000001</v>
      </c>
      <c r="PO619" s="5">
        <v>131.74600000000001</v>
      </c>
      <c r="PT619" s="8"/>
      <c r="PU619" s="8">
        <v>42213</v>
      </c>
      <c r="PV619" s="5">
        <v>121.087</v>
      </c>
      <c r="PW619" s="5">
        <v>122.188</v>
      </c>
      <c r="PY619" s="8">
        <v>41542</v>
      </c>
      <c r="PZ619" s="5">
        <v>105.307</v>
      </c>
      <c r="QA619" s="5">
        <v>106.081</v>
      </c>
      <c r="QC619" s="8">
        <v>41920</v>
      </c>
      <c r="QD619" s="5">
        <v>112.822</v>
      </c>
      <c r="QE619" s="5">
        <v>128.53800000000001</v>
      </c>
      <c r="QG619" s="8">
        <v>39945</v>
      </c>
      <c r="QH619" s="5">
        <v>144.41300000000001</v>
      </c>
      <c r="QI619" s="8">
        <v>144.755</v>
      </c>
      <c r="QN619" s="8"/>
      <c r="QO619" s="8">
        <v>41983</v>
      </c>
      <c r="QP619" s="5">
        <v>83.75</v>
      </c>
      <c r="QQ619" s="5">
        <v>83.75</v>
      </c>
      <c r="QS619" s="8">
        <v>42354</v>
      </c>
      <c r="QT619" s="5">
        <v>123.64100000000001</v>
      </c>
      <c r="QU619" s="5">
        <v>124.976</v>
      </c>
      <c r="RC619" s="8"/>
      <c r="RI619" s="8">
        <v>41542</v>
      </c>
      <c r="RJ619" s="5">
        <v>105.455</v>
      </c>
      <c r="RK619" s="5">
        <v>105.855</v>
      </c>
      <c r="RR619" s="8"/>
      <c r="RU619" s="8">
        <v>41542</v>
      </c>
      <c r="RV619" s="5">
        <v>101.438</v>
      </c>
      <c r="RW619" s="5">
        <v>101.79900000000001</v>
      </c>
      <c r="SB619" s="8"/>
      <c r="SC619" s="8">
        <v>39945</v>
      </c>
      <c r="SD619" s="5">
        <v>126.34699999999999</v>
      </c>
      <c r="SE619" s="5">
        <v>126.623</v>
      </c>
      <c r="SG619" s="8">
        <v>39945</v>
      </c>
      <c r="SH619" s="5">
        <v>116.74</v>
      </c>
      <c r="SI619" s="5">
        <v>116.98699999999999</v>
      </c>
      <c r="SK619" s="8">
        <v>42213</v>
      </c>
      <c r="SL619" s="8">
        <v>127.887</v>
      </c>
      <c r="SM619" s="5">
        <v>129.83600000000001</v>
      </c>
      <c r="SO619" s="8">
        <v>39945</v>
      </c>
      <c r="SP619" s="5">
        <v>102.312</v>
      </c>
      <c r="SQ619" s="5">
        <v>102.512</v>
      </c>
      <c r="SV619" s="8"/>
      <c r="SW619" s="8">
        <v>39945</v>
      </c>
      <c r="SX619" s="5">
        <v>109.999</v>
      </c>
      <c r="SY619" s="5">
        <v>110.227</v>
      </c>
      <c r="TF619" s="8"/>
      <c r="TI619" s="8">
        <v>39945</v>
      </c>
      <c r="TJ619" s="5">
        <v>107.09</v>
      </c>
      <c r="TK619" s="5">
        <v>108.726</v>
      </c>
      <c r="TM619" s="8">
        <v>39945</v>
      </c>
      <c r="TN619" s="5">
        <v>98.581999999999994</v>
      </c>
      <c r="TO619" s="5">
        <v>100.005</v>
      </c>
      <c r="TP619" s="8"/>
      <c r="TQ619" s="8">
        <v>41927</v>
      </c>
      <c r="TR619" s="5">
        <v>107.97499999999999</v>
      </c>
      <c r="TS619" s="5">
        <v>128.88300000000001</v>
      </c>
      <c r="TU619" s="8">
        <v>39945</v>
      </c>
      <c r="TV619" s="5">
        <v>84.536000000000001</v>
      </c>
      <c r="TW619" s="5">
        <v>85.674000000000007</v>
      </c>
      <c r="TY619" s="8">
        <v>40248</v>
      </c>
      <c r="TZ619" s="8">
        <v>103.163</v>
      </c>
      <c r="UA619" s="5">
        <v>103.75700000000001</v>
      </c>
      <c r="UC619" s="8">
        <v>41542</v>
      </c>
      <c r="UD619" s="5">
        <v>100.753</v>
      </c>
      <c r="UE619" s="8">
        <v>101.15300000000001</v>
      </c>
      <c r="UG619" s="8">
        <v>41927</v>
      </c>
      <c r="UH619" s="5">
        <v>106.932</v>
      </c>
      <c r="UI619" s="5">
        <v>116.027</v>
      </c>
      <c r="UJ619" s="8"/>
      <c r="UK619" s="8">
        <v>42275</v>
      </c>
      <c r="UL619" s="5">
        <v>138.25700000000001</v>
      </c>
      <c r="UM619" s="5">
        <v>138.636</v>
      </c>
      <c r="UO619" s="8"/>
      <c r="UY619" s="8"/>
      <c r="VD619" s="8"/>
      <c r="VX619" s="8"/>
      <c r="WM619" s="8"/>
      <c r="WW619" s="8"/>
      <c r="XB619" s="8"/>
      <c r="XG619" s="8"/>
      <c r="XL619" s="8"/>
      <c r="XV619" s="8"/>
      <c r="YK619" s="8"/>
      <c r="YP619" s="8"/>
      <c r="YU619" s="8"/>
      <c r="YZ619" s="8"/>
      <c r="ZE619" s="8"/>
      <c r="ZJ619" s="8"/>
      <c r="ZO619" s="8"/>
      <c r="ZT619" s="8"/>
    </row>
    <row r="620" spans="61:696">
      <c r="BM620" s="8">
        <v>39946</v>
      </c>
      <c r="BN620" s="5">
        <v>100.221</v>
      </c>
      <c r="BO620" s="5">
        <v>101.80800000000001</v>
      </c>
      <c r="BQ620" s="8">
        <v>39946</v>
      </c>
      <c r="BR620" s="5">
        <v>101.518</v>
      </c>
      <c r="BS620" s="5">
        <v>101.714</v>
      </c>
      <c r="BU620" s="8">
        <v>39946</v>
      </c>
      <c r="BV620" s="5">
        <v>101.416</v>
      </c>
      <c r="BW620" s="5">
        <v>102.435</v>
      </c>
      <c r="BY620" s="8">
        <v>40001</v>
      </c>
      <c r="BZ620" s="5">
        <v>102.105</v>
      </c>
      <c r="CA620" s="5">
        <v>103.529</v>
      </c>
      <c r="CC620" s="8">
        <v>39946</v>
      </c>
      <c r="CD620" s="5">
        <v>101.753</v>
      </c>
      <c r="CE620" s="5">
        <v>102.916</v>
      </c>
      <c r="CG620" s="8">
        <v>40154</v>
      </c>
      <c r="CH620" s="5">
        <v>102.42400000000001</v>
      </c>
      <c r="CI620" s="5">
        <v>104.026</v>
      </c>
      <c r="CK620" s="8">
        <v>39946</v>
      </c>
      <c r="CL620" s="5">
        <v>100.875</v>
      </c>
      <c r="CM620" s="5">
        <v>110.724</v>
      </c>
      <c r="CO620" s="8">
        <v>39946</v>
      </c>
      <c r="CP620" s="5">
        <v>105.99</v>
      </c>
      <c r="CQ620" s="5">
        <v>106.244</v>
      </c>
      <c r="CS620" s="8">
        <v>40366</v>
      </c>
      <c r="CT620" s="5">
        <v>101.44499999999999</v>
      </c>
      <c r="CU620" s="5">
        <v>103.113</v>
      </c>
      <c r="CW620" s="8">
        <v>39946</v>
      </c>
      <c r="CX620" s="5">
        <v>103.411</v>
      </c>
      <c r="CY620" s="5">
        <v>104.02</v>
      </c>
      <c r="DA620" s="8">
        <v>39946</v>
      </c>
      <c r="DB620" s="5">
        <v>107.254</v>
      </c>
      <c r="DC620" s="5">
        <v>108.791</v>
      </c>
      <c r="DE620" s="8">
        <v>40549</v>
      </c>
      <c r="DF620" s="5">
        <v>101.51900000000001</v>
      </c>
      <c r="DG620" s="5">
        <v>103.069</v>
      </c>
      <c r="DI620" s="8">
        <v>39946</v>
      </c>
      <c r="DJ620" s="5">
        <v>104.09</v>
      </c>
      <c r="DK620" s="5">
        <v>104.742</v>
      </c>
      <c r="DM620" s="8">
        <v>39946</v>
      </c>
      <c r="DN620" s="5">
        <v>107.336</v>
      </c>
      <c r="DO620" s="5">
        <v>108.8</v>
      </c>
      <c r="DQ620" s="8">
        <v>40731</v>
      </c>
      <c r="DR620" s="5">
        <v>100.55500000000001</v>
      </c>
      <c r="DS620" s="5">
        <v>101.639</v>
      </c>
      <c r="DU620" s="8">
        <v>40046</v>
      </c>
      <c r="DV620" s="5">
        <v>104.8</v>
      </c>
      <c r="DW620" s="5">
        <v>106.254</v>
      </c>
      <c r="DY620" s="8">
        <v>40851</v>
      </c>
      <c r="DZ620" s="5">
        <v>98.644999999999996</v>
      </c>
      <c r="EA620" s="5">
        <v>99.534999999999997</v>
      </c>
      <c r="EC620" s="8">
        <v>40030</v>
      </c>
      <c r="ED620" s="5">
        <v>102.375</v>
      </c>
      <c r="EE620" s="5">
        <v>108.593</v>
      </c>
      <c r="EG620" s="8">
        <v>40227</v>
      </c>
      <c r="EH620" s="5">
        <v>106.152</v>
      </c>
      <c r="EI620" s="5">
        <v>107.682</v>
      </c>
      <c r="EK620" s="8">
        <v>41037</v>
      </c>
      <c r="EL620" s="5">
        <v>100.33799999999999</v>
      </c>
      <c r="EM620" s="5">
        <v>101.14700000000001</v>
      </c>
      <c r="EO620" s="8">
        <v>39946</v>
      </c>
      <c r="EP620" s="5">
        <v>107.233</v>
      </c>
      <c r="EQ620" s="5">
        <v>108.624</v>
      </c>
      <c r="ES620" s="8">
        <v>40442</v>
      </c>
      <c r="ET620" s="5">
        <v>105.246</v>
      </c>
      <c r="EU620" s="8">
        <v>107.127</v>
      </c>
      <c r="EW620" s="8">
        <v>41187</v>
      </c>
      <c r="EX620" s="5">
        <v>100.27800000000001</v>
      </c>
      <c r="EY620" s="5">
        <v>100.994</v>
      </c>
      <c r="EZ620" s="8"/>
      <c r="FA620" s="8">
        <v>39946</v>
      </c>
      <c r="FB620" s="5">
        <v>105.28700000000001</v>
      </c>
      <c r="FC620" s="5">
        <v>106.53100000000001</v>
      </c>
      <c r="FE620" s="8">
        <v>41340</v>
      </c>
      <c r="FF620" s="5">
        <v>100.78</v>
      </c>
      <c r="FG620" s="5">
        <v>101.59399999999999</v>
      </c>
      <c r="FI620" s="8">
        <v>40688</v>
      </c>
      <c r="FJ620" s="8">
        <v>101.348</v>
      </c>
      <c r="FK620" s="5">
        <v>103.05800000000001</v>
      </c>
      <c r="FM620" s="8">
        <v>41494</v>
      </c>
      <c r="FN620" s="5">
        <v>101.438</v>
      </c>
      <c r="FO620" s="8">
        <v>102.536</v>
      </c>
      <c r="FQ620" s="8">
        <v>40836</v>
      </c>
      <c r="FR620" s="5">
        <v>96.623000000000005</v>
      </c>
      <c r="FS620" s="5">
        <v>98.019000000000005</v>
      </c>
      <c r="FT620" s="8"/>
      <c r="FU620" s="8">
        <v>41617</v>
      </c>
      <c r="FV620" s="5">
        <v>101.982</v>
      </c>
      <c r="FW620" s="5">
        <v>103.876</v>
      </c>
      <c r="FY620" s="8">
        <v>39946</v>
      </c>
      <c r="FZ620" s="5">
        <v>105.16500000000001</v>
      </c>
      <c r="GA620" s="5">
        <v>106.40900000000001</v>
      </c>
      <c r="GC620" s="8">
        <v>39946</v>
      </c>
      <c r="GD620" s="8">
        <v>102.23</v>
      </c>
      <c r="GE620" s="5">
        <v>114.78700000000001</v>
      </c>
      <c r="GG620" s="8">
        <v>41739</v>
      </c>
      <c r="GH620" s="5">
        <v>103.18</v>
      </c>
      <c r="GI620" s="8">
        <v>105.68300000000001</v>
      </c>
      <c r="GK620" s="8">
        <v>39946</v>
      </c>
      <c r="GL620" s="5">
        <v>105.003</v>
      </c>
      <c r="GM620" s="5">
        <v>106.247</v>
      </c>
      <c r="GN620" s="8"/>
      <c r="GO620" s="8">
        <v>41848</v>
      </c>
      <c r="GP620" s="5">
        <v>101.3</v>
      </c>
      <c r="GQ620" s="5">
        <v>102.333</v>
      </c>
      <c r="GS620" s="8">
        <v>41053</v>
      </c>
      <c r="GT620" s="5">
        <v>97.003</v>
      </c>
      <c r="GU620" s="5">
        <v>97.364000000000004</v>
      </c>
      <c r="GW620" s="8">
        <v>41201</v>
      </c>
      <c r="GX620" s="8">
        <v>101.203</v>
      </c>
      <c r="GY620" s="5">
        <v>102.277</v>
      </c>
      <c r="HA620" s="8">
        <v>41967</v>
      </c>
      <c r="HB620" s="5">
        <v>102.645</v>
      </c>
      <c r="HC620" s="8">
        <v>104.28400000000001</v>
      </c>
      <c r="HE620" s="8">
        <v>39946</v>
      </c>
      <c r="HF620" s="5">
        <v>102.146</v>
      </c>
      <c r="HG620" s="5">
        <v>103.244</v>
      </c>
      <c r="HH620" s="8"/>
      <c r="HI620" s="8">
        <v>41354</v>
      </c>
      <c r="HJ620" s="5">
        <v>101.563</v>
      </c>
      <c r="HK620" s="5">
        <v>102.765</v>
      </c>
      <c r="HM620" s="8">
        <v>42118</v>
      </c>
      <c r="HN620" s="5">
        <v>101.607</v>
      </c>
      <c r="HO620" s="5">
        <v>102.72499999999999</v>
      </c>
      <c r="HQ620" s="8">
        <v>41925</v>
      </c>
      <c r="HR620" s="8">
        <v>102.63</v>
      </c>
      <c r="HS620" s="5">
        <v>102.82899999999999</v>
      </c>
      <c r="HU620" s="8">
        <v>41508</v>
      </c>
      <c r="HV620" s="5">
        <v>104.105</v>
      </c>
      <c r="HW620" s="8">
        <v>105.47799999999999</v>
      </c>
      <c r="HY620" s="8">
        <v>42271</v>
      </c>
      <c r="HZ620" s="5">
        <v>101.393</v>
      </c>
      <c r="IA620" s="5">
        <v>102.22499999999999</v>
      </c>
      <c r="IB620" s="8"/>
      <c r="IG620" s="8">
        <v>39946</v>
      </c>
      <c r="IH620" s="5">
        <v>101.241</v>
      </c>
      <c r="II620" s="5">
        <v>102.339</v>
      </c>
      <c r="IK620" s="8">
        <v>41824</v>
      </c>
      <c r="IL620" s="8">
        <v>104.191</v>
      </c>
      <c r="IM620" s="5">
        <v>112.52500000000001</v>
      </c>
      <c r="IO620" s="8">
        <v>41866</v>
      </c>
      <c r="IP620" s="5">
        <v>108.869</v>
      </c>
      <c r="IQ620" s="8">
        <v>110.908</v>
      </c>
      <c r="IV620" s="8"/>
      <c r="JA620" s="8"/>
      <c r="JE620" s="8">
        <v>39947</v>
      </c>
      <c r="JF620" s="8">
        <v>101.88500000000001</v>
      </c>
      <c r="JG620" s="5">
        <v>103.06699999999999</v>
      </c>
      <c r="JK620" s="8"/>
      <c r="JM620" s="8">
        <v>42039</v>
      </c>
      <c r="JN620" s="5">
        <v>109.732</v>
      </c>
      <c r="JO620" s="5">
        <v>111.005</v>
      </c>
      <c r="JP620" s="8"/>
      <c r="JU620" s="8">
        <v>42040</v>
      </c>
      <c r="JV620" s="5">
        <v>110.018</v>
      </c>
      <c r="JW620" s="5">
        <v>110.931</v>
      </c>
      <c r="JY620" s="8">
        <v>39946</v>
      </c>
      <c r="JZ620" s="8">
        <v>110.10899999999999</v>
      </c>
      <c r="KA620" s="5">
        <v>111.646</v>
      </c>
      <c r="KC620" s="8">
        <v>41921</v>
      </c>
      <c r="KD620" s="5">
        <v>106.065</v>
      </c>
      <c r="KE620" s="8">
        <v>123.01900000000001</v>
      </c>
      <c r="KG620" s="8">
        <v>42144</v>
      </c>
      <c r="KH620" s="5">
        <v>108.039</v>
      </c>
      <c r="KI620" s="5">
        <v>108.238</v>
      </c>
      <c r="KO620" s="8"/>
      <c r="KS620" s="8">
        <v>40249</v>
      </c>
      <c r="KT620" s="8">
        <v>107.48399999999999</v>
      </c>
      <c r="KU620" s="5">
        <v>108.03100000000001</v>
      </c>
      <c r="KY620" s="8"/>
      <c r="LA620" s="8">
        <v>42271</v>
      </c>
      <c r="LB620" s="5">
        <v>108.53700000000001</v>
      </c>
      <c r="LC620" s="5">
        <v>109.67400000000001</v>
      </c>
      <c r="LE620" s="8">
        <v>41543</v>
      </c>
      <c r="LF620" s="5">
        <v>105.842</v>
      </c>
      <c r="LG620" s="5">
        <v>106.587</v>
      </c>
      <c r="LS620" s="8"/>
      <c r="LU620" s="8">
        <v>39946</v>
      </c>
      <c r="LV620" s="5">
        <v>100.94499999999999</v>
      </c>
      <c r="LW620" s="5">
        <v>102.18899999999999</v>
      </c>
      <c r="LY620" s="8">
        <v>41543</v>
      </c>
      <c r="LZ620" s="5">
        <v>105.33499999999999</v>
      </c>
      <c r="MA620" s="5">
        <v>105.70699999999999</v>
      </c>
      <c r="MC620" s="8"/>
      <c r="MK620" s="8">
        <v>41543</v>
      </c>
      <c r="ML620" s="5">
        <v>104.078</v>
      </c>
      <c r="MM620" s="8">
        <v>104.43</v>
      </c>
      <c r="MO620" s="8">
        <v>41922</v>
      </c>
      <c r="MP620" s="5">
        <v>109.624</v>
      </c>
      <c r="MQ620" s="5">
        <v>121.131</v>
      </c>
      <c r="MR620" s="8"/>
      <c r="MW620" s="8">
        <v>39946</v>
      </c>
      <c r="MX620" s="5">
        <v>101.137</v>
      </c>
      <c r="MY620" s="5">
        <v>102.455</v>
      </c>
      <c r="NA620" s="8">
        <v>41543</v>
      </c>
      <c r="NB620" s="8">
        <v>103.38500000000001</v>
      </c>
      <c r="NC620" s="5">
        <v>103.73699999999999</v>
      </c>
      <c r="NM620" s="8">
        <v>41543</v>
      </c>
      <c r="NN620" s="5">
        <v>101.919</v>
      </c>
      <c r="NO620" s="5">
        <v>102.25</v>
      </c>
      <c r="NQ620" s="8"/>
      <c r="NY620" s="8">
        <v>41543</v>
      </c>
      <c r="NZ620" s="5">
        <v>100.173</v>
      </c>
      <c r="OA620" s="8">
        <v>100.48399999999999</v>
      </c>
      <c r="OF620" s="8"/>
      <c r="OG620" s="8">
        <v>39946</v>
      </c>
      <c r="OH620" s="5">
        <v>93.56</v>
      </c>
      <c r="OI620" s="5">
        <v>94.658000000000001</v>
      </c>
      <c r="OK620" s="8">
        <v>41543</v>
      </c>
      <c r="OL620" s="5">
        <v>105.548</v>
      </c>
      <c r="OM620" s="5">
        <v>105.94199999999999</v>
      </c>
      <c r="OO620" s="8">
        <v>41915</v>
      </c>
      <c r="OP620" s="5">
        <v>109.024</v>
      </c>
      <c r="OQ620" s="5">
        <v>117.819</v>
      </c>
      <c r="OW620" s="8">
        <v>42039</v>
      </c>
      <c r="OX620" s="5">
        <v>125.678</v>
      </c>
      <c r="OY620" s="5">
        <v>127.86</v>
      </c>
      <c r="OZ620" s="8"/>
      <c r="PE620" s="8">
        <v>42039</v>
      </c>
      <c r="PF620" s="5">
        <v>130.304</v>
      </c>
      <c r="PG620" s="5">
        <v>132.70500000000001</v>
      </c>
      <c r="PM620" s="8">
        <v>42039</v>
      </c>
      <c r="PN620" s="5">
        <v>130.67500000000001</v>
      </c>
      <c r="PO620" s="5">
        <v>132.149</v>
      </c>
      <c r="PT620" s="8"/>
      <c r="PU620" s="8">
        <v>42214</v>
      </c>
      <c r="PV620" s="5">
        <v>120.956</v>
      </c>
      <c r="PW620" s="5">
        <v>122.068</v>
      </c>
      <c r="PY620" s="8">
        <v>41543</v>
      </c>
      <c r="PZ620" s="5">
        <v>104.44799999999999</v>
      </c>
      <c r="QA620" s="5">
        <v>105.235</v>
      </c>
      <c r="QC620" s="8">
        <v>41921</v>
      </c>
      <c r="QD620" s="5">
        <v>113.242</v>
      </c>
      <c r="QE620" s="5">
        <v>129.053</v>
      </c>
      <c r="QG620" s="8">
        <v>39946</v>
      </c>
      <c r="QH620" s="5">
        <v>144.36600000000001</v>
      </c>
      <c r="QI620" s="8">
        <v>144.78100000000001</v>
      </c>
      <c r="QN620" s="8"/>
      <c r="QO620" s="8">
        <v>41984</v>
      </c>
      <c r="QP620" s="5">
        <v>83.691999999999993</v>
      </c>
      <c r="QQ620" s="5">
        <v>83.691999999999993</v>
      </c>
      <c r="QS620" s="8">
        <v>42355</v>
      </c>
      <c r="QT620" s="5">
        <v>124.199</v>
      </c>
      <c r="QU620" s="5">
        <v>125.571</v>
      </c>
      <c r="RC620" s="8"/>
      <c r="RI620" s="8">
        <v>41543</v>
      </c>
      <c r="RJ620" s="5">
        <v>104.55800000000001</v>
      </c>
      <c r="RK620" s="5">
        <v>104.97199999999999</v>
      </c>
      <c r="RR620" s="8"/>
      <c r="RU620" s="8">
        <v>41543</v>
      </c>
      <c r="RV620" s="5">
        <v>100.486</v>
      </c>
      <c r="RW620" s="5">
        <v>100.858</v>
      </c>
      <c r="SB620" s="8"/>
      <c r="SC620" s="8">
        <v>39946</v>
      </c>
      <c r="SD620" s="5">
        <v>125.55500000000001</v>
      </c>
      <c r="SE620" s="5">
        <v>125.89</v>
      </c>
      <c r="SG620" s="8">
        <v>39946</v>
      </c>
      <c r="SH620" s="5">
        <v>115.85</v>
      </c>
      <c r="SI620" s="5">
        <v>116.15</v>
      </c>
      <c r="SK620" s="8">
        <v>42214</v>
      </c>
      <c r="SL620" s="8">
        <v>127.759</v>
      </c>
      <c r="SM620" s="5">
        <v>129.721</v>
      </c>
      <c r="SO620" s="8">
        <v>39946</v>
      </c>
      <c r="SP620" s="5">
        <v>101.437</v>
      </c>
      <c r="SQ620" s="5">
        <v>101.679</v>
      </c>
      <c r="SV620" s="8"/>
      <c r="SW620" s="8">
        <v>39946</v>
      </c>
      <c r="SX620" s="5">
        <v>109.226</v>
      </c>
      <c r="SY620" s="5">
        <v>109.503</v>
      </c>
      <c r="TF620" s="8"/>
      <c r="TI620" s="8">
        <v>39946</v>
      </c>
      <c r="TJ620" s="5">
        <v>106.226</v>
      </c>
      <c r="TK620" s="5">
        <v>107.91</v>
      </c>
      <c r="TM620" s="8">
        <v>39946</v>
      </c>
      <c r="TN620" s="5">
        <v>97.774000000000001</v>
      </c>
      <c r="TO620" s="5">
        <v>99.238</v>
      </c>
      <c r="TP620" s="8"/>
      <c r="TQ620" s="8">
        <v>41928</v>
      </c>
      <c r="TR620" s="5">
        <v>106.31699999999999</v>
      </c>
      <c r="TS620" s="5">
        <v>126.94499999999999</v>
      </c>
      <c r="TU620" s="8">
        <v>39946</v>
      </c>
      <c r="TV620" s="5">
        <v>83.781999999999996</v>
      </c>
      <c r="TW620" s="5">
        <v>84.953000000000003</v>
      </c>
      <c r="TY620" s="8">
        <v>40249</v>
      </c>
      <c r="TZ620" s="8">
        <v>103.58799999999999</v>
      </c>
      <c r="UA620" s="5">
        <v>104.19499999999999</v>
      </c>
      <c r="UC620" s="8">
        <v>41543</v>
      </c>
      <c r="UD620" s="5">
        <v>99.936000000000007</v>
      </c>
      <c r="UE620" s="8">
        <v>100.35</v>
      </c>
      <c r="UG620" s="8">
        <v>41928</v>
      </c>
      <c r="UH620" s="5">
        <v>104.708</v>
      </c>
      <c r="UI620" s="5">
        <v>113.65300000000001</v>
      </c>
      <c r="UJ620" s="8"/>
      <c r="UK620" s="8">
        <v>42276</v>
      </c>
      <c r="UL620" s="5">
        <v>138.869</v>
      </c>
      <c r="UM620" s="5">
        <v>139.261</v>
      </c>
      <c r="UO620" s="8"/>
      <c r="UY620" s="8"/>
      <c r="VD620" s="8"/>
      <c r="VX620" s="8"/>
      <c r="WM620" s="8"/>
      <c r="WW620" s="8"/>
      <c r="XB620" s="8"/>
      <c r="XG620" s="8"/>
      <c r="XL620" s="8"/>
      <c r="XV620" s="8"/>
      <c r="YK620" s="8"/>
      <c r="YP620" s="8"/>
      <c r="YU620" s="8"/>
      <c r="YZ620" s="8"/>
      <c r="ZE620" s="8"/>
      <c r="ZJ620" s="8"/>
      <c r="ZO620" s="8"/>
      <c r="ZT620" s="8"/>
    </row>
    <row r="621" spans="61:696">
      <c r="BM621" s="8">
        <v>39947</v>
      </c>
      <c r="BN621" s="5">
        <v>100.21299999999999</v>
      </c>
      <c r="BO621" s="5">
        <v>101.81</v>
      </c>
      <c r="BQ621" s="8">
        <v>39947</v>
      </c>
      <c r="BR621" s="5">
        <v>101.515</v>
      </c>
      <c r="BS621" s="5">
        <v>101.723</v>
      </c>
      <c r="BU621" s="8">
        <v>39947</v>
      </c>
      <c r="BV621" s="5">
        <v>101.41500000000001</v>
      </c>
      <c r="BW621" s="5">
        <v>102.443</v>
      </c>
      <c r="BY621" s="8">
        <v>40002</v>
      </c>
      <c r="BZ621" s="5">
        <v>102.09</v>
      </c>
      <c r="CA621" s="5">
        <v>103.547</v>
      </c>
      <c r="CC621" s="8">
        <v>39947</v>
      </c>
      <c r="CD621" s="5">
        <v>101.746</v>
      </c>
      <c r="CE621" s="5">
        <v>102.917</v>
      </c>
      <c r="CG621" s="8">
        <v>40155</v>
      </c>
      <c r="CH621" s="5">
        <v>102.413</v>
      </c>
      <c r="CI621" s="5">
        <v>104.027</v>
      </c>
      <c r="CK621" s="8">
        <v>39947</v>
      </c>
      <c r="CL621" s="5">
        <v>100.979</v>
      </c>
      <c r="CM621" s="5">
        <v>110.854</v>
      </c>
      <c r="CO621" s="8">
        <v>39947</v>
      </c>
      <c r="CP621" s="5">
        <v>105.989</v>
      </c>
      <c r="CQ621" s="5">
        <v>106.258</v>
      </c>
      <c r="CS621" s="8">
        <v>40367</v>
      </c>
      <c r="CT621" s="5">
        <v>101.44499999999999</v>
      </c>
      <c r="CU621" s="5">
        <v>103.123</v>
      </c>
      <c r="CW621" s="8">
        <v>39947</v>
      </c>
      <c r="CX621" s="5">
        <v>103.376</v>
      </c>
      <c r="CY621" s="5">
        <v>103.994</v>
      </c>
      <c r="DA621" s="8">
        <v>39947</v>
      </c>
      <c r="DB621" s="5">
        <v>107.21899999999999</v>
      </c>
      <c r="DC621" s="5">
        <v>108.771</v>
      </c>
      <c r="DE621" s="8">
        <v>40550</v>
      </c>
      <c r="DF621" s="5">
        <v>101.49</v>
      </c>
      <c r="DG621" s="5">
        <v>103.051</v>
      </c>
      <c r="DI621" s="8">
        <v>39947</v>
      </c>
      <c r="DJ621" s="5">
        <v>104.044</v>
      </c>
      <c r="DK621" s="5">
        <v>104.706</v>
      </c>
      <c r="DM621" s="8">
        <v>39947</v>
      </c>
      <c r="DN621" s="5">
        <v>107.22499999999999</v>
      </c>
      <c r="DO621" s="5">
        <v>108.703</v>
      </c>
      <c r="DQ621" s="8">
        <v>40732</v>
      </c>
      <c r="DR621" s="5">
        <v>100.44</v>
      </c>
      <c r="DS621" s="5">
        <v>101.532</v>
      </c>
      <c r="DU621" s="8">
        <v>40049</v>
      </c>
      <c r="DV621" s="5">
        <v>104.884</v>
      </c>
      <c r="DW621" s="5">
        <v>106.348</v>
      </c>
      <c r="DY621" s="8">
        <v>40854</v>
      </c>
      <c r="DZ621" s="5">
        <v>98.042000000000002</v>
      </c>
      <c r="EA621" s="5">
        <v>98.938999999999993</v>
      </c>
      <c r="EC621" s="8">
        <v>40031</v>
      </c>
      <c r="ED621" s="5">
        <v>102.40600000000001</v>
      </c>
      <c r="EE621" s="5">
        <v>108.636</v>
      </c>
      <c r="EG621" s="8">
        <v>40228</v>
      </c>
      <c r="EH621" s="5">
        <v>106.108</v>
      </c>
      <c r="EI621" s="5">
        <v>107.649</v>
      </c>
      <c r="EK621" s="8">
        <v>41038</v>
      </c>
      <c r="EL621" s="5">
        <v>100.227</v>
      </c>
      <c r="EM621" s="5">
        <v>101.05200000000001</v>
      </c>
      <c r="EO621" s="8">
        <v>39947</v>
      </c>
      <c r="EP621" s="5">
        <v>107.027</v>
      </c>
      <c r="EQ621" s="5">
        <v>108.431</v>
      </c>
      <c r="ES621" s="8">
        <v>40443</v>
      </c>
      <c r="ET621" s="5">
        <v>105.312</v>
      </c>
      <c r="EU621" s="8">
        <v>107.22799999999999</v>
      </c>
      <c r="EW621" s="8">
        <v>41190</v>
      </c>
      <c r="EX621" s="5">
        <v>100.25</v>
      </c>
      <c r="EY621" s="5">
        <v>100.971</v>
      </c>
      <c r="EZ621" s="8"/>
      <c r="FA621" s="8">
        <v>39947</v>
      </c>
      <c r="FB621" s="5">
        <v>105.044</v>
      </c>
      <c r="FC621" s="5">
        <v>106.3</v>
      </c>
      <c r="FE621" s="8">
        <v>41341</v>
      </c>
      <c r="FF621" s="5">
        <v>100.773</v>
      </c>
      <c r="FG621" s="5">
        <v>101.593</v>
      </c>
      <c r="FI621" s="8">
        <v>40689</v>
      </c>
      <c r="FJ621" s="8">
        <v>101.396</v>
      </c>
      <c r="FK621" s="5">
        <v>103.116</v>
      </c>
      <c r="FM621" s="8">
        <v>41495</v>
      </c>
      <c r="FN621" s="5">
        <v>101.43300000000001</v>
      </c>
      <c r="FO621" s="8">
        <v>102.54</v>
      </c>
      <c r="FQ621" s="8">
        <v>40837</v>
      </c>
      <c r="FR621" s="5">
        <v>96.998000000000005</v>
      </c>
      <c r="FS621" s="5">
        <v>98.403999999999996</v>
      </c>
      <c r="FT621" s="8"/>
      <c r="FU621" s="8">
        <v>41618</v>
      </c>
      <c r="FV621" s="5">
        <v>101.99</v>
      </c>
      <c r="FW621" s="5">
        <v>103.896</v>
      </c>
      <c r="FY621" s="8">
        <v>39947</v>
      </c>
      <c r="FZ621" s="5">
        <v>104.807</v>
      </c>
      <c r="GA621" s="5">
        <v>106.063</v>
      </c>
      <c r="GC621" s="8">
        <v>39947</v>
      </c>
      <c r="GD621" s="8">
        <v>102.455</v>
      </c>
      <c r="GE621" s="5">
        <v>115.059</v>
      </c>
      <c r="GG621" s="8">
        <v>41740</v>
      </c>
      <c r="GH621" s="5">
        <v>103.155</v>
      </c>
      <c r="GI621" s="8">
        <v>105.67400000000001</v>
      </c>
      <c r="GK621" s="8">
        <v>39947</v>
      </c>
      <c r="GL621" s="5">
        <v>104.63</v>
      </c>
      <c r="GM621" s="5">
        <v>105.886</v>
      </c>
      <c r="GN621" s="8"/>
      <c r="GO621" s="8">
        <v>41849</v>
      </c>
      <c r="GP621" s="5">
        <v>101.31</v>
      </c>
      <c r="GQ621" s="5">
        <v>102.349</v>
      </c>
      <c r="GS621" s="8">
        <v>41054</v>
      </c>
      <c r="GT621" s="5">
        <v>96.754999999999995</v>
      </c>
      <c r="GU621" s="5">
        <v>97.123999999999995</v>
      </c>
      <c r="GW621" s="8">
        <v>41204</v>
      </c>
      <c r="GX621" s="8">
        <v>101.148</v>
      </c>
      <c r="GY621" s="5">
        <v>102.23</v>
      </c>
      <c r="HA621" s="8">
        <v>41968</v>
      </c>
      <c r="HB621" s="5">
        <v>102.633</v>
      </c>
      <c r="HC621" s="8">
        <v>104.28400000000001</v>
      </c>
      <c r="HE621" s="8">
        <v>39947</v>
      </c>
      <c r="HF621" s="5">
        <v>101.81100000000001</v>
      </c>
      <c r="HG621" s="5">
        <v>102.919</v>
      </c>
      <c r="HH621" s="8"/>
      <c r="HI621" s="8">
        <v>41355</v>
      </c>
      <c r="HJ621" s="5">
        <v>101.697</v>
      </c>
      <c r="HK621" s="5">
        <v>102.907</v>
      </c>
      <c r="HM621" s="8">
        <v>42121</v>
      </c>
      <c r="HN621" s="5">
        <v>101.602</v>
      </c>
      <c r="HO621" s="5">
        <v>102.72799999999999</v>
      </c>
      <c r="HQ621" s="8">
        <v>41926</v>
      </c>
      <c r="HR621" s="8">
        <v>102.34</v>
      </c>
      <c r="HS621" s="5">
        <v>102.55200000000001</v>
      </c>
      <c r="HU621" s="8">
        <v>41509</v>
      </c>
      <c r="HV621" s="5">
        <v>104.095</v>
      </c>
      <c r="HW621" s="8">
        <v>105.47799999999999</v>
      </c>
      <c r="HY621" s="8">
        <v>42272</v>
      </c>
      <c r="HZ621" s="5">
        <v>101.38800000000001</v>
      </c>
      <c r="IA621" s="5">
        <v>102.226</v>
      </c>
      <c r="IB621" s="8"/>
      <c r="IG621" s="8">
        <v>39947</v>
      </c>
      <c r="IH621" s="5">
        <v>100.798</v>
      </c>
      <c r="II621" s="5">
        <v>101.90600000000001</v>
      </c>
      <c r="IK621" s="8">
        <v>41827</v>
      </c>
      <c r="IL621" s="8">
        <v>104.191</v>
      </c>
      <c r="IM621" s="5">
        <v>112.527</v>
      </c>
      <c r="IO621" s="8">
        <v>41869</v>
      </c>
      <c r="IP621" s="5">
        <v>108.866</v>
      </c>
      <c r="IQ621" s="8">
        <v>110.91800000000001</v>
      </c>
      <c r="IV621" s="8"/>
      <c r="JA621" s="8"/>
      <c r="JE621" s="8">
        <v>39948</v>
      </c>
      <c r="JF621" s="8">
        <v>101.967</v>
      </c>
      <c r="JG621" s="5">
        <v>103.16</v>
      </c>
      <c r="JK621" s="8"/>
      <c r="JM621" s="8">
        <v>42040</v>
      </c>
      <c r="JN621" s="5">
        <v>109.68300000000001</v>
      </c>
      <c r="JO621" s="5">
        <v>110.995</v>
      </c>
      <c r="JP621" s="8"/>
      <c r="JU621" s="8">
        <v>42041</v>
      </c>
      <c r="JV621" s="5">
        <v>110.027</v>
      </c>
      <c r="JW621" s="5">
        <v>110.95399999999999</v>
      </c>
      <c r="JY621" s="8">
        <v>39947</v>
      </c>
      <c r="JZ621" s="8">
        <v>109.88800000000001</v>
      </c>
      <c r="KA621" s="5">
        <v>111.43899999999999</v>
      </c>
      <c r="KC621" s="8">
        <v>41922</v>
      </c>
      <c r="KD621" s="5">
        <v>105.91200000000001</v>
      </c>
      <c r="KE621" s="8">
        <v>122.854</v>
      </c>
      <c r="KG621" s="8">
        <v>42145</v>
      </c>
      <c r="KH621" s="5">
        <v>107.97799999999999</v>
      </c>
      <c r="KI621" s="5">
        <v>108.206</v>
      </c>
      <c r="KO621" s="8"/>
      <c r="KS621" s="8">
        <v>40252</v>
      </c>
      <c r="KT621" s="8">
        <v>107.52200000000001</v>
      </c>
      <c r="KU621" s="5">
        <v>108.081</v>
      </c>
      <c r="KY621" s="8"/>
      <c r="LA621" s="8">
        <v>42272</v>
      </c>
      <c r="LB621" s="5">
        <v>108.501</v>
      </c>
      <c r="LC621" s="5">
        <v>109.649</v>
      </c>
      <c r="LE621" s="8">
        <v>41544</v>
      </c>
      <c r="LF621" s="5">
        <v>105.444</v>
      </c>
      <c r="LG621" s="5">
        <v>106.202</v>
      </c>
      <c r="LS621" s="8"/>
      <c r="LU621" s="8">
        <v>39947</v>
      </c>
      <c r="LV621" s="5">
        <v>100.791</v>
      </c>
      <c r="LW621" s="5">
        <v>102.047</v>
      </c>
      <c r="LY621" s="8">
        <v>41544</v>
      </c>
      <c r="LZ621" s="5">
        <v>104.907</v>
      </c>
      <c r="MA621" s="5">
        <v>105.292</v>
      </c>
      <c r="MC621" s="8"/>
      <c r="MK621" s="8">
        <v>41544</v>
      </c>
      <c r="ML621" s="5">
        <v>103.605</v>
      </c>
      <c r="MM621" s="8">
        <v>103.968</v>
      </c>
      <c r="MO621" s="8">
        <v>41925</v>
      </c>
      <c r="MP621" s="5">
        <v>109.30500000000001</v>
      </c>
      <c r="MQ621" s="5">
        <v>120.791</v>
      </c>
      <c r="MR621" s="8"/>
      <c r="MW621" s="8">
        <v>39947</v>
      </c>
      <c r="MX621" s="5">
        <v>100.97</v>
      </c>
      <c r="MY621" s="5">
        <v>102.3</v>
      </c>
      <c r="NA621" s="8">
        <v>41544</v>
      </c>
      <c r="NB621" s="8">
        <v>102.913</v>
      </c>
      <c r="NC621" s="5">
        <v>103.277</v>
      </c>
      <c r="NM621" s="8">
        <v>41544</v>
      </c>
      <c r="NN621" s="5">
        <v>101.458</v>
      </c>
      <c r="NO621" s="5">
        <v>101.8</v>
      </c>
      <c r="NQ621" s="8"/>
      <c r="NY621" s="8">
        <v>41544</v>
      </c>
      <c r="NZ621" s="5">
        <v>99.771000000000001</v>
      </c>
      <c r="OA621" s="8">
        <v>100.092</v>
      </c>
      <c r="OF621" s="8"/>
      <c r="OG621" s="8">
        <v>39947</v>
      </c>
      <c r="OH621" s="5">
        <v>93.210999999999999</v>
      </c>
      <c r="OI621" s="5">
        <v>94.319000000000003</v>
      </c>
      <c r="OK621" s="8">
        <v>41544</v>
      </c>
      <c r="OL621" s="5">
        <v>104.961</v>
      </c>
      <c r="OM621" s="5">
        <v>105.36799999999999</v>
      </c>
      <c r="OO621" s="8">
        <v>41918</v>
      </c>
      <c r="OP621" s="5">
        <v>108.69499999999999</v>
      </c>
      <c r="OQ621" s="5">
        <v>117.46299999999999</v>
      </c>
      <c r="OW621" s="8">
        <v>42040</v>
      </c>
      <c r="OX621" s="5">
        <v>125.601</v>
      </c>
      <c r="OY621" s="5">
        <v>127.825</v>
      </c>
      <c r="OZ621" s="8"/>
      <c r="PE621" s="8">
        <v>42040</v>
      </c>
      <c r="PF621" s="5">
        <v>130.23500000000001</v>
      </c>
      <c r="PG621" s="5">
        <v>132.68100000000001</v>
      </c>
      <c r="PM621" s="8">
        <v>42040</v>
      </c>
      <c r="PN621" s="5">
        <v>130.59200000000001</v>
      </c>
      <c r="PO621" s="5">
        <v>132.11099999999999</v>
      </c>
      <c r="PT621" s="8"/>
      <c r="PU621" s="8">
        <v>42215</v>
      </c>
      <c r="PV621" s="5">
        <v>121.51</v>
      </c>
      <c r="PW621" s="5">
        <v>122.65900000000001</v>
      </c>
      <c r="PY621" s="8">
        <v>41544</v>
      </c>
      <c r="PZ621" s="5">
        <v>103.72799999999999</v>
      </c>
      <c r="QA621" s="5">
        <v>104.52800000000001</v>
      </c>
      <c r="QC621" s="8">
        <v>41922</v>
      </c>
      <c r="QD621" s="5">
        <v>112.88</v>
      </c>
      <c r="QE621" s="5">
        <v>128.655</v>
      </c>
      <c r="QG621" s="8">
        <v>39947</v>
      </c>
      <c r="QH621" s="5">
        <v>143.91499999999999</v>
      </c>
      <c r="QI621" s="8">
        <v>144.35499999999999</v>
      </c>
      <c r="QN621" s="8"/>
      <c r="QO621" s="8">
        <v>41985</v>
      </c>
      <c r="QP621" s="5">
        <v>83.453999999999994</v>
      </c>
      <c r="QQ621" s="5">
        <v>83.453999999999994</v>
      </c>
      <c r="QS621" s="8">
        <v>42356</v>
      </c>
      <c r="QT621" s="5">
        <v>124.633</v>
      </c>
      <c r="QU621" s="5">
        <v>126.018</v>
      </c>
      <c r="RC621" s="8"/>
      <c r="RI621" s="8">
        <v>41544</v>
      </c>
      <c r="RJ621" s="5">
        <v>103.76900000000001</v>
      </c>
      <c r="RK621" s="5">
        <v>104.197</v>
      </c>
      <c r="RR621" s="8"/>
      <c r="RU621" s="8">
        <v>41544</v>
      </c>
      <c r="RV621" s="5">
        <v>99.683999999999997</v>
      </c>
      <c r="RW621" s="5">
        <v>100.069</v>
      </c>
      <c r="SB621" s="8"/>
      <c r="SC621" s="8">
        <v>39947</v>
      </c>
      <c r="SD621" s="5">
        <v>125.092</v>
      </c>
      <c r="SE621" s="5">
        <v>125.447</v>
      </c>
      <c r="SG621" s="8">
        <v>39947</v>
      </c>
      <c r="SH621" s="5">
        <v>115.371</v>
      </c>
      <c r="SI621" s="5">
        <v>115.688</v>
      </c>
      <c r="SK621" s="8">
        <v>42215</v>
      </c>
      <c r="SL621" s="8">
        <v>128.649</v>
      </c>
      <c r="SM621" s="5">
        <v>130.65</v>
      </c>
      <c r="SO621" s="8">
        <v>39947</v>
      </c>
      <c r="SP621" s="5">
        <v>101.01</v>
      </c>
      <c r="SQ621" s="5">
        <v>101.267</v>
      </c>
      <c r="SV621" s="8"/>
      <c r="SW621" s="8">
        <v>39947</v>
      </c>
      <c r="SX621" s="5">
        <v>108.688</v>
      </c>
      <c r="SY621" s="5">
        <v>108.98099999999999</v>
      </c>
      <c r="TF621" s="8"/>
      <c r="TI621" s="8">
        <v>39947</v>
      </c>
      <c r="TJ621" s="5">
        <v>105.72499999999999</v>
      </c>
      <c r="TK621" s="5">
        <v>107.42400000000001</v>
      </c>
      <c r="TM621" s="8">
        <v>39947</v>
      </c>
      <c r="TN621" s="5">
        <v>97.200999999999993</v>
      </c>
      <c r="TO621" s="5">
        <v>98.677999999999997</v>
      </c>
      <c r="TP621" s="8"/>
      <c r="TQ621" s="8">
        <v>41929</v>
      </c>
      <c r="TR621" s="5">
        <v>107.297</v>
      </c>
      <c r="TS621" s="5">
        <v>128.125</v>
      </c>
      <c r="TU621" s="8">
        <v>39947</v>
      </c>
      <c r="TV621" s="5">
        <v>83.201999999999998</v>
      </c>
      <c r="TW621" s="5">
        <v>84.384</v>
      </c>
      <c r="TY621" s="8">
        <v>40252</v>
      </c>
      <c r="TZ621" s="8">
        <v>103.556</v>
      </c>
      <c r="UA621" s="5">
        <v>104.178</v>
      </c>
      <c r="UC621" s="8">
        <v>41544</v>
      </c>
      <c r="UD621" s="5">
        <v>99.262</v>
      </c>
      <c r="UE621" s="8">
        <v>99.69</v>
      </c>
      <c r="UG621" s="8">
        <v>41929</v>
      </c>
      <c r="UH621" s="5">
        <v>106.02800000000001</v>
      </c>
      <c r="UI621" s="5">
        <v>115.095</v>
      </c>
      <c r="UJ621" s="8"/>
      <c r="UK621" s="8">
        <v>42277</v>
      </c>
      <c r="UL621" s="5">
        <v>138.857</v>
      </c>
      <c r="UM621" s="5">
        <v>139.262</v>
      </c>
      <c r="UO621" s="8"/>
      <c r="UY621" s="8"/>
      <c r="VD621" s="8"/>
      <c r="VX621" s="8"/>
      <c r="WM621" s="8"/>
      <c r="WW621" s="8"/>
      <c r="XB621" s="8"/>
      <c r="XG621" s="8"/>
      <c r="XL621" s="8"/>
      <c r="XV621" s="8"/>
      <c r="YK621" s="8"/>
      <c r="YP621" s="8"/>
      <c r="YU621" s="8"/>
      <c r="YZ621" s="8"/>
      <c r="ZE621" s="8"/>
      <c r="ZJ621" s="8"/>
      <c r="ZO621" s="8"/>
      <c r="ZT621" s="8"/>
    </row>
    <row r="622" spans="61:696">
      <c r="BM622" s="8">
        <v>39948</v>
      </c>
      <c r="BN622" s="5">
        <v>100.206</v>
      </c>
      <c r="BO622" s="5">
        <v>101.813</v>
      </c>
      <c r="BQ622" s="8">
        <v>39948</v>
      </c>
      <c r="BR622" s="5">
        <v>101.496</v>
      </c>
      <c r="BS622" s="5">
        <v>101.715</v>
      </c>
      <c r="BU622" s="8">
        <v>39948</v>
      </c>
      <c r="BV622" s="5">
        <v>101.40300000000001</v>
      </c>
      <c r="BW622" s="5">
        <v>102.43899999999999</v>
      </c>
      <c r="BY622" s="8">
        <v>40003</v>
      </c>
      <c r="BZ622" s="5">
        <v>102.084</v>
      </c>
      <c r="CA622" s="5">
        <v>103.551</v>
      </c>
      <c r="CC622" s="8">
        <v>39948</v>
      </c>
      <c r="CD622" s="5">
        <v>101.752</v>
      </c>
      <c r="CE622" s="5">
        <v>102.931</v>
      </c>
      <c r="CG622" s="8">
        <v>40156</v>
      </c>
      <c r="CH622" s="5">
        <v>102.36</v>
      </c>
      <c r="CI622" s="5">
        <v>104.011</v>
      </c>
      <c r="CK622" s="8">
        <v>39948</v>
      </c>
      <c r="CL622" s="5">
        <v>101.012</v>
      </c>
      <c r="CM622" s="5">
        <v>110.90600000000001</v>
      </c>
      <c r="CO622" s="8">
        <v>39948</v>
      </c>
      <c r="CP622" s="5">
        <v>106</v>
      </c>
      <c r="CQ622" s="5">
        <v>106.28400000000001</v>
      </c>
      <c r="CS622" s="8">
        <v>40368</v>
      </c>
      <c r="CT622" s="5">
        <v>101.455</v>
      </c>
      <c r="CU622" s="5">
        <v>103.14400000000001</v>
      </c>
      <c r="CW622" s="8">
        <v>39948</v>
      </c>
      <c r="CX622" s="5">
        <v>103.43</v>
      </c>
      <c r="CY622" s="5">
        <v>104.05800000000001</v>
      </c>
      <c r="DA622" s="8">
        <v>39948</v>
      </c>
      <c r="DB622" s="5">
        <v>107.247</v>
      </c>
      <c r="DC622" s="5">
        <v>108.813</v>
      </c>
      <c r="DE622" s="8">
        <v>40553</v>
      </c>
      <c r="DF622" s="5">
        <v>101.48</v>
      </c>
      <c r="DG622" s="5">
        <v>103.053</v>
      </c>
      <c r="DI622" s="8">
        <v>39948</v>
      </c>
      <c r="DJ622" s="5">
        <v>104.059</v>
      </c>
      <c r="DK622" s="5">
        <v>104.732</v>
      </c>
      <c r="DM622" s="8">
        <v>39948</v>
      </c>
      <c r="DN622" s="5">
        <v>107.3</v>
      </c>
      <c r="DO622" s="5">
        <v>108.792</v>
      </c>
      <c r="DQ622" s="8">
        <v>40735</v>
      </c>
      <c r="DR622" s="5">
        <v>100.148</v>
      </c>
      <c r="DS622" s="5">
        <v>101.249</v>
      </c>
      <c r="DU622" s="8">
        <v>40050</v>
      </c>
      <c r="DV622" s="5">
        <v>104.955</v>
      </c>
      <c r="DW622" s="5">
        <v>106.43</v>
      </c>
      <c r="DY622" s="8">
        <v>40855</v>
      </c>
      <c r="DZ622" s="5">
        <v>97.965000000000003</v>
      </c>
      <c r="EA622" s="5">
        <v>98.869</v>
      </c>
      <c r="EC622" s="8">
        <v>40032</v>
      </c>
      <c r="ED622" s="5">
        <v>102.277</v>
      </c>
      <c r="EE622" s="5">
        <v>108.511</v>
      </c>
      <c r="EG622" s="8">
        <v>40231</v>
      </c>
      <c r="EH622" s="5">
        <v>106.126</v>
      </c>
      <c r="EI622" s="5">
        <v>107.679</v>
      </c>
      <c r="EK622" s="8">
        <v>41039</v>
      </c>
      <c r="EL622" s="5">
        <v>100.233</v>
      </c>
      <c r="EM622" s="5">
        <v>101.06399999999999</v>
      </c>
      <c r="EO622" s="8">
        <v>39948</v>
      </c>
      <c r="EP622" s="5">
        <v>107.074</v>
      </c>
      <c r="EQ622" s="5">
        <v>108.491</v>
      </c>
      <c r="ES622" s="8">
        <v>40444</v>
      </c>
      <c r="ET622" s="5">
        <v>105.333</v>
      </c>
      <c r="EU622" s="8">
        <v>107.261</v>
      </c>
      <c r="EW622" s="8">
        <v>41191</v>
      </c>
      <c r="EX622" s="5">
        <v>100.2</v>
      </c>
      <c r="EY622" s="5">
        <v>100.92700000000001</v>
      </c>
      <c r="EZ622" s="8"/>
      <c r="FA622" s="8">
        <v>39948</v>
      </c>
      <c r="FB622" s="5">
        <v>105.127</v>
      </c>
      <c r="FC622" s="5">
        <v>106.395</v>
      </c>
      <c r="FE622" s="8">
        <v>41344</v>
      </c>
      <c r="FF622" s="5">
        <v>100.745</v>
      </c>
      <c r="FG622" s="5">
        <v>101.572</v>
      </c>
      <c r="FI622" s="8">
        <v>40690</v>
      </c>
      <c r="FJ622" s="8">
        <v>101.346</v>
      </c>
      <c r="FK622" s="5">
        <v>103.077</v>
      </c>
      <c r="FM622" s="8">
        <v>41498</v>
      </c>
      <c r="FN622" s="5">
        <v>101.423</v>
      </c>
      <c r="FO622" s="8">
        <v>102.538</v>
      </c>
      <c r="FQ622" s="8">
        <v>40840</v>
      </c>
      <c r="FR622" s="5">
        <v>96.863</v>
      </c>
      <c r="FS622" s="5">
        <v>98.278000000000006</v>
      </c>
      <c r="FT622" s="8"/>
      <c r="FU622" s="8">
        <v>41619</v>
      </c>
      <c r="FV622" s="5">
        <v>101.952</v>
      </c>
      <c r="FW622" s="5">
        <v>103.892</v>
      </c>
      <c r="FY622" s="8">
        <v>39948</v>
      </c>
      <c r="FZ622" s="5">
        <v>104.922</v>
      </c>
      <c r="GA622" s="5">
        <v>106.19</v>
      </c>
      <c r="GC622" s="8">
        <v>39948</v>
      </c>
      <c r="GD622" s="8">
        <v>102.264</v>
      </c>
      <c r="GE622" s="5">
        <v>114.866</v>
      </c>
      <c r="GG622" s="8">
        <v>41743</v>
      </c>
      <c r="GH622" s="5">
        <v>103.14</v>
      </c>
      <c r="GI622" s="8">
        <v>105.676</v>
      </c>
      <c r="GK622" s="8">
        <v>39948</v>
      </c>
      <c r="GL622" s="5">
        <v>104.655</v>
      </c>
      <c r="GM622" s="5">
        <v>105.923</v>
      </c>
      <c r="GN622" s="8"/>
      <c r="GO622" s="8">
        <v>41850</v>
      </c>
      <c r="GP622" s="5">
        <v>101.265</v>
      </c>
      <c r="GQ622" s="5">
        <v>102.325</v>
      </c>
      <c r="GS622" s="8">
        <v>41057</v>
      </c>
      <c r="GT622" s="5">
        <v>96.204999999999998</v>
      </c>
      <c r="GU622" s="5">
        <v>96.581999999999994</v>
      </c>
      <c r="GW622" s="8">
        <v>41205</v>
      </c>
      <c r="GX622" s="8">
        <v>100.843</v>
      </c>
      <c r="GY622" s="5">
        <v>101.93300000000001</v>
      </c>
      <c r="HA622" s="8">
        <v>41969</v>
      </c>
      <c r="HB622" s="5">
        <v>102.613</v>
      </c>
      <c r="HC622" s="8">
        <v>104.276</v>
      </c>
      <c r="HE622" s="8">
        <v>39948</v>
      </c>
      <c r="HF622" s="5">
        <v>101.78100000000001</v>
      </c>
      <c r="HG622" s="5">
        <v>102.9</v>
      </c>
      <c r="HH622" s="8"/>
      <c r="HI622" s="8">
        <v>41358</v>
      </c>
      <c r="HJ622" s="5">
        <v>101.56</v>
      </c>
      <c r="HK622" s="5">
        <v>102.77800000000001</v>
      </c>
      <c r="HM622" s="8">
        <v>42122</v>
      </c>
      <c r="HN622" s="5">
        <v>101.595</v>
      </c>
      <c r="HO622" s="5">
        <v>102.72799999999999</v>
      </c>
      <c r="HQ622" s="8">
        <v>41927</v>
      </c>
      <c r="HR622" s="8">
        <v>102.465</v>
      </c>
      <c r="HS622" s="5">
        <v>102.69</v>
      </c>
      <c r="HU622" s="8">
        <v>41512</v>
      </c>
      <c r="HV622" s="5">
        <v>103.878</v>
      </c>
      <c r="HW622" s="8">
        <v>105.271</v>
      </c>
      <c r="HY622" s="8">
        <v>42275</v>
      </c>
      <c r="HZ622" s="5">
        <v>101.389</v>
      </c>
      <c r="IA622" s="5">
        <v>102.233</v>
      </c>
      <c r="IB622" s="8"/>
      <c r="IG622" s="8">
        <v>39948</v>
      </c>
      <c r="IH622" s="5">
        <v>100.905</v>
      </c>
      <c r="II622" s="5">
        <v>102.024</v>
      </c>
      <c r="IK622" s="8">
        <v>41828</v>
      </c>
      <c r="IL622" s="8">
        <v>104.16200000000001</v>
      </c>
      <c r="IM622" s="5">
        <v>112.497</v>
      </c>
      <c r="IO622" s="8">
        <v>41870</v>
      </c>
      <c r="IP622" s="5">
        <v>108.86</v>
      </c>
      <c r="IQ622" s="8">
        <v>110.925</v>
      </c>
      <c r="IV622" s="8"/>
      <c r="JA622" s="8"/>
      <c r="JE622" s="8">
        <v>39951</v>
      </c>
      <c r="JF622" s="8">
        <v>101.986</v>
      </c>
      <c r="JG622" s="5">
        <v>103.19</v>
      </c>
      <c r="JK622" s="8"/>
      <c r="JM622" s="8">
        <v>42041</v>
      </c>
      <c r="JN622" s="5">
        <v>109.67400000000001</v>
      </c>
      <c r="JO622" s="5">
        <v>110.999</v>
      </c>
      <c r="JP622" s="8"/>
      <c r="JU622" s="8">
        <v>42044</v>
      </c>
      <c r="JV622" s="5">
        <v>109.923</v>
      </c>
      <c r="JW622" s="5">
        <v>110.863</v>
      </c>
      <c r="JY622" s="8">
        <v>39948</v>
      </c>
      <c r="JZ622" s="8">
        <v>109.93</v>
      </c>
      <c r="KA622" s="5">
        <v>111.496</v>
      </c>
      <c r="KC622" s="8">
        <v>41925</v>
      </c>
      <c r="KD622" s="5">
        <v>105.72199999999999</v>
      </c>
      <c r="KE622" s="8">
        <v>122.645</v>
      </c>
      <c r="KG622" s="8">
        <v>42146</v>
      </c>
      <c r="KH622" s="5">
        <v>107.97499999999999</v>
      </c>
      <c r="KI622" s="5">
        <v>108.21299999999999</v>
      </c>
      <c r="KO622" s="8"/>
      <c r="KS622" s="8">
        <v>40253</v>
      </c>
      <c r="KT622" s="8">
        <v>107.596</v>
      </c>
      <c r="KU622" s="5">
        <v>108.16800000000001</v>
      </c>
      <c r="KY622" s="8"/>
      <c r="LA622" s="8">
        <v>42275</v>
      </c>
      <c r="LB622" s="5">
        <v>108.494</v>
      </c>
      <c r="LC622" s="5">
        <v>109.651</v>
      </c>
      <c r="LE622" s="8">
        <v>41547</v>
      </c>
      <c r="LF622" s="5">
        <v>105.43600000000001</v>
      </c>
      <c r="LG622" s="5">
        <v>106.206</v>
      </c>
      <c r="LS622" s="8"/>
      <c r="LU622" s="8">
        <v>39948</v>
      </c>
      <c r="LV622" s="5">
        <v>101.009</v>
      </c>
      <c r="LW622" s="5">
        <v>102.276</v>
      </c>
      <c r="LY622" s="8">
        <v>41547</v>
      </c>
      <c r="LZ622" s="5">
        <v>104.907</v>
      </c>
      <c r="MA622" s="5">
        <v>105.30500000000001</v>
      </c>
      <c r="MC622" s="8"/>
      <c r="MK622" s="8">
        <v>41547</v>
      </c>
      <c r="ML622" s="5">
        <v>103.59</v>
      </c>
      <c r="MM622" s="8">
        <v>103.965</v>
      </c>
      <c r="MO622" s="8">
        <v>41926</v>
      </c>
      <c r="MP622" s="5">
        <v>109.14100000000001</v>
      </c>
      <c r="MQ622" s="5">
        <v>120.623</v>
      </c>
      <c r="MR622" s="8"/>
      <c r="MW622" s="8">
        <v>39948</v>
      </c>
      <c r="MX622" s="5">
        <v>101.214</v>
      </c>
      <c r="MY622" s="5">
        <v>102.557</v>
      </c>
      <c r="NA622" s="8">
        <v>41547</v>
      </c>
      <c r="NB622" s="8">
        <v>102.92400000000001</v>
      </c>
      <c r="NC622" s="5">
        <v>103.29900000000001</v>
      </c>
      <c r="NM622" s="8">
        <v>41547</v>
      </c>
      <c r="NN622" s="5">
        <v>101.52500000000001</v>
      </c>
      <c r="NO622" s="5">
        <v>101.879</v>
      </c>
      <c r="NQ622" s="8"/>
      <c r="NY622" s="8">
        <v>41547</v>
      </c>
      <c r="NZ622" s="5">
        <v>99.849000000000004</v>
      </c>
      <c r="OA622" s="8">
        <v>100.18</v>
      </c>
      <c r="OF622" s="8"/>
      <c r="OG622" s="8">
        <v>39948</v>
      </c>
      <c r="OH622" s="5">
        <v>93.403000000000006</v>
      </c>
      <c r="OI622" s="5">
        <v>94.522000000000006</v>
      </c>
      <c r="OK622" s="8">
        <v>41547</v>
      </c>
      <c r="OL622" s="5">
        <v>104.887</v>
      </c>
      <c r="OM622" s="5">
        <v>105.307</v>
      </c>
      <c r="OO622" s="8">
        <v>41919</v>
      </c>
      <c r="OP622" s="5">
        <v>108.749</v>
      </c>
      <c r="OQ622" s="5">
        <v>117.533</v>
      </c>
      <c r="OW622" s="8">
        <v>42041</v>
      </c>
      <c r="OX622" s="5">
        <v>125.486</v>
      </c>
      <c r="OY622" s="5">
        <v>127.724</v>
      </c>
      <c r="OZ622" s="8"/>
      <c r="PE622" s="8">
        <v>42041</v>
      </c>
      <c r="PF622" s="5">
        <v>130.12700000000001</v>
      </c>
      <c r="PG622" s="5">
        <v>132.58799999999999</v>
      </c>
      <c r="PM622" s="8">
        <v>42041</v>
      </c>
      <c r="PN622" s="5">
        <v>130.43799999999999</v>
      </c>
      <c r="PO622" s="5">
        <v>131.97300000000001</v>
      </c>
      <c r="PT622" s="8"/>
      <c r="PU622" s="8">
        <v>42216</v>
      </c>
      <c r="PV622" s="5">
        <v>121.917</v>
      </c>
      <c r="PW622" s="5">
        <v>123.078</v>
      </c>
      <c r="PY622" s="8">
        <v>41547</v>
      </c>
      <c r="PZ622" s="5">
        <v>103.637</v>
      </c>
      <c r="QA622" s="5">
        <v>104.45</v>
      </c>
      <c r="QC622" s="8">
        <v>41925</v>
      </c>
      <c r="QD622" s="5">
        <v>112.321</v>
      </c>
      <c r="QE622" s="5">
        <v>128.03100000000001</v>
      </c>
      <c r="QG622" s="8">
        <v>39948</v>
      </c>
      <c r="QH622" s="5">
        <v>144.04</v>
      </c>
      <c r="QI622" s="8">
        <v>144.505</v>
      </c>
      <c r="QN622" s="8"/>
      <c r="QO622" s="8">
        <v>41988</v>
      </c>
      <c r="QP622" s="5">
        <v>83.789000000000001</v>
      </c>
      <c r="QQ622" s="5">
        <v>83.789000000000001</v>
      </c>
      <c r="QS622" s="8">
        <v>42359</v>
      </c>
      <c r="QT622" s="5">
        <v>124.447</v>
      </c>
      <c r="QU622" s="5">
        <v>125.84399999999999</v>
      </c>
      <c r="RC622" s="8"/>
      <c r="RI622" s="8">
        <v>41547</v>
      </c>
      <c r="RJ622" s="5">
        <v>103.71</v>
      </c>
      <c r="RK622" s="5">
        <v>104.151</v>
      </c>
      <c r="RR622" s="8"/>
      <c r="RU622" s="8">
        <v>41547</v>
      </c>
      <c r="RV622" s="5">
        <v>99.671999999999997</v>
      </c>
      <c r="RW622" s="5">
        <v>100.07</v>
      </c>
      <c r="SB622" s="8"/>
      <c r="SC622" s="8">
        <v>39948</v>
      </c>
      <c r="SD622" s="5">
        <v>125.21</v>
      </c>
      <c r="SE622" s="5">
        <v>125.584</v>
      </c>
      <c r="SG622" s="8">
        <v>39948</v>
      </c>
      <c r="SH622" s="5">
        <v>115.527</v>
      </c>
      <c r="SI622" s="5">
        <v>115.86199999999999</v>
      </c>
      <c r="SK622" s="8">
        <v>42216</v>
      </c>
      <c r="SL622" s="8">
        <v>129.43899999999999</v>
      </c>
      <c r="SM622" s="5">
        <v>131.453</v>
      </c>
      <c r="SO622" s="8">
        <v>39948</v>
      </c>
      <c r="SP622" s="5">
        <v>101.16200000000001</v>
      </c>
      <c r="SQ622" s="5">
        <v>101.43300000000001</v>
      </c>
      <c r="SV622" s="8"/>
      <c r="SW622" s="8">
        <v>39948</v>
      </c>
      <c r="SX622" s="5">
        <v>108.88200000000001</v>
      </c>
      <c r="SY622" s="5">
        <v>109.191</v>
      </c>
      <c r="TF622" s="8"/>
      <c r="TI622" s="8">
        <v>39948</v>
      </c>
      <c r="TJ622" s="5">
        <v>105.90900000000001</v>
      </c>
      <c r="TK622" s="5">
        <v>107.624</v>
      </c>
      <c r="TM622" s="8">
        <v>39948</v>
      </c>
      <c r="TN622" s="5">
        <v>97.308999999999997</v>
      </c>
      <c r="TO622" s="5">
        <v>98.801000000000002</v>
      </c>
      <c r="TP622" s="8"/>
      <c r="TQ622" s="8">
        <v>41932</v>
      </c>
      <c r="TR622" s="5">
        <v>106.124</v>
      </c>
      <c r="TS622" s="5">
        <v>126.739</v>
      </c>
      <c r="TU622" s="8">
        <v>39948</v>
      </c>
      <c r="TV622" s="5">
        <v>83.367999999999995</v>
      </c>
      <c r="TW622" s="5">
        <v>84.561000000000007</v>
      </c>
      <c r="TY622" s="8">
        <v>40253</v>
      </c>
      <c r="TZ622" s="8">
        <v>103.666</v>
      </c>
      <c r="UA622" s="5">
        <v>104.301</v>
      </c>
      <c r="UC622" s="8">
        <v>41547</v>
      </c>
      <c r="UD622" s="5">
        <v>99.22</v>
      </c>
      <c r="UE622" s="8">
        <v>99.662000000000006</v>
      </c>
      <c r="UG622" s="8">
        <v>41932</v>
      </c>
      <c r="UH622" s="5">
        <v>104.94499999999999</v>
      </c>
      <c r="UI622" s="5">
        <v>113.93300000000001</v>
      </c>
      <c r="UJ622" s="8"/>
      <c r="UK622" s="8">
        <v>42278</v>
      </c>
      <c r="UL622" s="5">
        <v>139.483</v>
      </c>
      <c r="UM622" s="5">
        <v>139.92699999999999</v>
      </c>
      <c r="UO622" s="8"/>
      <c r="UY622" s="8"/>
      <c r="VD622" s="8"/>
      <c r="VX622" s="8"/>
      <c r="WM622" s="8"/>
      <c r="WW622" s="8"/>
      <c r="XB622" s="8"/>
      <c r="XG622" s="8"/>
      <c r="XL622" s="8"/>
      <c r="XV622" s="8"/>
      <c r="YK622" s="8"/>
      <c r="YP622" s="8"/>
      <c r="YU622" s="8"/>
      <c r="YZ622" s="8"/>
      <c r="ZE622" s="8"/>
      <c r="ZJ622" s="8"/>
      <c r="ZO622" s="8"/>
      <c r="ZT622" s="8"/>
    </row>
    <row r="623" spans="61:696">
      <c r="BM623" s="8">
        <v>39951</v>
      </c>
      <c r="BN623" s="5">
        <v>100.202</v>
      </c>
      <c r="BO623" s="5">
        <v>101.819</v>
      </c>
      <c r="BQ623" s="8">
        <v>39951</v>
      </c>
      <c r="BR623" s="5">
        <v>101.495</v>
      </c>
      <c r="BS623" s="5">
        <v>101.726</v>
      </c>
      <c r="BU623" s="8">
        <v>39951</v>
      </c>
      <c r="BV623" s="5">
        <v>101.416</v>
      </c>
      <c r="BW623" s="5">
        <v>102.46</v>
      </c>
      <c r="BY623" s="8">
        <v>40004</v>
      </c>
      <c r="BZ623" s="5">
        <v>102.083</v>
      </c>
      <c r="CA623" s="5">
        <v>103.56100000000001</v>
      </c>
      <c r="CC623" s="8">
        <v>39951</v>
      </c>
      <c r="CD623" s="5">
        <v>101.806</v>
      </c>
      <c r="CE623" s="5">
        <v>102.992</v>
      </c>
      <c r="CG623" s="8">
        <v>40157</v>
      </c>
      <c r="CH623" s="5">
        <v>102.33199999999999</v>
      </c>
      <c r="CI623" s="5">
        <v>103.995</v>
      </c>
      <c r="CK623" s="8">
        <v>39951</v>
      </c>
      <c r="CL623" s="5">
        <v>101.038</v>
      </c>
      <c r="CM623" s="5">
        <v>110.95</v>
      </c>
      <c r="CO623" s="8">
        <v>39951</v>
      </c>
      <c r="CP623" s="5">
        <v>106.021</v>
      </c>
      <c r="CQ623" s="5">
        <v>106.32</v>
      </c>
      <c r="CS623" s="8">
        <v>40371</v>
      </c>
      <c r="CT623" s="5">
        <v>101.467</v>
      </c>
      <c r="CU623" s="5">
        <v>103.166</v>
      </c>
      <c r="CW623" s="8">
        <v>39951</v>
      </c>
      <c r="CX623" s="5">
        <v>103.524</v>
      </c>
      <c r="CY623" s="5">
        <v>104.161</v>
      </c>
      <c r="DA623" s="8">
        <v>39951</v>
      </c>
      <c r="DB623" s="5">
        <v>107.307</v>
      </c>
      <c r="DC623" s="5">
        <v>108.88800000000001</v>
      </c>
      <c r="DE623" s="8">
        <v>40554</v>
      </c>
      <c r="DF623" s="5">
        <v>101.51900000000001</v>
      </c>
      <c r="DG623" s="5">
        <v>103.104</v>
      </c>
      <c r="DI623" s="8">
        <v>39951</v>
      </c>
      <c r="DJ623" s="5">
        <v>104.145</v>
      </c>
      <c r="DK623" s="5">
        <v>104.828</v>
      </c>
      <c r="DM623" s="8">
        <v>39951</v>
      </c>
      <c r="DN623" s="5">
        <v>107.40900000000001</v>
      </c>
      <c r="DO623" s="5">
        <v>108.91500000000001</v>
      </c>
      <c r="DQ623" s="8">
        <v>40736</v>
      </c>
      <c r="DR623" s="5">
        <v>100.093</v>
      </c>
      <c r="DS623" s="5">
        <v>101.202</v>
      </c>
      <c r="DU623" s="8">
        <v>40051</v>
      </c>
      <c r="DV623" s="5">
        <v>104.986</v>
      </c>
      <c r="DW623" s="5">
        <v>106.494</v>
      </c>
      <c r="DY623" s="8">
        <v>40856</v>
      </c>
      <c r="DZ623" s="5">
        <v>97.117999999999995</v>
      </c>
      <c r="EA623" s="5">
        <v>98.042000000000002</v>
      </c>
      <c r="EC623" s="8">
        <v>40035</v>
      </c>
      <c r="ED623" s="5">
        <v>102.45099999999999</v>
      </c>
      <c r="EE623" s="5">
        <v>108.705</v>
      </c>
      <c r="EG623" s="8">
        <v>40232</v>
      </c>
      <c r="EH623" s="5">
        <v>106.24299999999999</v>
      </c>
      <c r="EI623" s="5">
        <v>107.80800000000001</v>
      </c>
      <c r="EK623" s="8">
        <v>41040</v>
      </c>
      <c r="EL623" s="5">
        <v>100.235</v>
      </c>
      <c r="EM623" s="5">
        <v>101.071</v>
      </c>
      <c r="EO623" s="8">
        <v>39951</v>
      </c>
      <c r="EP623" s="5">
        <v>107.155</v>
      </c>
      <c r="EQ623" s="5">
        <v>108.58499999999999</v>
      </c>
      <c r="ES623" s="8">
        <v>40445</v>
      </c>
      <c r="ET623" s="5">
        <v>105.24299999999999</v>
      </c>
      <c r="EU623" s="8">
        <v>107.182</v>
      </c>
      <c r="EW623" s="8">
        <v>41192</v>
      </c>
      <c r="EX623" s="5">
        <v>100.233</v>
      </c>
      <c r="EY623" s="5">
        <v>100.976</v>
      </c>
      <c r="EZ623" s="8"/>
      <c r="FA623" s="8">
        <v>39951</v>
      </c>
      <c r="FB623" s="5">
        <v>105.223</v>
      </c>
      <c r="FC623" s="5">
        <v>106.503</v>
      </c>
      <c r="FE623" s="8">
        <v>41345</v>
      </c>
      <c r="FF623" s="5">
        <v>100.765</v>
      </c>
      <c r="FG623" s="5">
        <v>101.598</v>
      </c>
      <c r="FI623" s="8">
        <v>40693</v>
      </c>
      <c r="FJ623" s="8">
        <v>101.123</v>
      </c>
      <c r="FK623" s="5">
        <v>102.864</v>
      </c>
      <c r="FM623" s="8">
        <v>41499</v>
      </c>
      <c r="FN623" s="5">
        <v>101.43300000000001</v>
      </c>
      <c r="FO623" s="8">
        <v>102.556</v>
      </c>
      <c r="FQ623" s="8">
        <v>40841</v>
      </c>
      <c r="FR623" s="5">
        <v>96.834999999999994</v>
      </c>
      <c r="FS623" s="5">
        <v>98.26</v>
      </c>
      <c r="FT623" s="8"/>
      <c r="FU623" s="8">
        <v>41620</v>
      </c>
      <c r="FV623" s="5">
        <v>101.925</v>
      </c>
      <c r="FW623" s="5">
        <v>103.877</v>
      </c>
      <c r="FY623" s="8">
        <v>39951</v>
      </c>
      <c r="FZ623" s="5">
        <v>104.985</v>
      </c>
      <c r="GA623" s="5">
        <v>106.265</v>
      </c>
      <c r="GC623" s="8">
        <v>39951</v>
      </c>
      <c r="GD623" s="8">
        <v>103.01300000000001</v>
      </c>
      <c r="GE623" s="5">
        <v>115.724</v>
      </c>
      <c r="GG623" s="8">
        <v>41744</v>
      </c>
      <c r="GH623" s="5">
        <v>103.08</v>
      </c>
      <c r="GI623" s="8">
        <v>105.699</v>
      </c>
      <c r="GK623" s="8">
        <v>39951</v>
      </c>
      <c r="GL623" s="5">
        <v>104.73399999999999</v>
      </c>
      <c r="GM623" s="5">
        <v>106.014</v>
      </c>
      <c r="GN623" s="8"/>
      <c r="GO623" s="8">
        <v>41851</v>
      </c>
      <c r="GP623" s="5">
        <v>101.265</v>
      </c>
      <c r="GQ623" s="5">
        <v>102.33199999999999</v>
      </c>
      <c r="GS623" s="8">
        <v>41058</v>
      </c>
      <c r="GT623" s="5">
        <v>95.91</v>
      </c>
      <c r="GU623" s="5">
        <v>96.295000000000002</v>
      </c>
      <c r="GW623" s="8">
        <v>41206</v>
      </c>
      <c r="GX623" s="8">
        <v>100.86499999999999</v>
      </c>
      <c r="GY623" s="5">
        <v>101.98</v>
      </c>
      <c r="HA623" s="8">
        <v>41970</v>
      </c>
      <c r="HB623" s="5">
        <v>102.58</v>
      </c>
      <c r="HC623" s="8">
        <v>104.28</v>
      </c>
      <c r="HE623" s="8">
        <v>39951</v>
      </c>
      <c r="HF623" s="5">
        <v>101.851</v>
      </c>
      <c r="HG623" s="5">
        <v>102.98</v>
      </c>
      <c r="HH623" s="8"/>
      <c r="HI623" s="8">
        <v>41359</v>
      </c>
      <c r="HJ623" s="5">
        <v>101.61499999999999</v>
      </c>
      <c r="HK623" s="5">
        <v>102.875</v>
      </c>
      <c r="HM623" s="8">
        <v>42123</v>
      </c>
      <c r="HN623" s="5">
        <v>101.563</v>
      </c>
      <c r="HO623" s="5">
        <v>102.726</v>
      </c>
      <c r="HQ623" s="8">
        <v>41928</v>
      </c>
      <c r="HR623" s="8">
        <v>101.753</v>
      </c>
      <c r="HS623" s="5">
        <v>102.01600000000001</v>
      </c>
      <c r="HU623" s="8">
        <v>41513</v>
      </c>
      <c r="HV623" s="5">
        <v>103.685</v>
      </c>
      <c r="HW623" s="8">
        <v>105.089</v>
      </c>
      <c r="HY623" s="8">
        <v>42276</v>
      </c>
      <c r="HZ623" s="5">
        <v>101.39100000000001</v>
      </c>
      <c r="IA623" s="5">
        <v>102.24</v>
      </c>
      <c r="IB623" s="8"/>
      <c r="IG623" s="8">
        <v>39951</v>
      </c>
      <c r="IH623" s="5">
        <v>100.905</v>
      </c>
      <c r="II623" s="5">
        <v>102.03400000000001</v>
      </c>
      <c r="IK623" s="8">
        <v>41829</v>
      </c>
      <c r="IL623" s="8">
        <v>104.04</v>
      </c>
      <c r="IM623" s="5">
        <v>112.374</v>
      </c>
      <c r="IO623" s="8">
        <v>41871</v>
      </c>
      <c r="IP623" s="5">
        <v>108.82299999999999</v>
      </c>
      <c r="IQ623" s="8">
        <v>110.926</v>
      </c>
      <c r="IV623" s="8"/>
      <c r="JA623" s="8"/>
      <c r="JE623" s="8">
        <v>39952</v>
      </c>
      <c r="JF623" s="8">
        <v>101.624</v>
      </c>
      <c r="JG623" s="5">
        <v>102.839</v>
      </c>
      <c r="JK623" s="8"/>
      <c r="JM623" s="8">
        <v>42044</v>
      </c>
      <c r="JN623" s="5">
        <v>109.581</v>
      </c>
      <c r="JO623" s="5">
        <v>110.919</v>
      </c>
      <c r="JP623" s="8"/>
      <c r="JU623" s="8">
        <v>42045</v>
      </c>
      <c r="JV623" s="5">
        <v>109.91200000000001</v>
      </c>
      <c r="JW623" s="5">
        <v>110.86499999999999</v>
      </c>
      <c r="JY623" s="8">
        <v>39951</v>
      </c>
      <c r="JZ623" s="8">
        <v>109.999</v>
      </c>
      <c r="KA623" s="5">
        <v>111.58</v>
      </c>
      <c r="KC623" s="8">
        <v>41926</v>
      </c>
      <c r="KD623" s="5">
        <v>105.655</v>
      </c>
      <c r="KE623" s="8">
        <v>122.578</v>
      </c>
      <c r="KG623" s="8">
        <v>42149</v>
      </c>
      <c r="KH623" s="5">
        <v>107.38</v>
      </c>
      <c r="KI623" s="5">
        <v>107.627</v>
      </c>
      <c r="KO623" s="8"/>
      <c r="KS623" s="8">
        <v>40254</v>
      </c>
      <c r="KT623" s="8">
        <v>107.73099999999999</v>
      </c>
      <c r="KU623" s="5">
        <v>108.34</v>
      </c>
      <c r="KY623" s="8"/>
      <c r="LA623" s="8">
        <v>42276</v>
      </c>
      <c r="LB623" s="5">
        <v>108.511</v>
      </c>
      <c r="LC623" s="5">
        <v>109.678</v>
      </c>
      <c r="LE623" s="8">
        <v>41548</v>
      </c>
      <c r="LF623" s="5">
        <v>105.991</v>
      </c>
      <c r="LG623" s="5">
        <v>106.773</v>
      </c>
      <c r="LS623" s="8"/>
      <c r="LU623" s="8">
        <v>39951</v>
      </c>
      <c r="LV623" s="5">
        <v>101.053</v>
      </c>
      <c r="LW623" s="5">
        <v>102.333</v>
      </c>
      <c r="LY623" s="8">
        <v>41548</v>
      </c>
      <c r="LZ623" s="5">
        <v>105.52800000000001</v>
      </c>
      <c r="MA623" s="5">
        <v>105.938</v>
      </c>
      <c r="MC623" s="8"/>
      <c r="MK623" s="8">
        <v>41548</v>
      </c>
      <c r="ML623" s="5">
        <v>104.25700000000001</v>
      </c>
      <c r="MM623" s="8">
        <v>104.64400000000001</v>
      </c>
      <c r="MO623" s="8">
        <v>41927</v>
      </c>
      <c r="MP623" s="5">
        <v>108.542</v>
      </c>
      <c r="MQ623" s="5">
        <v>119.973</v>
      </c>
      <c r="MR623" s="8"/>
      <c r="MW623" s="8">
        <v>39951</v>
      </c>
      <c r="MX623" s="5">
        <v>101.28400000000001</v>
      </c>
      <c r="MY623" s="5">
        <v>102.63800000000001</v>
      </c>
      <c r="NA623" s="8">
        <v>41548</v>
      </c>
      <c r="NB623" s="8">
        <v>103.59699999999999</v>
      </c>
      <c r="NC623" s="5">
        <v>103.98399999999999</v>
      </c>
      <c r="NM623" s="8">
        <v>41548</v>
      </c>
      <c r="NN623" s="5">
        <v>102.28100000000001</v>
      </c>
      <c r="NO623" s="5">
        <v>102.645</v>
      </c>
      <c r="NQ623" s="8"/>
      <c r="NY623" s="8">
        <v>41548</v>
      </c>
      <c r="NZ623" s="5">
        <v>100.529</v>
      </c>
      <c r="OA623" s="8">
        <v>100.871</v>
      </c>
      <c r="OF623" s="8"/>
      <c r="OG623" s="8">
        <v>39951</v>
      </c>
      <c r="OH623" s="5">
        <v>93.49</v>
      </c>
      <c r="OI623" s="5">
        <v>94.619</v>
      </c>
      <c r="OK623" s="8">
        <v>41548</v>
      </c>
      <c r="OL623" s="5">
        <v>105.752</v>
      </c>
      <c r="OM623" s="5">
        <v>106.185</v>
      </c>
      <c r="OO623" s="8">
        <v>41920</v>
      </c>
      <c r="OP623" s="5">
        <v>108.81699999999999</v>
      </c>
      <c r="OQ623" s="5">
        <v>117.616</v>
      </c>
      <c r="OW623" s="8">
        <v>42044</v>
      </c>
      <c r="OX623" s="5">
        <v>124.76300000000001</v>
      </c>
      <c r="OY623" s="5">
        <v>127.014</v>
      </c>
      <c r="OZ623" s="8"/>
      <c r="PE623" s="8">
        <v>42044</v>
      </c>
      <c r="PF623" s="5">
        <v>129.36699999999999</v>
      </c>
      <c r="PG623" s="5">
        <v>131.84399999999999</v>
      </c>
      <c r="PM623" s="8">
        <v>42044</v>
      </c>
      <c r="PN623" s="5">
        <v>129.684</v>
      </c>
      <c r="PO623" s="5">
        <v>131.23400000000001</v>
      </c>
      <c r="PT623" s="8"/>
      <c r="PU623" s="8">
        <v>42219</v>
      </c>
      <c r="PV623" s="5">
        <v>121.788</v>
      </c>
      <c r="PW623" s="5">
        <v>122.962</v>
      </c>
      <c r="PY623" s="8">
        <v>41548</v>
      </c>
      <c r="PZ623" s="5">
        <v>104.727</v>
      </c>
      <c r="QA623" s="5">
        <v>105.553</v>
      </c>
      <c r="QC623" s="8">
        <v>41926</v>
      </c>
      <c r="QD623" s="5">
        <v>112.16800000000001</v>
      </c>
      <c r="QE623" s="5">
        <v>127.87</v>
      </c>
      <c r="QG623" s="8">
        <v>39951</v>
      </c>
      <c r="QH623" s="5">
        <v>144.131</v>
      </c>
      <c r="QI623" s="8">
        <v>144.62</v>
      </c>
      <c r="QN623" s="8"/>
      <c r="QO623" s="8">
        <v>41989</v>
      </c>
      <c r="QP623" s="5">
        <v>83.522999999999996</v>
      </c>
      <c r="QQ623" s="5">
        <v>83.522999999999996</v>
      </c>
      <c r="QS623" s="8">
        <v>42360</v>
      </c>
      <c r="QT623" s="5">
        <v>124.04600000000001</v>
      </c>
      <c r="QU623" s="5">
        <v>125.455</v>
      </c>
      <c r="RC623" s="8"/>
      <c r="RI623" s="8">
        <v>41548</v>
      </c>
      <c r="RJ623" s="5">
        <v>104.79</v>
      </c>
      <c r="RK623" s="5">
        <v>105.246</v>
      </c>
      <c r="RR623" s="8"/>
      <c r="RU623" s="8">
        <v>41548</v>
      </c>
      <c r="RV623" s="5">
        <v>100.77200000000001</v>
      </c>
      <c r="RW623" s="5">
        <v>101.18300000000001</v>
      </c>
      <c r="SB623" s="8"/>
      <c r="SC623" s="8">
        <v>39951</v>
      </c>
      <c r="SD623" s="5">
        <v>125.307</v>
      </c>
      <c r="SE623" s="5">
        <v>125.70099999999999</v>
      </c>
      <c r="SG623" s="8">
        <v>39951</v>
      </c>
      <c r="SH623" s="5">
        <v>115.676</v>
      </c>
      <c r="SI623" s="5">
        <v>116.029</v>
      </c>
      <c r="SK623" s="8">
        <v>42219</v>
      </c>
      <c r="SL623" s="8">
        <v>129.4</v>
      </c>
      <c r="SM623" s="5">
        <v>131.42599999999999</v>
      </c>
      <c r="SO623" s="8">
        <v>39951</v>
      </c>
      <c r="SP623" s="5">
        <v>101.4</v>
      </c>
      <c r="SQ623" s="5">
        <v>101.685</v>
      </c>
      <c r="SV623" s="8"/>
      <c r="SW623" s="8">
        <v>39951</v>
      </c>
      <c r="SX623" s="5">
        <v>108.98699999999999</v>
      </c>
      <c r="SY623" s="5">
        <v>109.313</v>
      </c>
      <c r="TF623" s="8"/>
      <c r="TI623" s="8">
        <v>39951</v>
      </c>
      <c r="TJ623" s="5">
        <v>105.96299999999999</v>
      </c>
      <c r="TK623" s="5">
        <v>107.694</v>
      </c>
      <c r="TM623" s="8">
        <v>39951</v>
      </c>
      <c r="TN623" s="5">
        <v>97.516000000000005</v>
      </c>
      <c r="TO623" s="5">
        <v>99.022000000000006</v>
      </c>
      <c r="TP623" s="8"/>
      <c r="TQ623" s="8">
        <v>41933</v>
      </c>
      <c r="TR623" s="5">
        <v>106.85</v>
      </c>
      <c r="TS623" s="5">
        <v>127.616</v>
      </c>
      <c r="TU623" s="8">
        <v>39951</v>
      </c>
      <c r="TV623" s="5">
        <v>83.448999999999998</v>
      </c>
      <c r="TW623" s="5">
        <v>84.653000000000006</v>
      </c>
      <c r="TY623" s="8">
        <v>40254</v>
      </c>
      <c r="TZ623" s="8">
        <v>103.836</v>
      </c>
      <c r="UA623" s="5">
        <v>104.51300000000001</v>
      </c>
      <c r="UC623" s="8">
        <v>41548</v>
      </c>
      <c r="UD623" s="5">
        <v>100.488</v>
      </c>
      <c r="UE623" s="8">
        <v>100.944</v>
      </c>
      <c r="UG623" s="8">
        <v>41933</v>
      </c>
      <c r="UH623" s="5">
        <v>105.47499999999999</v>
      </c>
      <c r="UI623" s="5">
        <v>114.51900000000001</v>
      </c>
      <c r="UJ623" s="8"/>
      <c r="UK623" s="8">
        <v>42279</v>
      </c>
      <c r="UL623" s="5">
        <v>140.577</v>
      </c>
      <c r="UM623" s="5">
        <v>141.03399999999999</v>
      </c>
      <c r="UO623" s="8"/>
      <c r="UY623" s="8"/>
      <c r="VD623" s="8"/>
      <c r="VX623" s="8"/>
      <c r="WM623" s="8"/>
      <c r="WW623" s="8"/>
      <c r="XB623" s="8"/>
      <c r="XG623" s="8"/>
      <c r="XL623" s="8"/>
      <c r="XV623" s="8"/>
      <c r="YK623" s="8"/>
      <c r="YP623" s="8"/>
      <c r="YU623" s="8"/>
      <c r="YZ623" s="8"/>
      <c r="ZE623" s="8"/>
      <c r="ZJ623" s="8"/>
      <c r="ZO623" s="8"/>
      <c r="ZT623" s="8"/>
    </row>
    <row r="624" spans="61:696">
      <c r="BM624" s="8">
        <v>39952</v>
      </c>
      <c r="BN624" s="5">
        <v>100.185</v>
      </c>
      <c r="BO624" s="5">
        <v>101.813</v>
      </c>
      <c r="BQ624" s="8">
        <v>39952</v>
      </c>
      <c r="BR624" s="5">
        <v>101.449</v>
      </c>
      <c r="BS624" s="5">
        <v>101.69199999999999</v>
      </c>
      <c r="BU624" s="8">
        <v>39952</v>
      </c>
      <c r="BV624" s="5">
        <v>101.35599999999999</v>
      </c>
      <c r="BW624" s="5">
        <v>102.408</v>
      </c>
      <c r="BY624" s="8">
        <v>40007</v>
      </c>
      <c r="BZ624" s="5">
        <v>102.06399999999999</v>
      </c>
      <c r="CA624" s="5">
        <v>103.553</v>
      </c>
      <c r="CC624" s="8">
        <v>39952</v>
      </c>
      <c r="CD624" s="5">
        <v>101.73399999999999</v>
      </c>
      <c r="CE624" s="5">
        <v>102.928</v>
      </c>
      <c r="CG624" s="8">
        <v>40158</v>
      </c>
      <c r="CH624" s="5">
        <v>102.321</v>
      </c>
      <c r="CI624" s="5">
        <v>103.996</v>
      </c>
      <c r="CK624" s="8">
        <v>39952</v>
      </c>
      <c r="CL624" s="5">
        <v>101.10899999999999</v>
      </c>
      <c r="CM624" s="5">
        <v>111.044</v>
      </c>
      <c r="CO624" s="8">
        <v>39952</v>
      </c>
      <c r="CP624" s="5">
        <v>105.898</v>
      </c>
      <c r="CQ624" s="5">
        <v>106.212</v>
      </c>
      <c r="CS624" s="8">
        <v>40372</v>
      </c>
      <c r="CT624" s="5">
        <v>101.461</v>
      </c>
      <c r="CU624" s="5">
        <v>103.17</v>
      </c>
      <c r="CW624" s="8">
        <v>39952</v>
      </c>
      <c r="CX624" s="5">
        <v>103.417</v>
      </c>
      <c r="CY624" s="5">
        <v>104.06399999999999</v>
      </c>
      <c r="DA624" s="8">
        <v>39952</v>
      </c>
      <c r="DB624" s="5">
        <v>107.176</v>
      </c>
      <c r="DC624" s="5">
        <v>108.771</v>
      </c>
      <c r="DE624" s="8">
        <v>40555</v>
      </c>
      <c r="DF624" s="5">
        <v>101.53</v>
      </c>
      <c r="DG624" s="5">
        <v>103.15</v>
      </c>
      <c r="DI624" s="8">
        <v>39952</v>
      </c>
      <c r="DJ624" s="5">
        <v>104.017</v>
      </c>
      <c r="DK624" s="5">
        <v>104.71</v>
      </c>
      <c r="DM624" s="8">
        <v>39952</v>
      </c>
      <c r="DN624" s="5">
        <v>107.273</v>
      </c>
      <c r="DO624" s="5">
        <v>108.792</v>
      </c>
      <c r="DQ624" s="8">
        <v>40737</v>
      </c>
      <c r="DR624" s="5">
        <v>100.16500000000001</v>
      </c>
      <c r="DS624" s="5">
        <v>101.298</v>
      </c>
      <c r="DU624" s="8">
        <v>40052</v>
      </c>
      <c r="DV624" s="5">
        <v>105.001</v>
      </c>
      <c r="DW624" s="5">
        <v>106.52</v>
      </c>
      <c r="DY624" s="8">
        <v>40857</v>
      </c>
      <c r="DZ624" s="5">
        <v>97.697000000000003</v>
      </c>
      <c r="EA624" s="5">
        <v>98.628</v>
      </c>
      <c r="EC624" s="8">
        <v>40036</v>
      </c>
      <c r="ED624" s="5">
        <v>102.45699999999999</v>
      </c>
      <c r="EE624" s="5">
        <v>108.72199999999999</v>
      </c>
      <c r="EG624" s="8">
        <v>40233</v>
      </c>
      <c r="EH624" s="5">
        <v>106.193</v>
      </c>
      <c r="EI624" s="5">
        <v>107.79300000000001</v>
      </c>
      <c r="EK624" s="8">
        <v>41043</v>
      </c>
      <c r="EL624" s="5">
        <v>100.175</v>
      </c>
      <c r="EM624" s="5">
        <v>101.017</v>
      </c>
      <c r="EO624" s="8">
        <v>39952</v>
      </c>
      <c r="EP624" s="5">
        <v>106.92700000000001</v>
      </c>
      <c r="EQ624" s="5">
        <v>108.37</v>
      </c>
      <c r="ES624" s="8">
        <v>40448</v>
      </c>
      <c r="ET624" s="5">
        <v>105.21599999999999</v>
      </c>
      <c r="EU624" s="8">
        <v>107.167</v>
      </c>
      <c r="EW624" s="8">
        <v>41193</v>
      </c>
      <c r="EX624" s="5">
        <v>100.288</v>
      </c>
      <c r="EY624" s="5">
        <v>101.03700000000001</v>
      </c>
      <c r="EZ624" s="8"/>
      <c r="FA624" s="8">
        <v>39952</v>
      </c>
      <c r="FB624" s="5">
        <v>104.982</v>
      </c>
      <c r="FC624" s="5">
        <v>106.273</v>
      </c>
      <c r="FE624" s="8">
        <v>41346</v>
      </c>
      <c r="FF624" s="5">
        <v>100.72</v>
      </c>
      <c r="FG624" s="5">
        <v>101.572</v>
      </c>
      <c r="FI624" s="8">
        <v>40694</v>
      </c>
      <c r="FJ624" s="8">
        <v>101.23099999999999</v>
      </c>
      <c r="FK624" s="5">
        <v>102.982</v>
      </c>
      <c r="FM624" s="8">
        <v>41500</v>
      </c>
      <c r="FN624" s="5">
        <v>101.408</v>
      </c>
      <c r="FO624" s="8">
        <v>102.556</v>
      </c>
      <c r="FQ624" s="8">
        <v>40842</v>
      </c>
      <c r="FR624" s="5">
        <v>96.753</v>
      </c>
      <c r="FS624" s="5">
        <v>98.206999999999994</v>
      </c>
      <c r="FT624" s="8"/>
      <c r="FU624" s="8">
        <v>41621</v>
      </c>
      <c r="FV624" s="5">
        <v>101.917</v>
      </c>
      <c r="FW624" s="5">
        <v>103.88</v>
      </c>
      <c r="FY624" s="8">
        <v>39952</v>
      </c>
      <c r="FZ624" s="5">
        <v>104.69</v>
      </c>
      <c r="GA624" s="5">
        <v>105.98099999999999</v>
      </c>
      <c r="GC624" s="8">
        <v>39952</v>
      </c>
      <c r="GD624" s="8">
        <v>103.249</v>
      </c>
      <c r="GE624" s="5">
        <v>116.008</v>
      </c>
      <c r="GG624" s="8">
        <v>41745</v>
      </c>
      <c r="GH624" s="5">
        <v>103.063</v>
      </c>
      <c r="GI624" s="8">
        <v>105.69799999999999</v>
      </c>
      <c r="GK624" s="8">
        <v>39952</v>
      </c>
      <c r="GL624" s="5">
        <v>104.371</v>
      </c>
      <c r="GM624" s="5">
        <v>105.66200000000001</v>
      </c>
      <c r="GN624" s="8"/>
      <c r="GO624" s="8">
        <v>41852</v>
      </c>
      <c r="GP624" s="5">
        <v>101.253</v>
      </c>
      <c r="GQ624" s="5">
        <v>102.32599999999999</v>
      </c>
      <c r="GS624" s="8">
        <v>41059</v>
      </c>
      <c r="GT624" s="5">
        <v>95.052999999999997</v>
      </c>
      <c r="GU624" s="5">
        <v>95.462999999999994</v>
      </c>
      <c r="GW624" s="8">
        <v>41207</v>
      </c>
      <c r="GX624" s="8">
        <v>100.74299999999999</v>
      </c>
      <c r="GY624" s="5">
        <v>101.866</v>
      </c>
      <c r="HA624" s="8">
        <v>41971</v>
      </c>
      <c r="HB624" s="5">
        <v>102.565</v>
      </c>
      <c r="HC624" s="8">
        <v>104.277</v>
      </c>
      <c r="HE624" s="8">
        <v>39952</v>
      </c>
      <c r="HF624" s="5">
        <v>101.562</v>
      </c>
      <c r="HG624" s="5">
        <v>102.70099999999999</v>
      </c>
      <c r="HH624" s="8"/>
      <c r="HI624" s="8">
        <v>41360</v>
      </c>
      <c r="HJ624" s="5">
        <v>101.108</v>
      </c>
      <c r="HK624" s="5">
        <v>102.376</v>
      </c>
      <c r="HM624" s="8">
        <v>42124</v>
      </c>
      <c r="HN624" s="5">
        <v>101.56</v>
      </c>
      <c r="HO624" s="5">
        <v>102.73099999999999</v>
      </c>
      <c r="HQ624" s="8">
        <v>41929</v>
      </c>
      <c r="HR624" s="8">
        <v>101.97</v>
      </c>
      <c r="HS624" s="5">
        <v>102.246</v>
      </c>
      <c r="HU624" s="8">
        <v>41514</v>
      </c>
      <c r="HV624" s="5">
        <v>103.785</v>
      </c>
      <c r="HW624" s="8">
        <v>105.21899999999999</v>
      </c>
      <c r="HY624" s="8">
        <v>42277</v>
      </c>
      <c r="HZ624" s="5">
        <v>101.387</v>
      </c>
      <c r="IA624" s="5">
        <v>102.242</v>
      </c>
      <c r="IB624" s="8"/>
      <c r="IG624" s="8">
        <v>39952</v>
      </c>
      <c r="IH624" s="5">
        <v>100.571</v>
      </c>
      <c r="II624" s="5">
        <v>101.71</v>
      </c>
      <c r="IK624" s="8">
        <v>41830</v>
      </c>
      <c r="IL624" s="8">
        <v>103.887</v>
      </c>
      <c r="IM624" s="5">
        <v>112.211</v>
      </c>
      <c r="IO624" s="8">
        <v>41872</v>
      </c>
      <c r="IP624" s="5">
        <v>108.84699999999999</v>
      </c>
      <c r="IQ624" s="8">
        <v>110.96299999999999</v>
      </c>
      <c r="IV624" s="8"/>
      <c r="JA624" s="8"/>
      <c r="JE624" s="8">
        <v>39953</v>
      </c>
      <c r="JF624" s="8">
        <v>101.619</v>
      </c>
      <c r="JG624" s="5">
        <v>102.86799999999999</v>
      </c>
      <c r="JK624" s="8"/>
      <c r="JM624" s="8">
        <v>42045</v>
      </c>
      <c r="JN624" s="5">
        <v>109.57299999999999</v>
      </c>
      <c r="JO624" s="5">
        <v>110.925</v>
      </c>
      <c r="JP624" s="8"/>
      <c r="JU624" s="8">
        <v>42046</v>
      </c>
      <c r="JV624" s="5">
        <v>109.878</v>
      </c>
      <c r="JW624" s="5">
        <v>110.84399999999999</v>
      </c>
      <c r="JY624" s="8">
        <v>39952</v>
      </c>
      <c r="JZ624" s="8">
        <v>109.58199999999999</v>
      </c>
      <c r="KA624" s="5">
        <v>111.17700000000001</v>
      </c>
      <c r="KC624" s="8">
        <v>41927</v>
      </c>
      <c r="KD624" s="5">
        <v>105.26600000000001</v>
      </c>
      <c r="KE624" s="8">
        <v>122.13800000000001</v>
      </c>
      <c r="KG624" s="8">
        <v>42150</v>
      </c>
      <c r="KH624" s="5">
        <v>107.902</v>
      </c>
      <c r="KI624" s="5">
        <v>108.15900000000001</v>
      </c>
      <c r="KO624" s="8"/>
      <c r="KS624" s="8">
        <v>40255</v>
      </c>
      <c r="KT624" s="8">
        <v>107.485</v>
      </c>
      <c r="KU624" s="5">
        <v>108.10599999999999</v>
      </c>
      <c r="KY624" s="8"/>
      <c r="LA624" s="8">
        <v>42277</v>
      </c>
      <c r="LB624" s="5">
        <v>108.506</v>
      </c>
      <c r="LC624" s="5">
        <v>109.682</v>
      </c>
      <c r="LE624" s="8">
        <v>41549</v>
      </c>
      <c r="LF624" s="5">
        <v>106.348</v>
      </c>
      <c r="LG624" s="5">
        <v>107.167</v>
      </c>
      <c r="LS624" s="8"/>
      <c r="LU624" s="8">
        <v>39952</v>
      </c>
      <c r="LV624" s="5">
        <v>100.721</v>
      </c>
      <c r="LW624" s="5">
        <v>102.012</v>
      </c>
      <c r="LY624" s="8">
        <v>41549</v>
      </c>
      <c r="LZ624" s="5">
        <v>105.95</v>
      </c>
      <c r="MA624" s="5">
        <v>106.398</v>
      </c>
      <c r="MC624" s="8"/>
      <c r="MK624" s="8">
        <v>41549</v>
      </c>
      <c r="ML624" s="5">
        <v>104.68600000000001</v>
      </c>
      <c r="MM624" s="8">
        <v>105.10899999999999</v>
      </c>
      <c r="MO624" s="8">
        <v>41928</v>
      </c>
      <c r="MP624" s="5">
        <v>107.87</v>
      </c>
      <c r="MQ624" s="5">
        <v>119.26600000000001</v>
      </c>
      <c r="MR624" s="8"/>
      <c r="MW624" s="8">
        <v>39952</v>
      </c>
      <c r="MX624" s="5">
        <v>100.902</v>
      </c>
      <c r="MY624" s="5">
        <v>102.26900000000001</v>
      </c>
      <c r="NA624" s="8">
        <v>41549</v>
      </c>
      <c r="NB624" s="8">
        <v>104.057</v>
      </c>
      <c r="NC624" s="5">
        <v>104.48</v>
      </c>
      <c r="NM624" s="8">
        <v>41549</v>
      </c>
      <c r="NN624" s="5">
        <v>102.749</v>
      </c>
      <c r="NO624" s="5">
        <v>103.146</v>
      </c>
      <c r="NQ624" s="8"/>
      <c r="NY624" s="8">
        <v>41549</v>
      </c>
      <c r="NZ624" s="5">
        <v>100.98399999999999</v>
      </c>
      <c r="OA624" s="8">
        <v>101.35599999999999</v>
      </c>
      <c r="OF624" s="8"/>
      <c r="OG624" s="8">
        <v>39952</v>
      </c>
      <c r="OH624" s="5">
        <v>93.213999999999999</v>
      </c>
      <c r="OI624" s="5">
        <v>94.353999999999999</v>
      </c>
      <c r="OK624" s="8">
        <v>41549</v>
      </c>
      <c r="OL624" s="5">
        <v>106.336</v>
      </c>
      <c r="OM624" s="5">
        <v>106.80800000000001</v>
      </c>
      <c r="OO624" s="8">
        <v>41921</v>
      </c>
      <c r="OP624" s="5">
        <v>109.066</v>
      </c>
      <c r="OQ624" s="5">
        <v>117.917</v>
      </c>
      <c r="OW624" s="8">
        <v>42045</v>
      </c>
      <c r="OX624" s="5">
        <v>124.545</v>
      </c>
      <c r="OY624" s="5">
        <v>126.81</v>
      </c>
      <c r="OZ624" s="8"/>
      <c r="PE624" s="8">
        <v>42045</v>
      </c>
      <c r="PF624" s="5">
        <v>129.08199999999999</v>
      </c>
      <c r="PG624" s="5">
        <v>131.57400000000001</v>
      </c>
      <c r="PM624" s="8">
        <v>42045</v>
      </c>
      <c r="PN624" s="5">
        <v>129.44900000000001</v>
      </c>
      <c r="PO624" s="5">
        <v>131.01400000000001</v>
      </c>
      <c r="PT624" s="8"/>
      <c r="PU624" s="8">
        <v>42220</v>
      </c>
      <c r="PV624" s="5">
        <v>121.85599999999999</v>
      </c>
      <c r="PW624" s="5">
        <v>123.042</v>
      </c>
      <c r="PY624" s="8">
        <v>41549</v>
      </c>
      <c r="PZ624" s="5">
        <v>105.38200000000001</v>
      </c>
      <c r="QA624" s="5">
        <v>106.247</v>
      </c>
      <c r="QC624" s="8">
        <v>41927</v>
      </c>
      <c r="QD624" s="5">
        <v>111.163</v>
      </c>
      <c r="QE624" s="5">
        <v>126.739</v>
      </c>
      <c r="QG624" s="8">
        <v>39952</v>
      </c>
      <c r="QH624" s="5">
        <v>144.065</v>
      </c>
      <c r="QI624" s="8">
        <v>144.57900000000001</v>
      </c>
      <c r="QN624" s="8"/>
      <c r="QO624" s="8">
        <v>41990</v>
      </c>
      <c r="QP624" s="5">
        <v>83.707999999999998</v>
      </c>
      <c r="QQ624" s="5">
        <v>83.707999999999998</v>
      </c>
      <c r="QS624" s="8">
        <v>42361</v>
      </c>
      <c r="QT624" s="5">
        <v>123.67100000000001</v>
      </c>
      <c r="QU624" s="5">
        <v>125.13</v>
      </c>
      <c r="RC624" s="8"/>
      <c r="RI624" s="8">
        <v>41549</v>
      </c>
      <c r="RJ624" s="5">
        <v>105.45099999999999</v>
      </c>
      <c r="RK624" s="5">
        <v>105.94799999999999</v>
      </c>
      <c r="RR624" s="8"/>
      <c r="RU624" s="8">
        <v>41549</v>
      </c>
      <c r="RV624" s="5">
        <v>101.376</v>
      </c>
      <c r="RW624" s="5">
        <v>101.824</v>
      </c>
      <c r="SB624" s="8"/>
      <c r="SC624" s="8">
        <v>39952</v>
      </c>
      <c r="SD624" s="5">
        <v>125.026</v>
      </c>
      <c r="SE624" s="5">
        <v>125.44</v>
      </c>
      <c r="SG624" s="8">
        <v>39952</v>
      </c>
      <c r="SH624" s="5">
        <v>115.411</v>
      </c>
      <c r="SI624" s="5">
        <v>115.782</v>
      </c>
      <c r="SK624" s="8">
        <v>42220</v>
      </c>
      <c r="SL624" s="8">
        <v>129.351</v>
      </c>
      <c r="SM624" s="5">
        <v>131.38999999999999</v>
      </c>
      <c r="SO624" s="8">
        <v>39952</v>
      </c>
      <c r="SP624" s="5">
        <v>101.20699999999999</v>
      </c>
      <c r="SQ624" s="5">
        <v>101.506</v>
      </c>
      <c r="SV624" s="8"/>
      <c r="SW624" s="8">
        <v>39952</v>
      </c>
      <c r="SX624" s="5">
        <v>108.851</v>
      </c>
      <c r="SY624" s="5">
        <v>109.193</v>
      </c>
      <c r="TF624" s="8"/>
      <c r="TI624" s="8">
        <v>39952</v>
      </c>
      <c r="TJ624" s="5">
        <v>105.831</v>
      </c>
      <c r="TK624" s="5">
        <v>107.578</v>
      </c>
      <c r="TM624" s="8">
        <v>39952</v>
      </c>
      <c r="TN624" s="5">
        <v>97.308999999999997</v>
      </c>
      <c r="TO624" s="5">
        <v>98.828000000000003</v>
      </c>
      <c r="TP624" s="8"/>
      <c r="TQ624" s="8">
        <v>41934</v>
      </c>
      <c r="TR624" s="5">
        <v>106.48699999999999</v>
      </c>
      <c r="TS624" s="5">
        <v>127.197</v>
      </c>
      <c r="TU624" s="8">
        <v>39952</v>
      </c>
      <c r="TV624" s="5">
        <v>83.257000000000005</v>
      </c>
      <c r="TW624" s="5">
        <v>84.472999999999999</v>
      </c>
      <c r="TY624" s="8">
        <v>40255</v>
      </c>
      <c r="TZ624" s="8">
        <v>103.393</v>
      </c>
      <c r="UA624" s="5">
        <v>104.083</v>
      </c>
      <c r="UC624" s="8">
        <v>41549</v>
      </c>
      <c r="UD624" s="5">
        <v>100.977</v>
      </c>
      <c r="UE624" s="8">
        <v>101.474</v>
      </c>
      <c r="UG624" s="8">
        <v>41934</v>
      </c>
      <c r="UH624" s="5">
        <v>104.944</v>
      </c>
      <c r="UI624" s="5">
        <v>113.956</v>
      </c>
      <c r="UJ624" s="8"/>
      <c r="UK624" s="8">
        <v>42282</v>
      </c>
      <c r="UL624" s="5">
        <v>140.05699999999999</v>
      </c>
      <c r="UM624" s="5">
        <v>140.52699999999999</v>
      </c>
      <c r="UO624" s="8"/>
      <c r="UY624" s="8"/>
      <c r="VD624" s="8"/>
      <c r="VX624" s="8"/>
      <c r="WM624" s="8"/>
      <c r="WW624" s="8"/>
      <c r="XB624" s="8"/>
      <c r="XG624" s="8"/>
      <c r="XL624" s="8"/>
      <c r="XV624" s="8"/>
      <c r="YK624" s="8"/>
      <c r="YP624" s="8"/>
      <c r="YU624" s="8"/>
      <c r="YZ624" s="8"/>
      <c r="ZE624" s="8"/>
      <c r="ZJ624" s="8"/>
      <c r="ZO624" s="8"/>
      <c r="ZT624" s="8"/>
    </row>
    <row r="625" spans="65:696">
      <c r="BM625" s="8">
        <v>39953</v>
      </c>
      <c r="BN625" s="5">
        <v>100.158</v>
      </c>
      <c r="BO625" s="5">
        <v>101.81699999999999</v>
      </c>
      <c r="BQ625" s="8">
        <v>39953</v>
      </c>
      <c r="BR625" s="5">
        <v>101.40600000000001</v>
      </c>
      <c r="BS625" s="5">
        <v>101.68300000000001</v>
      </c>
      <c r="BU625" s="8">
        <v>39953</v>
      </c>
      <c r="BV625" s="5">
        <v>101.306</v>
      </c>
      <c r="BW625" s="5">
        <v>102.383</v>
      </c>
      <c r="BY625" s="8">
        <v>40008</v>
      </c>
      <c r="BZ625" s="5">
        <v>102.06</v>
      </c>
      <c r="CA625" s="5">
        <v>103.56</v>
      </c>
      <c r="CC625" s="8">
        <v>39953</v>
      </c>
      <c r="CD625" s="5">
        <v>101.666</v>
      </c>
      <c r="CE625" s="5">
        <v>102.88200000000001</v>
      </c>
      <c r="CG625" s="8">
        <v>40161</v>
      </c>
      <c r="CH625" s="5">
        <v>102.31699999999999</v>
      </c>
      <c r="CI625" s="5">
        <v>104.005</v>
      </c>
      <c r="CK625" s="8">
        <v>39953</v>
      </c>
      <c r="CL625" s="5">
        <v>101.08799999999999</v>
      </c>
      <c r="CM625" s="5">
        <v>111.07</v>
      </c>
      <c r="CO625" s="8">
        <v>39953</v>
      </c>
      <c r="CP625" s="5">
        <v>105.79</v>
      </c>
      <c r="CQ625" s="5">
        <v>106.149</v>
      </c>
      <c r="CS625" s="8">
        <v>40373</v>
      </c>
      <c r="CT625" s="5">
        <v>101.43600000000001</v>
      </c>
      <c r="CU625" s="5">
        <v>103.176</v>
      </c>
      <c r="CW625" s="8">
        <v>39953</v>
      </c>
      <c r="CX625" s="5">
        <v>103.351</v>
      </c>
      <c r="CY625" s="5">
        <v>104.026</v>
      </c>
      <c r="DA625" s="8">
        <v>39953</v>
      </c>
      <c r="DB625" s="5">
        <v>107.087</v>
      </c>
      <c r="DC625" s="5">
        <v>108.726</v>
      </c>
      <c r="DE625" s="8">
        <v>40556</v>
      </c>
      <c r="DF625" s="5">
        <v>101.52800000000001</v>
      </c>
      <c r="DG625" s="5">
        <v>103.16</v>
      </c>
      <c r="DI625" s="8">
        <v>39953</v>
      </c>
      <c r="DJ625" s="5">
        <v>103.99299999999999</v>
      </c>
      <c r="DK625" s="5">
        <v>104.717</v>
      </c>
      <c r="DM625" s="8">
        <v>39953</v>
      </c>
      <c r="DN625" s="5">
        <v>107.20099999999999</v>
      </c>
      <c r="DO625" s="5">
        <v>108.762</v>
      </c>
      <c r="DQ625" s="8">
        <v>40738</v>
      </c>
      <c r="DR625" s="5">
        <v>100.113</v>
      </c>
      <c r="DS625" s="5">
        <v>101.254</v>
      </c>
      <c r="DU625" s="8">
        <v>40053</v>
      </c>
      <c r="DV625" s="5">
        <v>104.913</v>
      </c>
      <c r="DW625" s="5">
        <v>106.443</v>
      </c>
      <c r="DY625" s="8">
        <v>40858</v>
      </c>
      <c r="DZ625" s="5">
        <v>97.753</v>
      </c>
      <c r="EA625" s="5">
        <v>98.69</v>
      </c>
      <c r="EC625" s="8">
        <v>40037</v>
      </c>
      <c r="ED625" s="5">
        <v>102.46</v>
      </c>
      <c r="EE625" s="5">
        <v>108.75700000000001</v>
      </c>
      <c r="EG625" s="8">
        <v>40234</v>
      </c>
      <c r="EH625" s="5">
        <v>106.125</v>
      </c>
      <c r="EI625" s="5">
        <v>107.736</v>
      </c>
      <c r="EK625" s="8">
        <v>41044</v>
      </c>
      <c r="EL625" s="5">
        <v>100.133</v>
      </c>
      <c r="EM625" s="5">
        <v>100.98</v>
      </c>
      <c r="EO625" s="8">
        <v>39953</v>
      </c>
      <c r="EP625" s="5">
        <v>106.898</v>
      </c>
      <c r="EQ625" s="5">
        <v>108.381</v>
      </c>
      <c r="ES625" s="8">
        <v>40449</v>
      </c>
      <c r="ET625" s="5">
        <v>105.057</v>
      </c>
      <c r="EU625" s="8">
        <v>107.01900000000001</v>
      </c>
      <c r="EW625" s="8">
        <v>41194</v>
      </c>
      <c r="EX625" s="5">
        <v>100.345</v>
      </c>
      <c r="EY625" s="5">
        <v>101.099</v>
      </c>
      <c r="EZ625" s="8"/>
      <c r="FA625" s="8">
        <v>39953</v>
      </c>
      <c r="FB625" s="5">
        <v>105.035</v>
      </c>
      <c r="FC625" s="5">
        <v>106.36199999999999</v>
      </c>
      <c r="FE625" s="8">
        <v>41347</v>
      </c>
      <c r="FF625" s="5">
        <v>100.765</v>
      </c>
      <c r="FG625" s="5">
        <v>101.623</v>
      </c>
      <c r="FI625" s="8">
        <v>40695</v>
      </c>
      <c r="FJ625" s="8">
        <v>101.309</v>
      </c>
      <c r="FK625" s="5">
        <v>103.09099999999999</v>
      </c>
      <c r="FM625" s="8">
        <v>41501</v>
      </c>
      <c r="FN625" s="5">
        <v>101.4</v>
      </c>
      <c r="FO625" s="8">
        <v>102.556</v>
      </c>
      <c r="FQ625" s="8">
        <v>40843</v>
      </c>
      <c r="FR625" s="5">
        <v>96.92</v>
      </c>
      <c r="FS625" s="5">
        <v>98.382999999999996</v>
      </c>
      <c r="FT625" s="8"/>
      <c r="FU625" s="8">
        <v>41624</v>
      </c>
      <c r="FV625" s="5">
        <v>101.898</v>
      </c>
      <c r="FW625" s="5">
        <v>103.873</v>
      </c>
      <c r="FY625" s="8">
        <v>39953</v>
      </c>
      <c r="FZ625" s="5">
        <v>104.681</v>
      </c>
      <c r="GA625" s="5">
        <v>106.008</v>
      </c>
      <c r="GC625" s="8">
        <v>39953</v>
      </c>
      <c r="GD625" s="8">
        <v>103.508</v>
      </c>
      <c r="GE625" s="5">
        <v>116.36</v>
      </c>
      <c r="GG625" s="8">
        <v>41746</v>
      </c>
      <c r="GH625" s="5">
        <v>103.04</v>
      </c>
      <c r="GI625" s="8">
        <v>105.69199999999999</v>
      </c>
      <c r="GK625" s="8">
        <v>39953</v>
      </c>
      <c r="GL625" s="5">
        <v>104.43300000000001</v>
      </c>
      <c r="GM625" s="5">
        <v>105.76</v>
      </c>
      <c r="GN625" s="8"/>
      <c r="GO625" s="8">
        <v>41855</v>
      </c>
      <c r="GP625" s="5">
        <v>101.27500000000001</v>
      </c>
      <c r="GQ625" s="5">
        <v>102.355</v>
      </c>
      <c r="GS625" s="8">
        <v>41060</v>
      </c>
      <c r="GT625" s="5">
        <v>95.114999999999995</v>
      </c>
      <c r="GU625" s="5">
        <v>95.533000000000001</v>
      </c>
      <c r="GW625" s="8">
        <v>41208</v>
      </c>
      <c r="GX625" s="8">
        <v>100.748</v>
      </c>
      <c r="GY625" s="5">
        <v>101.879</v>
      </c>
      <c r="HA625" s="8">
        <v>41974</v>
      </c>
      <c r="HB625" s="5">
        <v>102.55800000000001</v>
      </c>
      <c r="HC625" s="8">
        <v>104.282</v>
      </c>
      <c r="HE625" s="8">
        <v>39953</v>
      </c>
      <c r="HF625" s="5">
        <v>101.63</v>
      </c>
      <c r="HG625" s="5">
        <v>102.801</v>
      </c>
      <c r="HH625" s="8"/>
      <c r="HI625" s="8">
        <v>41361</v>
      </c>
      <c r="HJ625" s="5">
        <v>101.21299999999999</v>
      </c>
      <c r="HK625" s="5">
        <v>102.489</v>
      </c>
      <c r="HM625" s="8">
        <v>42125</v>
      </c>
      <c r="HN625" s="5">
        <v>101.568</v>
      </c>
      <c r="HO625" s="5">
        <v>102.739</v>
      </c>
      <c r="HQ625" s="8">
        <v>41932</v>
      </c>
      <c r="HR625" s="8">
        <v>102.45</v>
      </c>
      <c r="HS625" s="5">
        <v>102.74</v>
      </c>
      <c r="HU625" s="8">
        <v>41515</v>
      </c>
      <c r="HV625" s="5">
        <v>103.83</v>
      </c>
      <c r="HW625" s="8">
        <v>105.27500000000001</v>
      </c>
      <c r="HY625" s="8">
        <v>42278</v>
      </c>
      <c r="HZ625" s="5">
        <v>101.36499999999999</v>
      </c>
      <c r="IA625" s="5">
        <v>102.239</v>
      </c>
      <c r="IB625" s="8"/>
      <c r="IG625" s="8">
        <v>39953</v>
      </c>
      <c r="IH625" s="5">
        <v>100.595</v>
      </c>
      <c r="II625" s="5">
        <v>101.765</v>
      </c>
      <c r="IK625" s="8">
        <v>41831</v>
      </c>
      <c r="IL625" s="8">
        <v>103.922</v>
      </c>
      <c r="IM625" s="5">
        <v>112.251</v>
      </c>
      <c r="IO625" s="8">
        <v>41873</v>
      </c>
      <c r="IP625" s="5">
        <v>108.875</v>
      </c>
      <c r="IQ625" s="8">
        <v>111.004</v>
      </c>
      <c r="IV625" s="8"/>
      <c r="JA625" s="8"/>
      <c r="JE625" s="8">
        <v>39954</v>
      </c>
      <c r="JF625" s="8">
        <v>101.625</v>
      </c>
      <c r="JG625" s="5">
        <v>102.884</v>
      </c>
      <c r="JK625" s="8"/>
      <c r="JM625" s="8">
        <v>42046</v>
      </c>
      <c r="JN625" s="5">
        <v>109.545</v>
      </c>
      <c r="JO625" s="5">
        <v>110.91</v>
      </c>
      <c r="JP625" s="8"/>
      <c r="JU625" s="8">
        <v>42047</v>
      </c>
      <c r="JV625" s="5">
        <v>109.875</v>
      </c>
      <c r="JW625" s="5">
        <v>110.88</v>
      </c>
      <c r="JY625" s="8">
        <v>39953</v>
      </c>
      <c r="JZ625" s="8">
        <v>109.566</v>
      </c>
      <c r="KA625" s="5">
        <v>111.20399999999999</v>
      </c>
      <c r="KC625" s="8">
        <v>41928</v>
      </c>
      <c r="KD625" s="5">
        <v>104.955</v>
      </c>
      <c r="KE625" s="8">
        <v>121.81100000000001</v>
      </c>
      <c r="KG625" s="8">
        <v>42151</v>
      </c>
      <c r="KH625" s="5">
        <v>107.929</v>
      </c>
      <c r="KI625" s="5">
        <v>108.19499999999999</v>
      </c>
      <c r="KO625" s="8"/>
      <c r="KS625" s="8">
        <v>40256</v>
      </c>
      <c r="KT625" s="8">
        <v>107.411</v>
      </c>
      <c r="KU625" s="5">
        <v>108.044</v>
      </c>
      <c r="KY625" s="8"/>
      <c r="LA625" s="8">
        <v>42278</v>
      </c>
      <c r="LB625" s="5">
        <v>108.538</v>
      </c>
      <c r="LC625" s="5">
        <v>109.742</v>
      </c>
      <c r="LE625" s="8">
        <v>41550</v>
      </c>
      <c r="LF625" s="5">
        <v>106.26900000000001</v>
      </c>
      <c r="LG625" s="5">
        <v>107.101</v>
      </c>
      <c r="LS625" s="8"/>
      <c r="LU625" s="8">
        <v>39953</v>
      </c>
      <c r="LV625" s="5">
        <v>100.807</v>
      </c>
      <c r="LW625" s="5">
        <v>102.134</v>
      </c>
      <c r="LY625" s="8">
        <v>41550</v>
      </c>
      <c r="LZ625" s="5">
        <v>105.867</v>
      </c>
      <c r="MA625" s="5">
        <v>106.32599999999999</v>
      </c>
      <c r="MC625" s="8"/>
      <c r="MK625" s="8">
        <v>41550</v>
      </c>
      <c r="ML625" s="5">
        <v>104.59399999999999</v>
      </c>
      <c r="MM625" s="8">
        <v>105.02800000000001</v>
      </c>
      <c r="MO625" s="8">
        <v>41929</v>
      </c>
      <c r="MP625" s="5">
        <v>108.61</v>
      </c>
      <c r="MQ625" s="5">
        <v>120.09399999999999</v>
      </c>
      <c r="MR625" s="8"/>
      <c r="MW625" s="8">
        <v>39953</v>
      </c>
      <c r="MX625" s="5">
        <v>101.04300000000001</v>
      </c>
      <c r="MY625" s="5">
        <v>102.447</v>
      </c>
      <c r="NA625" s="8">
        <v>41550</v>
      </c>
      <c r="NB625" s="8">
        <v>103.95399999999999</v>
      </c>
      <c r="NC625" s="5">
        <v>104.38800000000001</v>
      </c>
      <c r="NM625" s="8">
        <v>41550</v>
      </c>
      <c r="NN625" s="5">
        <v>102.60599999999999</v>
      </c>
      <c r="NO625" s="5">
        <v>103.014</v>
      </c>
      <c r="NQ625" s="8"/>
      <c r="NY625" s="8">
        <v>41550</v>
      </c>
      <c r="NZ625" s="5">
        <v>100.83</v>
      </c>
      <c r="OA625" s="8">
        <v>101.21299999999999</v>
      </c>
      <c r="OF625" s="8"/>
      <c r="OG625" s="8">
        <v>39953</v>
      </c>
      <c r="OH625" s="5">
        <v>93.313999999999993</v>
      </c>
      <c r="OI625" s="5">
        <v>94.483999999999995</v>
      </c>
      <c r="OK625" s="8">
        <v>41550</v>
      </c>
      <c r="OL625" s="5">
        <v>106.253</v>
      </c>
      <c r="OM625" s="5">
        <v>106.738</v>
      </c>
      <c r="OO625" s="8">
        <v>41922</v>
      </c>
      <c r="OP625" s="5">
        <v>108.803</v>
      </c>
      <c r="OQ625" s="5">
        <v>117.64400000000001</v>
      </c>
      <c r="OW625" s="8">
        <v>42046</v>
      </c>
      <c r="OX625" s="5">
        <v>124.681</v>
      </c>
      <c r="OY625" s="5">
        <v>126.96</v>
      </c>
      <c r="OZ625" s="8"/>
      <c r="PE625" s="8">
        <v>42046</v>
      </c>
      <c r="PF625" s="5">
        <v>129.202</v>
      </c>
      <c r="PG625" s="5">
        <v>131.709</v>
      </c>
      <c r="PM625" s="8">
        <v>42046</v>
      </c>
      <c r="PN625" s="5">
        <v>129.488</v>
      </c>
      <c r="PO625" s="5">
        <v>131.06800000000001</v>
      </c>
      <c r="PT625" s="8"/>
      <c r="PU625" s="8">
        <v>42221</v>
      </c>
      <c r="PV625" s="5">
        <v>120.9</v>
      </c>
      <c r="PW625" s="5">
        <v>122.099</v>
      </c>
      <c r="PY625" s="8">
        <v>41550</v>
      </c>
      <c r="PZ625" s="5">
        <v>105.339</v>
      </c>
      <c r="QA625" s="5">
        <v>106.21599999999999</v>
      </c>
      <c r="QC625" s="8">
        <v>41928</v>
      </c>
      <c r="QD625" s="5">
        <v>110.045</v>
      </c>
      <c r="QE625" s="5">
        <v>125.506</v>
      </c>
      <c r="QG625" s="8">
        <v>39953</v>
      </c>
      <c r="QH625" s="5">
        <v>144.15100000000001</v>
      </c>
      <c r="QI625" s="8">
        <v>144.738</v>
      </c>
      <c r="QN625" s="8"/>
      <c r="QO625" s="8">
        <v>41991</v>
      </c>
      <c r="QP625" s="5">
        <v>83.828000000000003</v>
      </c>
      <c r="QQ625" s="5">
        <v>83.828000000000003</v>
      </c>
      <c r="QS625" s="8">
        <v>42362</v>
      </c>
      <c r="QT625" s="5">
        <v>123.67100000000001</v>
      </c>
      <c r="QU625" s="5">
        <v>125.142</v>
      </c>
      <c r="RC625" s="8"/>
      <c r="RI625" s="8">
        <v>41550</v>
      </c>
      <c r="RJ625" s="5">
        <v>105.45099999999999</v>
      </c>
      <c r="RK625" s="5">
        <v>105.962</v>
      </c>
      <c r="RR625" s="8"/>
      <c r="RU625" s="8">
        <v>41550</v>
      </c>
      <c r="RV625" s="5">
        <v>101.322</v>
      </c>
      <c r="RW625" s="5">
        <v>101.78100000000001</v>
      </c>
      <c r="SB625" s="8"/>
      <c r="SC625" s="8">
        <v>39953</v>
      </c>
      <c r="SD625" s="5">
        <v>125.14700000000001</v>
      </c>
      <c r="SE625" s="5">
        <v>125.619</v>
      </c>
      <c r="SG625" s="8">
        <v>39953</v>
      </c>
      <c r="SH625" s="5">
        <v>115.55500000000001</v>
      </c>
      <c r="SI625" s="5">
        <v>115.97799999999999</v>
      </c>
      <c r="SK625" s="8">
        <v>42221</v>
      </c>
      <c r="SL625" s="8">
        <v>127.63500000000001</v>
      </c>
      <c r="SM625" s="5">
        <v>129.68700000000001</v>
      </c>
      <c r="SO625" s="8">
        <v>39953</v>
      </c>
      <c r="SP625" s="5">
        <v>101.336</v>
      </c>
      <c r="SQ625" s="5">
        <v>101.678</v>
      </c>
      <c r="SV625" s="8"/>
      <c r="SW625" s="8">
        <v>39953</v>
      </c>
      <c r="SX625" s="5">
        <v>108.991</v>
      </c>
      <c r="SY625" s="5">
        <v>109.38200000000001</v>
      </c>
      <c r="TF625" s="8"/>
      <c r="TI625" s="8">
        <v>39953</v>
      </c>
      <c r="TJ625" s="5">
        <v>105.97199999999999</v>
      </c>
      <c r="TK625" s="5">
        <v>107.767</v>
      </c>
      <c r="TM625" s="8">
        <v>39953</v>
      </c>
      <c r="TN625" s="5">
        <v>97.41</v>
      </c>
      <c r="TO625" s="5">
        <v>98.971000000000004</v>
      </c>
      <c r="TP625" s="8"/>
      <c r="TQ625" s="8">
        <v>41935</v>
      </c>
      <c r="TR625" s="5">
        <v>105.54</v>
      </c>
      <c r="TS625" s="5">
        <v>126.104</v>
      </c>
      <c r="TU625" s="8">
        <v>39953</v>
      </c>
      <c r="TV625" s="5">
        <v>83.451999999999998</v>
      </c>
      <c r="TW625" s="5">
        <v>84.700999999999993</v>
      </c>
      <c r="TY625" s="8">
        <v>40256</v>
      </c>
      <c r="TZ625" s="8">
        <v>103.161</v>
      </c>
      <c r="UA625" s="5">
        <v>103.86499999999999</v>
      </c>
      <c r="UC625" s="8">
        <v>41550</v>
      </c>
      <c r="UD625" s="5">
        <v>100.821</v>
      </c>
      <c r="UE625" s="8">
        <v>101.33199999999999</v>
      </c>
      <c r="UG625" s="8">
        <v>41935</v>
      </c>
      <c r="UH625" s="5">
        <v>104.14400000000001</v>
      </c>
      <c r="UI625" s="5">
        <v>113.123</v>
      </c>
      <c r="UJ625" s="8"/>
      <c r="UK625" s="8">
        <v>42283</v>
      </c>
      <c r="UL625" s="5">
        <v>138.893</v>
      </c>
      <c r="UM625" s="5">
        <v>139.376</v>
      </c>
      <c r="UO625" s="8"/>
      <c r="UY625" s="8"/>
      <c r="VD625" s="8"/>
      <c r="VX625" s="8"/>
      <c r="WM625" s="8"/>
      <c r="WW625" s="8"/>
      <c r="XB625" s="8"/>
      <c r="XG625" s="8"/>
      <c r="XL625" s="8"/>
      <c r="XV625" s="8"/>
      <c r="YK625" s="8"/>
      <c r="YP625" s="8"/>
      <c r="YU625" s="8"/>
      <c r="YZ625" s="8"/>
      <c r="ZE625" s="8"/>
      <c r="ZJ625" s="8"/>
      <c r="ZO625" s="8"/>
      <c r="ZT625" s="8"/>
    </row>
    <row r="626" spans="65:696">
      <c r="BM626" s="8">
        <v>39954</v>
      </c>
      <c r="BN626" s="5">
        <v>100.15</v>
      </c>
      <c r="BO626" s="5">
        <v>101.819</v>
      </c>
      <c r="BQ626" s="8">
        <v>39954</v>
      </c>
      <c r="BR626" s="5">
        <v>101.393</v>
      </c>
      <c r="BS626" s="5">
        <v>101.682</v>
      </c>
      <c r="BU626" s="8">
        <v>39954</v>
      </c>
      <c r="BV626" s="5">
        <v>101.295</v>
      </c>
      <c r="BW626" s="5">
        <v>102.381</v>
      </c>
      <c r="BY626" s="8">
        <v>40009</v>
      </c>
      <c r="BZ626" s="5">
        <v>102.036</v>
      </c>
      <c r="CA626" s="5">
        <v>103.569</v>
      </c>
      <c r="CC626" s="8">
        <v>39954</v>
      </c>
      <c r="CD626" s="5">
        <v>101.66200000000001</v>
      </c>
      <c r="CE626" s="5">
        <v>102.886</v>
      </c>
      <c r="CG626" s="8">
        <v>40162</v>
      </c>
      <c r="CH626" s="5">
        <v>102.301</v>
      </c>
      <c r="CI626" s="5">
        <v>104.001</v>
      </c>
      <c r="CK626" s="8">
        <v>39954</v>
      </c>
      <c r="CL626" s="5">
        <v>101.131</v>
      </c>
      <c r="CM626" s="5">
        <v>111.133</v>
      </c>
      <c r="CO626" s="8">
        <v>39954</v>
      </c>
      <c r="CP626" s="5">
        <v>105.807</v>
      </c>
      <c r="CQ626" s="5">
        <v>106.181</v>
      </c>
      <c r="CS626" s="8">
        <v>40374</v>
      </c>
      <c r="CT626" s="5">
        <v>101.42</v>
      </c>
      <c r="CU626" s="5">
        <v>103.17100000000001</v>
      </c>
      <c r="CW626" s="8">
        <v>39954</v>
      </c>
      <c r="CX626" s="5">
        <v>103.42700000000001</v>
      </c>
      <c r="CY626" s="5">
        <v>104.11199999999999</v>
      </c>
      <c r="DA626" s="8">
        <v>39954</v>
      </c>
      <c r="DB626" s="5">
        <v>107.12</v>
      </c>
      <c r="DC626" s="5">
        <v>108.773</v>
      </c>
      <c r="DE626" s="8">
        <v>40557</v>
      </c>
      <c r="DF626" s="5">
        <v>101.518</v>
      </c>
      <c r="DG626" s="5">
        <v>103.161</v>
      </c>
      <c r="DI626" s="8">
        <v>39954</v>
      </c>
      <c r="DJ626" s="5">
        <v>104.057</v>
      </c>
      <c r="DK626" s="5">
        <v>104.791</v>
      </c>
      <c r="DM626" s="8">
        <v>39954</v>
      </c>
      <c r="DN626" s="5">
        <v>107.291</v>
      </c>
      <c r="DO626" s="5">
        <v>108.866</v>
      </c>
      <c r="DQ626" s="8">
        <v>40739</v>
      </c>
      <c r="DR626" s="5">
        <v>100.1</v>
      </c>
      <c r="DS626" s="5">
        <v>101.249</v>
      </c>
      <c r="DU626" s="8">
        <v>40056</v>
      </c>
      <c r="DV626" s="5">
        <v>104.922</v>
      </c>
      <c r="DW626" s="5">
        <v>106.46299999999999</v>
      </c>
      <c r="DY626" s="8">
        <v>40861</v>
      </c>
      <c r="DZ626" s="5">
        <v>97.915000000000006</v>
      </c>
      <c r="EA626" s="5">
        <v>98.858999999999995</v>
      </c>
      <c r="EC626" s="8">
        <v>40038</v>
      </c>
      <c r="ED626" s="5">
        <v>102.52200000000001</v>
      </c>
      <c r="EE626" s="5">
        <v>108.834</v>
      </c>
      <c r="EG626" s="8">
        <v>40235</v>
      </c>
      <c r="EH626" s="5">
        <v>106.245</v>
      </c>
      <c r="EI626" s="5">
        <v>107.86799999999999</v>
      </c>
      <c r="EK626" s="8">
        <v>41045</v>
      </c>
      <c r="EL626" s="5">
        <v>100.102</v>
      </c>
      <c r="EM626" s="5">
        <v>100.965</v>
      </c>
      <c r="EO626" s="8">
        <v>39954</v>
      </c>
      <c r="EP626" s="5">
        <v>107.04</v>
      </c>
      <c r="EQ626" s="5">
        <v>108.536</v>
      </c>
      <c r="ES626" s="8">
        <v>40450</v>
      </c>
      <c r="ET626" s="5">
        <v>104.93300000000001</v>
      </c>
      <c r="EU626" s="8">
        <v>106.93</v>
      </c>
      <c r="EW626" s="8">
        <v>41197</v>
      </c>
      <c r="EX626" s="5">
        <v>100.36</v>
      </c>
      <c r="EY626" s="5">
        <v>101.12</v>
      </c>
      <c r="EZ626" s="8"/>
      <c r="FA626" s="8">
        <v>39954</v>
      </c>
      <c r="FB626" s="5">
        <v>105.11</v>
      </c>
      <c r="FC626" s="5">
        <v>106.44799999999999</v>
      </c>
      <c r="FE626" s="8">
        <v>41348</v>
      </c>
      <c r="FF626" s="5">
        <v>100.79</v>
      </c>
      <c r="FG626" s="5">
        <v>101.654</v>
      </c>
      <c r="FI626" s="8">
        <v>40696</v>
      </c>
      <c r="FJ626" s="8">
        <v>101.389</v>
      </c>
      <c r="FK626" s="5">
        <v>103.182</v>
      </c>
      <c r="FM626" s="8">
        <v>41502</v>
      </c>
      <c r="FN626" s="5">
        <v>101.4</v>
      </c>
      <c r="FO626" s="8">
        <v>102.56399999999999</v>
      </c>
      <c r="FQ626" s="8">
        <v>40844</v>
      </c>
      <c r="FR626" s="5">
        <v>96.23</v>
      </c>
      <c r="FS626" s="5">
        <v>97.703000000000003</v>
      </c>
      <c r="FT626" s="8"/>
      <c r="FU626" s="8">
        <v>41625</v>
      </c>
      <c r="FV626" s="5">
        <v>101.878</v>
      </c>
      <c r="FW626" s="5">
        <v>103.864</v>
      </c>
      <c r="FY626" s="8">
        <v>39954</v>
      </c>
      <c r="FZ626" s="5">
        <v>104.786</v>
      </c>
      <c r="GA626" s="5">
        <v>106.124</v>
      </c>
      <c r="GC626" s="8">
        <v>39954</v>
      </c>
      <c r="GD626" s="8">
        <v>103.173</v>
      </c>
      <c r="GE626" s="5">
        <v>116.005</v>
      </c>
      <c r="GG626" s="8">
        <v>41747</v>
      </c>
      <c r="GH626" s="5">
        <v>103.04</v>
      </c>
      <c r="GI626" s="8">
        <v>105.69199999999999</v>
      </c>
      <c r="GK626" s="8">
        <v>39954</v>
      </c>
      <c r="GL626" s="5">
        <v>104.515</v>
      </c>
      <c r="GM626" s="5">
        <v>105.85299999999999</v>
      </c>
      <c r="GN626" s="8"/>
      <c r="GO626" s="8">
        <v>41856</v>
      </c>
      <c r="GP626" s="5">
        <v>101.28</v>
      </c>
      <c r="GQ626" s="5">
        <v>102.367</v>
      </c>
      <c r="GS626" s="8">
        <v>41061</v>
      </c>
      <c r="GT626" s="5">
        <v>95.358000000000004</v>
      </c>
      <c r="GU626" s="5">
        <v>95.784000000000006</v>
      </c>
      <c r="GW626" s="8">
        <v>41211</v>
      </c>
      <c r="GX626" s="8">
        <v>100.485</v>
      </c>
      <c r="GY626" s="5">
        <v>101.624</v>
      </c>
      <c r="HA626" s="8">
        <v>41975</v>
      </c>
      <c r="HB626" s="5">
        <v>102.545</v>
      </c>
      <c r="HC626" s="8">
        <v>104.28100000000001</v>
      </c>
      <c r="HE626" s="8">
        <v>39954</v>
      </c>
      <c r="HF626" s="5">
        <v>101.72799999999999</v>
      </c>
      <c r="HG626" s="5">
        <v>102.90900000000001</v>
      </c>
      <c r="HH626" s="8"/>
      <c r="HI626" s="8">
        <v>41362</v>
      </c>
      <c r="HJ626" s="5">
        <v>101.21299999999999</v>
      </c>
      <c r="HK626" s="5">
        <v>102.489</v>
      </c>
      <c r="HM626" s="8">
        <v>42128</v>
      </c>
      <c r="HN626" s="5">
        <v>101.56</v>
      </c>
      <c r="HO626" s="5">
        <v>102.739</v>
      </c>
      <c r="HQ626" s="8">
        <v>41933</v>
      </c>
      <c r="HR626" s="8">
        <v>102.30800000000001</v>
      </c>
      <c r="HS626" s="5">
        <v>102.611</v>
      </c>
      <c r="HU626" s="8">
        <v>41516</v>
      </c>
      <c r="HV626" s="5">
        <v>103.81</v>
      </c>
      <c r="HW626" s="8">
        <v>105.265</v>
      </c>
      <c r="HY626" s="8">
        <v>42279</v>
      </c>
      <c r="HZ626" s="5">
        <v>101.372</v>
      </c>
      <c r="IA626" s="5">
        <v>102.252</v>
      </c>
      <c r="IB626" s="8"/>
      <c r="IG626" s="8">
        <v>39954</v>
      </c>
      <c r="IH626" s="5">
        <v>100.673</v>
      </c>
      <c r="II626" s="5">
        <v>101.85299999999999</v>
      </c>
      <c r="IK626" s="8">
        <v>41834</v>
      </c>
      <c r="IL626" s="8">
        <v>103.913</v>
      </c>
      <c r="IM626" s="5">
        <v>112.24299999999999</v>
      </c>
      <c r="IO626" s="8">
        <v>41876</v>
      </c>
      <c r="IP626" s="5">
        <v>109.015</v>
      </c>
      <c r="IQ626" s="8">
        <v>111.157</v>
      </c>
      <c r="IV626" s="8"/>
      <c r="JA626" s="8"/>
      <c r="JE626" s="8">
        <v>39955</v>
      </c>
      <c r="JF626" s="8">
        <v>101.28700000000001</v>
      </c>
      <c r="JG626" s="5">
        <v>102.55800000000001</v>
      </c>
      <c r="JK626" s="8"/>
      <c r="JM626" s="8">
        <v>42047</v>
      </c>
      <c r="JN626" s="5">
        <v>109.54300000000001</v>
      </c>
      <c r="JO626" s="5">
        <v>110.947</v>
      </c>
      <c r="JP626" s="8"/>
      <c r="JU626" s="8">
        <v>42048</v>
      </c>
      <c r="JV626" s="5">
        <v>109.913</v>
      </c>
      <c r="JW626" s="5">
        <v>110.931</v>
      </c>
      <c r="JY626" s="8">
        <v>39954</v>
      </c>
      <c r="JZ626" s="8">
        <v>109.565</v>
      </c>
      <c r="KA626" s="5">
        <v>111.218</v>
      </c>
      <c r="KC626" s="8">
        <v>41929</v>
      </c>
      <c r="KD626" s="5">
        <v>105.414</v>
      </c>
      <c r="KE626" s="8">
        <v>122.355</v>
      </c>
      <c r="KG626" s="8">
        <v>42152</v>
      </c>
      <c r="KH626" s="5">
        <v>107.84099999999999</v>
      </c>
      <c r="KI626" s="5">
        <v>108.136</v>
      </c>
      <c r="KO626" s="8"/>
      <c r="KS626" s="8">
        <v>40259</v>
      </c>
      <c r="KT626" s="8">
        <v>107.556</v>
      </c>
      <c r="KU626" s="5">
        <v>108.202</v>
      </c>
      <c r="KY626" s="8"/>
      <c r="LA626" s="8">
        <v>42279</v>
      </c>
      <c r="LB626" s="5">
        <v>108.64100000000001</v>
      </c>
      <c r="LC626" s="5">
        <v>109.855</v>
      </c>
      <c r="LE626" s="8">
        <v>41551</v>
      </c>
      <c r="LF626" s="5">
        <v>106.53100000000001</v>
      </c>
      <c r="LG626" s="5">
        <v>107.375</v>
      </c>
      <c r="LS626" s="8"/>
      <c r="LU626" s="8">
        <v>39954</v>
      </c>
      <c r="LV626" s="5">
        <v>100.741</v>
      </c>
      <c r="LW626" s="5">
        <v>102.07899999999999</v>
      </c>
      <c r="LY626" s="8">
        <v>41551</v>
      </c>
      <c r="LZ626" s="5">
        <v>106.139</v>
      </c>
      <c r="MA626" s="5">
        <v>106.611</v>
      </c>
      <c r="MC626" s="8"/>
      <c r="MK626" s="8">
        <v>41551</v>
      </c>
      <c r="ML626" s="5">
        <v>104.89400000000001</v>
      </c>
      <c r="MM626" s="8">
        <v>105.34099999999999</v>
      </c>
      <c r="MO626" s="8">
        <v>41932</v>
      </c>
      <c r="MP626" s="5">
        <v>108.42</v>
      </c>
      <c r="MQ626" s="5">
        <v>119.895</v>
      </c>
      <c r="MR626" s="8"/>
      <c r="MW626" s="8">
        <v>39954</v>
      </c>
      <c r="MX626" s="5">
        <v>101.01300000000001</v>
      </c>
      <c r="MY626" s="5">
        <v>102.43</v>
      </c>
      <c r="NA626" s="8">
        <v>41551</v>
      </c>
      <c r="NB626" s="8">
        <v>104.246</v>
      </c>
      <c r="NC626" s="5">
        <v>104.69199999999999</v>
      </c>
      <c r="NM626" s="8">
        <v>41551</v>
      </c>
      <c r="NN626" s="5">
        <v>102.965</v>
      </c>
      <c r="NO626" s="5">
        <v>103.38500000000001</v>
      </c>
      <c r="NQ626" s="8"/>
      <c r="NY626" s="8">
        <v>41551</v>
      </c>
      <c r="NZ626" s="5">
        <v>101.027</v>
      </c>
      <c r="OA626" s="8">
        <v>101.42</v>
      </c>
      <c r="OF626" s="8"/>
      <c r="OG626" s="8">
        <v>39954</v>
      </c>
      <c r="OH626" s="5">
        <v>93.221999999999994</v>
      </c>
      <c r="OI626" s="5">
        <v>94.403000000000006</v>
      </c>
      <c r="OK626" s="8">
        <v>41551</v>
      </c>
      <c r="OL626" s="5">
        <v>106.574</v>
      </c>
      <c r="OM626" s="5">
        <v>107.072</v>
      </c>
      <c r="OO626" s="8">
        <v>41925</v>
      </c>
      <c r="OP626" s="5">
        <v>108.4</v>
      </c>
      <c r="OQ626" s="5">
        <v>117.21899999999999</v>
      </c>
      <c r="OW626" s="8">
        <v>42047</v>
      </c>
      <c r="OX626" s="5">
        <v>124.998</v>
      </c>
      <c r="OY626" s="5">
        <v>127.318</v>
      </c>
      <c r="OZ626" s="8"/>
      <c r="PE626" s="8">
        <v>42047</v>
      </c>
      <c r="PF626" s="5">
        <v>129.48699999999999</v>
      </c>
      <c r="PG626" s="5">
        <v>132.03899999999999</v>
      </c>
      <c r="PM626" s="8">
        <v>42047</v>
      </c>
      <c r="PN626" s="5">
        <v>129.75700000000001</v>
      </c>
      <c r="PO626" s="5">
        <v>131.38300000000001</v>
      </c>
      <c r="PT626" s="8"/>
      <c r="PU626" s="8">
        <v>42222</v>
      </c>
      <c r="PV626" s="5">
        <v>121.22499999999999</v>
      </c>
      <c r="PW626" s="5">
        <v>122.46</v>
      </c>
      <c r="PY626" s="8">
        <v>41551</v>
      </c>
      <c r="PZ626" s="5">
        <v>105.828</v>
      </c>
      <c r="QA626" s="5">
        <v>106.718</v>
      </c>
      <c r="QC626" s="8">
        <v>41929</v>
      </c>
      <c r="QD626" s="5">
        <v>111.129</v>
      </c>
      <c r="QE626" s="5">
        <v>126.753</v>
      </c>
      <c r="QG626" s="8">
        <v>39954</v>
      </c>
      <c r="QH626" s="5">
        <v>143.99199999999999</v>
      </c>
      <c r="QI626" s="8">
        <v>144.60300000000001</v>
      </c>
      <c r="QN626" s="8"/>
      <c r="QO626" s="8">
        <v>41992</v>
      </c>
      <c r="QP626" s="5">
        <v>83.902000000000001</v>
      </c>
      <c r="QQ626" s="5">
        <v>83.902000000000001</v>
      </c>
      <c r="QS626" s="8">
        <v>42363</v>
      </c>
      <c r="QT626" s="5">
        <v>123.67100000000001</v>
      </c>
      <c r="QU626" s="5">
        <v>125.142</v>
      </c>
      <c r="RC626" s="8"/>
      <c r="RI626" s="8">
        <v>41551</v>
      </c>
      <c r="RJ626" s="5">
        <v>105.92400000000001</v>
      </c>
      <c r="RK626" s="5">
        <v>106.449</v>
      </c>
      <c r="RR626" s="8"/>
      <c r="RU626" s="8">
        <v>41551</v>
      </c>
      <c r="RV626" s="5">
        <v>101.84399999999999</v>
      </c>
      <c r="RW626" s="5">
        <v>102.316</v>
      </c>
      <c r="SB626" s="8"/>
      <c r="SC626" s="8">
        <v>39954</v>
      </c>
      <c r="SD626" s="5">
        <v>125.18</v>
      </c>
      <c r="SE626" s="5">
        <v>125.673</v>
      </c>
      <c r="SG626" s="8">
        <v>39954</v>
      </c>
      <c r="SH626" s="5">
        <v>115.593</v>
      </c>
      <c r="SI626" s="5">
        <v>116.035</v>
      </c>
      <c r="SK626" s="8">
        <v>42222</v>
      </c>
      <c r="SL626" s="8">
        <v>128.136</v>
      </c>
      <c r="SM626" s="5">
        <v>130.227</v>
      </c>
      <c r="SO626" s="8">
        <v>39954</v>
      </c>
      <c r="SP626" s="5">
        <v>101.449</v>
      </c>
      <c r="SQ626" s="5">
        <v>101.80500000000001</v>
      </c>
      <c r="SV626" s="8"/>
      <c r="SW626" s="8">
        <v>39954</v>
      </c>
      <c r="SX626" s="5">
        <v>109.123</v>
      </c>
      <c r="SY626" s="5">
        <v>109.53100000000001</v>
      </c>
      <c r="TF626" s="8"/>
      <c r="TI626" s="8">
        <v>39954</v>
      </c>
      <c r="TJ626" s="5">
        <v>106.13</v>
      </c>
      <c r="TK626" s="5">
        <v>107.941</v>
      </c>
      <c r="TM626" s="8">
        <v>39954</v>
      </c>
      <c r="TN626" s="5">
        <v>97.563000000000002</v>
      </c>
      <c r="TO626" s="5">
        <v>99.138000000000005</v>
      </c>
      <c r="TP626" s="8"/>
      <c r="TQ626" s="8">
        <v>41936</v>
      </c>
      <c r="TR626" s="5">
        <v>105.43899999999999</v>
      </c>
      <c r="TS626" s="5">
        <v>125.997</v>
      </c>
      <c r="TU626" s="8">
        <v>39954</v>
      </c>
      <c r="TV626" s="5">
        <v>83.47</v>
      </c>
      <c r="TW626" s="5">
        <v>84.728999999999999</v>
      </c>
      <c r="TY626" s="8">
        <v>40259</v>
      </c>
      <c r="TZ626" s="8">
        <v>103.58499999999999</v>
      </c>
      <c r="UA626" s="5">
        <v>104.303</v>
      </c>
      <c r="UC626" s="8">
        <v>41551</v>
      </c>
      <c r="UD626" s="5">
        <v>101.199</v>
      </c>
      <c r="UE626" s="8">
        <v>101.723</v>
      </c>
      <c r="UG626" s="8">
        <v>41936</v>
      </c>
      <c r="UH626" s="5">
        <v>104.035</v>
      </c>
      <c r="UI626" s="5">
        <v>113.018</v>
      </c>
      <c r="UJ626" s="8"/>
      <c r="UK626" s="8">
        <v>42284</v>
      </c>
      <c r="UL626" s="5">
        <v>139.15</v>
      </c>
      <c r="UM626" s="5">
        <v>139.64599999999999</v>
      </c>
      <c r="UO626" s="8"/>
      <c r="UY626" s="8"/>
      <c r="VD626" s="8"/>
      <c r="VX626" s="8"/>
      <c r="WM626" s="8"/>
      <c r="WW626" s="8"/>
      <c r="XB626" s="8"/>
      <c r="XG626" s="8"/>
      <c r="XL626" s="8"/>
      <c r="XV626" s="8"/>
      <c r="YK626" s="8"/>
      <c r="YP626" s="8"/>
      <c r="YU626" s="8"/>
      <c r="YZ626" s="8"/>
      <c r="ZE626" s="8"/>
      <c r="ZJ626" s="8"/>
      <c r="ZO626" s="8"/>
      <c r="ZT626" s="8"/>
    </row>
    <row r="627" spans="65:696">
      <c r="BM627" s="8">
        <v>39955</v>
      </c>
      <c r="BN627" s="5">
        <v>100.14400000000001</v>
      </c>
      <c r="BO627" s="5">
        <v>101.82299999999999</v>
      </c>
      <c r="BQ627" s="8">
        <v>39955</v>
      </c>
      <c r="BR627" s="5">
        <v>101.379</v>
      </c>
      <c r="BS627" s="5">
        <v>101.679</v>
      </c>
      <c r="BU627" s="8">
        <v>39955</v>
      </c>
      <c r="BV627" s="5">
        <v>101.279</v>
      </c>
      <c r="BW627" s="5">
        <v>102.373</v>
      </c>
      <c r="BY627" s="8">
        <v>40010</v>
      </c>
      <c r="BZ627" s="5">
        <v>102.05200000000001</v>
      </c>
      <c r="CA627" s="5">
        <v>103.595</v>
      </c>
      <c r="CC627" s="8">
        <v>39955</v>
      </c>
      <c r="CD627" s="5">
        <v>101.642</v>
      </c>
      <c r="CE627" s="5">
        <v>102.873</v>
      </c>
      <c r="CG627" s="8">
        <v>40163</v>
      </c>
      <c r="CH627" s="5">
        <v>102.3</v>
      </c>
      <c r="CI627" s="5">
        <v>104.036</v>
      </c>
      <c r="CK627" s="8">
        <v>39955</v>
      </c>
      <c r="CL627" s="5">
        <v>101.133</v>
      </c>
      <c r="CM627" s="5">
        <v>111.152</v>
      </c>
      <c r="CO627" s="8">
        <v>39955</v>
      </c>
      <c r="CP627" s="5">
        <v>105.762</v>
      </c>
      <c r="CQ627" s="5">
        <v>106.151</v>
      </c>
      <c r="CS627" s="8">
        <v>40375</v>
      </c>
      <c r="CT627" s="5">
        <v>101.422</v>
      </c>
      <c r="CU627" s="5">
        <v>103.18300000000001</v>
      </c>
      <c r="CW627" s="8">
        <v>39955</v>
      </c>
      <c r="CX627" s="5">
        <v>103.35</v>
      </c>
      <c r="CY627" s="5">
        <v>104.044</v>
      </c>
      <c r="DA627" s="8">
        <v>39955</v>
      </c>
      <c r="DB627" s="5">
        <v>107.074</v>
      </c>
      <c r="DC627" s="5">
        <v>108.742</v>
      </c>
      <c r="DE627" s="8">
        <v>40560</v>
      </c>
      <c r="DF627" s="5">
        <v>101.52500000000001</v>
      </c>
      <c r="DG627" s="5">
        <v>103.18</v>
      </c>
      <c r="DI627" s="8">
        <v>39955</v>
      </c>
      <c r="DJ627" s="5">
        <v>103.98699999999999</v>
      </c>
      <c r="DK627" s="5">
        <v>104.73099999999999</v>
      </c>
      <c r="DM627" s="8">
        <v>39955</v>
      </c>
      <c r="DN627" s="5">
        <v>107.16200000000001</v>
      </c>
      <c r="DO627" s="5">
        <v>108.75</v>
      </c>
      <c r="DQ627" s="8">
        <v>40742</v>
      </c>
      <c r="DR627" s="5">
        <v>99.984999999999999</v>
      </c>
      <c r="DS627" s="5">
        <v>101.143</v>
      </c>
      <c r="DU627" s="8">
        <v>40057</v>
      </c>
      <c r="DV627" s="5">
        <v>104.97199999999999</v>
      </c>
      <c r="DW627" s="5">
        <v>106.524</v>
      </c>
      <c r="DY627" s="8">
        <v>40862</v>
      </c>
      <c r="DZ627" s="5">
        <v>97.768000000000001</v>
      </c>
      <c r="EA627" s="5">
        <v>98.718999999999994</v>
      </c>
      <c r="EC627" s="8">
        <v>40039</v>
      </c>
      <c r="ED627" s="5">
        <v>102.565</v>
      </c>
      <c r="EE627" s="5">
        <v>108.89</v>
      </c>
      <c r="EG627" s="8">
        <v>40238</v>
      </c>
      <c r="EH627" s="5">
        <v>106.395</v>
      </c>
      <c r="EI627" s="5">
        <v>108.03</v>
      </c>
      <c r="EK627" s="8">
        <v>41046</v>
      </c>
      <c r="EL627" s="5">
        <v>99.998000000000005</v>
      </c>
      <c r="EM627" s="5">
        <v>100.867</v>
      </c>
      <c r="EO627" s="8">
        <v>39955</v>
      </c>
      <c r="EP627" s="5">
        <v>106.86799999999999</v>
      </c>
      <c r="EQ627" s="5">
        <v>108.377</v>
      </c>
      <c r="ES627" s="8">
        <v>40451</v>
      </c>
      <c r="ET627" s="5">
        <v>104.97799999999999</v>
      </c>
      <c r="EU627" s="8">
        <v>106.98699999999999</v>
      </c>
      <c r="EW627" s="8">
        <v>41198</v>
      </c>
      <c r="EX627" s="5">
        <v>100.393</v>
      </c>
      <c r="EY627" s="5">
        <v>101.158</v>
      </c>
      <c r="EZ627" s="8"/>
      <c r="FA627" s="8">
        <v>39955</v>
      </c>
      <c r="FB627" s="5">
        <v>104.976</v>
      </c>
      <c r="FC627" s="5">
        <v>106.32599999999999</v>
      </c>
      <c r="FE627" s="8">
        <v>41351</v>
      </c>
      <c r="FF627" s="5">
        <v>100.798</v>
      </c>
      <c r="FG627" s="5">
        <v>101.66800000000001</v>
      </c>
      <c r="FI627" s="8">
        <v>40697</v>
      </c>
      <c r="FJ627" s="8">
        <v>101.523</v>
      </c>
      <c r="FK627" s="5">
        <v>103.32599999999999</v>
      </c>
      <c r="FM627" s="8">
        <v>41505</v>
      </c>
      <c r="FN627" s="5">
        <v>101.395</v>
      </c>
      <c r="FO627" s="8">
        <v>102.56699999999999</v>
      </c>
      <c r="FQ627" s="8">
        <v>40847</v>
      </c>
      <c r="FR627" s="5">
        <v>95.734999999999999</v>
      </c>
      <c r="FS627" s="5">
        <v>97.216999999999999</v>
      </c>
      <c r="FT627" s="8"/>
      <c r="FU627" s="8">
        <v>41626</v>
      </c>
      <c r="FV627" s="5">
        <v>101.852</v>
      </c>
      <c r="FW627" s="5">
        <v>103.873</v>
      </c>
      <c r="FY627" s="8">
        <v>39955</v>
      </c>
      <c r="FZ627" s="5">
        <v>104.56699999999999</v>
      </c>
      <c r="GA627" s="5">
        <v>105.917</v>
      </c>
      <c r="GC627" s="8">
        <v>39955</v>
      </c>
      <c r="GD627" s="8">
        <v>103.203</v>
      </c>
      <c r="GE627" s="5">
        <v>116.06</v>
      </c>
      <c r="GG627" s="8">
        <v>41750</v>
      </c>
      <c r="GH627" s="5">
        <v>103.04</v>
      </c>
      <c r="GI627" s="8">
        <v>105.69199999999999</v>
      </c>
      <c r="GK627" s="8">
        <v>39955</v>
      </c>
      <c r="GL627" s="5">
        <v>104.235</v>
      </c>
      <c r="GM627" s="5">
        <v>105.58499999999999</v>
      </c>
      <c r="GN627" s="8"/>
      <c r="GO627" s="8">
        <v>41857</v>
      </c>
      <c r="GP627" s="5">
        <v>101.26</v>
      </c>
      <c r="GQ627" s="5">
        <v>102.367</v>
      </c>
      <c r="GS627" s="8">
        <v>41064</v>
      </c>
      <c r="GT627" s="5">
        <v>95.897999999999996</v>
      </c>
      <c r="GU627" s="5">
        <v>96.331999999999994</v>
      </c>
      <c r="GW627" s="8">
        <v>41212</v>
      </c>
      <c r="GX627" s="8">
        <v>100.58799999999999</v>
      </c>
      <c r="GY627" s="5">
        <v>101.736</v>
      </c>
      <c r="HA627" s="8">
        <v>41976</v>
      </c>
      <c r="HB627" s="5">
        <v>102.55</v>
      </c>
      <c r="HC627" s="8">
        <v>104.29900000000001</v>
      </c>
      <c r="HE627" s="8">
        <v>39955</v>
      </c>
      <c r="HF627" s="5">
        <v>101.392</v>
      </c>
      <c r="HG627" s="5">
        <v>102.583</v>
      </c>
      <c r="HH627" s="8"/>
      <c r="HI627" s="8">
        <v>41365</v>
      </c>
      <c r="HJ627" s="5">
        <v>101.21299999999999</v>
      </c>
      <c r="HK627" s="5">
        <v>102.489</v>
      </c>
      <c r="HM627" s="8">
        <v>42129</v>
      </c>
      <c r="HN627" s="5">
        <v>101.538</v>
      </c>
      <c r="HO627" s="5">
        <v>102.724</v>
      </c>
      <c r="HQ627" s="8">
        <v>41934</v>
      </c>
      <c r="HR627" s="8">
        <v>102.185</v>
      </c>
      <c r="HS627" s="5">
        <v>102.5</v>
      </c>
      <c r="HU627" s="8">
        <v>41519</v>
      </c>
      <c r="HV627" s="5">
        <v>103.955</v>
      </c>
      <c r="HW627" s="8">
        <v>105.42</v>
      </c>
      <c r="HY627" s="8">
        <v>42282</v>
      </c>
      <c r="HZ627" s="5">
        <v>101.36499999999999</v>
      </c>
      <c r="IA627" s="5">
        <v>102.252</v>
      </c>
      <c r="IB627" s="8"/>
      <c r="IG627" s="8">
        <v>39955</v>
      </c>
      <c r="IH627" s="5">
        <v>100.334</v>
      </c>
      <c r="II627" s="5">
        <v>101.52500000000001</v>
      </c>
      <c r="IK627" s="8">
        <v>41835</v>
      </c>
      <c r="IL627" s="8">
        <v>103.961</v>
      </c>
      <c r="IM627" s="5">
        <v>112.297</v>
      </c>
      <c r="IO627" s="8">
        <v>41877</v>
      </c>
      <c r="IP627" s="5">
        <v>108.961</v>
      </c>
      <c r="IQ627" s="8">
        <v>111.117</v>
      </c>
      <c r="IV627" s="8"/>
      <c r="JA627" s="8"/>
      <c r="JE627" s="8">
        <v>39958</v>
      </c>
      <c r="JF627" s="8">
        <v>100.83</v>
      </c>
      <c r="JG627" s="5">
        <v>102.11199999999999</v>
      </c>
      <c r="JK627" s="8"/>
      <c r="JM627" s="8">
        <v>42048</v>
      </c>
      <c r="JN627" s="5">
        <v>109.574</v>
      </c>
      <c r="JO627" s="5">
        <v>110.991</v>
      </c>
      <c r="JP627" s="8"/>
      <c r="JU627" s="8">
        <v>42051</v>
      </c>
      <c r="JV627" s="5">
        <v>109.913</v>
      </c>
      <c r="JW627" s="5">
        <v>110.944</v>
      </c>
      <c r="JY627" s="8">
        <v>39955</v>
      </c>
      <c r="JZ627" s="8">
        <v>109.13500000000001</v>
      </c>
      <c r="KA627" s="5">
        <v>110.80200000000001</v>
      </c>
      <c r="KC627" s="8">
        <v>41932</v>
      </c>
      <c r="KD627" s="5">
        <v>105.342</v>
      </c>
      <c r="KE627" s="8">
        <v>122.282</v>
      </c>
      <c r="KG627" s="8">
        <v>42153</v>
      </c>
      <c r="KH627" s="5">
        <v>107.83799999999999</v>
      </c>
      <c r="KI627" s="5">
        <v>108.142</v>
      </c>
      <c r="KO627" s="8"/>
      <c r="KS627" s="8">
        <v>40260</v>
      </c>
      <c r="KT627" s="8">
        <v>107.754</v>
      </c>
      <c r="KU627" s="5">
        <v>108.413</v>
      </c>
      <c r="KY627" s="8"/>
      <c r="LA627" s="8">
        <v>42282</v>
      </c>
      <c r="LB627" s="5">
        <v>108.648</v>
      </c>
      <c r="LC627" s="5">
        <v>109.872</v>
      </c>
      <c r="LE627" s="8">
        <v>41554</v>
      </c>
      <c r="LF627" s="5">
        <v>106.7</v>
      </c>
      <c r="LG627" s="5">
        <v>107.55500000000001</v>
      </c>
      <c r="LS627" s="8"/>
      <c r="LU627" s="8">
        <v>39955</v>
      </c>
      <c r="LV627" s="5">
        <v>100.351</v>
      </c>
      <c r="LW627" s="5">
        <v>101.70099999999999</v>
      </c>
      <c r="LY627" s="8">
        <v>41554</v>
      </c>
      <c r="LZ627" s="5">
        <v>106.321</v>
      </c>
      <c r="MA627" s="5">
        <v>106.806</v>
      </c>
      <c r="MC627" s="8"/>
      <c r="MK627" s="8">
        <v>41554</v>
      </c>
      <c r="ML627" s="5">
        <v>105.07599999999999</v>
      </c>
      <c r="MM627" s="8">
        <v>105.533</v>
      </c>
      <c r="MO627" s="8">
        <v>41933</v>
      </c>
      <c r="MP627" s="5">
        <v>108.916</v>
      </c>
      <c r="MQ627" s="5">
        <v>120.453</v>
      </c>
      <c r="MR627" s="8"/>
      <c r="MW627" s="8">
        <v>39955</v>
      </c>
      <c r="MX627" s="5">
        <v>100.599</v>
      </c>
      <c r="MY627" s="5">
        <v>102.029</v>
      </c>
      <c r="NA627" s="8">
        <v>41554</v>
      </c>
      <c r="NB627" s="8">
        <v>104.405</v>
      </c>
      <c r="NC627" s="5">
        <v>104.86199999999999</v>
      </c>
      <c r="NM627" s="8">
        <v>41554</v>
      </c>
      <c r="NN627" s="5">
        <v>103.14</v>
      </c>
      <c r="NO627" s="5">
        <v>103.571</v>
      </c>
      <c r="NQ627" s="8"/>
      <c r="NY627" s="8">
        <v>41554</v>
      </c>
      <c r="NZ627" s="5">
        <v>101.185</v>
      </c>
      <c r="OA627" s="8">
        <v>101.589</v>
      </c>
      <c r="OF627" s="8"/>
      <c r="OG627" s="8">
        <v>39955</v>
      </c>
      <c r="OH627" s="5">
        <v>92.772000000000006</v>
      </c>
      <c r="OI627" s="5">
        <v>93.963999999999999</v>
      </c>
      <c r="OK627" s="8">
        <v>41554</v>
      </c>
      <c r="OL627" s="5">
        <v>106.73699999999999</v>
      </c>
      <c r="OM627" s="5">
        <v>107.248</v>
      </c>
      <c r="OO627" s="8">
        <v>41926</v>
      </c>
      <c r="OP627" s="5">
        <v>108.276</v>
      </c>
      <c r="OQ627" s="5">
        <v>117.095</v>
      </c>
      <c r="OW627" s="8">
        <v>42048</v>
      </c>
      <c r="OX627" s="5">
        <v>125.339</v>
      </c>
      <c r="OY627" s="5">
        <v>127.673</v>
      </c>
      <c r="OZ627" s="8"/>
      <c r="PE627" s="8">
        <v>42048</v>
      </c>
      <c r="PF627" s="5">
        <v>129.79599999999999</v>
      </c>
      <c r="PG627" s="5">
        <v>132.364</v>
      </c>
      <c r="PM627" s="8">
        <v>42048</v>
      </c>
      <c r="PN627" s="5">
        <v>130.05000000000001</v>
      </c>
      <c r="PO627" s="5">
        <v>131.691</v>
      </c>
      <c r="PT627" s="8"/>
      <c r="PU627" s="8">
        <v>42223</v>
      </c>
      <c r="PV627" s="5">
        <v>121.371</v>
      </c>
      <c r="PW627" s="5">
        <v>122.61799999999999</v>
      </c>
      <c r="PY627" s="8">
        <v>41554</v>
      </c>
      <c r="PZ627" s="5">
        <v>106.018</v>
      </c>
      <c r="QA627" s="5">
        <v>106.92100000000001</v>
      </c>
      <c r="QC627" s="8">
        <v>41932</v>
      </c>
      <c r="QD627" s="5">
        <v>110.536</v>
      </c>
      <c r="QE627" s="5">
        <v>126.09</v>
      </c>
      <c r="QG627" s="8">
        <v>39955</v>
      </c>
      <c r="QH627" s="5">
        <v>143.381</v>
      </c>
      <c r="QI627" s="8">
        <v>144.01599999999999</v>
      </c>
      <c r="QN627" s="8"/>
      <c r="QO627" s="8">
        <v>41995</v>
      </c>
      <c r="QP627" s="5">
        <v>84.108000000000004</v>
      </c>
      <c r="QQ627" s="5">
        <v>84.108000000000004</v>
      </c>
      <c r="QS627" s="8">
        <v>42366</v>
      </c>
      <c r="QT627" s="5">
        <v>124.321</v>
      </c>
      <c r="QU627" s="5">
        <v>125.80500000000001</v>
      </c>
      <c r="RC627" s="8"/>
      <c r="RI627" s="8">
        <v>41554</v>
      </c>
      <c r="RJ627" s="5">
        <v>106.149</v>
      </c>
      <c r="RK627" s="5">
        <v>106.688</v>
      </c>
      <c r="RR627" s="8"/>
      <c r="RU627" s="8">
        <v>41554</v>
      </c>
      <c r="RV627" s="5">
        <v>102.017</v>
      </c>
      <c r="RW627" s="5">
        <v>102.502</v>
      </c>
      <c r="SB627" s="8"/>
      <c r="SC627" s="8">
        <v>39955</v>
      </c>
      <c r="SD627" s="5">
        <v>124.88200000000001</v>
      </c>
      <c r="SE627" s="5">
        <v>125.39400000000001</v>
      </c>
      <c r="SG627" s="8">
        <v>39955</v>
      </c>
      <c r="SH627" s="5">
        <v>115.27200000000001</v>
      </c>
      <c r="SI627" s="5">
        <v>115.73099999999999</v>
      </c>
      <c r="SK627" s="8">
        <v>42223</v>
      </c>
      <c r="SL627" s="8">
        <v>128.48599999999999</v>
      </c>
      <c r="SM627" s="5">
        <v>130.589</v>
      </c>
      <c r="SO627" s="8">
        <v>39955</v>
      </c>
      <c r="SP627" s="5">
        <v>101.119</v>
      </c>
      <c r="SQ627" s="5">
        <v>101.489</v>
      </c>
      <c r="SV627" s="8"/>
      <c r="SW627" s="8">
        <v>39955</v>
      </c>
      <c r="SX627" s="5">
        <v>108.89700000000001</v>
      </c>
      <c r="SY627" s="5">
        <v>109.321</v>
      </c>
      <c r="TF627" s="8"/>
      <c r="TI627" s="8">
        <v>39955</v>
      </c>
      <c r="TJ627" s="5">
        <v>105.90600000000001</v>
      </c>
      <c r="TK627" s="5">
        <v>107.732</v>
      </c>
      <c r="TM627" s="8">
        <v>39955</v>
      </c>
      <c r="TN627" s="5">
        <v>97.412999999999997</v>
      </c>
      <c r="TO627" s="5">
        <v>99.001000000000005</v>
      </c>
      <c r="TP627" s="8"/>
      <c r="TQ627" s="8">
        <v>41939</v>
      </c>
      <c r="TR627" s="5">
        <v>105.01</v>
      </c>
      <c r="TS627" s="5">
        <v>125.498</v>
      </c>
      <c r="TU627" s="8">
        <v>39955</v>
      </c>
      <c r="TV627" s="5">
        <v>83.307000000000002</v>
      </c>
      <c r="TW627" s="5">
        <v>84.578000000000003</v>
      </c>
      <c r="TY627" s="8">
        <v>40260</v>
      </c>
      <c r="TZ627" s="8">
        <v>103.803</v>
      </c>
      <c r="UA627" s="5">
        <v>104.535</v>
      </c>
      <c r="UC627" s="8">
        <v>41554</v>
      </c>
      <c r="UD627" s="5">
        <v>101.253</v>
      </c>
      <c r="UE627" s="8">
        <v>101.791</v>
      </c>
      <c r="UG627" s="8">
        <v>41939</v>
      </c>
      <c r="UH627" s="5">
        <v>103.71599999999999</v>
      </c>
      <c r="UI627" s="5">
        <v>112.684</v>
      </c>
      <c r="UJ627" s="8"/>
      <c r="UK627" s="8">
        <v>42285</v>
      </c>
      <c r="UL627" s="5">
        <v>139.91200000000001</v>
      </c>
      <c r="UM627" s="5">
        <v>140.447</v>
      </c>
      <c r="UO627" s="8"/>
      <c r="UY627" s="8"/>
      <c r="VD627" s="8"/>
      <c r="VX627" s="8"/>
      <c r="WM627" s="8"/>
      <c r="WW627" s="8"/>
      <c r="XB627" s="8"/>
      <c r="XG627" s="8"/>
      <c r="XL627" s="8"/>
      <c r="XV627" s="8"/>
      <c r="YK627" s="8"/>
      <c r="YP627" s="8"/>
      <c r="YU627" s="8"/>
      <c r="YZ627" s="8"/>
      <c r="ZE627" s="8"/>
      <c r="ZJ627" s="8"/>
      <c r="ZO627" s="8"/>
      <c r="ZT627" s="8"/>
    </row>
    <row r="628" spans="65:696">
      <c r="BM628" s="8">
        <v>39958</v>
      </c>
      <c r="BN628" s="5">
        <v>100.136</v>
      </c>
      <c r="BO628" s="5">
        <v>101.82599999999999</v>
      </c>
      <c r="BQ628" s="8">
        <v>39958</v>
      </c>
      <c r="BR628" s="5">
        <v>101.36799999999999</v>
      </c>
      <c r="BS628" s="5">
        <v>101.68</v>
      </c>
      <c r="BU628" s="8">
        <v>39958</v>
      </c>
      <c r="BV628" s="5">
        <v>101.255</v>
      </c>
      <c r="BW628" s="5">
        <v>102.357</v>
      </c>
      <c r="BY628" s="8">
        <v>40011</v>
      </c>
      <c r="BZ628" s="5">
        <v>102.044</v>
      </c>
      <c r="CA628" s="5">
        <v>103.598</v>
      </c>
      <c r="CC628" s="8">
        <v>39958</v>
      </c>
      <c r="CD628" s="5">
        <v>101.599</v>
      </c>
      <c r="CE628" s="5">
        <v>102.83799999999999</v>
      </c>
      <c r="CG628" s="8">
        <v>40164</v>
      </c>
      <c r="CH628" s="5">
        <v>102.30500000000001</v>
      </c>
      <c r="CI628" s="5">
        <v>104.054</v>
      </c>
      <c r="CK628" s="8">
        <v>39958</v>
      </c>
      <c r="CL628" s="5">
        <v>101.021</v>
      </c>
      <c r="CM628" s="5">
        <v>111.045</v>
      </c>
      <c r="CO628" s="8">
        <v>39958</v>
      </c>
      <c r="CP628" s="5">
        <v>105.648</v>
      </c>
      <c r="CQ628" s="5">
        <v>106.05200000000001</v>
      </c>
      <c r="CS628" s="8">
        <v>40378</v>
      </c>
      <c r="CT628" s="5">
        <v>101.41200000000001</v>
      </c>
      <c r="CU628" s="5">
        <v>103.18300000000001</v>
      </c>
      <c r="CW628" s="8">
        <v>39958</v>
      </c>
      <c r="CX628" s="5">
        <v>103.16800000000001</v>
      </c>
      <c r="CY628" s="5">
        <v>103.872</v>
      </c>
      <c r="DA628" s="8">
        <v>39958</v>
      </c>
      <c r="DB628" s="5">
        <v>106.858</v>
      </c>
      <c r="DC628" s="5">
        <v>108.54</v>
      </c>
      <c r="DE628" s="8">
        <v>40561</v>
      </c>
      <c r="DF628" s="5">
        <v>101.515</v>
      </c>
      <c r="DG628" s="5">
        <v>103.182</v>
      </c>
      <c r="DI628" s="8">
        <v>39958</v>
      </c>
      <c r="DJ628" s="5">
        <v>103.783</v>
      </c>
      <c r="DK628" s="5">
        <v>104.53700000000001</v>
      </c>
      <c r="DM628" s="8">
        <v>39958</v>
      </c>
      <c r="DN628" s="5">
        <v>106.913</v>
      </c>
      <c r="DO628" s="5">
        <v>108.515</v>
      </c>
      <c r="DQ628" s="8">
        <v>40743</v>
      </c>
      <c r="DR628" s="5">
        <v>100.015</v>
      </c>
      <c r="DS628" s="5">
        <v>101.181</v>
      </c>
      <c r="DU628" s="8">
        <v>40058</v>
      </c>
      <c r="DV628" s="5">
        <v>104.892</v>
      </c>
      <c r="DW628" s="5">
        <v>106.477</v>
      </c>
      <c r="DY628" s="8">
        <v>40863</v>
      </c>
      <c r="DZ628" s="5">
        <v>97.995000000000005</v>
      </c>
      <c r="EA628" s="5">
        <v>98.965999999999994</v>
      </c>
      <c r="EC628" s="8">
        <v>40042</v>
      </c>
      <c r="ED628" s="5">
        <v>102.453</v>
      </c>
      <c r="EE628" s="5">
        <v>108.782</v>
      </c>
      <c r="EG628" s="8">
        <v>40239</v>
      </c>
      <c r="EH628" s="5">
        <v>106.398</v>
      </c>
      <c r="EI628" s="5">
        <v>108.044</v>
      </c>
      <c r="EK628" s="8">
        <v>41047</v>
      </c>
      <c r="EL628" s="5">
        <v>99.98</v>
      </c>
      <c r="EM628" s="5">
        <v>100.854</v>
      </c>
      <c r="EO628" s="8">
        <v>39958</v>
      </c>
      <c r="EP628" s="5">
        <v>106.56399999999999</v>
      </c>
      <c r="EQ628" s="5">
        <v>108.086</v>
      </c>
      <c r="ES628" s="8">
        <v>40452</v>
      </c>
      <c r="ET628" s="5">
        <v>105.051</v>
      </c>
      <c r="EU628" s="8">
        <v>107.071</v>
      </c>
      <c r="EW628" s="8">
        <v>41199</v>
      </c>
      <c r="EX628" s="5">
        <v>100.44</v>
      </c>
      <c r="EY628" s="5">
        <v>101.221</v>
      </c>
      <c r="EZ628" s="8"/>
      <c r="FA628" s="8">
        <v>39958</v>
      </c>
      <c r="FB628" s="5">
        <v>104.64700000000001</v>
      </c>
      <c r="FC628" s="5">
        <v>106.009</v>
      </c>
      <c r="FE628" s="8">
        <v>41352</v>
      </c>
      <c r="FF628" s="5">
        <v>100.74299999999999</v>
      </c>
      <c r="FG628" s="5">
        <v>101.619</v>
      </c>
      <c r="FI628" s="8">
        <v>40700</v>
      </c>
      <c r="FJ628" s="8">
        <v>101.526</v>
      </c>
      <c r="FK628" s="5">
        <v>103.339</v>
      </c>
      <c r="FM628" s="8">
        <v>41506</v>
      </c>
      <c r="FN628" s="5">
        <v>101.38500000000001</v>
      </c>
      <c r="FO628" s="8">
        <v>102.565</v>
      </c>
      <c r="FQ628" s="8">
        <v>40848</v>
      </c>
      <c r="FR628" s="5">
        <v>95.37</v>
      </c>
      <c r="FS628" s="5">
        <v>96.861999999999995</v>
      </c>
      <c r="FT628" s="8"/>
      <c r="FU628" s="8">
        <v>41627</v>
      </c>
      <c r="FV628" s="5">
        <v>101.843</v>
      </c>
      <c r="FW628" s="5">
        <v>103.876</v>
      </c>
      <c r="FY628" s="8">
        <v>39958</v>
      </c>
      <c r="FZ628" s="5">
        <v>104.215</v>
      </c>
      <c r="GA628" s="5">
        <v>105.577</v>
      </c>
      <c r="GC628" s="8">
        <v>39958</v>
      </c>
      <c r="GD628" s="8">
        <v>103.20699999999999</v>
      </c>
      <c r="GE628" s="5">
        <v>116.084</v>
      </c>
      <c r="GG628" s="8">
        <v>41751</v>
      </c>
      <c r="GH628" s="5">
        <v>103.023</v>
      </c>
      <c r="GI628" s="8">
        <v>105.69199999999999</v>
      </c>
      <c r="GK628" s="8">
        <v>39958</v>
      </c>
      <c r="GL628" s="5">
        <v>103.846</v>
      </c>
      <c r="GM628" s="5">
        <v>105.208</v>
      </c>
      <c r="GN628" s="8"/>
      <c r="GO628" s="8">
        <v>41858</v>
      </c>
      <c r="GP628" s="5">
        <v>101.255</v>
      </c>
      <c r="GQ628" s="5">
        <v>102.369</v>
      </c>
      <c r="GS628" s="8">
        <v>41065</v>
      </c>
      <c r="GT628" s="5">
        <v>95.947000000000003</v>
      </c>
      <c r="GU628" s="5">
        <v>96.39</v>
      </c>
      <c r="GW628" s="8">
        <v>41213</v>
      </c>
      <c r="GX628" s="8">
        <v>100.72499999999999</v>
      </c>
      <c r="GY628" s="5">
        <v>101.89700000000001</v>
      </c>
      <c r="HA628" s="8">
        <v>41977</v>
      </c>
      <c r="HB628" s="5">
        <v>102.512</v>
      </c>
      <c r="HC628" s="8">
        <v>104.297</v>
      </c>
      <c r="HE628" s="8">
        <v>39958</v>
      </c>
      <c r="HF628" s="5">
        <v>101.04300000000001</v>
      </c>
      <c r="HG628" s="5">
        <v>102.245</v>
      </c>
      <c r="HH628" s="8"/>
      <c r="HI628" s="8">
        <v>41366</v>
      </c>
      <c r="HJ628" s="5">
        <v>101.602</v>
      </c>
      <c r="HK628" s="5">
        <v>102.887</v>
      </c>
      <c r="HM628" s="8">
        <v>42130</v>
      </c>
      <c r="HN628" s="5">
        <v>101.52800000000001</v>
      </c>
      <c r="HO628" s="5">
        <v>102.72199999999999</v>
      </c>
      <c r="HQ628" s="8">
        <v>41935</v>
      </c>
      <c r="HR628" s="8">
        <v>102.245</v>
      </c>
      <c r="HS628" s="5">
        <v>102.599</v>
      </c>
      <c r="HU628" s="8">
        <v>41520</v>
      </c>
      <c r="HV628" s="5">
        <v>103.96299999999999</v>
      </c>
      <c r="HW628" s="8">
        <v>105.438</v>
      </c>
      <c r="HY628" s="8">
        <v>42283</v>
      </c>
      <c r="HZ628" s="5">
        <v>101.35899999999999</v>
      </c>
      <c r="IA628" s="5">
        <v>102.252</v>
      </c>
      <c r="IB628" s="8"/>
      <c r="IG628" s="8">
        <v>39958</v>
      </c>
      <c r="IH628" s="5">
        <v>99.855999999999995</v>
      </c>
      <c r="II628" s="5">
        <v>101.057</v>
      </c>
      <c r="IK628" s="8">
        <v>41836</v>
      </c>
      <c r="IL628" s="8">
        <v>104.015</v>
      </c>
      <c r="IM628" s="5">
        <v>112.361</v>
      </c>
      <c r="IO628" s="8">
        <v>41878</v>
      </c>
      <c r="IP628" s="5">
        <v>108.876</v>
      </c>
      <c r="IQ628" s="8">
        <v>111.07</v>
      </c>
      <c r="IV628" s="8"/>
      <c r="JA628" s="8"/>
      <c r="JE628" s="8">
        <v>39959</v>
      </c>
      <c r="JF628" s="8">
        <v>100.712</v>
      </c>
      <c r="JG628" s="5">
        <v>102.005</v>
      </c>
      <c r="JK628" s="8"/>
      <c r="JM628" s="8">
        <v>42051</v>
      </c>
      <c r="JN628" s="5">
        <v>109.574</v>
      </c>
      <c r="JO628" s="5">
        <v>111.004</v>
      </c>
      <c r="JP628" s="8"/>
      <c r="JU628" s="8">
        <v>42052</v>
      </c>
      <c r="JV628" s="5">
        <v>109.873</v>
      </c>
      <c r="JW628" s="5">
        <v>110.917</v>
      </c>
      <c r="JY628" s="8">
        <v>39958</v>
      </c>
      <c r="JZ628" s="8">
        <v>108.625</v>
      </c>
      <c r="KA628" s="5">
        <v>110.307</v>
      </c>
      <c r="KC628" s="8">
        <v>41933</v>
      </c>
      <c r="KD628" s="5">
        <v>105.602</v>
      </c>
      <c r="KE628" s="8">
        <v>122.59399999999999</v>
      </c>
      <c r="KG628" s="8">
        <v>42156</v>
      </c>
      <c r="KH628" s="5">
        <v>107.804</v>
      </c>
      <c r="KI628" s="5">
        <v>108.11799999999999</v>
      </c>
      <c r="KO628" s="8"/>
      <c r="KS628" s="8">
        <v>40261</v>
      </c>
      <c r="KT628" s="8">
        <v>107.721</v>
      </c>
      <c r="KU628" s="5">
        <v>108.417</v>
      </c>
      <c r="KY628" s="8"/>
      <c r="LA628" s="8">
        <v>42283</v>
      </c>
      <c r="LB628" s="5">
        <v>108.577</v>
      </c>
      <c r="LC628" s="5">
        <v>109.81</v>
      </c>
      <c r="LE628" s="8">
        <v>41555</v>
      </c>
      <c r="LF628" s="5">
        <v>106.51</v>
      </c>
      <c r="LG628" s="5">
        <v>107.378</v>
      </c>
      <c r="LS628" s="8"/>
      <c r="LU628" s="8">
        <v>39958</v>
      </c>
      <c r="LV628" s="5">
        <v>99.864999999999995</v>
      </c>
      <c r="LW628" s="5">
        <v>101.226</v>
      </c>
      <c r="LY628" s="8">
        <v>41555</v>
      </c>
      <c r="LZ628" s="5">
        <v>106.08499999999999</v>
      </c>
      <c r="MA628" s="5">
        <v>106.58199999999999</v>
      </c>
      <c r="MC628" s="8"/>
      <c r="MK628" s="8">
        <v>41555</v>
      </c>
      <c r="ML628" s="5">
        <v>104.777</v>
      </c>
      <c r="MM628" s="8">
        <v>105.247</v>
      </c>
      <c r="MO628" s="8">
        <v>41934</v>
      </c>
      <c r="MP628" s="5">
        <v>108.88500000000001</v>
      </c>
      <c r="MQ628" s="5">
        <v>120.431</v>
      </c>
      <c r="MR628" s="8"/>
      <c r="MW628" s="8">
        <v>39958</v>
      </c>
      <c r="MX628" s="5">
        <v>100.08799999999999</v>
      </c>
      <c r="MY628" s="5">
        <v>101.529</v>
      </c>
      <c r="NA628" s="8">
        <v>41555</v>
      </c>
      <c r="NB628" s="8">
        <v>104.057</v>
      </c>
      <c r="NC628" s="5">
        <v>104.526</v>
      </c>
      <c r="NM628" s="8">
        <v>41555</v>
      </c>
      <c r="NN628" s="5">
        <v>102.68</v>
      </c>
      <c r="NO628" s="5">
        <v>103.121</v>
      </c>
      <c r="NQ628" s="8"/>
      <c r="NY628" s="8">
        <v>41555</v>
      </c>
      <c r="NZ628" s="5">
        <v>100.7</v>
      </c>
      <c r="OA628" s="8">
        <v>101.114</v>
      </c>
      <c r="OF628" s="8"/>
      <c r="OG628" s="8">
        <v>39958</v>
      </c>
      <c r="OH628" s="5">
        <v>92.183999999999997</v>
      </c>
      <c r="OI628" s="5">
        <v>93.385000000000005</v>
      </c>
      <c r="OK628" s="8">
        <v>41555</v>
      </c>
      <c r="OL628" s="5">
        <v>106.193</v>
      </c>
      <c r="OM628" s="5">
        <v>106.717</v>
      </c>
      <c r="OO628" s="8">
        <v>41927</v>
      </c>
      <c r="OP628" s="5">
        <v>107.414</v>
      </c>
      <c r="OQ628" s="5">
        <v>116.175</v>
      </c>
      <c r="OW628" s="8">
        <v>42051</v>
      </c>
      <c r="OX628" s="5">
        <v>125.339</v>
      </c>
      <c r="OY628" s="5">
        <v>127.687</v>
      </c>
      <c r="OZ628" s="8"/>
      <c r="PE628" s="8">
        <v>42051</v>
      </c>
      <c r="PF628" s="5">
        <v>129.79599999999999</v>
      </c>
      <c r="PG628" s="5">
        <v>132.37899999999999</v>
      </c>
      <c r="PM628" s="8">
        <v>42051</v>
      </c>
      <c r="PN628" s="5">
        <v>130.05000000000001</v>
      </c>
      <c r="PO628" s="5">
        <v>131.70599999999999</v>
      </c>
      <c r="PT628" s="8"/>
      <c r="PU628" s="8">
        <v>42226</v>
      </c>
      <c r="PV628" s="5">
        <v>121.41800000000001</v>
      </c>
      <c r="PW628" s="5">
        <v>122.678</v>
      </c>
      <c r="PY628" s="8">
        <v>41555</v>
      </c>
      <c r="PZ628" s="5">
        <v>105.664</v>
      </c>
      <c r="QA628" s="5">
        <v>106.58</v>
      </c>
      <c r="QC628" s="8">
        <v>41933</v>
      </c>
      <c r="QD628" s="5">
        <v>111.51900000000001</v>
      </c>
      <c r="QE628" s="5">
        <v>127.221</v>
      </c>
      <c r="QG628" s="8">
        <v>39958</v>
      </c>
      <c r="QH628" s="5">
        <v>142.464</v>
      </c>
      <c r="QI628" s="8">
        <v>143.124</v>
      </c>
      <c r="QN628" s="8"/>
      <c r="QO628" s="8">
        <v>41996</v>
      </c>
      <c r="QP628" s="5">
        <v>84.144999999999996</v>
      </c>
      <c r="QQ628" s="5">
        <v>84.144999999999996</v>
      </c>
      <c r="QS628" s="8">
        <v>42367</v>
      </c>
      <c r="QT628" s="5">
        <v>124.05</v>
      </c>
      <c r="QU628" s="5">
        <v>125.54600000000001</v>
      </c>
      <c r="RC628" s="8"/>
      <c r="RI628" s="8">
        <v>41555</v>
      </c>
      <c r="RJ628" s="5">
        <v>105.72799999999999</v>
      </c>
      <c r="RK628" s="5">
        <v>106.28</v>
      </c>
      <c r="RR628" s="8"/>
      <c r="RU628" s="8">
        <v>41555</v>
      </c>
      <c r="RV628" s="5">
        <v>101.625</v>
      </c>
      <c r="RW628" s="5">
        <v>102.122</v>
      </c>
      <c r="SB628" s="8"/>
      <c r="SC628" s="8">
        <v>39958</v>
      </c>
      <c r="SD628" s="5">
        <v>123.88200000000001</v>
      </c>
      <c r="SE628" s="5">
        <v>124.413</v>
      </c>
      <c r="SG628" s="8">
        <v>39958</v>
      </c>
      <c r="SH628" s="5">
        <v>114.313</v>
      </c>
      <c r="SI628" s="5">
        <v>114.79</v>
      </c>
      <c r="SK628" s="8">
        <v>42226</v>
      </c>
      <c r="SL628" s="8">
        <v>128.815</v>
      </c>
      <c r="SM628" s="5">
        <v>130.93199999999999</v>
      </c>
      <c r="SO628" s="8">
        <v>39958</v>
      </c>
      <c r="SP628" s="5">
        <v>100.288</v>
      </c>
      <c r="SQ628" s="5">
        <v>100.673</v>
      </c>
      <c r="SV628" s="8"/>
      <c r="SW628" s="8">
        <v>39958</v>
      </c>
      <c r="SX628" s="5">
        <v>107.913</v>
      </c>
      <c r="SY628" s="5">
        <v>108.35299999999999</v>
      </c>
      <c r="TF628" s="8"/>
      <c r="TI628" s="8">
        <v>39958</v>
      </c>
      <c r="TJ628" s="5">
        <v>104.923</v>
      </c>
      <c r="TK628" s="5">
        <v>106.76600000000001</v>
      </c>
      <c r="TM628" s="8">
        <v>39958</v>
      </c>
      <c r="TN628" s="5">
        <v>96.421000000000006</v>
      </c>
      <c r="TO628" s="5">
        <v>98.022999999999996</v>
      </c>
      <c r="TP628" s="8"/>
      <c r="TQ628" s="8">
        <v>41940</v>
      </c>
      <c r="TR628" s="5">
        <v>105.363</v>
      </c>
      <c r="TS628" s="5">
        <v>125.93</v>
      </c>
      <c r="TU628" s="8">
        <v>39958</v>
      </c>
      <c r="TV628" s="5">
        <v>82.376000000000005</v>
      </c>
      <c r="TW628" s="5">
        <v>83.658000000000001</v>
      </c>
      <c r="TY628" s="8">
        <v>40261</v>
      </c>
      <c r="TZ628" s="8">
        <v>103.88500000000001</v>
      </c>
      <c r="UA628" s="5">
        <v>104.65900000000001</v>
      </c>
      <c r="UC628" s="8">
        <v>41555</v>
      </c>
      <c r="UD628" s="5">
        <v>100.82899999999999</v>
      </c>
      <c r="UE628" s="8">
        <v>101.381</v>
      </c>
      <c r="UG628" s="8">
        <v>41940</v>
      </c>
      <c r="UH628" s="5">
        <v>103.739</v>
      </c>
      <c r="UI628" s="5">
        <v>112.721</v>
      </c>
      <c r="UJ628" s="8"/>
      <c r="UK628" s="8">
        <v>42286</v>
      </c>
      <c r="UL628" s="5">
        <v>140.04499999999999</v>
      </c>
      <c r="UM628" s="5">
        <v>140.59299999999999</v>
      </c>
      <c r="UO628" s="8"/>
      <c r="UY628" s="8"/>
      <c r="VD628" s="8"/>
      <c r="VX628" s="8"/>
      <c r="WM628" s="8"/>
      <c r="WW628" s="8"/>
      <c r="XB628" s="8"/>
      <c r="XG628" s="8"/>
      <c r="XL628" s="8"/>
      <c r="XV628" s="8"/>
      <c r="YK628" s="8"/>
      <c r="YP628" s="8"/>
      <c r="YU628" s="8"/>
      <c r="YZ628" s="8"/>
      <c r="ZE628" s="8"/>
      <c r="ZJ628" s="8"/>
      <c r="ZO628" s="8"/>
      <c r="ZT628" s="8"/>
    </row>
    <row r="629" spans="65:696">
      <c r="BM629" s="8">
        <v>39959</v>
      </c>
      <c r="BN629" s="5">
        <v>100.129</v>
      </c>
      <c r="BO629" s="5">
        <v>101.82899999999999</v>
      </c>
      <c r="BQ629" s="8">
        <v>39959</v>
      </c>
      <c r="BR629" s="5">
        <v>101.36199999999999</v>
      </c>
      <c r="BS629" s="5">
        <v>101.685</v>
      </c>
      <c r="BU629" s="8">
        <v>39959</v>
      </c>
      <c r="BV629" s="5">
        <v>101.245</v>
      </c>
      <c r="BW629" s="5">
        <v>102.35599999999999</v>
      </c>
      <c r="BY629" s="8">
        <v>40014</v>
      </c>
      <c r="BZ629" s="5">
        <v>102.036</v>
      </c>
      <c r="CA629" s="5">
        <v>103.601</v>
      </c>
      <c r="CC629" s="8">
        <v>39959</v>
      </c>
      <c r="CD629" s="5">
        <v>101.59699999999999</v>
      </c>
      <c r="CE629" s="5">
        <v>102.84399999999999</v>
      </c>
      <c r="CG629" s="8">
        <v>40165</v>
      </c>
      <c r="CH629" s="5">
        <v>102.29900000000001</v>
      </c>
      <c r="CI629" s="5">
        <v>104.06</v>
      </c>
      <c r="CK629" s="8">
        <v>39959</v>
      </c>
      <c r="CL629" s="5">
        <v>100.999</v>
      </c>
      <c r="CM629" s="5">
        <v>111.03700000000001</v>
      </c>
      <c r="CO629" s="8">
        <v>39959</v>
      </c>
      <c r="CP629" s="5">
        <v>105.64100000000001</v>
      </c>
      <c r="CQ629" s="5">
        <v>106.059</v>
      </c>
      <c r="CS629" s="8">
        <v>40379</v>
      </c>
      <c r="CT629" s="5">
        <v>101.41</v>
      </c>
      <c r="CU629" s="5">
        <v>103.19199999999999</v>
      </c>
      <c r="CW629" s="8">
        <v>39959</v>
      </c>
      <c r="CX629" s="5">
        <v>103.161</v>
      </c>
      <c r="CY629" s="5">
        <v>103.874</v>
      </c>
      <c r="DA629" s="8">
        <v>39959</v>
      </c>
      <c r="DB629" s="5">
        <v>106.858</v>
      </c>
      <c r="DC629" s="5">
        <v>108.55500000000001</v>
      </c>
      <c r="DE629" s="8">
        <v>40562</v>
      </c>
      <c r="DF629" s="5">
        <v>101.533</v>
      </c>
      <c r="DG629" s="5">
        <v>103.235</v>
      </c>
      <c r="DI629" s="8">
        <v>39959</v>
      </c>
      <c r="DJ629" s="5">
        <v>103.803</v>
      </c>
      <c r="DK629" s="5">
        <v>104.56699999999999</v>
      </c>
      <c r="DM629" s="8">
        <v>39959</v>
      </c>
      <c r="DN629" s="5">
        <v>106.895</v>
      </c>
      <c r="DO629" s="5">
        <v>108.511</v>
      </c>
      <c r="DQ629" s="8">
        <v>40744</v>
      </c>
      <c r="DR629" s="5">
        <v>100.145</v>
      </c>
      <c r="DS629" s="5">
        <v>101.33499999999999</v>
      </c>
      <c r="DU629" s="8">
        <v>40059</v>
      </c>
      <c r="DV629" s="5">
        <v>104.941</v>
      </c>
      <c r="DW629" s="5">
        <v>106.53700000000001</v>
      </c>
      <c r="DY629" s="8">
        <v>40864</v>
      </c>
      <c r="DZ629" s="5">
        <v>97.998000000000005</v>
      </c>
      <c r="EA629" s="5">
        <v>98.975999999999999</v>
      </c>
      <c r="EC629" s="8">
        <v>40043</v>
      </c>
      <c r="ED629" s="5">
        <v>102.49299999999999</v>
      </c>
      <c r="EE629" s="5">
        <v>108.836</v>
      </c>
      <c r="EG629" s="8">
        <v>40240</v>
      </c>
      <c r="EH629" s="5">
        <v>106.435</v>
      </c>
      <c r="EI629" s="5">
        <v>108.116</v>
      </c>
      <c r="EK629" s="8">
        <v>41050</v>
      </c>
      <c r="EL629" s="5">
        <v>99.98</v>
      </c>
      <c r="EM629" s="5">
        <v>100.86</v>
      </c>
      <c r="EO629" s="8">
        <v>39959</v>
      </c>
      <c r="EP629" s="5">
        <v>106.518</v>
      </c>
      <c r="EQ629" s="5">
        <v>108.053</v>
      </c>
      <c r="ES629" s="8">
        <v>40455</v>
      </c>
      <c r="ET629" s="5">
        <v>105.149</v>
      </c>
      <c r="EU629" s="8">
        <v>107.181</v>
      </c>
      <c r="EW629" s="8">
        <v>41200</v>
      </c>
      <c r="EX629" s="5">
        <v>100.413</v>
      </c>
      <c r="EY629" s="5">
        <v>101.2</v>
      </c>
      <c r="EZ629" s="8"/>
      <c r="FA629" s="8">
        <v>39959</v>
      </c>
      <c r="FB629" s="5">
        <v>104.54</v>
      </c>
      <c r="FC629" s="5">
        <v>105.914</v>
      </c>
      <c r="FE629" s="8">
        <v>41353</v>
      </c>
      <c r="FF629" s="5">
        <v>100.76</v>
      </c>
      <c r="FG629" s="5">
        <v>101.655</v>
      </c>
      <c r="FI629" s="8">
        <v>40701</v>
      </c>
      <c r="FJ629" s="8">
        <v>101.39100000000001</v>
      </c>
      <c r="FK629" s="5">
        <v>103.214</v>
      </c>
      <c r="FM629" s="8">
        <v>41507</v>
      </c>
      <c r="FN629" s="5">
        <v>101.33499999999999</v>
      </c>
      <c r="FO629" s="8">
        <v>102.54</v>
      </c>
      <c r="FQ629" s="8">
        <v>40849</v>
      </c>
      <c r="FR629" s="5">
        <v>95.344999999999999</v>
      </c>
      <c r="FS629" s="5">
        <v>96.864999999999995</v>
      </c>
      <c r="FT629" s="8"/>
      <c r="FU629" s="8">
        <v>41628</v>
      </c>
      <c r="FV629" s="5">
        <v>101.798</v>
      </c>
      <c r="FW629" s="5">
        <v>103.86499999999999</v>
      </c>
      <c r="FY629" s="8">
        <v>39959</v>
      </c>
      <c r="FZ629" s="5">
        <v>104.095</v>
      </c>
      <c r="GA629" s="5">
        <v>105.46899999999999</v>
      </c>
      <c r="GC629" s="8">
        <v>39959</v>
      </c>
      <c r="GD629" s="8">
        <v>102.599</v>
      </c>
      <c r="GE629" s="5">
        <v>115.423</v>
      </c>
      <c r="GG629" s="8">
        <v>41752</v>
      </c>
      <c r="GH629" s="5">
        <v>102.97499999999999</v>
      </c>
      <c r="GI629" s="8">
        <v>105.693</v>
      </c>
      <c r="GK629" s="8">
        <v>39959</v>
      </c>
      <c r="GL629" s="5">
        <v>103.77</v>
      </c>
      <c r="GM629" s="5">
        <v>105.14400000000001</v>
      </c>
      <c r="GN629" s="8"/>
      <c r="GO629" s="8">
        <v>41859</v>
      </c>
      <c r="GP629" s="5">
        <v>101.253</v>
      </c>
      <c r="GQ629" s="5">
        <v>102.374</v>
      </c>
      <c r="GS629" s="8">
        <v>41066</v>
      </c>
      <c r="GT629" s="5">
        <v>96.302999999999997</v>
      </c>
      <c r="GU629" s="5">
        <v>96.77</v>
      </c>
      <c r="GW629" s="8">
        <v>41214</v>
      </c>
      <c r="GX629" s="8">
        <v>100.845</v>
      </c>
      <c r="GY629" s="5">
        <v>102.02500000000001</v>
      </c>
      <c r="HA629" s="8">
        <v>41978</v>
      </c>
      <c r="HB629" s="5">
        <v>102.503</v>
      </c>
      <c r="HC629" s="8">
        <v>104.301</v>
      </c>
      <c r="HE629" s="8">
        <v>39959</v>
      </c>
      <c r="HF629" s="5">
        <v>100.923</v>
      </c>
      <c r="HG629" s="5">
        <v>102.13500000000001</v>
      </c>
      <c r="HH629" s="8"/>
      <c r="HI629" s="8">
        <v>41367</v>
      </c>
      <c r="HJ629" s="5">
        <v>101.773</v>
      </c>
      <c r="HK629" s="5">
        <v>103.08199999999999</v>
      </c>
      <c r="HM629" s="8">
        <v>42131</v>
      </c>
      <c r="HN629" s="5">
        <v>101.505</v>
      </c>
      <c r="HO629" s="5">
        <v>102.721</v>
      </c>
      <c r="HQ629" s="8">
        <v>41936</v>
      </c>
      <c r="HR629" s="8">
        <v>102.38</v>
      </c>
      <c r="HS629" s="5">
        <v>102.747</v>
      </c>
      <c r="HU629" s="8">
        <v>41521</v>
      </c>
      <c r="HV629" s="5">
        <v>103.755</v>
      </c>
      <c r="HW629" s="8">
        <v>105.261</v>
      </c>
      <c r="HY629" s="8">
        <v>42284</v>
      </c>
      <c r="HZ629" s="5">
        <v>101.35599999999999</v>
      </c>
      <c r="IA629" s="5">
        <v>102.255</v>
      </c>
      <c r="IB629" s="8"/>
      <c r="IG629" s="8">
        <v>39959</v>
      </c>
      <c r="IH629" s="5">
        <v>99.903000000000006</v>
      </c>
      <c r="II629" s="5">
        <v>101.11499999999999</v>
      </c>
      <c r="IK629" s="8">
        <v>41837</v>
      </c>
      <c r="IL629" s="8">
        <v>104.14100000000001</v>
      </c>
      <c r="IM629" s="5">
        <v>112.498</v>
      </c>
      <c r="IO629" s="8">
        <v>41879</v>
      </c>
      <c r="IP629" s="5">
        <v>108.74</v>
      </c>
      <c r="IQ629" s="8">
        <v>110.947</v>
      </c>
      <c r="IV629" s="8"/>
      <c r="JA629" s="8"/>
      <c r="JE629" s="8">
        <v>39960</v>
      </c>
      <c r="JF629" s="8">
        <v>100.45099999999999</v>
      </c>
      <c r="JG629" s="5">
        <v>101.777</v>
      </c>
      <c r="JK629" s="8"/>
      <c r="JM629" s="8">
        <v>42052</v>
      </c>
      <c r="JN629" s="5">
        <v>109.545</v>
      </c>
      <c r="JO629" s="5">
        <v>110.988</v>
      </c>
      <c r="JP629" s="8"/>
      <c r="JU629" s="8">
        <v>42053</v>
      </c>
      <c r="JV629" s="5">
        <v>109.893</v>
      </c>
      <c r="JW629" s="5">
        <v>110.95</v>
      </c>
      <c r="JY629" s="8">
        <v>39959</v>
      </c>
      <c r="JZ629" s="8">
        <v>108.504</v>
      </c>
      <c r="KA629" s="5">
        <v>110.2</v>
      </c>
      <c r="KC629" s="8">
        <v>41934</v>
      </c>
      <c r="KD629" s="5">
        <v>105.56399999999999</v>
      </c>
      <c r="KE629" s="8">
        <v>122.56100000000001</v>
      </c>
      <c r="KG629" s="8">
        <v>42157</v>
      </c>
      <c r="KH629" s="5">
        <v>107.724</v>
      </c>
      <c r="KI629" s="5">
        <v>108.047</v>
      </c>
      <c r="KO629" s="8"/>
      <c r="KS629" s="8">
        <v>40262</v>
      </c>
      <c r="KT629" s="8">
        <v>107.551</v>
      </c>
      <c r="KU629" s="5">
        <v>108.259</v>
      </c>
      <c r="KY629" s="8"/>
      <c r="LA629" s="8">
        <v>42284</v>
      </c>
      <c r="LB629" s="5">
        <v>108.574</v>
      </c>
      <c r="LC629" s="5">
        <v>109.81699999999999</v>
      </c>
      <c r="LE629" s="8">
        <v>41556</v>
      </c>
      <c r="LF629" s="5">
        <v>106.42100000000001</v>
      </c>
      <c r="LG629" s="5">
        <v>107.32599999999999</v>
      </c>
      <c r="LS629" s="8"/>
      <c r="LU629" s="8">
        <v>39959</v>
      </c>
      <c r="LV629" s="5">
        <v>99.644999999999996</v>
      </c>
      <c r="LW629" s="5">
        <v>101.01900000000001</v>
      </c>
      <c r="LY629" s="8">
        <v>41556</v>
      </c>
      <c r="LZ629" s="5">
        <v>106.05</v>
      </c>
      <c r="MA629" s="5">
        <v>106.584</v>
      </c>
      <c r="MC629" s="8"/>
      <c r="MK629" s="8">
        <v>41556</v>
      </c>
      <c r="ML629" s="5">
        <v>104.749</v>
      </c>
      <c r="MM629" s="8">
        <v>105.254</v>
      </c>
      <c r="MO629" s="8">
        <v>41935</v>
      </c>
      <c r="MP629" s="5">
        <v>108.79</v>
      </c>
      <c r="MQ629" s="5">
        <v>120.36</v>
      </c>
      <c r="MR629" s="8"/>
      <c r="MW629" s="8">
        <v>39959</v>
      </c>
      <c r="MX629" s="5">
        <v>99.953000000000003</v>
      </c>
      <c r="MY629" s="5">
        <v>101.407</v>
      </c>
      <c r="NA629" s="8">
        <v>41556</v>
      </c>
      <c r="NB629" s="8">
        <v>104.069</v>
      </c>
      <c r="NC629" s="5">
        <v>104.57299999999999</v>
      </c>
      <c r="NM629" s="8">
        <v>41556</v>
      </c>
      <c r="NN629" s="5">
        <v>102.741</v>
      </c>
      <c r="NO629" s="5">
        <v>103.21599999999999</v>
      </c>
      <c r="NQ629" s="8"/>
      <c r="NY629" s="8">
        <v>41556</v>
      </c>
      <c r="NZ629" s="5">
        <v>100.777</v>
      </c>
      <c r="OA629" s="8">
        <v>101.22199999999999</v>
      </c>
      <c r="OF629" s="8"/>
      <c r="OG629" s="8">
        <v>39959</v>
      </c>
      <c r="OH629" s="5">
        <v>92.195999999999998</v>
      </c>
      <c r="OI629" s="5">
        <v>93.408000000000001</v>
      </c>
      <c r="OK629" s="8">
        <v>41556</v>
      </c>
      <c r="OL629" s="5">
        <v>106.134</v>
      </c>
      <c r="OM629" s="5">
        <v>106.69799999999999</v>
      </c>
      <c r="OO629" s="8">
        <v>41928</v>
      </c>
      <c r="OP629" s="5">
        <v>106.538</v>
      </c>
      <c r="OQ629" s="5">
        <v>115.261</v>
      </c>
      <c r="OW629" s="8">
        <v>42052</v>
      </c>
      <c r="OX629" s="5">
        <v>125.203</v>
      </c>
      <c r="OY629" s="5">
        <v>127.565</v>
      </c>
      <c r="OZ629" s="8"/>
      <c r="PE629" s="8">
        <v>42052</v>
      </c>
      <c r="PF629" s="5">
        <v>129.548</v>
      </c>
      <c r="PG629" s="5">
        <v>132.14599999999999</v>
      </c>
      <c r="PM629" s="8">
        <v>42052</v>
      </c>
      <c r="PN629" s="5">
        <v>129.74100000000001</v>
      </c>
      <c r="PO629" s="5">
        <v>131.41200000000001</v>
      </c>
      <c r="PT629" s="8"/>
      <c r="PU629" s="8">
        <v>42227</v>
      </c>
      <c r="PV629" s="5">
        <v>121.83</v>
      </c>
      <c r="PW629" s="5">
        <v>123.101</v>
      </c>
      <c r="PY629" s="8">
        <v>41556</v>
      </c>
      <c r="PZ629" s="5">
        <v>105.422</v>
      </c>
      <c r="QA629" s="5">
        <v>106.377</v>
      </c>
      <c r="QC629" s="8">
        <v>41934</v>
      </c>
      <c r="QD629" s="5">
        <v>111.51600000000001</v>
      </c>
      <c r="QE629" s="5">
        <v>127.23099999999999</v>
      </c>
      <c r="QG629" s="8">
        <v>39959</v>
      </c>
      <c r="QH629" s="5">
        <v>142.577</v>
      </c>
      <c r="QI629" s="8">
        <v>143.262</v>
      </c>
      <c r="QN629" s="8"/>
      <c r="QO629" s="8">
        <v>41997</v>
      </c>
      <c r="QP629" s="5">
        <v>84.179000000000002</v>
      </c>
      <c r="QQ629" s="5">
        <v>84.179000000000002</v>
      </c>
      <c r="QS629" s="8">
        <v>42368</v>
      </c>
      <c r="QT629" s="5">
        <v>124.33499999999999</v>
      </c>
      <c r="QU629" s="5">
        <v>125.88</v>
      </c>
      <c r="RC629" s="8"/>
      <c r="RI629" s="8">
        <v>41556</v>
      </c>
      <c r="RJ629" s="5">
        <v>105.51600000000001</v>
      </c>
      <c r="RK629" s="5">
        <v>106.11</v>
      </c>
      <c r="RR629" s="8"/>
      <c r="RU629" s="8">
        <v>41556</v>
      </c>
      <c r="RV629" s="5">
        <v>101.435</v>
      </c>
      <c r="RW629" s="5">
        <v>101.97</v>
      </c>
      <c r="SB629" s="8"/>
      <c r="SC629" s="8">
        <v>39959</v>
      </c>
      <c r="SD629" s="5">
        <v>124.235</v>
      </c>
      <c r="SE629" s="5">
        <v>124.786</v>
      </c>
      <c r="SG629" s="8">
        <v>39959</v>
      </c>
      <c r="SH629" s="5">
        <v>114.76</v>
      </c>
      <c r="SI629" s="5">
        <v>115.254</v>
      </c>
      <c r="SK629" s="8">
        <v>42227</v>
      </c>
      <c r="SL629" s="8">
        <v>129.673</v>
      </c>
      <c r="SM629" s="5">
        <v>131.803</v>
      </c>
      <c r="SO629" s="8">
        <v>39959</v>
      </c>
      <c r="SP629" s="5">
        <v>100.532</v>
      </c>
      <c r="SQ629" s="5">
        <v>100.931</v>
      </c>
      <c r="SV629" s="8"/>
      <c r="SW629" s="8">
        <v>39959</v>
      </c>
      <c r="SX629" s="5">
        <v>108.447</v>
      </c>
      <c r="SY629" s="5">
        <v>108.904</v>
      </c>
      <c r="TF629" s="8"/>
      <c r="TI629" s="8">
        <v>39959</v>
      </c>
      <c r="TJ629" s="5">
        <v>105.52</v>
      </c>
      <c r="TK629" s="5">
        <v>107.378</v>
      </c>
      <c r="TM629" s="8">
        <v>39959</v>
      </c>
      <c r="TN629" s="5">
        <v>96.98</v>
      </c>
      <c r="TO629" s="5">
        <v>98.596000000000004</v>
      </c>
      <c r="TP629" s="8"/>
      <c r="TQ629" s="8">
        <v>41941</v>
      </c>
      <c r="TR629" s="5">
        <v>106.03</v>
      </c>
      <c r="TS629" s="5">
        <v>126.738</v>
      </c>
      <c r="TU629" s="8">
        <v>39959</v>
      </c>
      <c r="TV629" s="5">
        <v>82.885000000000005</v>
      </c>
      <c r="TW629" s="5">
        <v>84.177999999999997</v>
      </c>
      <c r="TY629" s="8">
        <v>40262</v>
      </c>
      <c r="TZ629" s="8">
        <v>103.46</v>
      </c>
      <c r="UA629" s="5">
        <v>104.247</v>
      </c>
      <c r="UC629" s="8">
        <v>41556</v>
      </c>
      <c r="UD629" s="5">
        <v>100.643</v>
      </c>
      <c r="UE629" s="8">
        <v>101.23699999999999</v>
      </c>
      <c r="UG629" s="8">
        <v>41941</v>
      </c>
      <c r="UH629" s="5">
        <v>104.53700000000001</v>
      </c>
      <c r="UI629" s="5">
        <v>113.596</v>
      </c>
      <c r="UJ629" s="8"/>
      <c r="UK629" s="8">
        <v>42289</v>
      </c>
      <c r="UL629" s="5">
        <v>140.517</v>
      </c>
      <c r="UM629" s="5">
        <v>141.078</v>
      </c>
      <c r="UO629" s="8"/>
      <c r="UY629" s="8"/>
      <c r="VD629" s="8"/>
      <c r="VX629" s="8"/>
      <c r="WM629" s="8"/>
      <c r="WW629" s="8"/>
      <c r="XB629" s="8"/>
      <c r="XG629" s="8"/>
      <c r="XL629" s="8"/>
      <c r="XV629" s="8"/>
      <c r="YK629" s="8"/>
      <c r="YP629" s="8"/>
      <c r="YU629" s="8"/>
      <c r="YZ629" s="8"/>
      <c r="ZE629" s="8"/>
      <c r="ZJ629" s="8"/>
      <c r="ZO629" s="8"/>
      <c r="ZT629" s="8"/>
    </row>
    <row r="630" spans="65:696">
      <c r="BM630" s="8">
        <v>39960</v>
      </c>
      <c r="BN630" s="5">
        <v>100.107</v>
      </c>
      <c r="BO630" s="5">
        <v>101.83799999999999</v>
      </c>
      <c r="BQ630" s="8">
        <v>39960</v>
      </c>
      <c r="BR630" s="5">
        <v>101.33499999999999</v>
      </c>
      <c r="BS630" s="5">
        <v>101.693</v>
      </c>
      <c r="BU630" s="8">
        <v>39960</v>
      </c>
      <c r="BV630" s="5">
        <v>101.22199999999999</v>
      </c>
      <c r="BW630" s="5">
        <v>102.357</v>
      </c>
      <c r="BY630" s="8">
        <v>40015</v>
      </c>
      <c r="BZ630" s="5">
        <v>102.035</v>
      </c>
      <c r="CA630" s="5">
        <v>103.611</v>
      </c>
      <c r="CC630" s="8">
        <v>39960</v>
      </c>
      <c r="CD630" s="5">
        <v>101.58</v>
      </c>
      <c r="CE630" s="5">
        <v>102.849</v>
      </c>
      <c r="CG630" s="8">
        <v>40168</v>
      </c>
      <c r="CH630" s="5">
        <v>102.283</v>
      </c>
      <c r="CI630" s="5">
        <v>104.056</v>
      </c>
      <c r="CK630" s="8">
        <v>39960</v>
      </c>
      <c r="CL630" s="5">
        <v>100.97799999999999</v>
      </c>
      <c r="CM630" s="5">
        <v>111.063</v>
      </c>
      <c r="CO630" s="8">
        <v>39960</v>
      </c>
      <c r="CP630" s="5">
        <v>105.584</v>
      </c>
      <c r="CQ630" s="5">
        <v>106.047</v>
      </c>
      <c r="CS630" s="8">
        <v>40380</v>
      </c>
      <c r="CT630" s="5">
        <v>101.38500000000001</v>
      </c>
      <c r="CU630" s="5">
        <v>103.19799999999999</v>
      </c>
      <c r="CW630" s="8">
        <v>39960</v>
      </c>
      <c r="CX630" s="5">
        <v>103.145</v>
      </c>
      <c r="CY630" s="5">
        <v>103.887</v>
      </c>
      <c r="DA630" s="8">
        <v>39960</v>
      </c>
      <c r="DB630" s="5">
        <v>106.82899999999999</v>
      </c>
      <c r="DC630" s="5">
        <v>108.569</v>
      </c>
      <c r="DE630" s="8">
        <v>40563</v>
      </c>
      <c r="DF630" s="5">
        <v>101.53</v>
      </c>
      <c r="DG630" s="5">
        <v>103.244</v>
      </c>
      <c r="DI630" s="8">
        <v>39960</v>
      </c>
      <c r="DJ630" s="5">
        <v>103.77800000000001</v>
      </c>
      <c r="DK630" s="5">
        <v>104.57299999999999</v>
      </c>
      <c r="DM630" s="8">
        <v>39960</v>
      </c>
      <c r="DN630" s="5">
        <v>106.777</v>
      </c>
      <c r="DO630" s="5">
        <v>108.434</v>
      </c>
      <c r="DQ630" s="8">
        <v>40745</v>
      </c>
      <c r="DR630" s="5">
        <v>100.235</v>
      </c>
      <c r="DS630" s="5">
        <v>101.43300000000001</v>
      </c>
      <c r="DU630" s="8">
        <v>40060</v>
      </c>
      <c r="DV630" s="5">
        <v>105.027</v>
      </c>
      <c r="DW630" s="5">
        <v>106.634</v>
      </c>
      <c r="DY630" s="8">
        <v>40865</v>
      </c>
      <c r="DZ630" s="5">
        <v>98.11</v>
      </c>
      <c r="EA630" s="5">
        <v>99.094999999999999</v>
      </c>
      <c r="EC630" s="8">
        <v>40044</v>
      </c>
      <c r="ED630" s="5">
        <v>102.554</v>
      </c>
      <c r="EE630" s="5">
        <v>108.93300000000001</v>
      </c>
      <c r="EG630" s="8">
        <v>40241</v>
      </c>
      <c r="EH630" s="5">
        <v>106.438</v>
      </c>
      <c r="EI630" s="5">
        <v>108.131</v>
      </c>
      <c r="EK630" s="8">
        <v>41051</v>
      </c>
      <c r="EL630" s="5">
        <v>100</v>
      </c>
      <c r="EM630" s="5">
        <v>100.88500000000001</v>
      </c>
      <c r="EO630" s="8">
        <v>39960</v>
      </c>
      <c r="EP630" s="5">
        <v>106.35299999999999</v>
      </c>
      <c r="EQ630" s="5">
        <v>107.928</v>
      </c>
      <c r="ES630" s="8">
        <v>40456</v>
      </c>
      <c r="ET630" s="5">
        <v>105.276</v>
      </c>
      <c r="EU630" s="8">
        <v>107.32</v>
      </c>
      <c r="EW630" s="8">
        <v>41201</v>
      </c>
      <c r="EX630" s="5">
        <v>100.395</v>
      </c>
      <c r="EY630" s="5">
        <v>101.187</v>
      </c>
      <c r="EZ630" s="8"/>
      <c r="FA630" s="8">
        <v>39960</v>
      </c>
      <c r="FB630" s="5">
        <v>104.30800000000001</v>
      </c>
      <c r="FC630" s="5">
        <v>105.717</v>
      </c>
      <c r="FE630" s="8">
        <v>41354</v>
      </c>
      <c r="FF630" s="5">
        <v>100.79</v>
      </c>
      <c r="FG630" s="5">
        <v>101.691</v>
      </c>
      <c r="FI630" s="8">
        <v>40702</v>
      </c>
      <c r="FJ630" s="8">
        <v>101.316</v>
      </c>
      <c r="FK630" s="5">
        <v>103.17</v>
      </c>
      <c r="FM630" s="8">
        <v>41508</v>
      </c>
      <c r="FN630" s="5">
        <v>101.34</v>
      </c>
      <c r="FO630" s="8">
        <v>102.553</v>
      </c>
      <c r="FQ630" s="8">
        <v>40850</v>
      </c>
      <c r="FR630" s="5">
        <v>95.412999999999997</v>
      </c>
      <c r="FS630" s="5">
        <v>96.942999999999998</v>
      </c>
      <c r="FT630" s="8"/>
      <c r="FU630" s="8">
        <v>41631</v>
      </c>
      <c r="FV630" s="5">
        <v>101.765</v>
      </c>
      <c r="FW630" s="5">
        <v>103.867</v>
      </c>
      <c r="FY630" s="8">
        <v>39960</v>
      </c>
      <c r="FZ630" s="5">
        <v>103.81699999999999</v>
      </c>
      <c r="GA630" s="5">
        <v>105.226</v>
      </c>
      <c r="GC630" s="8">
        <v>39960</v>
      </c>
      <c r="GD630" s="8">
        <v>102.083</v>
      </c>
      <c r="GE630" s="5">
        <v>114.907</v>
      </c>
      <c r="GG630" s="8">
        <v>41753</v>
      </c>
      <c r="GH630" s="5">
        <v>102.95</v>
      </c>
      <c r="GI630" s="8">
        <v>105.685</v>
      </c>
      <c r="GK630" s="8">
        <v>39960</v>
      </c>
      <c r="GL630" s="5">
        <v>103.517</v>
      </c>
      <c r="GM630" s="5">
        <v>104.926</v>
      </c>
      <c r="GN630" s="8"/>
      <c r="GO630" s="8">
        <v>41862</v>
      </c>
      <c r="GP630" s="5">
        <v>101.253</v>
      </c>
      <c r="GQ630" s="5">
        <v>102.381</v>
      </c>
      <c r="GS630" s="8">
        <v>41067</v>
      </c>
      <c r="GT630" s="5">
        <v>96.522999999999996</v>
      </c>
      <c r="GU630" s="5">
        <v>96.998000000000005</v>
      </c>
      <c r="GW630" s="8">
        <v>41215</v>
      </c>
      <c r="GX630" s="8">
        <v>100.788</v>
      </c>
      <c r="GY630" s="5">
        <v>101.977</v>
      </c>
      <c r="HA630" s="8">
        <v>41981</v>
      </c>
      <c r="HB630" s="5">
        <v>102.488</v>
      </c>
      <c r="HC630" s="8">
        <v>104.298</v>
      </c>
      <c r="HE630" s="8">
        <v>39960</v>
      </c>
      <c r="HF630" s="5">
        <v>100.604</v>
      </c>
      <c r="HG630" s="5">
        <v>101.84699999999999</v>
      </c>
      <c r="HH630" s="8"/>
      <c r="HI630" s="8">
        <v>41368</v>
      </c>
      <c r="HJ630" s="5">
        <v>101.965</v>
      </c>
      <c r="HK630" s="5">
        <v>103.283</v>
      </c>
      <c r="HM630" s="8">
        <v>42132</v>
      </c>
      <c r="HN630" s="5">
        <v>101.51</v>
      </c>
      <c r="HO630" s="5">
        <v>102.73399999999999</v>
      </c>
      <c r="HQ630" s="8">
        <v>41939</v>
      </c>
      <c r="HR630" s="8">
        <v>102.40300000000001</v>
      </c>
      <c r="HS630" s="5">
        <v>102.783</v>
      </c>
      <c r="HU630" s="8">
        <v>41522</v>
      </c>
      <c r="HV630" s="5">
        <v>103.505</v>
      </c>
      <c r="HW630" s="8">
        <v>105.021</v>
      </c>
      <c r="HY630" s="8">
        <v>42285</v>
      </c>
      <c r="HZ630" s="5">
        <v>101.34099999999999</v>
      </c>
      <c r="IA630" s="5">
        <v>102.258</v>
      </c>
      <c r="IB630" s="8"/>
      <c r="IG630" s="8">
        <v>39960</v>
      </c>
      <c r="IH630" s="5">
        <v>99.606999999999999</v>
      </c>
      <c r="II630" s="5">
        <v>100.85</v>
      </c>
      <c r="IK630" s="8">
        <v>41838</v>
      </c>
      <c r="IL630" s="8">
        <v>104.07299999999999</v>
      </c>
      <c r="IM630" s="5">
        <v>112.428</v>
      </c>
      <c r="IO630" s="8">
        <v>41880</v>
      </c>
      <c r="IP630" s="5">
        <v>108.747</v>
      </c>
      <c r="IQ630" s="8">
        <v>110.967</v>
      </c>
      <c r="IV630" s="8"/>
      <c r="JA630" s="8"/>
      <c r="JE630" s="8">
        <v>39961</v>
      </c>
      <c r="JF630" s="8">
        <v>100.08799999999999</v>
      </c>
      <c r="JG630" s="5">
        <v>101.425</v>
      </c>
      <c r="JK630" s="8"/>
      <c r="JM630" s="8">
        <v>42053</v>
      </c>
      <c r="JN630" s="5">
        <v>109.56399999999999</v>
      </c>
      <c r="JO630" s="5">
        <v>111.02</v>
      </c>
      <c r="JP630" s="8"/>
      <c r="JU630" s="8">
        <v>42054</v>
      </c>
      <c r="JV630" s="5">
        <v>109.90300000000001</v>
      </c>
      <c r="JW630" s="5">
        <v>110.999</v>
      </c>
      <c r="JY630" s="8">
        <v>39960</v>
      </c>
      <c r="JZ630" s="8">
        <v>108.294</v>
      </c>
      <c r="KA630" s="5">
        <v>110.03400000000001</v>
      </c>
      <c r="KC630" s="8">
        <v>41935</v>
      </c>
      <c r="KD630" s="5">
        <v>105.468</v>
      </c>
      <c r="KE630" s="8">
        <v>122.48399999999999</v>
      </c>
      <c r="KG630" s="8">
        <v>42158</v>
      </c>
      <c r="KH630" s="5">
        <v>107.68</v>
      </c>
      <c r="KI630" s="5">
        <v>108.012</v>
      </c>
      <c r="KO630" s="8"/>
      <c r="KS630" s="8">
        <v>40263</v>
      </c>
      <c r="KT630" s="8">
        <v>107.483</v>
      </c>
      <c r="KU630" s="5">
        <v>108.20399999999999</v>
      </c>
      <c r="KY630" s="8"/>
      <c r="LA630" s="8">
        <v>42285</v>
      </c>
      <c r="LB630" s="5">
        <v>108.548</v>
      </c>
      <c r="LC630" s="5">
        <v>109.82</v>
      </c>
      <c r="LE630" s="8">
        <v>41557</v>
      </c>
      <c r="LF630" s="5">
        <v>106.663</v>
      </c>
      <c r="LG630" s="5">
        <v>107.58</v>
      </c>
      <c r="LS630" s="8"/>
      <c r="LU630" s="8">
        <v>39960</v>
      </c>
      <c r="LV630" s="5">
        <v>99.507999999999996</v>
      </c>
      <c r="LW630" s="5">
        <v>100.917</v>
      </c>
      <c r="LY630" s="8">
        <v>41557</v>
      </c>
      <c r="LZ630" s="5">
        <v>106.26900000000001</v>
      </c>
      <c r="MA630" s="5">
        <v>106.815</v>
      </c>
      <c r="MC630" s="8"/>
      <c r="MK630" s="8">
        <v>41557</v>
      </c>
      <c r="ML630" s="5">
        <v>104.985</v>
      </c>
      <c r="MM630" s="8">
        <v>105.502</v>
      </c>
      <c r="MO630" s="8">
        <v>41936</v>
      </c>
      <c r="MP630" s="5">
        <v>108.72499999999999</v>
      </c>
      <c r="MQ630" s="5">
        <v>120.3</v>
      </c>
      <c r="MR630" s="8"/>
      <c r="MW630" s="8">
        <v>39960</v>
      </c>
      <c r="MX630" s="5">
        <v>99.834999999999994</v>
      </c>
      <c r="MY630" s="5">
        <v>101.32599999999999</v>
      </c>
      <c r="NA630" s="8">
        <v>41557</v>
      </c>
      <c r="NB630" s="8">
        <v>104.376</v>
      </c>
      <c r="NC630" s="5">
        <v>104.892</v>
      </c>
      <c r="NM630" s="8">
        <v>41557</v>
      </c>
      <c r="NN630" s="5">
        <v>103.024</v>
      </c>
      <c r="NO630" s="5">
        <v>103.51</v>
      </c>
      <c r="NQ630" s="8"/>
      <c r="NY630" s="8">
        <v>41557</v>
      </c>
      <c r="NZ630" s="5">
        <v>101.057</v>
      </c>
      <c r="OA630" s="8">
        <v>101.512</v>
      </c>
      <c r="OF630" s="8"/>
      <c r="OG630" s="8">
        <v>39960</v>
      </c>
      <c r="OH630" s="5">
        <v>92</v>
      </c>
      <c r="OI630" s="5">
        <v>93.242999999999995</v>
      </c>
      <c r="OK630" s="8">
        <v>41557</v>
      </c>
      <c r="OL630" s="5">
        <v>106.441</v>
      </c>
      <c r="OM630" s="5">
        <v>107.018</v>
      </c>
      <c r="OO630" s="8">
        <v>41929</v>
      </c>
      <c r="OP630" s="5">
        <v>107.376</v>
      </c>
      <c r="OQ630" s="5">
        <v>116.17700000000001</v>
      </c>
      <c r="OW630" s="8">
        <v>42053</v>
      </c>
      <c r="OX630" s="5">
        <v>125.21899999999999</v>
      </c>
      <c r="OY630" s="5">
        <v>127.595</v>
      </c>
      <c r="OZ630" s="8"/>
      <c r="PE630" s="8">
        <v>42053</v>
      </c>
      <c r="PF630" s="5">
        <v>129.578</v>
      </c>
      <c r="PG630" s="5">
        <v>132.191</v>
      </c>
      <c r="PM630" s="8">
        <v>42053</v>
      </c>
      <c r="PN630" s="5">
        <v>129.79</v>
      </c>
      <c r="PO630" s="5">
        <v>131.476</v>
      </c>
      <c r="PT630" s="8"/>
      <c r="PU630" s="8">
        <v>42228</v>
      </c>
      <c r="PV630" s="5">
        <v>121.65</v>
      </c>
      <c r="PW630" s="5">
        <v>122.934</v>
      </c>
      <c r="PY630" s="8">
        <v>41557</v>
      </c>
      <c r="PZ630" s="5">
        <v>105.738</v>
      </c>
      <c r="QA630" s="5">
        <v>106.706</v>
      </c>
      <c r="QC630" s="8">
        <v>41935</v>
      </c>
      <c r="QD630" s="5">
        <v>111.163</v>
      </c>
      <c r="QE630" s="5">
        <v>126.867</v>
      </c>
      <c r="QG630" s="8">
        <v>39960</v>
      </c>
      <c r="QH630" s="5">
        <v>142.24700000000001</v>
      </c>
      <c r="QI630" s="8">
        <v>143.005</v>
      </c>
      <c r="QN630" s="8"/>
      <c r="QO630" s="8">
        <v>42002</v>
      </c>
      <c r="QP630" s="5">
        <v>83.933999999999997</v>
      </c>
      <c r="QQ630" s="5">
        <v>83.933999999999997</v>
      </c>
      <c r="QS630" s="8">
        <v>42369</v>
      </c>
      <c r="QT630" s="5">
        <v>124.33499999999999</v>
      </c>
      <c r="QU630" s="5">
        <v>125.892</v>
      </c>
      <c r="RC630" s="8"/>
      <c r="RI630" s="8">
        <v>41557</v>
      </c>
      <c r="RJ630" s="5">
        <v>105.816</v>
      </c>
      <c r="RK630" s="5">
        <v>106.42400000000001</v>
      </c>
      <c r="RR630" s="8"/>
      <c r="RU630" s="8">
        <v>41557</v>
      </c>
      <c r="RV630" s="5">
        <v>101.69799999999999</v>
      </c>
      <c r="RW630" s="5">
        <v>102.244</v>
      </c>
      <c r="SB630" s="8"/>
      <c r="SC630" s="8">
        <v>39960</v>
      </c>
      <c r="SD630" s="5">
        <v>123.937</v>
      </c>
      <c r="SE630" s="5">
        <v>124.547</v>
      </c>
      <c r="SG630" s="8">
        <v>39960</v>
      </c>
      <c r="SH630" s="5">
        <v>114.5</v>
      </c>
      <c r="SI630" s="5">
        <v>115.048</v>
      </c>
      <c r="SK630" s="8">
        <v>42228</v>
      </c>
      <c r="SL630" s="8">
        <v>129.25</v>
      </c>
      <c r="SM630" s="5">
        <v>131.393</v>
      </c>
      <c r="SO630" s="8">
        <v>39960</v>
      </c>
      <c r="SP630" s="5">
        <v>100.52200000000001</v>
      </c>
      <c r="SQ630" s="5">
        <v>100.964</v>
      </c>
      <c r="SV630" s="8"/>
      <c r="SW630" s="8">
        <v>39960</v>
      </c>
      <c r="SX630" s="5">
        <v>108.363</v>
      </c>
      <c r="SY630" s="5">
        <v>108.86799999999999</v>
      </c>
      <c r="TF630" s="8"/>
      <c r="TI630" s="8">
        <v>39960</v>
      </c>
      <c r="TJ630" s="5">
        <v>105.295</v>
      </c>
      <c r="TK630" s="5">
        <v>107.20099999999999</v>
      </c>
      <c r="TM630" s="8">
        <v>39960</v>
      </c>
      <c r="TN630" s="5">
        <v>96.781999999999996</v>
      </c>
      <c r="TO630" s="5">
        <v>98.438999999999993</v>
      </c>
      <c r="TP630" s="8"/>
      <c r="TQ630" s="8">
        <v>41942</v>
      </c>
      <c r="TR630" s="5">
        <v>106.212</v>
      </c>
      <c r="TS630" s="5">
        <v>127.01900000000001</v>
      </c>
      <c r="TU630" s="8">
        <v>39960</v>
      </c>
      <c r="TV630" s="5">
        <v>82.751999999999995</v>
      </c>
      <c r="TW630" s="5">
        <v>84.078000000000003</v>
      </c>
      <c r="TY630" s="8">
        <v>40263</v>
      </c>
      <c r="TZ630" s="8">
        <v>103.556</v>
      </c>
      <c r="UA630" s="5">
        <v>104.357</v>
      </c>
      <c r="UC630" s="8">
        <v>41557</v>
      </c>
      <c r="UD630" s="5">
        <v>100.983</v>
      </c>
      <c r="UE630" s="8">
        <v>101.59099999999999</v>
      </c>
      <c r="UG630" s="8">
        <v>41942</v>
      </c>
      <c r="UH630" s="5">
        <v>104.649</v>
      </c>
      <c r="UI630" s="5">
        <v>113.779</v>
      </c>
      <c r="UJ630" s="8"/>
      <c r="UK630" s="8">
        <v>42290</v>
      </c>
      <c r="UL630" s="5">
        <v>140.62799999999999</v>
      </c>
      <c r="UM630" s="5">
        <v>141.202</v>
      </c>
      <c r="UO630" s="8"/>
      <c r="UY630" s="8"/>
      <c r="VX630" s="8"/>
      <c r="WM630" s="8"/>
      <c r="WW630" s="8"/>
      <c r="XB630" s="8"/>
      <c r="XG630" s="8"/>
      <c r="XL630" s="8"/>
      <c r="XV630" s="8"/>
      <c r="YK630" s="8"/>
      <c r="YP630" s="8"/>
      <c r="YU630" s="8"/>
      <c r="YZ630" s="8"/>
      <c r="ZE630" s="8"/>
      <c r="ZJ630" s="8"/>
      <c r="ZO630" s="8"/>
      <c r="ZT630" s="8"/>
    </row>
    <row r="631" spans="65:696">
      <c r="BM631" s="8">
        <v>39961</v>
      </c>
      <c r="BN631" s="5">
        <v>100.099</v>
      </c>
      <c r="BO631" s="5">
        <v>101.84</v>
      </c>
      <c r="BQ631" s="8">
        <v>39961</v>
      </c>
      <c r="BR631" s="5">
        <v>101.33199999999999</v>
      </c>
      <c r="BS631" s="5">
        <v>101.702</v>
      </c>
      <c r="BU631" s="8">
        <v>39961</v>
      </c>
      <c r="BV631" s="5">
        <v>101.22799999999999</v>
      </c>
      <c r="BW631" s="5">
        <v>102.372</v>
      </c>
      <c r="BY631" s="8">
        <v>40016</v>
      </c>
      <c r="BZ631" s="5">
        <v>102.001</v>
      </c>
      <c r="CA631" s="5">
        <v>103.61</v>
      </c>
      <c r="CC631" s="8">
        <v>39961</v>
      </c>
      <c r="CD631" s="5">
        <v>101.59099999999999</v>
      </c>
      <c r="CE631" s="5">
        <v>102.86799999999999</v>
      </c>
      <c r="CG631" s="8">
        <v>40169</v>
      </c>
      <c r="CH631" s="5">
        <v>102.244</v>
      </c>
      <c r="CI631" s="5">
        <v>104.066</v>
      </c>
      <c r="CK631" s="8">
        <v>39961</v>
      </c>
      <c r="CL631" s="5">
        <v>101.004</v>
      </c>
      <c r="CM631" s="5">
        <v>111.107</v>
      </c>
      <c r="CO631" s="8">
        <v>39961</v>
      </c>
      <c r="CP631" s="5">
        <v>105.595</v>
      </c>
      <c r="CQ631" s="5">
        <v>106.07299999999999</v>
      </c>
      <c r="CS631" s="8">
        <v>40381</v>
      </c>
      <c r="CT631" s="5">
        <v>101.383</v>
      </c>
      <c r="CU631" s="5">
        <v>103.206</v>
      </c>
      <c r="CW631" s="8">
        <v>39961</v>
      </c>
      <c r="CX631" s="5">
        <v>103.13800000000001</v>
      </c>
      <c r="CY631" s="5">
        <v>103.889</v>
      </c>
      <c r="DA631" s="8">
        <v>39961</v>
      </c>
      <c r="DB631" s="5">
        <v>106.806</v>
      </c>
      <c r="DC631" s="5">
        <v>108.56100000000001</v>
      </c>
      <c r="DE631" s="8">
        <v>40564</v>
      </c>
      <c r="DF631" s="5">
        <v>101.55800000000001</v>
      </c>
      <c r="DG631" s="5">
        <v>103.283</v>
      </c>
      <c r="DI631" s="8">
        <v>39961</v>
      </c>
      <c r="DJ631" s="5">
        <v>103.739</v>
      </c>
      <c r="DK631" s="5">
        <v>104.544</v>
      </c>
      <c r="DM631" s="8">
        <v>39961</v>
      </c>
      <c r="DN631" s="5">
        <v>106.678</v>
      </c>
      <c r="DO631" s="5">
        <v>108.349</v>
      </c>
      <c r="DQ631" s="8">
        <v>40746</v>
      </c>
      <c r="DR631" s="5">
        <v>100.26</v>
      </c>
      <c r="DS631" s="5">
        <v>101.467</v>
      </c>
      <c r="DU631" s="8">
        <v>40063</v>
      </c>
      <c r="DV631" s="5">
        <v>105.14400000000001</v>
      </c>
      <c r="DW631" s="5">
        <v>106.761</v>
      </c>
      <c r="DY631" s="8">
        <v>40868</v>
      </c>
      <c r="DZ631" s="5">
        <v>98.067999999999998</v>
      </c>
      <c r="EA631" s="5">
        <v>99.06</v>
      </c>
      <c r="EC631" s="8">
        <v>40045</v>
      </c>
      <c r="ED631" s="5">
        <v>102.773</v>
      </c>
      <c r="EE631" s="5">
        <v>109.17400000000001</v>
      </c>
      <c r="EG631" s="8">
        <v>40242</v>
      </c>
      <c r="EH631" s="5">
        <v>106.422</v>
      </c>
      <c r="EI631" s="5">
        <v>108.127</v>
      </c>
      <c r="EK631" s="8">
        <v>41052</v>
      </c>
      <c r="EL631" s="5">
        <v>99.977000000000004</v>
      </c>
      <c r="EM631" s="5">
        <v>100.879</v>
      </c>
      <c r="EO631" s="8">
        <v>39961</v>
      </c>
      <c r="EP631" s="5">
        <v>106.15300000000001</v>
      </c>
      <c r="EQ631" s="5">
        <v>107.741</v>
      </c>
      <c r="ES631" s="8">
        <v>40457</v>
      </c>
      <c r="ET631" s="5">
        <v>105.423</v>
      </c>
      <c r="EU631" s="8">
        <v>107.502</v>
      </c>
      <c r="EW631" s="8">
        <v>41204</v>
      </c>
      <c r="EX631" s="5">
        <v>100.413</v>
      </c>
      <c r="EY631" s="5">
        <v>101.211</v>
      </c>
      <c r="EZ631" s="8"/>
      <c r="FA631" s="8">
        <v>39961</v>
      </c>
      <c r="FB631" s="5">
        <v>104.057</v>
      </c>
      <c r="FC631" s="5">
        <v>105.47799999999999</v>
      </c>
      <c r="FE631" s="8">
        <v>41355</v>
      </c>
      <c r="FF631" s="5">
        <v>100.803</v>
      </c>
      <c r="FG631" s="5">
        <v>101.71</v>
      </c>
      <c r="FI631" s="8">
        <v>40703</v>
      </c>
      <c r="FJ631" s="8">
        <v>101.229</v>
      </c>
      <c r="FK631" s="5">
        <v>103.09399999999999</v>
      </c>
      <c r="FM631" s="8">
        <v>41509</v>
      </c>
      <c r="FN631" s="5">
        <v>101.34</v>
      </c>
      <c r="FO631" s="8">
        <v>102.56100000000001</v>
      </c>
      <c r="FQ631" s="8">
        <v>40851</v>
      </c>
      <c r="FR631" s="5">
        <v>94.733000000000004</v>
      </c>
      <c r="FS631" s="5">
        <v>96.272999999999996</v>
      </c>
      <c r="FT631" s="8"/>
      <c r="FU631" s="8">
        <v>41632</v>
      </c>
      <c r="FV631" s="5">
        <v>101.748</v>
      </c>
      <c r="FW631" s="5">
        <v>103.861</v>
      </c>
      <c r="FY631" s="8">
        <v>39961</v>
      </c>
      <c r="FZ631" s="5">
        <v>103.518</v>
      </c>
      <c r="GA631" s="5">
        <v>104.93899999999999</v>
      </c>
      <c r="GC631" s="8">
        <v>39961</v>
      </c>
      <c r="GD631" s="8">
        <v>101.824</v>
      </c>
      <c r="GE631" s="5">
        <v>114.637</v>
      </c>
      <c r="GG631" s="8">
        <v>41754</v>
      </c>
      <c r="GH631" s="5">
        <v>102.923</v>
      </c>
      <c r="GI631" s="8">
        <v>105.67400000000001</v>
      </c>
      <c r="GK631" s="8">
        <v>39961</v>
      </c>
      <c r="GL631" s="5">
        <v>103.13800000000001</v>
      </c>
      <c r="GM631" s="5">
        <v>104.559</v>
      </c>
      <c r="GN631" s="8"/>
      <c r="GO631" s="8">
        <v>41863</v>
      </c>
      <c r="GP631" s="5">
        <v>101.253</v>
      </c>
      <c r="GQ631" s="5">
        <v>102.38800000000001</v>
      </c>
      <c r="GS631" s="8">
        <v>41068</v>
      </c>
      <c r="GT631" s="5">
        <v>96.27</v>
      </c>
      <c r="GU631" s="5">
        <v>96.754000000000005</v>
      </c>
      <c r="GW631" s="8">
        <v>41218</v>
      </c>
      <c r="GX631" s="8">
        <v>100.675</v>
      </c>
      <c r="GY631" s="5">
        <v>101.872</v>
      </c>
      <c r="HA631" s="8">
        <v>41982</v>
      </c>
      <c r="HB631" s="5">
        <v>102.447</v>
      </c>
      <c r="HC631" s="8">
        <v>104.26900000000001</v>
      </c>
      <c r="HE631" s="8">
        <v>39961</v>
      </c>
      <c r="HF631" s="5">
        <v>100.227</v>
      </c>
      <c r="HG631" s="5">
        <v>101.48</v>
      </c>
      <c r="HH631" s="8"/>
      <c r="HI631" s="8">
        <v>41369</v>
      </c>
      <c r="HJ631" s="5">
        <v>102.235</v>
      </c>
      <c r="HK631" s="5">
        <v>103.56100000000001</v>
      </c>
      <c r="HM631" s="8">
        <v>42135</v>
      </c>
      <c r="HN631" s="5">
        <v>101.505</v>
      </c>
      <c r="HO631" s="5">
        <v>102.736</v>
      </c>
      <c r="HQ631" s="8">
        <v>41940</v>
      </c>
      <c r="HR631" s="8">
        <v>102.38500000000001</v>
      </c>
      <c r="HS631" s="5">
        <v>102.77800000000001</v>
      </c>
      <c r="HU631" s="8">
        <v>41523</v>
      </c>
      <c r="HV631" s="5">
        <v>103.583</v>
      </c>
      <c r="HW631" s="8">
        <v>105.11</v>
      </c>
      <c r="HY631" s="8">
        <v>42286</v>
      </c>
      <c r="HZ631" s="5">
        <v>101.331</v>
      </c>
      <c r="IA631" s="5">
        <v>102.254</v>
      </c>
      <c r="IB631" s="8"/>
      <c r="IG631" s="8">
        <v>39961</v>
      </c>
      <c r="IH631" s="5">
        <v>99.245999999999995</v>
      </c>
      <c r="II631" s="5">
        <v>100.499</v>
      </c>
      <c r="IK631" s="8">
        <v>41841</v>
      </c>
      <c r="IL631" s="8">
        <v>104.307</v>
      </c>
      <c r="IM631" s="5">
        <v>112.682</v>
      </c>
      <c r="IO631" s="8">
        <v>41883</v>
      </c>
      <c r="IP631" s="5">
        <v>108.77200000000001</v>
      </c>
      <c r="IQ631" s="8">
        <v>111.005</v>
      </c>
      <c r="IV631" s="8"/>
      <c r="JA631" s="8"/>
      <c r="JE631" s="8">
        <v>39962</v>
      </c>
      <c r="JF631" s="8">
        <v>100.119</v>
      </c>
      <c r="JG631" s="5">
        <v>101.467</v>
      </c>
      <c r="JK631" s="8"/>
      <c r="JM631" s="8">
        <v>42054</v>
      </c>
      <c r="JN631" s="5">
        <v>109.568</v>
      </c>
      <c r="JO631" s="5">
        <v>111.06399999999999</v>
      </c>
      <c r="JP631" s="8"/>
      <c r="JU631" s="8">
        <v>42055</v>
      </c>
      <c r="JV631" s="5">
        <v>109.914</v>
      </c>
      <c r="JW631" s="5">
        <v>111.023</v>
      </c>
      <c r="JY631" s="8">
        <v>39961</v>
      </c>
      <c r="JZ631" s="8">
        <v>107.852</v>
      </c>
      <c r="KA631" s="5">
        <v>109.607</v>
      </c>
      <c r="KC631" s="8">
        <v>41936</v>
      </c>
      <c r="KD631" s="5">
        <v>105.39400000000001</v>
      </c>
      <c r="KE631" s="8">
        <v>122.408</v>
      </c>
      <c r="KG631" s="8">
        <v>42159</v>
      </c>
      <c r="KH631" s="5">
        <v>107.673</v>
      </c>
      <c r="KI631" s="5">
        <v>108.03400000000001</v>
      </c>
      <c r="KO631" s="8"/>
      <c r="KS631" s="8">
        <v>40266</v>
      </c>
      <c r="KT631" s="8">
        <v>107.69799999999999</v>
      </c>
      <c r="KU631" s="5">
        <v>108.431</v>
      </c>
      <c r="KY631" s="8"/>
      <c r="LA631" s="8">
        <v>42286</v>
      </c>
      <c r="LB631" s="5">
        <v>108.529</v>
      </c>
      <c r="LC631" s="5">
        <v>109.81</v>
      </c>
      <c r="LE631" s="8">
        <v>41558</v>
      </c>
      <c r="LF631" s="5">
        <v>106.922</v>
      </c>
      <c r="LG631" s="5">
        <v>107.851</v>
      </c>
      <c r="LS631" s="8"/>
      <c r="LU631" s="8">
        <v>39961</v>
      </c>
      <c r="LV631" s="5">
        <v>99.027000000000001</v>
      </c>
      <c r="LW631" s="5">
        <v>100.44799999999999</v>
      </c>
      <c r="LY631" s="8">
        <v>41558</v>
      </c>
      <c r="LZ631" s="5">
        <v>106.54300000000001</v>
      </c>
      <c r="MA631" s="5">
        <v>107.102</v>
      </c>
      <c r="MC631" s="8"/>
      <c r="MK631" s="8">
        <v>41558</v>
      </c>
      <c r="ML631" s="5">
        <v>105.26</v>
      </c>
      <c r="MM631" s="8">
        <v>105.788</v>
      </c>
      <c r="MO631" s="8">
        <v>41939</v>
      </c>
      <c r="MP631" s="5">
        <v>108.575</v>
      </c>
      <c r="MQ631" s="5">
        <v>120.146</v>
      </c>
      <c r="MR631" s="8"/>
      <c r="MW631" s="8">
        <v>39961</v>
      </c>
      <c r="MX631" s="5">
        <v>99.358999999999995</v>
      </c>
      <c r="MY631" s="5">
        <v>100.863</v>
      </c>
      <c r="NA631" s="8">
        <v>41558</v>
      </c>
      <c r="NB631" s="8">
        <v>104.629</v>
      </c>
      <c r="NC631" s="5">
        <v>105.158</v>
      </c>
      <c r="NM631" s="8">
        <v>41558</v>
      </c>
      <c r="NN631" s="5">
        <v>103.254</v>
      </c>
      <c r="NO631" s="5">
        <v>103.751</v>
      </c>
      <c r="NQ631" s="8"/>
      <c r="NY631" s="8">
        <v>41558</v>
      </c>
      <c r="NZ631" s="5">
        <v>101.20699999999999</v>
      </c>
      <c r="OA631" s="8">
        <v>101.673</v>
      </c>
      <c r="OF631" s="8"/>
      <c r="OG631" s="8">
        <v>39961</v>
      </c>
      <c r="OH631" s="5">
        <v>91.590999999999994</v>
      </c>
      <c r="OI631" s="5">
        <v>92.843999999999994</v>
      </c>
      <c r="OK631" s="8">
        <v>41558</v>
      </c>
      <c r="OL631" s="5">
        <v>106.739</v>
      </c>
      <c r="OM631" s="5">
        <v>107.32899999999999</v>
      </c>
      <c r="OO631" s="8">
        <v>41932</v>
      </c>
      <c r="OP631" s="5">
        <v>107.117</v>
      </c>
      <c r="OQ631" s="5">
        <v>115.907</v>
      </c>
      <c r="OW631" s="8">
        <v>42054</v>
      </c>
      <c r="OX631" s="5">
        <v>125.49</v>
      </c>
      <c r="OY631" s="5">
        <v>127.907</v>
      </c>
      <c r="OZ631" s="8"/>
      <c r="PE631" s="8">
        <v>42054</v>
      </c>
      <c r="PF631" s="5">
        <v>129.864</v>
      </c>
      <c r="PG631" s="5">
        <v>132.523</v>
      </c>
      <c r="PM631" s="8">
        <v>42054</v>
      </c>
      <c r="PN631" s="5">
        <v>130.07599999999999</v>
      </c>
      <c r="PO631" s="5">
        <v>131.80799999999999</v>
      </c>
      <c r="PT631" s="8"/>
      <c r="PU631" s="8">
        <v>42229</v>
      </c>
      <c r="PV631" s="5">
        <v>121.631</v>
      </c>
      <c r="PW631" s="5">
        <v>122.952</v>
      </c>
      <c r="PY631" s="8">
        <v>41558</v>
      </c>
      <c r="PZ631" s="5">
        <v>106.13800000000001</v>
      </c>
      <c r="QA631" s="5">
        <v>107.119</v>
      </c>
      <c r="QC631" s="8">
        <v>41936</v>
      </c>
      <c r="QD631" s="5">
        <v>110.893</v>
      </c>
      <c r="QE631" s="5">
        <v>126.572</v>
      </c>
      <c r="QG631" s="8">
        <v>39961</v>
      </c>
      <c r="QH631" s="5">
        <v>141.50700000000001</v>
      </c>
      <c r="QI631" s="8">
        <v>142.29</v>
      </c>
      <c r="QN631" s="8"/>
      <c r="QO631" s="8">
        <v>42003</v>
      </c>
      <c r="QP631" s="5">
        <v>84.394000000000005</v>
      </c>
      <c r="QQ631" s="5">
        <v>84.394000000000005</v>
      </c>
      <c r="RC631" s="8"/>
      <c r="RI631" s="8">
        <v>41558</v>
      </c>
      <c r="RJ631" s="5">
        <v>106.157</v>
      </c>
      <c r="RK631" s="5">
        <v>106.77800000000001</v>
      </c>
      <c r="RR631" s="8"/>
      <c r="RU631" s="8">
        <v>41558</v>
      </c>
      <c r="RV631" s="5">
        <v>102.051</v>
      </c>
      <c r="RW631" s="5">
        <v>102.61</v>
      </c>
      <c r="SB631" s="8"/>
      <c r="SC631" s="8">
        <v>39961</v>
      </c>
      <c r="SD631" s="5">
        <v>123.21599999999999</v>
      </c>
      <c r="SE631" s="5">
        <v>123.846</v>
      </c>
      <c r="SG631" s="8">
        <v>39961</v>
      </c>
      <c r="SH631" s="5">
        <v>113.92700000000001</v>
      </c>
      <c r="SI631" s="5">
        <v>114.492</v>
      </c>
      <c r="SK631" s="8">
        <v>42229</v>
      </c>
      <c r="SL631" s="8">
        <v>129.357</v>
      </c>
      <c r="SM631" s="5">
        <v>131.53800000000001</v>
      </c>
      <c r="SO631" s="8">
        <v>39961</v>
      </c>
      <c r="SP631" s="5">
        <v>100.039</v>
      </c>
      <c r="SQ631" s="5">
        <v>100.496</v>
      </c>
      <c r="SV631" s="8"/>
      <c r="SW631" s="8">
        <v>39961</v>
      </c>
      <c r="SX631" s="5">
        <v>107.82899999999999</v>
      </c>
      <c r="SY631" s="5">
        <v>108.35</v>
      </c>
      <c r="TF631" s="8"/>
      <c r="TI631" s="8">
        <v>39961</v>
      </c>
      <c r="TJ631" s="5">
        <v>104.738</v>
      </c>
      <c r="TK631" s="5">
        <v>106.66</v>
      </c>
      <c r="TM631" s="8">
        <v>39961</v>
      </c>
      <c r="TN631" s="5">
        <v>96.319000000000003</v>
      </c>
      <c r="TO631" s="5">
        <v>97.99</v>
      </c>
      <c r="TP631" s="8"/>
      <c r="TQ631" s="8">
        <v>41943</v>
      </c>
      <c r="TR631" s="5">
        <v>107.41800000000001</v>
      </c>
      <c r="TS631" s="5">
        <v>128.48500000000001</v>
      </c>
      <c r="TU631" s="8">
        <v>39961</v>
      </c>
      <c r="TV631" s="5">
        <v>82.22</v>
      </c>
      <c r="TW631" s="5">
        <v>83.557000000000002</v>
      </c>
      <c r="TY631" s="8">
        <v>40266</v>
      </c>
      <c r="TZ631" s="8">
        <v>103.96299999999999</v>
      </c>
      <c r="UA631" s="5">
        <v>104.77800000000001</v>
      </c>
      <c r="UC631" s="8">
        <v>41558</v>
      </c>
      <c r="UD631" s="5">
        <v>101.411</v>
      </c>
      <c r="UE631" s="8">
        <v>102.033</v>
      </c>
      <c r="UG631" s="8">
        <v>41943</v>
      </c>
      <c r="UH631" s="5">
        <v>105.922</v>
      </c>
      <c r="UI631" s="5">
        <v>115.18300000000001</v>
      </c>
      <c r="UJ631" s="8"/>
      <c r="UK631" s="8">
        <v>42291</v>
      </c>
      <c r="UL631" s="5">
        <v>141.255</v>
      </c>
      <c r="UM631" s="5">
        <v>141.84200000000001</v>
      </c>
      <c r="UO631" s="8"/>
      <c r="UY631" s="8"/>
      <c r="VX631" s="8"/>
      <c r="WM631" s="8"/>
      <c r="WW631" s="8"/>
      <c r="XB631" s="8"/>
      <c r="XG631" s="8"/>
      <c r="XL631" s="8"/>
      <c r="XV631" s="8"/>
      <c r="YK631" s="8"/>
      <c r="YP631" s="8"/>
      <c r="YU631" s="8"/>
      <c r="YZ631" s="8"/>
      <c r="ZE631" s="8"/>
      <c r="ZJ631" s="8"/>
      <c r="ZO631" s="8"/>
      <c r="ZT631" s="8"/>
    </row>
    <row r="632" spans="65:696">
      <c r="BM632" s="8">
        <v>39962</v>
      </c>
      <c r="BN632" s="5">
        <v>100.093</v>
      </c>
      <c r="BO632" s="5">
        <v>101.84399999999999</v>
      </c>
      <c r="BQ632" s="8">
        <v>39962</v>
      </c>
      <c r="BR632" s="5">
        <v>101.334</v>
      </c>
      <c r="BS632" s="5">
        <v>101.715</v>
      </c>
      <c r="BU632" s="8">
        <v>39962</v>
      </c>
      <c r="BV632" s="5">
        <v>101.244</v>
      </c>
      <c r="BW632" s="5">
        <v>102.396</v>
      </c>
      <c r="BY632" s="8">
        <v>40017</v>
      </c>
      <c r="BZ632" s="5">
        <v>101.986</v>
      </c>
      <c r="CA632" s="5">
        <v>103.60599999999999</v>
      </c>
      <c r="CC632" s="8">
        <v>39962</v>
      </c>
      <c r="CD632" s="5">
        <v>101.646</v>
      </c>
      <c r="CE632" s="5">
        <v>102.93</v>
      </c>
      <c r="CG632" s="8">
        <v>40170</v>
      </c>
      <c r="CH632" s="5">
        <v>102.239</v>
      </c>
      <c r="CI632" s="5">
        <v>104.07299999999999</v>
      </c>
      <c r="CK632" s="8">
        <v>39962</v>
      </c>
      <c r="CL632" s="5">
        <v>101.123</v>
      </c>
      <c r="CM632" s="5">
        <v>111.254</v>
      </c>
      <c r="CO632" s="8">
        <v>39962</v>
      </c>
      <c r="CP632" s="5">
        <v>105.676</v>
      </c>
      <c r="CQ632" s="5">
        <v>106.169</v>
      </c>
      <c r="CS632" s="8">
        <v>40382</v>
      </c>
      <c r="CT632" s="5">
        <v>101.36</v>
      </c>
      <c r="CU632" s="5">
        <v>103.194</v>
      </c>
      <c r="CW632" s="8">
        <v>39962</v>
      </c>
      <c r="CX632" s="5">
        <v>103.248</v>
      </c>
      <c r="CY632" s="5">
        <v>104.009</v>
      </c>
      <c r="DA632" s="8">
        <v>39962</v>
      </c>
      <c r="DB632" s="5">
        <v>106.913</v>
      </c>
      <c r="DC632" s="5">
        <v>108.682</v>
      </c>
      <c r="DE632" s="8">
        <v>40567</v>
      </c>
      <c r="DF632" s="5">
        <v>101.578</v>
      </c>
      <c r="DG632" s="5">
        <v>103.315</v>
      </c>
      <c r="DI632" s="8">
        <v>39962</v>
      </c>
      <c r="DJ632" s="5">
        <v>103.845</v>
      </c>
      <c r="DK632" s="5">
        <v>104.66</v>
      </c>
      <c r="DM632" s="8">
        <v>39962</v>
      </c>
      <c r="DN632" s="5">
        <v>106.80800000000001</v>
      </c>
      <c r="DO632" s="5">
        <v>108.49299999999999</v>
      </c>
      <c r="DQ632" s="8">
        <v>40749</v>
      </c>
      <c r="DR632" s="5">
        <v>100.145</v>
      </c>
      <c r="DS632" s="5">
        <v>101.36</v>
      </c>
      <c r="DU632" s="8">
        <v>40064</v>
      </c>
      <c r="DV632" s="5">
        <v>105.163</v>
      </c>
      <c r="DW632" s="5">
        <v>106.791</v>
      </c>
      <c r="DY632" s="8">
        <v>40869</v>
      </c>
      <c r="DZ632" s="5">
        <v>97.82</v>
      </c>
      <c r="EA632" s="5">
        <v>98.819000000000003</v>
      </c>
      <c r="EC632" s="8">
        <v>40046</v>
      </c>
      <c r="ED632" s="5">
        <v>102.605</v>
      </c>
      <c r="EE632" s="5">
        <v>109.008</v>
      </c>
      <c r="EG632" s="8">
        <v>40245</v>
      </c>
      <c r="EH632" s="5">
        <v>106.43300000000001</v>
      </c>
      <c r="EI632" s="5">
        <v>108.149</v>
      </c>
      <c r="EK632" s="8">
        <v>41053</v>
      </c>
      <c r="EL632" s="5">
        <v>99.965000000000003</v>
      </c>
      <c r="EM632" s="5">
        <v>100.872</v>
      </c>
      <c r="EO632" s="8">
        <v>39962</v>
      </c>
      <c r="EP632" s="5">
        <v>106.355</v>
      </c>
      <c r="EQ632" s="5">
        <v>107.956</v>
      </c>
      <c r="ES632" s="8">
        <v>40458</v>
      </c>
      <c r="ET632" s="5">
        <v>105.386</v>
      </c>
      <c r="EU632" s="8">
        <v>107.476</v>
      </c>
      <c r="EW632" s="8">
        <v>41205</v>
      </c>
      <c r="EX632" s="5">
        <v>100.38</v>
      </c>
      <c r="EY632" s="5">
        <v>101.18300000000001</v>
      </c>
      <c r="EZ632" s="8"/>
      <c r="FA632" s="8">
        <v>39962</v>
      </c>
      <c r="FB632" s="5">
        <v>104.30800000000001</v>
      </c>
      <c r="FC632" s="5">
        <v>105.74</v>
      </c>
      <c r="FE632" s="8">
        <v>41358</v>
      </c>
      <c r="FF632" s="5">
        <v>100.783</v>
      </c>
      <c r="FG632" s="5">
        <v>101.697</v>
      </c>
      <c r="FI632" s="8">
        <v>40704</v>
      </c>
      <c r="FJ632" s="8">
        <v>101.256</v>
      </c>
      <c r="FK632" s="5">
        <v>101.256</v>
      </c>
      <c r="FM632" s="8">
        <v>41512</v>
      </c>
      <c r="FN632" s="5">
        <v>101.315</v>
      </c>
      <c r="FO632" s="8">
        <v>102.545</v>
      </c>
      <c r="FQ632" s="8">
        <v>40854</v>
      </c>
      <c r="FR632" s="5">
        <v>93.628</v>
      </c>
      <c r="FS632" s="5">
        <v>95.177000000000007</v>
      </c>
      <c r="FT632" s="8"/>
      <c r="FU632" s="8">
        <v>41633</v>
      </c>
      <c r="FV632" s="5">
        <v>101.748</v>
      </c>
      <c r="FW632" s="5">
        <v>103.861</v>
      </c>
      <c r="FY632" s="8">
        <v>39962</v>
      </c>
      <c r="FZ632" s="5">
        <v>103.748</v>
      </c>
      <c r="GA632" s="5">
        <v>105.18</v>
      </c>
      <c r="GC632" s="8">
        <v>39962</v>
      </c>
      <c r="GD632" s="8">
        <v>102.33799999999999</v>
      </c>
      <c r="GE632" s="5">
        <v>115.233</v>
      </c>
      <c r="GG632" s="8">
        <v>41757</v>
      </c>
      <c r="GH632" s="5">
        <v>102.88800000000001</v>
      </c>
      <c r="GI632" s="8">
        <v>105.673</v>
      </c>
      <c r="GK632" s="8">
        <v>39962</v>
      </c>
      <c r="GL632" s="5">
        <v>103.358</v>
      </c>
      <c r="GM632" s="5">
        <v>104.79</v>
      </c>
      <c r="GN632" s="8"/>
      <c r="GO632" s="8">
        <v>41864</v>
      </c>
      <c r="GP632" s="5">
        <v>101.24</v>
      </c>
      <c r="GQ632" s="5">
        <v>102.395</v>
      </c>
      <c r="GS632" s="8">
        <v>41071</v>
      </c>
      <c r="GT632" s="5">
        <v>95.465000000000003</v>
      </c>
      <c r="GU632" s="5">
        <v>95.956999999999994</v>
      </c>
      <c r="GW632" s="8">
        <v>41219</v>
      </c>
      <c r="GX632" s="8">
        <v>100.96</v>
      </c>
      <c r="GY632" s="5">
        <v>102.16500000000001</v>
      </c>
      <c r="HA632" s="8">
        <v>41983</v>
      </c>
      <c r="HB632" s="5">
        <v>102.42</v>
      </c>
      <c r="HC632" s="8">
        <v>104.254</v>
      </c>
      <c r="HE632" s="8">
        <v>39962</v>
      </c>
      <c r="HF632" s="5">
        <v>100.441</v>
      </c>
      <c r="HG632" s="5">
        <v>101.705</v>
      </c>
      <c r="HH632" s="8"/>
      <c r="HI632" s="8">
        <v>41372</v>
      </c>
      <c r="HJ632" s="5">
        <v>102.288</v>
      </c>
      <c r="HK632" s="5">
        <v>103.622</v>
      </c>
      <c r="HM632" s="8">
        <v>42136</v>
      </c>
      <c r="HN632" s="5">
        <v>101.49299999999999</v>
      </c>
      <c r="HO632" s="5">
        <v>102.732</v>
      </c>
      <c r="HQ632" s="8">
        <v>41941</v>
      </c>
      <c r="HR632" s="8">
        <v>102.285</v>
      </c>
      <c r="HS632" s="5">
        <v>102.691</v>
      </c>
      <c r="HU632" s="8">
        <v>41526</v>
      </c>
      <c r="HV632" s="5">
        <v>103.503</v>
      </c>
      <c r="HW632" s="8">
        <v>105.04</v>
      </c>
      <c r="HY632" s="8">
        <v>42289</v>
      </c>
      <c r="HZ632" s="5">
        <v>101.318</v>
      </c>
      <c r="IA632" s="5">
        <v>102.247</v>
      </c>
      <c r="IB632" s="8"/>
      <c r="IG632" s="8">
        <v>39962</v>
      </c>
      <c r="IH632" s="5">
        <v>99.384</v>
      </c>
      <c r="II632" s="5">
        <v>100.648</v>
      </c>
      <c r="IK632" s="8">
        <v>41842</v>
      </c>
      <c r="IL632" s="8">
        <v>104.143</v>
      </c>
      <c r="IM632" s="5">
        <v>112.508</v>
      </c>
      <c r="IO632" s="8">
        <v>41884</v>
      </c>
      <c r="IP632" s="5">
        <v>108.73399999999999</v>
      </c>
      <c r="IQ632" s="8">
        <v>110.979</v>
      </c>
      <c r="IV632" s="8"/>
      <c r="JA632" s="8"/>
      <c r="JE632" s="8">
        <v>39965</v>
      </c>
      <c r="JF632" s="8">
        <v>100.259</v>
      </c>
      <c r="JG632" s="5">
        <v>101.61799999999999</v>
      </c>
      <c r="JK632" s="8"/>
      <c r="JM632" s="8">
        <v>42055</v>
      </c>
      <c r="JN632" s="5">
        <v>109.584</v>
      </c>
      <c r="JO632" s="5">
        <v>111.092</v>
      </c>
      <c r="JP632" s="8"/>
      <c r="JU632" s="8">
        <v>42058</v>
      </c>
      <c r="JV632" s="5">
        <v>110.014</v>
      </c>
      <c r="JW632" s="5">
        <v>111.136</v>
      </c>
      <c r="JY632" s="8">
        <v>39962</v>
      </c>
      <c r="JZ632" s="8">
        <v>107.943</v>
      </c>
      <c r="KA632" s="5">
        <v>109.712</v>
      </c>
      <c r="KC632" s="8">
        <v>41939</v>
      </c>
      <c r="KD632" s="5">
        <v>105.337</v>
      </c>
      <c r="KE632" s="8">
        <v>122.35299999999999</v>
      </c>
      <c r="KG632" s="8">
        <v>42160</v>
      </c>
      <c r="KH632" s="5">
        <v>107.587</v>
      </c>
      <c r="KI632" s="5">
        <v>107.95699999999999</v>
      </c>
      <c r="KO632" s="8"/>
      <c r="KS632" s="8">
        <v>40267</v>
      </c>
      <c r="KT632" s="8">
        <v>107.813</v>
      </c>
      <c r="KU632" s="5">
        <v>108.608</v>
      </c>
      <c r="KY632" s="8"/>
      <c r="LA632" s="8">
        <v>42289</v>
      </c>
      <c r="LB632" s="5">
        <v>108.51</v>
      </c>
      <c r="LC632" s="5">
        <v>109.8</v>
      </c>
      <c r="LE632" s="8">
        <v>41561</v>
      </c>
      <c r="LF632" s="5">
        <v>107.005</v>
      </c>
      <c r="LG632" s="5">
        <v>107.947</v>
      </c>
      <c r="LS632" s="8"/>
      <c r="LU632" s="8">
        <v>39962</v>
      </c>
      <c r="LV632" s="5">
        <v>99.16</v>
      </c>
      <c r="LW632" s="5">
        <v>100.592</v>
      </c>
      <c r="LY632" s="8">
        <v>41561</v>
      </c>
      <c r="LZ632" s="5">
        <v>106.66</v>
      </c>
      <c r="MA632" s="5">
        <v>107.23099999999999</v>
      </c>
      <c r="MC632" s="8"/>
      <c r="MK632" s="8">
        <v>41561</v>
      </c>
      <c r="ML632" s="5">
        <v>105.392</v>
      </c>
      <c r="MM632" s="8">
        <v>105.932</v>
      </c>
      <c r="MO632" s="8">
        <v>41940</v>
      </c>
      <c r="MP632" s="5">
        <v>108.648</v>
      </c>
      <c r="MQ632" s="5">
        <v>120.238</v>
      </c>
      <c r="MR632" s="8"/>
      <c r="MW632" s="8">
        <v>39962</v>
      </c>
      <c r="MX632" s="5">
        <v>99.412000000000006</v>
      </c>
      <c r="MY632" s="5">
        <v>100.928</v>
      </c>
      <c r="NA632" s="8">
        <v>41561</v>
      </c>
      <c r="NB632" s="8">
        <v>104.785</v>
      </c>
      <c r="NC632" s="5">
        <v>105.325</v>
      </c>
      <c r="NM632" s="8">
        <v>41561</v>
      </c>
      <c r="NN632" s="5">
        <v>103.46</v>
      </c>
      <c r="NO632" s="5">
        <v>103.968</v>
      </c>
      <c r="NQ632" s="8"/>
      <c r="NY632" s="8">
        <v>41561</v>
      </c>
      <c r="NZ632" s="5">
        <v>101.319</v>
      </c>
      <c r="OA632" s="8">
        <v>101.795</v>
      </c>
      <c r="OF632" s="8"/>
      <c r="OG632" s="8">
        <v>39962</v>
      </c>
      <c r="OH632" s="5">
        <v>91.536000000000001</v>
      </c>
      <c r="OI632" s="5">
        <v>92.799000000000007</v>
      </c>
      <c r="OK632" s="8">
        <v>41561</v>
      </c>
      <c r="OL632" s="5">
        <v>106.968</v>
      </c>
      <c r="OM632" s="5">
        <v>107.571</v>
      </c>
      <c r="OO632" s="8">
        <v>41933</v>
      </c>
      <c r="OP632" s="5">
        <v>107.849</v>
      </c>
      <c r="OQ632" s="5">
        <v>116.70699999999999</v>
      </c>
      <c r="OW632" s="8">
        <v>42055</v>
      </c>
      <c r="OX632" s="5">
        <v>125.67100000000001</v>
      </c>
      <c r="OY632" s="5">
        <v>128.102</v>
      </c>
      <c r="OZ632" s="8"/>
      <c r="PE632" s="8">
        <v>42055</v>
      </c>
      <c r="PF632" s="5">
        <v>130.083</v>
      </c>
      <c r="PG632" s="5">
        <v>132.75700000000001</v>
      </c>
      <c r="PM632" s="8">
        <v>42055</v>
      </c>
      <c r="PN632" s="5">
        <v>130.29599999999999</v>
      </c>
      <c r="PO632" s="5">
        <v>132.04300000000001</v>
      </c>
      <c r="PT632" s="8"/>
      <c r="PU632" s="8">
        <v>42230</v>
      </c>
      <c r="PV632" s="5">
        <v>121.447</v>
      </c>
      <c r="PW632" s="5">
        <v>122.779</v>
      </c>
      <c r="PY632" s="8">
        <v>41561</v>
      </c>
      <c r="PZ632" s="5">
        <v>106.376</v>
      </c>
      <c r="QA632" s="5">
        <v>107.37</v>
      </c>
      <c r="QC632" s="8">
        <v>41939</v>
      </c>
      <c r="QD632" s="5">
        <v>110.52200000000001</v>
      </c>
      <c r="QE632" s="5">
        <v>126.16200000000001</v>
      </c>
      <c r="QG632" s="8">
        <v>39962</v>
      </c>
      <c r="QH632" s="5">
        <v>141.47800000000001</v>
      </c>
      <c r="QI632" s="8">
        <v>142.285</v>
      </c>
      <c r="QN632" s="8"/>
      <c r="QO632" s="8">
        <v>42004</v>
      </c>
      <c r="QP632" s="5">
        <v>84.566999999999993</v>
      </c>
      <c r="QQ632" s="5">
        <v>84.566999999999993</v>
      </c>
      <c r="RC632" s="8"/>
      <c r="RI632" s="8">
        <v>41561</v>
      </c>
      <c r="RJ632" s="5">
        <v>106.35</v>
      </c>
      <c r="RK632" s="5">
        <v>106.985</v>
      </c>
      <c r="RR632" s="8"/>
      <c r="RU632" s="8">
        <v>41561</v>
      </c>
      <c r="RV632" s="5">
        <v>102.24</v>
      </c>
      <c r="RW632" s="5">
        <v>102.81100000000001</v>
      </c>
      <c r="SB632" s="8"/>
      <c r="SC632" s="8">
        <v>39962</v>
      </c>
      <c r="SD632" s="5">
        <v>123.52500000000001</v>
      </c>
      <c r="SE632" s="5">
        <v>124.175</v>
      </c>
      <c r="SG632" s="8">
        <v>39962</v>
      </c>
      <c r="SH632" s="5">
        <v>114.286</v>
      </c>
      <c r="SI632" s="5">
        <v>114.86799999999999</v>
      </c>
      <c r="SK632" s="8">
        <v>42230</v>
      </c>
      <c r="SL632" s="8">
        <v>129.25700000000001</v>
      </c>
      <c r="SM632" s="5">
        <v>131.452</v>
      </c>
      <c r="SO632" s="8">
        <v>39962</v>
      </c>
      <c r="SP632" s="5">
        <v>100.60899999999999</v>
      </c>
      <c r="SQ632" s="5">
        <v>101.07899999999999</v>
      </c>
      <c r="SV632" s="8"/>
      <c r="SW632" s="8">
        <v>39962</v>
      </c>
      <c r="SX632" s="5">
        <v>108.363</v>
      </c>
      <c r="SY632" s="5">
        <v>108.901</v>
      </c>
      <c r="TF632" s="8"/>
      <c r="TI632" s="8">
        <v>39962</v>
      </c>
      <c r="TJ632" s="5">
        <v>105.30500000000001</v>
      </c>
      <c r="TK632" s="5">
        <v>107.242</v>
      </c>
      <c r="TM632" s="8">
        <v>39962</v>
      </c>
      <c r="TN632" s="5">
        <v>96.783000000000001</v>
      </c>
      <c r="TO632" s="5">
        <v>98.468000000000004</v>
      </c>
      <c r="TP632" s="8"/>
      <c r="TQ632" s="8">
        <v>41946</v>
      </c>
      <c r="TR632" s="5">
        <v>107.145</v>
      </c>
      <c r="TS632" s="5">
        <v>128.18700000000001</v>
      </c>
      <c r="TU632" s="8">
        <v>39962</v>
      </c>
      <c r="TV632" s="5">
        <v>82.61</v>
      </c>
      <c r="TW632" s="5">
        <v>83.957999999999998</v>
      </c>
      <c r="TY632" s="8">
        <v>40267</v>
      </c>
      <c r="TZ632" s="8">
        <v>104.173</v>
      </c>
      <c r="UA632" s="5">
        <v>105.056</v>
      </c>
      <c r="UC632" s="8">
        <v>41561</v>
      </c>
      <c r="UD632" s="5">
        <v>101.51600000000001</v>
      </c>
      <c r="UE632" s="8">
        <v>102.151</v>
      </c>
      <c r="UG632" s="8">
        <v>41946</v>
      </c>
      <c r="UH632" s="5">
        <v>105.51900000000001</v>
      </c>
      <c r="UI632" s="5">
        <v>114.77200000000001</v>
      </c>
      <c r="UJ632" s="8"/>
      <c r="UK632" s="8">
        <v>42292</v>
      </c>
      <c r="UL632" s="5">
        <v>140.98400000000001</v>
      </c>
      <c r="UM632" s="5">
        <v>141.61000000000001</v>
      </c>
      <c r="UO632" s="8"/>
      <c r="UY632" s="8"/>
      <c r="VX632" s="8"/>
      <c r="WM632" s="8"/>
      <c r="WW632" s="8"/>
      <c r="XB632" s="8"/>
      <c r="XG632" s="8"/>
      <c r="XL632" s="8"/>
      <c r="XV632" s="8"/>
      <c r="YK632" s="8"/>
      <c r="YP632" s="8"/>
      <c r="YU632" s="8"/>
      <c r="YZ632" s="8"/>
      <c r="ZE632" s="8"/>
      <c r="ZJ632" s="8"/>
      <c r="ZO632" s="8"/>
      <c r="ZT632" s="8"/>
    </row>
    <row r="633" spans="65:696">
      <c r="BM633" s="8">
        <v>39965</v>
      </c>
      <c r="BN633" s="5">
        <v>100.084</v>
      </c>
      <c r="BO633" s="5">
        <v>101.846</v>
      </c>
      <c r="BQ633" s="8">
        <v>39965</v>
      </c>
      <c r="BR633" s="5">
        <v>101.328</v>
      </c>
      <c r="BS633" s="5">
        <v>101.721</v>
      </c>
      <c r="BU633" s="8">
        <v>39965</v>
      </c>
      <c r="BV633" s="5">
        <v>101.239</v>
      </c>
      <c r="BW633" s="5">
        <v>102.399</v>
      </c>
      <c r="BY633" s="8">
        <v>40018</v>
      </c>
      <c r="BZ633" s="5">
        <v>101.976</v>
      </c>
      <c r="CA633" s="5">
        <v>103.60599999999999</v>
      </c>
      <c r="CC633" s="8">
        <v>39965</v>
      </c>
      <c r="CD633" s="5">
        <v>101.629</v>
      </c>
      <c r="CE633" s="5">
        <v>102.92100000000001</v>
      </c>
      <c r="CG633" s="8">
        <v>40171</v>
      </c>
      <c r="CH633" s="5">
        <v>102.235</v>
      </c>
      <c r="CI633" s="5">
        <v>104.081</v>
      </c>
      <c r="CK633" s="8">
        <v>39965</v>
      </c>
      <c r="CL633" s="5">
        <v>100.998</v>
      </c>
      <c r="CM633" s="5">
        <v>111.13200000000001</v>
      </c>
      <c r="CO633" s="8">
        <v>39965</v>
      </c>
      <c r="CP633" s="5">
        <v>105.645</v>
      </c>
      <c r="CQ633" s="5">
        <v>106.15300000000001</v>
      </c>
      <c r="CS633" s="8">
        <v>40385</v>
      </c>
      <c r="CT633" s="5">
        <v>101.354</v>
      </c>
      <c r="CU633" s="5">
        <v>103.19799999999999</v>
      </c>
      <c r="CW633" s="8">
        <v>39965</v>
      </c>
      <c r="CX633" s="5">
        <v>103.211</v>
      </c>
      <c r="CY633" s="5">
        <v>103.98099999999999</v>
      </c>
      <c r="DA633" s="8">
        <v>39965</v>
      </c>
      <c r="DB633" s="5">
        <v>106.884</v>
      </c>
      <c r="DC633" s="5">
        <v>108.66800000000001</v>
      </c>
      <c r="DE633" s="8">
        <v>40568</v>
      </c>
      <c r="DF633" s="5">
        <v>101.535</v>
      </c>
      <c r="DG633" s="5">
        <v>103.28400000000001</v>
      </c>
      <c r="DI633" s="8">
        <v>39965</v>
      </c>
      <c r="DJ633" s="5">
        <v>103.816</v>
      </c>
      <c r="DK633" s="5">
        <v>104.64100000000001</v>
      </c>
      <c r="DM633" s="8">
        <v>39965</v>
      </c>
      <c r="DN633" s="5">
        <v>106.803</v>
      </c>
      <c r="DO633" s="5">
        <v>108.502</v>
      </c>
      <c r="DQ633" s="8">
        <v>40750</v>
      </c>
      <c r="DR633" s="5">
        <v>100.167</v>
      </c>
      <c r="DS633" s="5">
        <v>101.39</v>
      </c>
      <c r="DU633" s="8">
        <v>40065</v>
      </c>
      <c r="DV633" s="5">
        <v>105.211</v>
      </c>
      <c r="DW633" s="5">
        <v>106.872</v>
      </c>
      <c r="DY633" s="8">
        <v>40870</v>
      </c>
      <c r="DZ633" s="5">
        <v>97.784999999999997</v>
      </c>
      <c r="EA633" s="5">
        <v>98.804000000000002</v>
      </c>
      <c r="EC633" s="8">
        <v>40049</v>
      </c>
      <c r="ED633" s="5">
        <v>102.746</v>
      </c>
      <c r="EE633" s="5">
        <v>109.16800000000001</v>
      </c>
      <c r="EG633" s="8">
        <v>40246</v>
      </c>
      <c r="EH633" s="5">
        <v>106.408</v>
      </c>
      <c r="EI633" s="5">
        <v>108.136</v>
      </c>
      <c r="EK633" s="8">
        <v>41054</v>
      </c>
      <c r="EL633" s="5">
        <v>99.938000000000002</v>
      </c>
      <c r="EM633" s="5">
        <v>100.851</v>
      </c>
      <c r="EO633" s="8">
        <v>39965</v>
      </c>
      <c r="EP633" s="5">
        <v>106.40300000000001</v>
      </c>
      <c r="EQ633" s="5">
        <v>108.017</v>
      </c>
      <c r="ES633" s="8">
        <v>40459</v>
      </c>
      <c r="ET633" s="5">
        <v>105.536</v>
      </c>
      <c r="EU633" s="8">
        <v>107.63800000000001</v>
      </c>
      <c r="EW633" s="8">
        <v>41206</v>
      </c>
      <c r="EX633" s="5">
        <v>100.36799999999999</v>
      </c>
      <c r="EY633" s="5">
        <v>101.188</v>
      </c>
      <c r="EZ633" s="8"/>
      <c r="FA633" s="8">
        <v>39965</v>
      </c>
      <c r="FB633" s="5">
        <v>104.33799999999999</v>
      </c>
      <c r="FC633" s="5">
        <v>105.782</v>
      </c>
      <c r="FE633" s="8">
        <v>41359</v>
      </c>
      <c r="FF633" s="5">
        <v>100.792</v>
      </c>
      <c r="FG633" s="5">
        <v>101.73699999999999</v>
      </c>
      <c r="FI633" s="8">
        <v>40707</v>
      </c>
      <c r="FJ633" s="8">
        <v>101.291</v>
      </c>
      <c r="FK633" s="5">
        <v>101.301</v>
      </c>
      <c r="FM633" s="8">
        <v>41513</v>
      </c>
      <c r="FN633" s="5">
        <v>101.255</v>
      </c>
      <c r="FO633" s="8">
        <v>102.49299999999999</v>
      </c>
      <c r="FQ633" s="8">
        <v>40855</v>
      </c>
      <c r="FR633" s="5">
        <v>93.233000000000004</v>
      </c>
      <c r="FS633" s="5">
        <v>94.792000000000002</v>
      </c>
      <c r="FT633" s="8"/>
      <c r="FU633" s="8">
        <v>41634</v>
      </c>
      <c r="FV633" s="5">
        <v>101.748</v>
      </c>
      <c r="FW633" s="5">
        <v>103.861</v>
      </c>
      <c r="FY633" s="8">
        <v>39965</v>
      </c>
      <c r="FZ633" s="5">
        <v>103.821</v>
      </c>
      <c r="GA633" s="5">
        <v>105.265</v>
      </c>
      <c r="GC633" s="8">
        <v>39965</v>
      </c>
      <c r="GD633" s="8">
        <v>101.883</v>
      </c>
      <c r="GE633" s="5">
        <v>114.742</v>
      </c>
      <c r="GG633" s="8">
        <v>41758</v>
      </c>
      <c r="GH633" s="5">
        <v>102.86</v>
      </c>
      <c r="GI633" s="8">
        <v>105.694</v>
      </c>
      <c r="GK633" s="8">
        <v>39965</v>
      </c>
      <c r="GL633" s="5">
        <v>103.377</v>
      </c>
      <c r="GM633" s="5">
        <v>104.821</v>
      </c>
      <c r="GN633" s="8"/>
      <c r="GO633" s="8">
        <v>41865</v>
      </c>
      <c r="GP633" s="5">
        <v>101.245</v>
      </c>
      <c r="GQ633" s="5">
        <v>102.407</v>
      </c>
      <c r="GS633" s="8">
        <v>41072</v>
      </c>
      <c r="GT633" s="5">
        <v>94.704999999999998</v>
      </c>
      <c r="GU633" s="5">
        <v>95.204999999999998</v>
      </c>
      <c r="GW633" s="8">
        <v>41220</v>
      </c>
      <c r="GX633" s="8">
        <v>100.917</v>
      </c>
      <c r="GY633" s="5">
        <v>102.14700000000001</v>
      </c>
      <c r="HA633" s="8">
        <v>41984</v>
      </c>
      <c r="HB633" s="5">
        <v>102.40300000000001</v>
      </c>
      <c r="HC633" s="8">
        <v>104.274</v>
      </c>
      <c r="HE633" s="8">
        <v>39965</v>
      </c>
      <c r="HF633" s="5">
        <v>100.518</v>
      </c>
      <c r="HG633" s="5">
        <v>101.792</v>
      </c>
      <c r="HH633" s="8"/>
      <c r="HI633" s="8">
        <v>41373</v>
      </c>
      <c r="HJ633" s="5">
        <v>102.173</v>
      </c>
      <c r="HK633" s="5">
        <v>103.51600000000001</v>
      </c>
      <c r="HM633" s="8">
        <v>42137</v>
      </c>
      <c r="HN633" s="5">
        <v>101.49</v>
      </c>
      <c r="HO633" s="5">
        <v>102.73699999999999</v>
      </c>
      <c r="HQ633" s="8">
        <v>41942</v>
      </c>
      <c r="HR633" s="8">
        <v>102.285</v>
      </c>
      <c r="HS633" s="5">
        <v>102.69199999999999</v>
      </c>
      <c r="HU633" s="8">
        <v>41527</v>
      </c>
      <c r="HV633" s="5">
        <v>103.488</v>
      </c>
      <c r="HW633" s="8">
        <v>105.035</v>
      </c>
      <c r="HY633" s="8">
        <v>42290</v>
      </c>
      <c r="HZ633" s="5">
        <v>101.315</v>
      </c>
      <c r="IA633" s="5">
        <v>102.25</v>
      </c>
      <c r="IB633" s="8"/>
      <c r="IG633" s="8">
        <v>39965</v>
      </c>
      <c r="IH633" s="5">
        <v>99.555000000000007</v>
      </c>
      <c r="II633" s="5">
        <v>100.82899999999999</v>
      </c>
      <c r="IK633" s="8">
        <v>41843</v>
      </c>
      <c r="IL633" s="8">
        <v>104.146</v>
      </c>
      <c r="IM633" s="5">
        <v>112.517</v>
      </c>
      <c r="IO633" s="8">
        <v>41885</v>
      </c>
      <c r="IP633" s="5">
        <v>108.702</v>
      </c>
      <c r="IQ633" s="8">
        <v>110.98699999999999</v>
      </c>
      <c r="IV633" s="8"/>
      <c r="JA633" s="8"/>
      <c r="JE633" s="8">
        <v>39966</v>
      </c>
      <c r="JF633" s="8">
        <v>100.22499999999999</v>
      </c>
      <c r="JG633" s="5">
        <v>101.595</v>
      </c>
      <c r="JK633" s="8"/>
      <c r="JM633" s="8">
        <v>42058</v>
      </c>
      <c r="JN633" s="5">
        <v>109.673</v>
      </c>
      <c r="JO633" s="5">
        <v>111.19499999999999</v>
      </c>
      <c r="JP633" s="8"/>
      <c r="JU633" s="8">
        <v>42059</v>
      </c>
      <c r="JV633" s="5">
        <v>110.053</v>
      </c>
      <c r="JW633" s="5">
        <v>111.188</v>
      </c>
      <c r="JY633" s="8">
        <v>39965</v>
      </c>
      <c r="JZ633" s="8">
        <v>108.06699999999999</v>
      </c>
      <c r="KA633" s="5">
        <v>109.851</v>
      </c>
      <c r="KC633" s="8">
        <v>41940</v>
      </c>
      <c r="KD633" s="5">
        <v>105.307</v>
      </c>
      <c r="KE633" s="8">
        <v>122.33</v>
      </c>
      <c r="KG633" s="8">
        <v>42163</v>
      </c>
      <c r="KH633" s="5">
        <v>107.565</v>
      </c>
      <c r="KI633" s="5">
        <v>107.94499999999999</v>
      </c>
      <c r="KO633" s="8"/>
      <c r="KS633" s="8">
        <v>40268</v>
      </c>
      <c r="KT633" s="8">
        <v>107.938</v>
      </c>
      <c r="KU633" s="5">
        <v>108.746</v>
      </c>
      <c r="KY633" s="8"/>
      <c r="LA633" s="8">
        <v>42290</v>
      </c>
      <c r="LB633" s="5">
        <v>108.488</v>
      </c>
      <c r="LC633" s="5">
        <v>109.788</v>
      </c>
      <c r="LE633" s="8">
        <v>41562</v>
      </c>
      <c r="LF633" s="5">
        <v>107.05500000000001</v>
      </c>
      <c r="LG633" s="5">
        <v>108.008</v>
      </c>
      <c r="LS633" s="8"/>
      <c r="LU633" s="8">
        <v>39965</v>
      </c>
      <c r="LV633" s="5">
        <v>99.203000000000003</v>
      </c>
      <c r="LW633" s="5">
        <v>100.64700000000001</v>
      </c>
      <c r="LY633" s="8">
        <v>41562</v>
      </c>
      <c r="LZ633" s="5">
        <v>106.70699999999999</v>
      </c>
      <c r="MA633" s="5">
        <v>107.291</v>
      </c>
      <c r="MC633" s="8"/>
      <c r="MK633" s="8">
        <v>41562</v>
      </c>
      <c r="ML633" s="5">
        <v>105.452</v>
      </c>
      <c r="MM633" s="8">
        <v>106.004</v>
      </c>
      <c r="MO633" s="8">
        <v>41941</v>
      </c>
      <c r="MP633" s="5">
        <v>108.846</v>
      </c>
      <c r="MQ633" s="5">
        <v>120.468</v>
      </c>
      <c r="MR633" s="8"/>
      <c r="MW633" s="8">
        <v>39965</v>
      </c>
      <c r="MX633" s="5">
        <v>99.41</v>
      </c>
      <c r="MY633" s="5">
        <v>100.93899999999999</v>
      </c>
      <c r="NA633" s="8">
        <v>41562</v>
      </c>
      <c r="NB633" s="8">
        <v>104.873</v>
      </c>
      <c r="NC633" s="5">
        <v>105.42400000000001</v>
      </c>
      <c r="NM633" s="8">
        <v>41562</v>
      </c>
      <c r="NN633" s="5">
        <v>103.566</v>
      </c>
      <c r="NO633" s="5">
        <v>104.08499999999999</v>
      </c>
      <c r="NQ633" s="8"/>
      <c r="NY633" s="8">
        <v>41562</v>
      </c>
      <c r="NZ633" s="5">
        <v>101.509</v>
      </c>
      <c r="OA633" s="8">
        <v>101.995</v>
      </c>
      <c r="OF633" s="8"/>
      <c r="OG633" s="8">
        <v>39965</v>
      </c>
      <c r="OH633" s="5">
        <v>91.41</v>
      </c>
      <c r="OI633" s="5">
        <v>92.683999999999997</v>
      </c>
      <c r="OK633" s="8">
        <v>41562</v>
      </c>
      <c r="OL633" s="5">
        <v>107.06699999999999</v>
      </c>
      <c r="OM633" s="5">
        <v>107.684</v>
      </c>
      <c r="OO633" s="8">
        <v>41934</v>
      </c>
      <c r="OP633" s="5">
        <v>107.741</v>
      </c>
      <c r="OQ633" s="5">
        <v>116.601</v>
      </c>
      <c r="OW633" s="8">
        <v>42058</v>
      </c>
      <c r="OX633" s="5">
        <v>126.283</v>
      </c>
      <c r="OY633" s="5">
        <v>128.72800000000001</v>
      </c>
      <c r="OZ633" s="8"/>
      <c r="PE633" s="8">
        <v>42058</v>
      </c>
      <c r="PF633" s="5">
        <v>130.72</v>
      </c>
      <c r="PG633" s="5">
        <v>133.40899999999999</v>
      </c>
      <c r="PM633" s="8">
        <v>42058</v>
      </c>
      <c r="PN633" s="5">
        <v>130.97399999999999</v>
      </c>
      <c r="PO633" s="5">
        <v>132.73599999999999</v>
      </c>
      <c r="PT633" s="8"/>
      <c r="PU633" s="8">
        <v>42233</v>
      </c>
      <c r="PV633" s="5">
        <v>121.70099999999999</v>
      </c>
      <c r="PW633" s="5">
        <v>123.04600000000001</v>
      </c>
      <c r="PY633" s="8">
        <v>41562</v>
      </c>
      <c r="PZ633" s="5">
        <v>106.31699999999999</v>
      </c>
      <c r="QA633" s="5">
        <v>107.32299999999999</v>
      </c>
      <c r="QC633" s="8">
        <v>41940</v>
      </c>
      <c r="QD633" s="5">
        <v>110.768</v>
      </c>
      <c r="QE633" s="5">
        <v>126.455</v>
      </c>
      <c r="QG633" s="8">
        <v>39965</v>
      </c>
      <c r="QH633" s="5">
        <v>141.18299999999999</v>
      </c>
      <c r="QI633" s="8">
        <v>142.01499999999999</v>
      </c>
      <c r="QN633" s="8"/>
      <c r="QO633" s="8">
        <v>42006</v>
      </c>
      <c r="QP633" s="5">
        <v>85.179000000000002</v>
      </c>
      <c r="QQ633" s="5">
        <v>85.179000000000002</v>
      </c>
      <c r="RC633" s="8"/>
      <c r="RI633" s="8">
        <v>41562</v>
      </c>
      <c r="RJ633" s="5">
        <v>106.455</v>
      </c>
      <c r="RK633" s="5">
        <v>107.104</v>
      </c>
      <c r="RR633" s="8"/>
      <c r="RU633" s="8">
        <v>41562</v>
      </c>
      <c r="RV633" s="5">
        <v>102.297</v>
      </c>
      <c r="RW633" s="5">
        <v>102.881</v>
      </c>
      <c r="SB633" s="8"/>
      <c r="SC633" s="8">
        <v>39965</v>
      </c>
      <c r="SD633" s="5">
        <v>122.947</v>
      </c>
      <c r="SE633" s="5">
        <v>123.616</v>
      </c>
      <c r="SG633" s="8">
        <v>39965</v>
      </c>
      <c r="SH633" s="5">
        <v>113.81699999999999</v>
      </c>
      <c r="SI633" s="5">
        <v>114.417</v>
      </c>
      <c r="SK633" s="8">
        <v>42233</v>
      </c>
      <c r="SL633" s="8">
        <v>129.94300000000001</v>
      </c>
      <c r="SM633" s="5">
        <v>132.15</v>
      </c>
      <c r="SO633" s="8">
        <v>39965</v>
      </c>
      <c r="SP633" s="5">
        <v>100.066</v>
      </c>
      <c r="SQ633" s="5">
        <v>100.551</v>
      </c>
      <c r="SV633" s="8"/>
      <c r="SW633" s="8">
        <v>39965</v>
      </c>
      <c r="SX633" s="5">
        <v>107.82599999999999</v>
      </c>
      <c r="SY633" s="5">
        <v>108.38</v>
      </c>
      <c r="TF633" s="8"/>
      <c r="TI633" s="8">
        <v>39965</v>
      </c>
      <c r="TJ633" s="5">
        <v>104.765</v>
      </c>
      <c r="TK633" s="5">
        <v>106.718</v>
      </c>
      <c r="TM633" s="8">
        <v>39965</v>
      </c>
      <c r="TN633" s="5">
        <v>96.21</v>
      </c>
      <c r="TO633" s="5">
        <v>97.908000000000001</v>
      </c>
      <c r="TP633" s="8"/>
      <c r="TQ633" s="8">
        <v>41947</v>
      </c>
      <c r="TR633" s="5">
        <v>106.928</v>
      </c>
      <c r="TS633" s="5">
        <v>127.95399999999999</v>
      </c>
      <c r="TU633" s="8">
        <v>39965</v>
      </c>
      <c r="TV633" s="5">
        <v>82.179000000000002</v>
      </c>
      <c r="TW633" s="5">
        <v>83.537999999999997</v>
      </c>
      <c r="TY633" s="8">
        <v>40268</v>
      </c>
      <c r="TZ633" s="8">
        <v>104.63200000000001</v>
      </c>
      <c r="UA633" s="5">
        <v>105.53</v>
      </c>
      <c r="UC633" s="8">
        <v>41562</v>
      </c>
      <c r="UD633" s="5">
        <v>101.557</v>
      </c>
      <c r="UE633" s="8">
        <v>102.206</v>
      </c>
      <c r="UG633" s="8">
        <v>41947</v>
      </c>
      <c r="UH633" s="5">
        <v>105.402</v>
      </c>
      <c r="UI633" s="5">
        <v>114.669</v>
      </c>
      <c r="UJ633" s="8"/>
      <c r="UK633" s="8">
        <v>42293</v>
      </c>
      <c r="UL633" s="5">
        <v>141.72</v>
      </c>
      <c r="UM633" s="5">
        <v>142.35900000000001</v>
      </c>
      <c r="UO633" s="8"/>
      <c r="UY633" s="8"/>
      <c r="VX633" s="8"/>
      <c r="WM633" s="8"/>
      <c r="WW633" s="8"/>
      <c r="XB633" s="8"/>
      <c r="XG633" s="8"/>
      <c r="XL633" s="8"/>
      <c r="XV633" s="8"/>
      <c r="YK633" s="8"/>
      <c r="YP633" s="8"/>
      <c r="YU633" s="8"/>
      <c r="YZ633" s="8"/>
      <c r="ZE633" s="8"/>
      <c r="ZJ633" s="8"/>
      <c r="ZO633" s="8"/>
      <c r="ZT633" s="8"/>
    </row>
    <row r="634" spans="65:696">
      <c r="BM634" s="8">
        <v>39966</v>
      </c>
      <c r="BN634" s="5">
        <v>100.07899999999999</v>
      </c>
      <c r="BO634" s="5">
        <v>101.851</v>
      </c>
      <c r="BQ634" s="8">
        <v>39966</v>
      </c>
      <c r="BR634" s="5">
        <v>101.325</v>
      </c>
      <c r="BS634" s="5">
        <v>101.729</v>
      </c>
      <c r="BU634" s="8">
        <v>39966</v>
      </c>
      <c r="BV634" s="5">
        <v>101.247</v>
      </c>
      <c r="BW634" s="5">
        <v>102.416</v>
      </c>
      <c r="BY634" s="8">
        <v>40021</v>
      </c>
      <c r="BZ634" s="5">
        <v>101.961</v>
      </c>
      <c r="CA634" s="5">
        <v>103.602</v>
      </c>
      <c r="CC634" s="8">
        <v>39966</v>
      </c>
      <c r="CD634" s="5">
        <v>101.66200000000001</v>
      </c>
      <c r="CE634" s="5">
        <v>102.961</v>
      </c>
      <c r="CG634" s="8">
        <v>40172</v>
      </c>
      <c r="CH634" s="5">
        <v>102.233</v>
      </c>
      <c r="CI634" s="5">
        <v>104.07899999999999</v>
      </c>
      <c r="CK634" s="8">
        <v>39966</v>
      </c>
      <c r="CL634" s="5">
        <v>101.056</v>
      </c>
      <c r="CM634" s="5">
        <v>111.211</v>
      </c>
      <c r="CO634" s="8">
        <v>39966</v>
      </c>
      <c r="CP634" s="5">
        <v>105.694</v>
      </c>
      <c r="CQ634" s="5">
        <v>106.217</v>
      </c>
      <c r="CS634" s="8">
        <v>40386</v>
      </c>
      <c r="CT634" s="5">
        <v>101.349</v>
      </c>
      <c r="CU634" s="5">
        <v>103.203</v>
      </c>
      <c r="CW634" s="8">
        <v>39966</v>
      </c>
      <c r="CX634" s="5">
        <v>103.265</v>
      </c>
      <c r="CY634" s="5">
        <v>104.045</v>
      </c>
      <c r="DA634" s="8">
        <v>39966</v>
      </c>
      <c r="DB634" s="5">
        <v>106.938</v>
      </c>
      <c r="DC634" s="5">
        <v>108.736</v>
      </c>
      <c r="DE634" s="8">
        <v>40569</v>
      </c>
      <c r="DF634" s="5">
        <v>101.55500000000001</v>
      </c>
      <c r="DG634" s="5">
        <v>103.34</v>
      </c>
      <c r="DI634" s="8">
        <v>39966</v>
      </c>
      <c r="DJ634" s="5">
        <v>103.896</v>
      </c>
      <c r="DK634" s="5">
        <v>104.732</v>
      </c>
      <c r="DM634" s="8">
        <v>39966</v>
      </c>
      <c r="DN634" s="5">
        <v>106.89700000000001</v>
      </c>
      <c r="DO634" s="5">
        <v>108.61</v>
      </c>
      <c r="DQ634" s="8">
        <v>40751</v>
      </c>
      <c r="DR634" s="5">
        <v>100.11</v>
      </c>
      <c r="DS634" s="5">
        <v>101.357</v>
      </c>
      <c r="DU634" s="8">
        <v>40066</v>
      </c>
      <c r="DV634" s="5">
        <v>105.322</v>
      </c>
      <c r="DW634" s="5">
        <v>106.994</v>
      </c>
      <c r="DY634" s="8">
        <v>40871</v>
      </c>
      <c r="DZ634" s="5">
        <v>97.855000000000004</v>
      </c>
      <c r="EA634" s="5">
        <v>98.881</v>
      </c>
      <c r="EC634" s="8">
        <v>40050</v>
      </c>
      <c r="ED634" s="5">
        <v>102.815</v>
      </c>
      <c r="EE634" s="5">
        <v>109.251</v>
      </c>
      <c r="EG634" s="8">
        <v>40247</v>
      </c>
      <c r="EH634" s="5">
        <v>106.40300000000001</v>
      </c>
      <c r="EI634" s="5">
        <v>108.166</v>
      </c>
      <c r="EK634" s="8">
        <v>41057</v>
      </c>
      <c r="EL634" s="5">
        <v>99.864999999999995</v>
      </c>
      <c r="EM634" s="5">
        <v>100.783</v>
      </c>
      <c r="EO634" s="8">
        <v>39966</v>
      </c>
      <c r="EP634" s="5">
        <v>106.494</v>
      </c>
      <c r="EQ634" s="5">
        <v>108.121</v>
      </c>
      <c r="ES634" s="8">
        <v>40462</v>
      </c>
      <c r="ET634" s="5">
        <v>105.642</v>
      </c>
      <c r="EU634" s="8">
        <v>107.755</v>
      </c>
      <c r="EW634" s="8">
        <v>41207</v>
      </c>
      <c r="EX634" s="5">
        <v>100.328</v>
      </c>
      <c r="EY634" s="5">
        <v>101.15300000000001</v>
      </c>
      <c r="EZ634" s="8"/>
      <c r="FA634" s="8">
        <v>39966</v>
      </c>
      <c r="FB634" s="5">
        <v>104.46299999999999</v>
      </c>
      <c r="FC634" s="5">
        <v>105.919</v>
      </c>
      <c r="FE634" s="8">
        <v>41360</v>
      </c>
      <c r="FF634" s="5">
        <v>100.755</v>
      </c>
      <c r="FG634" s="5">
        <v>101.706</v>
      </c>
      <c r="FI634" s="8">
        <v>40708</v>
      </c>
      <c r="FJ634" s="8">
        <v>101.342</v>
      </c>
      <c r="FK634" s="5">
        <v>101.36199999999999</v>
      </c>
      <c r="FM634" s="8">
        <v>41514</v>
      </c>
      <c r="FN634" s="5">
        <v>101.218</v>
      </c>
      <c r="FO634" s="8">
        <v>102.48</v>
      </c>
      <c r="FQ634" s="8">
        <v>40856</v>
      </c>
      <c r="FR634" s="5">
        <v>91.647999999999996</v>
      </c>
      <c r="FS634" s="5">
        <v>93.234999999999999</v>
      </c>
      <c r="FT634" s="8"/>
      <c r="FU634" s="8">
        <v>41635</v>
      </c>
      <c r="FV634" s="5">
        <v>101.688</v>
      </c>
      <c r="FW634" s="5">
        <v>101.7</v>
      </c>
      <c r="FY634" s="8">
        <v>39966</v>
      </c>
      <c r="FZ634" s="5">
        <v>103.883</v>
      </c>
      <c r="GA634" s="5">
        <v>105.339</v>
      </c>
      <c r="GC634" s="8">
        <v>39966</v>
      </c>
      <c r="GD634" s="8">
        <v>102.248</v>
      </c>
      <c r="GE634" s="5">
        <v>115.172</v>
      </c>
      <c r="GG634" s="8">
        <v>41759</v>
      </c>
      <c r="GH634" s="5">
        <v>102.85</v>
      </c>
      <c r="GI634" s="8">
        <v>105.70099999999999</v>
      </c>
      <c r="GK634" s="8">
        <v>39966</v>
      </c>
      <c r="GL634" s="5">
        <v>103.503</v>
      </c>
      <c r="GM634" s="5">
        <v>104.959</v>
      </c>
      <c r="GN634" s="8"/>
      <c r="GO634" s="8">
        <v>41866</v>
      </c>
      <c r="GP634" s="5">
        <v>101.238</v>
      </c>
      <c r="GQ634" s="5">
        <v>102.40600000000001</v>
      </c>
      <c r="GS634" s="8">
        <v>41073</v>
      </c>
      <c r="GT634" s="5">
        <v>94.4</v>
      </c>
      <c r="GU634" s="5">
        <v>94.924999999999997</v>
      </c>
      <c r="GW634" s="8">
        <v>41221</v>
      </c>
      <c r="GX634" s="8">
        <v>100.77500000000001</v>
      </c>
      <c r="GY634" s="5">
        <v>102.01300000000001</v>
      </c>
      <c r="HA634" s="8">
        <v>41985</v>
      </c>
      <c r="HB634" s="5">
        <v>102.37</v>
      </c>
      <c r="HC634" s="8">
        <v>104.253</v>
      </c>
      <c r="HE634" s="8">
        <v>39966</v>
      </c>
      <c r="HF634" s="5">
        <v>100.584</v>
      </c>
      <c r="HG634" s="5">
        <v>101.869</v>
      </c>
      <c r="HH634" s="8"/>
      <c r="HI634" s="8">
        <v>41374</v>
      </c>
      <c r="HJ634" s="5">
        <v>102.283</v>
      </c>
      <c r="HK634" s="5">
        <v>103.65</v>
      </c>
      <c r="HM634" s="8">
        <v>42138</v>
      </c>
      <c r="HN634" s="5">
        <v>101.468</v>
      </c>
      <c r="HO634" s="5">
        <v>102.73699999999999</v>
      </c>
      <c r="HQ634" s="8">
        <v>41943</v>
      </c>
      <c r="HR634" s="8">
        <v>102.345</v>
      </c>
      <c r="HS634" s="5">
        <v>102.746</v>
      </c>
      <c r="HU634" s="8">
        <v>41528</v>
      </c>
      <c r="HV634" s="5">
        <v>103.518</v>
      </c>
      <c r="HW634" s="8">
        <v>105.096</v>
      </c>
      <c r="HY634" s="8">
        <v>42291</v>
      </c>
      <c r="HZ634" s="5">
        <v>101.33799999999999</v>
      </c>
      <c r="IA634" s="5">
        <v>102.28</v>
      </c>
      <c r="IB634" s="8"/>
      <c r="IG634" s="8">
        <v>39966</v>
      </c>
      <c r="IH634" s="5">
        <v>99.495999999999995</v>
      </c>
      <c r="II634" s="5">
        <v>100.78</v>
      </c>
      <c r="IK634" s="8">
        <v>41844</v>
      </c>
      <c r="IL634" s="8">
        <v>104.126</v>
      </c>
      <c r="IM634" s="5">
        <v>112.496</v>
      </c>
      <c r="IO634" s="8">
        <v>41886</v>
      </c>
      <c r="IP634" s="5">
        <v>108.858</v>
      </c>
      <c r="IQ634" s="8">
        <v>111.155</v>
      </c>
      <c r="IV634" s="8"/>
      <c r="JA634" s="8"/>
      <c r="JE634" s="8">
        <v>39967</v>
      </c>
      <c r="JF634" s="8">
        <v>100.41500000000001</v>
      </c>
      <c r="JG634" s="5">
        <v>101.818</v>
      </c>
      <c r="JK634" s="8"/>
      <c r="JM634" s="8">
        <v>42059</v>
      </c>
      <c r="JN634" s="5">
        <v>109.714</v>
      </c>
      <c r="JO634" s="5">
        <v>111.249</v>
      </c>
      <c r="JP634" s="8"/>
      <c r="JU634" s="8">
        <v>42060</v>
      </c>
      <c r="JV634" s="5">
        <v>110.039</v>
      </c>
      <c r="JW634" s="5">
        <v>111.187</v>
      </c>
      <c r="JY634" s="8">
        <v>39966</v>
      </c>
      <c r="JZ634" s="8">
        <v>108.008</v>
      </c>
      <c r="KA634" s="5">
        <v>109.806</v>
      </c>
      <c r="KC634" s="8">
        <v>41941</v>
      </c>
      <c r="KD634" s="5">
        <v>105.373</v>
      </c>
      <c r="KE634" s="8">
        <v>122.41800000000001</v>
      </c>
      <c r="KG634" s="8">
        <v>42164</v>
      </c>
      <c r="KH634" s="5">
        <v>107.544</v>
      </c>
      <c r="KI634" s="5">
        <v>107.93300000000001</v>
      </c>
      <c r="KO634" s="8"/>
      <c r="KS634" s="8">
        <v>40269</v>
      </c>
      <c r="KT634" s="8">
        <v>108.08</v>
      </c>
      <c r="KU634" s="5">
        <v>108.9</v>
      </c>
      <c r="KY634" s="8"/>
      <c r="LA634" s="8">
        <v>42291</v>
      </c>
      <c r="LB634" s="5">
        <v>108.48</v>
      </c>
      <c r="LC634" s="5">
        <v>109.79</v>
      </c>
      <c r="LE634" s="8">
        <v>41563</v>
      </c>
      <c r="LF634" s="5">
        <v>107.158</v>
      </c>
      <c r="LG634" s="5">
        <v>108.148</v>
      </c>
      <c r="LS634" s="8"/>
      <c r="LU634" s="8">
        <v>39966</v>
      </c>
      <c r="LV634" s="5">
        <v>99.025999999999996</v>
      </c>
      <c r="LW634" s="5">
        <v>100.482</v>
      </c>
      <c r="LY634" s="8">
        <v>41563</v>
      </c>
      <c r="LZ634" s="5">
        <v>106.818</v>
      </c>
      <c r="MA634" s="5">
        <v>107.44</v>
      </c>
      <c r="MC634" s="8"/>
      <c r="MK634" s="8">
        <v>41563</v>
      </c>
      <c r="ML634" s="5">
        <v>105.575</v>
      </c>
      <c r="MM634" s="8">
        <v>106.16200000000001</v>
      </c>
      <c r="MO634" s="8">
        <v>41942</v>
      </c>
      <c r="MP634" s="5">
        <v>108.845</v>
      </c>
      <c r="MQ634" s="5">
        <v>120.529</v>
      </c>
      <c r="MR634" s="8"/>
      <c r="MW634" s="8">
        <v>39966</v>
      </c>
      <c r="MX634" s="5">
        <v>99.290999999999997</v>
      </c>
      <c r="MY634" s="5">
        <v>100.83199999999999</v>
      </c>
      <c r="NA634" s="8">
        <v>41563</v>
      </c>
      <c r="NB634" s="8">
        <v>104.967</v>
      </c>
      <c r="NC634" s="5">
        <v>105.554</v>
      </c>
      <c r="NM634" s="8">
        <v>41563</v>
      </c>
      <c r="NN634" s="5">
        <v>103.70699999999999</v>
      </c>
      <c r="NO634" s="5">
        <v>104.259</v>
      </c>
      <c r="NQ634" s="8"/>
      <c r="NY634" s="8">
        <v>41563</v>
      </c>
      <c r="NZ634" s="5">
        <v>101.589</v>
      </c>
      <c r="OA634" s="8">
        <v>102.10599999999999</v>
      </c>
      <c r="OF634" s="8"/>
      <c r="OG634" s="8">
        <v>39966</v>
      </c>
      <c r="OH634" s="5">
        <v>91.305999999999997</v>
      </c>
      <c r="OI634" s="5">
        <v>92.59</v>
      </c>
      <c r="OK634" s="8">
        <v>41563</v>
      </c>
      <c r="OL634" s="5">
        <v>107.133</v>
      </c>
      <c r="OM634" s="5">
        <v>107.789</v>
      </c>
      <c r="OO634" s="8">
        <v>41935</v>
      </c>
      <c r="OP634" s="5">
        <v>107.53400000000001</v>
      </c>
      <c r="OQ634" s="5">
        <v>116.40900000000001</v>
      </c>
      <c r="OW634" s="8">
        <v>42059</v>
      </c>
      <c r="OX634" s="5">
        <v>126.54900000000001</v>
      </c>
      <c r="OY634" s="5">
        <v>129.00800000000001</v>
      </c>
      <c r="OZ634" s="8"/>
      <c r="PE634" s="8">
        <v>42059</v>
      </c>
      <c r="PF634" s="5">
        <v>131.00700000000001</v>
      </c>
      <c r="PG634" s="5">
        <v>133.71100000000001</v>
      </c>
      <c r="PM634" s="8">
        <v>42059</v>
      </c>
      <c r="PN634" s="5">
        <v>131.24700000000001</v>
      </c>
      <c r="PO634" s="5">
        <v>133.02500000000001</v>
      </c>
      <c r="PT634" s="8"/>
      <c r="PU634" s="8">
        <v>42234</v>
      </c>
      <c r="PV634" s="5">
        <v>121.291</v>
      </c>
      <c r="PW634" s="5">
        <v>122.648</v>
      </c>
      <c r="PY634" s="8">
        <v>41563</v>
      </c>
      <c r="PZ634" s="5">
        <v>106.245</v>
      </c>
      <c r="QA634" s="5">
        <v>107.29</v>
      </c>
      <c r="QC634" s="8">
        <v>41941</v>
      </c>
      <c r="QD634" s="5">
        <v>111.23699999999999</v>
      </c>
      <c r="QE634" s="5">
        <v>127.001</v>
      </c>
      <c r="QG634" s="8">
        <v>39966</v>
      </c>
      <c r="QH634" s="5">
        <v>141.001</v>
      </c>
      <c r="QI634" s="8">
        <v>141.857</v>
      </c>
      <c r="QN634" s="8"/>
      <c r="QO634" s="8">
        <v>42009</v>
      </c>
      <c r="QP634" s="5">
        <v>84.676000000000002</v>
      </c>
      <c r="QQ634" s="5">
        <v>84.676000000000002</v>
      </c>
      <c r="RC634" s="8"/>
      <c r="RI634" s="8">
        <v>41563</v>
      </c>
      <c r="RJ634" s="5">
        <v>106.437</v>
      </c>
      <c r="RK634" s="5">
        <v>107.128</v>
      </c>
      <c r="RR634" s="8"/>
      <c r="RU634" s="8">
        <v>41563</v>
      </c>
      <c r="RV634" s="5">
        <v>102.255</v>
      </c>
      <c r="RW634" s="5">
        <v>102.877</v>
      </c>
      <c r="SB634" s="8"/>
      <c r="SC634" s="8">
        <v>39966</v>
      </c>
      <c r="SD634" s="5">
        <v>122.81399999999999</v>
      </c>
      <c r="SE634" s="5">
        <v>123.504</v>
      </c>
      <c r="SG634" s="8">
        <v>39966</v>
      </c>
      <c r="SH634" s="5">
        <v>113.672</v>
      </c>
      <c r="SI634" s="5">
        <v>114.29</v>
      </c>
      <c r="SK634" s="8">
        <v>42234</v>
      </c>
      <c r="SL634" s="8">
        <v>129.16999999999999</v>
      </c>
      <c r="SM634" s="5">
        <v>131.38999999999999</v>
      </c>
      <c r="SO634" s="8">
        <v>39966</v>
      </c>
      <c r="SP634" s="5">
        <v>99.917000000000002</v>
      </c>
      <c r="SQ634" s="5">
        <v>100.416</v>
      </c>
      <c r="SV634" s="8"/>
      <c r="SW634" s="8">
        <v>39966</v>
      </c>
      <c r="SX634" s="5">
        <v>107.614</v>
      </c>
      <c r="SY634" s="5">
        <v>108.185</v>
      </c>
      <c r="TF634" s="8"/>
      <c r="TI634" s="8">
        <v>39966</v>
      </c>
      <c r="TJ634" s="5">
        <v>104.553</v>
      </c>
      <c r="TK634" s="5">
        <v>106.523</v>
      </c>
      <c r="TM634" s="8">
        <v>39966</v>
      </c>
      <c r="TN634" s="5">
        <v>96.021000000000001</v>
      </c>
      <c r="TO634" s="5">
        <v>97.733999999999995</v>
      </c>
      <c r="TP634" s="8"/>
      <c r="TQ634" s="8">
        <v>41948</v>
      </c>
      <c r="TR634" s="5">
        <v>107.101</v>
      </c>
      <c r="TS634" s="5">
        <v>128.18700000000001</v>
      </c>
      <c r="TU634" s="8">
        <v>39966</v>
      </c>
      <c r="TV634" s="5">
        <v>81.988</v>
      </c>
      <c r="TW634" s="5">
        <v>83.358000000000004</v>
      </c>
      <c r="TY634" s="8">
        <v>40269</v>
      </c>
      <c r="TZ634" s="8">
        <v>105.06399999999999</v>
      </c>
      <c r="UA634" s="5">
        <v>105.97499999999999</v>
      </c>
      <c r="UC634" s="8">
        <v>41563</v>
      </c>
      <c r="UD634" s="5">
        <v>101.532</v>
      </c>
      <c r="UE634" s="8">
        <v>102.223</v>
      </c>
      <c r="UG634" s="8">
        <v>41948</v>
      </c>
      <c r="UH634" s="5">
        <v>105.77800000000001</v>
      </c>
      <c r="UI634" s="5">
        <v>115.101</v>
      </c>
      <c r="UJ634" s="8"/>
      <c r="UK634" s="8">
        <v>42296</v>
      </c>
      <c r="UL634" s="5">
        <v>141.78899999999999</v>
      </c>
      <c r="UM634" s="5">
        <v>142.441</v>
      </c>
      <c r="UO634" s="8"/>
      <c r="UY634" s="8"/>
      <c r="VX634" s="8"/>
      <c r="WM634" s="8"/>
      <c r="WW634" s="8"/>
      <c r="XB634" s="8"/>
      <c r="XG634" s="8"/>
      <c r="XL634" s="8"/>
      <c r="XV634" s="8"/>
      <c r="YK634" s="8"/>
      <c r="YP634" s="8"/>
      <c r="YU634" s="8"/>
      <c r="YZ634" s="8"/>
      <c r="ZE634" s="8"/>
      <c r="ZJ634" s="8"/>
      <c r="ZO634" s="8"/>
      <c r="ZT634" s="8"/>
    </row>
    <row r="635" spans="65:696">
      <c r="BM635" s="8">
        <v>39967</v>
      </c>
      <c r="BN635" s="5">
        <v>100.05500000000001</v>
      </c>
      <c r="BO635" s="5">
        <v>101.858</v>
      </c>
      <c r="BQ635" s="8">
        <v>39967</v>
      </c>
      <c r="BR635" s="5">
        <v>101.291</v>
      </c>
      <c r="BS635" s="5">
        <v>101.73</v>
      </c>
      <c r="BU635" s="8">
        <v>39967</v>
      </c>
      <c r="BV635" s="5">
        <v>101.214</v>
      </c>
      <c r="BW635" s="5">
        <v>102.407</v>
      </c>
      <c r="BY635" s="8">
        <v>40022</v>
      </c>
      <c r="BZ635" s="5">
        <v>101.955</v>
      </c>
      <c r="CA635" s="5">
        <v>103.607</v>
      </c>
      <c r="CC635" s="8">
        <v>39967</v>
      </c>
      <c r="CD635" s="5">
        <v>101.645</v>
      </c>
      <c r="CE635" s="5">
        <v>102.967</v>
      </c>
      <c r="CG635" s="8">
        <v>40175</v>
      </c>
      <c r="CH635" s="5">
        <v>102.224</v>
      </c>
      <c r="CI635" s="5">
        <v>104.083</v>
      </c>
      <c r="CK635" s="8">
        <v>39967</v>
      </c>
      <c r="CL635" s="5">
        <v>100.90900000000001</v>
      </c>
      <c r="CM635" s="5">
        <v>111.098</v>
      </c>
      <c r="CO635" s="8">
        <v>39967</v>
      </c>
      <c r="CP635" s="5">
        <v>105.661</v>
      </c>
      <c r="CQ635" s="5">
        <v>106.229</v>
      </c>
      <c r="CS635" s="8">
        <v>40387</v>
      </c>
      <c r="CT635" s="5">
        <v>101.348</v>
      </c>
      <c r="CU635" s="5">
        <v>101.358</v>
      </c>
      <c r="CW635" s="8">
        <v>39967</v>
      </c>
      <c r="CX635" s="5">
        <v>103.26600000000001</v>
      </c>
      <c r="CY635" s="5">
        <v>104.074</v>
      </c>
      <c r="DA635" s="8">
        <v>39967</v>
      </c>
      <c r="DB635" s="5">
        <v>106.95399999999999</v>
      </c>
      <c r="DC635" s="5">
        <v>108.79600000000001</v>
      </c>
      <c r="DE635" s="8">
        <v>40570</v>
      </c>
      <c r="DF635" s="5">
        <v>101.55</v>
      </c>
      <c r="DG635" s="5">
        <v>103.346</v>
      </c>
      <c r="DI635" s="8">
        <v>39967</v>
      </c>
      <c r="DJ635" s="5">
        <v>103.928</v>
      </c>
      <c r="DK635" s="5">
        <v>104.794</v>
      </c>
      <c r="DM635" s="8">
        <v>39967</v>
      </c>
      <c r="DN635" s="5">
        <v>106.917</v>
      </c>
      <c r="DO635" s="5">
        <v>108.67100000000001</v>
      </c>
      <c r="DQ635" s="8">
        <v>40752</v>
      </c>
      <c r="DR635" s="5">
        <v>100.11</v>
      </c>
      <c r="DS635" s="5">
        <v>101.36499999999999</v>
      </c>
      <c r="DU635" s="8">
        <v>40067</v>
      </c>
      <c r="DV635" s="5">
        <v>105.39100000000001</v>
      </c>
      <c r="DW635" s="5">
        <v>107.074</v>
      </c>
      <c r="DY635" s="8">
        <v>40872</v>
      </c>
      <c r="DZ635" s="5">
        <v>97.525000000000006</v>
      </c>
      <c r="EA635" s="5">
        <v>98.558000000000007</v>
      </c>
      <c r="EC635" s="8">
        <v>40051</v>
      </c>
      <c r="ED635" s="5">
        <v>103.01600000000001</v>
      </c>
      <c r="EE635" s="5">
        <v>109.495</v>
      </c>
      <c r="EG635" s="8">
        <v>40248</v>
      </c>
      <c r="EH635" s="5">
        <v>106.32599999999999</v>
      </c>
      <c r="EI635" s="5">
        <v>108.101</v>
      </c>
      <c r="EK635" s="8">
        <v>41058</v>
      </c>
      <c r="EL635" s="5">
        <v>99.802999999999997</v>
      </c>
      <c r="EM635" s="5">
        <v>100.727</v>
      </c>
      <c r="EO635" s="8">
        <v>39967</v>
      </c>
      <c r="EP635" s="5">
        <v>106.57</v>
      </c>
      <c r="EQ635" s="5">
        <v>108.236</v>
      </c>
      <c r="ES635" s="8">
        <v>40463</v>
      </c>
      <c r="ET635" s="5">
        <v>105.673</v>
      </c>
      <c r="EU635" s="8">
        <v>105.673</v>
      </c>
      <c r="EW635" s="8">
        <v>41208</v>
      </c>
      <c r="EX635" s="5">
        <v>100.343</v>
      </c>
      <c r="EY635" s="5">
        <v>101.17400000000001</v>
      </c>
      <c r="EZ635" s="8"/>
      <c r="FA635" s="8">
        <v>39967</v>
      </c>
      <c r="FB635" s="5">
        <v>104.59399999999999</v>
      </c>
      <c r="FC635" s="5">
        <v>106.08499999999999</v>
      </c>
      <c r="FE635" s="8">
        <v>41361</v>
      </c>
      <c r="FF635" s="5">
        <v>100.77800000000001</v>
      </c>
      <c r="FG635" s="5">
        <v>101.735</v>
      </c>
      <c r="FI635" s="8">
        <v>40709</v>
      </c>
      <c r="FJ635" s="8">
        <v>101.193</v>
      </c>
      <c r="FK635" s="5">
        <v>101.244</v>
      </c>
      <c r="FM635" s="8">
        <v>41515</v>
      </c>
      <c r="FN635" s="5">
        <v>101.238</v>
      </c>
      <c r="FO635" s="8">
        <v>102.508</v>
      </c>
      <c r="FQ635" s="8">
        <v>40857</v>
      </c>
      <c r="FR635" s="5">
        <v>93.308000000000007</v>
      </c>
      <c r="FS635" s="5">
        <v>94.905000000000001</v>
      </c>
      <c r="FT635" s="8"/>
      <c r="FU635" s="8">
        <v>41638</v>
      </c>
      <c r="FV635" s="5">
        <v>101.697</v>
      </c>
      <c r="FW635" s="5">
        <v>101.72</v>
      </c>
      <c r="FY635" s="8">
        <v>39967</v>
      </c>
      <c r="FZ635" s="5">
        <v>103.98399999999999</v>
      </c>
      <c r="GA635" s="5">
        <v>105.47499999999999</v>
      </c>
      <c r="GC635" s="8">
        <v>39967</v>
      </c>
      <c r="GD635" s="8">
        <v>102.161</v>
      </c>
      <c r="GE635" s="5">
        <v>115.13500000000001</v>
      </c>
      <c r="GG635" s="8">
        <v>41760</v>
      </c>
      <c r="GH635" s="5">
        <v>102.85</v>
      </c>
      <c r="GI635" s="8">
        <v>105.70099999999999</v>
      </c>
      <c r="GK635" s="8">
        <v>39967</v>
      </c>
      <c r="GL635" s="5">
        <v>103.604</v>
      </c>
      <c r="GM635" s="5">
        <v>105.095</v>
      </c>
      <c r="GN635" s="8"/>
      <c r="GO635" s="8">
        <v>41869</v>
      </c>
      <c r="GP635" s="5">
        <v>101.23</v>
      </c>
      <c r="GQ635" s="5">
        <v>102.405</v>
      </c>
      <c r="GS635" s="8">
        <v>41074</v>
      </c>
      <c r="GT635" s="5">
        <v>94.534999999999997</v>
      </c>
      <c r="GU635" s="5">
        <v>95.067999999999998</v>
      </c>
      <c r="GW635" s="8">
        <v>41222</v>
      </c>
      <c r="GX635" s="8">
        <v>100.83</v>
      </c>
      <c r="GY635" s="5">
        <v>102.07599999999999</v>
      </c>
      <c r="HA635" s="8">
        <v>41988</v>
      </c>
      <c r="HB635" s="5">
        <v>102.348</v>
      </c>
      <c r="HC635" s="8">
        <v>104.24299999999999</v>
      </c>
      <c r="HE635" s="8">
        <v>39967</v>
      </c>
      <c r="HF635" s="5">
        <v>100.684</v>
      </c>
      <c r="HG635" s="5">
        <v>102</v>
      </c>
      <c r="HH635" s="8"/>
      <c r="HI635" s="8">
        <v>41375</v>
      </c>
      <c r="HJ635" s="5">
        <v>102.232</v>
      </c>
      <c r="HK635" s="5">
        <v>103.608</v>
      </c>
      <c r="HM635" s="8">
        <v>42139</v>
      </c>
      <c r="HN635" s="5">
        <v>101.465</v>
      </c>
      <c r="HO635" s="5">
        <v>102.742</v>
      </c>
      <c r="HQ635" s="8">
        <v>41946</v>
      </c>
      <c r="HR635" s="8">
        <v>102.33799999999999</v>
      </c>
      <c r="HS635" s="5">
        <v>102.733</v>
      </c>
      <c r="HU635" s="8">
        <v>41529</v>
      </c>
      <c r="HV635" s="5">
        <v>103.52500000000001</v>
      </c>
      <c r="HW635" s="8">
        <v>105.113</v>
      </c>
      <c r="HY635" s="8">
        <v>42292</v>
      </c>
      <c r="HZ635" s="5">
        <v>101.298</v>
      </c>
      <c r="IA635" s="5">
        <v>102.258</v>
      </c>
      <c r="IB635" s="8"/>
      <c r="IG635" s="8">
        <v>39967</v>
      </c>
      <c r="IH635" s="5">
        <v>99.605000000000004</v>
      </c>
      <c r="II635" s="5">
        <v>100.92</v>
      </c>
      <c r="IK635" s="8">
        <v>41845</v>
      </c>
      <c r="IL635" s="8">
        <v>104.157</v>
      </c>
      <c r="IM635" s="5">
        <v>112.533</v>
      </c>
      <c r="IO635" s="8">
        <v>41887</v>
      </c>
      <c r="IP635" s="5">
        <v>108.88200000000001</v>
      </c>
      <c r="IQ635" s="8">
        <v>111.19199999999999</v>
      </c>
      <c r="IV635" s="8"/>
      <c r="JA635" s="8"/>
      <c r="JE635" s="8">
        <v>39968</v>
      </c>
      <c r="JF635" s="8">
        <v>99.706999999999994</v>
      </c>
      <c r="JG635" s="5">
        <v>101.121</v>
      </c>
      <c r="JK635" s="8"/>
      <c r="JM635" s="8">
        <v>42060</v>
      </c>
      <c r="JN635" s="5">
        <v>109.703</v>
      </c>
      <c r="JO635" s="5">
        <v>111.251</v>
      </c>
      <c r="JP635" s="8"/>
      <c r="JU635" s="8">
        <v>42061</v>
      </c>
      <c r="JV635" s="5">
        <v>110.102</v>
      </c>
      <c r="JW635" s="5">
        <v>111.289</v>
      </c>
      <c r="JY635" s="8">
        <v>39967</v>
      </c>
      <c r="JZ635" s="8">
        <v>108.24</v>
      </c>
      <c r="KA635" s="5">
        <v>110.08199999999999</v>
      </c>
      <c r="KC635" s="8">
        <v>41942</v>
      </c>
      <c r="KD635" s="5">
        <v>105.301</v>
      </c>
      <c r="KE635" s="8">
        <v>122.395</v>
      </c>
      <c r="KG635" s="8">
        <v>42165</v>
      </c>
      <c r="KH635" s="5">
        <v>107.497</v>
      </c>
      <c r="KI635" s="5">
        <v>107.896</v>
      </c>
      <c r="KO635" s="8"/>
      <c r="KS635" s="8">
        <v>40270</v>
      </c>
      <c r="KT635" s="8">
        <v>108.08</v>
      </c>
      <c r="KU635" s="5">
        <v>108.9</v>
      </c>
      <c r="KY635" s="8"/>
      <c r="LA635" s="8">
        <v>42292</v>
      </c>
      <c r="LB635" s="5">
        <v>108.46899999999999</v>
      </c>
      <c r="LC635" s="5">
        <v>109.80800000000001</v>
      </c>
      <c r="LE635" s="8">
        <v>41564</v>
      </c>
      <c r="LF635" s="5">
        <v>107.34</v>
      </c>
      <c r="LG635" s="5">
        <v>108.343</v>
      </c>
      <c r="LS635" s="8"/>
      <c r="LU635" s="8">
        <v>39967</v>
      </c>
      <c r="LV635" s="5">
        <v>99.379000000000005</v>
      </c>
      <c r="LW635" s="5">
        <v>100.87</v>
      </c>
      <c r="LY635" s="8">
        <v>41564</v>
      </c>
      <c r="LZ635" s="5">
        <v>107.01300000000001</v>
      </c>
      <c r="MA635" s="5">
        <v>107.64700000000001</v>
      </c>
      <c r="MC635" s="8"/>
      <c r="MK635" s="8">
        <v>41564</v>
      </c>
      <c r="ML635" s="5">
        <v>105.779</v>
      </c>
      <c r="MM635" s="8">
        <v>106.377</v>
      </c>
      <c r="MO635" s="8">
        <v>41943</v>
      </c>
      <c r="MP635" s="5">
        <v>109.194</v>
      </c>
      <c r="MQ635" s="5">
        <v>120.93899999999999</v>
      </c>
      <c r="MR635" s="8"/>
      <c r="MW635" s="8">
        <v>39967</v>
      </c>
      <c r="MX635" s="5">
        <v>99.738</v>
      </c>
      <c r="MY635" s="5">
        <v>101.316</v>
      </c>
      <c r="NA635" s="8">
        <v>41564</v>
      </c>
      <c r="NB635" s="8">
        <v>105.18300000000001</v>
      </c>
      <c r="NC635" s="5">
        <v>105.782</v>
      </c>
      <c r="NM635" s="8">
        <v>41564</v>
      </c>
      <c r="NN635" s="5">
        <v>103.97199999999999</v>
      </c>
      <c r="NO635" s="5">
        <v>104.535</v>
      </c>
      <c r="NQ635" s="8"/>
      <c r="NY635" s="8">
        <v>41564</v>
      </c>
      <c r="NZ635" s="5">
        <v>101.834</v>
      </c>
      <c r="OA635" s="8">
        <v>102.36199999999999</v>
      </c>
      <c r="OF635" s="8"/>
      <c r="OG635" s="8">
        <v>39967</v>
      </c>
      <c r="OH635" s="5">
        <v>91.82</v>
      </c>
      <c r="OI635" s="5">
        <v>93.135999999999996</v>
      </c>
      <c r="OK635" s="8">
        <v>41564</v>
      </c>
      <c r="OL635" s="5">
        <v>107.43899999999999</v>
      </c>
      <c r="OM635" s="5">
        <v>108.108</v>
      </c>
      <c r="OO635" s="8">
        <v>41936</v>
      </c>
      <c r="OP635" s="5">
        <v>107.435</v>
      </c>
      <c r="OQ635" s="5">
        <v>116.313</v>
      </c>
      <c r="OW635" s="8">
        <v>42060</v>
      </c>
      <c r="OX635" s="5">
        <v>126.492</v>
      </c>
      <c r="OY635" s="5">
        <v>128.964</v>
      </c>
      <c r="OZ635" s="8"/>
      <c r="PE635" s="8">
        <v>42060</v>
      </c>
      <c r="PF635" s="5">
        <v>130.982</v>
      </c>
      <c r="PG635" s="5">
        <v>133.702</v>
      </c>
      <c r="PM635" s="8">
        <v>42060</v>
      </c>
      <c r="PN635" s="5">
        <v>131.298</v>
      </c>
      <c r="PO635" s="5">
        <v>133.09</v>
      </c>
      <c r="PT635" s="8"/>
      <c r="PU635" s="8">
        <v>42235</v>
      </c>
      <c r="PV635" s="5">
        <v>121.288</v>
      </c>
      <c r="PW635" s="5">
        <v>122.658</v>
      </c>
      <c r="PY635" s="8">
        <v>41564</v>
      </c>
      <c r="PZ635" s="5">
        <v>106.648</v>
      </c>
      <c r="QA635" s="5">
        <v>107.706</v>
      </c>
      <c r="QC635" s="8">
        <v>41942</v>
      </c>
      <c r="QD635" s="5">
        <v>111.476</v>
      </c>
      <c r="QE635" s="5">
        <v>127.34</v>
      </c>
      <c r="QG635" s="8">
        <v>39967</v>
      </c>
      <c r="QH635" s="5">
        <v>141.785</v>
      </c>
      <c r="QI635" s="8">
        <v>142.714</v>
      </c>
      <c r="QN635" s="8"/>
      <c r="QO635" s="8">
        <v>42010</v>
      </c>
      <c r="QP635" s="5">
        <v>84.251000000000005</v>
      </c>
      <c r="QQ635" s="5">
        <v>84.251000000000005</v>
      </c>
      <c r="RC635" s="8"/>
      <c r="RI635" s="8">
        <v>41564</v>
      </c>
      <c r="RJ635" s="5">
        <v>106.729</v>
      </c>
      <c r="RK635" s="5">
        <v>107.43300000000001</v>
      </c>
      <c r="RR635" s="8"/>
      <c r="RU635" s="8">
        <v>41564</v>
      </c>
      <c r="RV635" s="5">
        <v>102.47799999999999</v>
      </c>
      <c r="RW635" s="5">
        <v>103.11199999999999</v>
      </c>
      <c r="SB635" s="8"/>
      <c r="SC635" s="8">
        <v>39967</v>
      </c>
      <c r="SD635" s="5">
        <v>123.986</v>
      </c>
      <c r="SE635" s="5">
        <v>124.735</v>
      </c>
      <c r="SG635" s="8">
        <v>39967</v>
      </c>
      <c r="SH635" s="5">
        <v>114.824</v>
      </c>
      <c r="SI635" s="5">
        <v>115.495</v>
      </c>
      <c r="SK635" s="8">
        <v>42235</v>
      </c>
      <c r="SL635" s="8">
        <v>129.11000000000001</v>
      </c>
      <c r="SM635" s="5">
        <v>131.34299999999999</v>
      </c>
      <c r="SO635" s="8">
        <v>39967</v>
      </c>
      <c r="SP635" s="5">
        <v>100.97</v>
      </c>
      <c r="SQ635" s="5">
        <v>101.512</v>
      </c>
      <c r="SV635" s="8"/>
      <c r="SW635" s="8">
        <v>39967</v>
      </c>
      <c r="SX635" s="5">
        <v>108.871</v>
      </c>
      <c r="SY635" s="5">
        <v>109.491</v>
      </c>
      <c r="TF635" s="8"/>
      <c r="TI635" s="8">
        <v>39967</v>
      </c>
      <c r="TJ635" s="5">
        <v>105.83199999999999</v>
      </c>
      <c r="TK635" s="5">
        <v>107.849</v>
      </c>
      <c r="TM635" s="8">
        <v>39967</v>
      </c>
      <c r="TN635" s="5">
        <v>97.263999999999996</v>
      </c>
      <c r="TO635" s="5">
        <v>99.018000000000001</v>
      </c>
      <c r="TP635" s="8"/>
      <c r="TQ635" s="8">
        <v>41949</v>
      </c>
      <c r="TR635" s="5">
        <v>108.122</v>
      </c>
      <c r="TS635" s="5">
        <v>129.48599999999999</v>
      </c>
      <c r="TU635" s="8">
        <v>39967</v>
      </c>
      <c r="TV635" s="5">
        <v>83.141000000000005</v>
      </c>
      <c r="TW635" s="5">
        <v>84.543999999999997</v>
      </c>
      <c r="TY635" s="8">
        <v>40270</v>
      </c>
      <c r="TZ635" s="8">
        <v>105.06399999999999</v>
      </c>
      <c r="UA635" s="5">
        <v>105.97499999999999</v>
      </c>
      <c r="UC635" s="8">
        <v>41564</v>
      </c>
      <c r="UD635" s="5">
        <v>101.64700000000001</v>
      </c>
      <c r="UE635" s="8">
        <v>102.351</v>
      </c>
      <c r="UG635" s="8">
        <v>41949</v>
      </c>
      <c r="UH635" s="5">
        <v>106.667</v>
      </c>
      <c r="UI635" s="5">
        <v>116.139</v>
      </c>
      <c r="UJ635" s="8"/>
      <c r="UK635" s="8">
        <v>42297</v>
      </c>
      <c r="UL635" s="5">
        <v>140.327</v>
      </c>
      <c r="UM635" s="5">
        <v>140.99299999999999</v>
      </c>
      <c r="UO635" s="8"/>
      <c r="UY635" s="8"/>
      <c r="VX635" s="8"/>
      <c r="WM635" s="8"/>
      <c r="WW635" s="8"/>
      <c r="XB635" s="8"/>
      <c r="XG635" s="8"/>
      <c r="XL635" s="8"/>
      <c r="XV635" s="8"/>
      <c r="YK635" s="8"/>
      <c r="YP635" s="8"/>
      <c r="YU635" s="8"/>
      <c r="YZ635" s="8"/>
      <c r="ZE635" s="8"/>
      <c r="ZJ635" s="8"/>
      <c r="ZO635" s="8"/>
      <c r="ZT635" s="8"/>
    </row>
    <row r="636" spans="65:696">
      <c r="BM636" s="8">
        <v>39968</v>
      </c>
      <c r="BN636" s="5">
        <v>100.045</v>
      </c>
      <c r="BO636" s="5">
        <v>101.858</v>
      </c>
      <c r="BQ636" s="8">
        <v>39968</v>
      </c>
      <c r="BR636" s="5">
        <v>101.24299999999999</v>
      </c>
      <c r="BS636" s="5">
        <v>101.693</v>
      </c>
      <c r="BU636" s="8">
        <v>39968</v>
      </c>
      <c r="BV636" s="5">
        <v>101.14700000000001</v>
      </c>
      <c r="BW636" s="5">
        <v>102.349</v>
      </c>
      <c r="BY636" s="8">
        <v>40023</v>
      </c>
      <c r="BZ636" s="5">
        <v>101.935</v>
      </c>
      <c r="CA636" s="5">
        <v>103.62</v>
      </c>
      <c r="CC636" s="8">
        <v>39968</v>
      </c>
      <c r="CD636" s="5">
        <v>101.551</v>
      </c>
      <c r="CE636" s="5">
        <v>102.881</v>
      </c>
      <c r="CG636" s="8">
        <v>40176</v>
      </c>
      <c r="CH636" s="5">
        <v>102.17400000000001</v>
      </c>
      <c r="CI636" s="5">
        <v>104.08199999999999</v>
      </c>
      <c r="CK636" s="8">
        <v>39968</v>
      </c>
      <c r="CL636" s="5">
        <v>100.77800000000001</v>
      </c>
      <c r="CM636" s="5">
        <v>110.97</v>
      </c>
      <c r="CO636" s="8">
        <v>39968</v>
      </c>
      <c r="CP636" s="5">
        <v>105.47799999999999</v>
      </c>
      <c r="CQ636" s="5">
        <v>106.06100000000001</v>
      </c>
      <c r="CS636" s="8">
        <v>40388</v>
      </c>
      <c r="CT636" s="5">
        <v>101.351</v>
      </c>
      <c r="CU636" s="5">
        <v>101.371</v>
      </c>
      <c r="CW636" s="8">
        <v>39968</v>
      </c>
      <c r="CX636" s="5">
        <v>102.99</v>
      </c>
      <c r="CY636" s="5">
        <v>103.80800000000001</v>
      </c>
      <c r="DA636" s="8">
        <v>39968</v>
      </c>
      <c r="DB636" s="5">
        <v>106.63500000000001</v>
      </c>
      <c r="DC636" s="5">
        <v>108.491</v>
      </c>
      <c r="DE636" s="8">
        <v>40571</v>
      </c>
      <c r="DF636" s="5">
        <v>101.54</v>
      </c>
      <c r="DG636" s="5">
        <v>103.348</v>
      </c>
      <c r="DI636" s="8">
        <v>39968</v>
      </c>
      <c r="DJ636" s="5">
        <v>103.655</v>
      </c>
      <c r="DK636" s="5">
        <v>104.53100000000001</v>
      </c>
      <c r="DM636" s="8">
        <v>39968</v>
      </c>
      <c r="DN636" s="5">
        <v>106.508</v>
      </c>
      <c r="DO636" s="5">
        <v>108.276</v>
      </c>
      <c r="DQ636" s="8">
        <v>40753</v>
      </c>
      <c r="DR636" s="5">
        <v>100.068</v>
      </c>
      <c r="DS636" s="5">
        <v>101.33199999999999</v>
      </c>
      <c r="DU636" s="8">
        <v>40070</v>
      </c>
      <c r="DV636" s="5">
        <v>105.27500000000001</v>
      </c>
      <c r="DW636" s="5">
        <v>106.96899999999999</v>
      </c>
      <c r="DY636" s="8">
        <v>40875</v>
      </c>
      <c r="DZ636" s="5">
        <v>97.76</v>
      </c>
      <c r="EA636" s="5">
        <v>98.799000000000007</v>
      </c>
      <c r="EC636" s="8">
        <v>40052</v>
      </c>
      <c r="ED636" s="5">
        <v>103.081</v>
      </c>
      <c r="EE636" s="5">
        <v>109.575</v>
      </c>
      <c r="EG636" s="8">
        <v>40249</v>
      </c>
      <c r="EH636" s="5">
        <v>106.337</v>
      </c>
      <c r="EI636" s="5">
        <v>108.123</v>
      </c>
      <c r="EK636" s="8">
        <v>41059</v>
      </c>
      <c r="EL636" s="5">
        <v>99.677999999999997</v>
      </c>
      <c r="EM636" s="5">
        <v>100.61799999999999</v>
      </c>
      <c r="EO636" s="8">
        <v>39968</v>
      </c>
      <c r="EP636" s="5">
        <v>106.02500000000001</v>
      </c>
      <c r="EQ636" s="5">
        <v>107.705</v>
      </c>
      <c r="ES636" s="8">
        <v>40464</v>
      </c>
      <c r="ET636" s="5">
        <v>105.617</v>
      </c>
      <c r="EU636" s="8">
        <v>105.652</v>
      </c>
      <c r="EW636" s="8">
        <v>41211</v>
      </c>
      <c r="EX636" s="5">
        <v>100.29</v>
      </c>
      <c r="EY636" s="5">
        <v>101.126</v>
      </c>
      <c r="EZ636" s="8"/>
      <c r="FA636" s="8">
        <v>39968</v>
      </c>
      <c r="FB636" s="5">
        <v>103.953</v>
      </c>
      <c r="FC636" s="5">
        <v>105.456</v>
      </c>
      <c r="FE636" s="8">
        <v>41362</v>
      </c>
      <c r="FF636" s="5">
        <v>100.77800000000001</v>
      </c>
      <c r="FG636" s="5">
        <v>101.735</v>
      </c>
      <c r="FI636" s="8">
        <v>40710</v>
      </c>
      <c r="FJ636" s="8">
        <v>101.11799999999999</v>
      </c>
      <c r="FK636" s="5">
        <v>101.179</v>
      </c>
      <c r="FM636" s="8">
        <v>41516</v>
      </c>
      <c r="FN636" s="5">
        <v>101.223</v>
      </c>
      <c r="FO636" s="8">
        <v>102.502</v>
      </c>
      <c r="FQ636" s="8">
        <v>40858</v>
      </c>
      <c r="FR636" s="5">
        <v>94.584999999999994</v>
      </c>
      <c r="FS636" s="5">
        <v>96.191999999999993</v>
      </c>
      <c r="FT636" s="8"/>
      <c r="FU636" s="8">
        <v>41639</v>
      </c>
      <c r="FV636" s="5">
        <v>101.658</v>
      </c>
      <c r="FW636" s="5">
        <v>101.717</v>
      </c>
      <c r="FY636" s="8">
        <v>39968</v>
      </c>
      <c r="FZ636" s="5">
        <v>103.267</v>
      </c>
      <c r="GA636" s="5">
        <v>104.77</v>
      </c>
      <c r="GC636" s="8">
        <v>39968</v>
      </c>
      <c r="GD636" s="8">
        <v>101.428</v>
      </c>
      <c r="GE636" s="5">
        <v>114.33199999999999</v>
      </c>
      <c r="GG636" s="8">
        <v>41761</v>
      </c>
      <c r="GH636" s="5">
        <v>102.83499999999999</v>
      </c>
      <c r="GI636" s="8">
        <v>105.702</v>
      </c>
      <c r="GK636" s="8">
        <v>39968</v>
      </c>
      <c r="GL636" s="5">
        <v>102.85299999999999</v>
      </c>
      <c r="GM636" s="5">
        <v>104.35599999999999</v>
      </c>
      <c r="GN636" s="8"/>
      <c r="GO636" s="8">
        <v>41870</v>
      </c>
      <c r="GP636" s="5">
        <v>101.23</v>
      </c>
      <c r="GQ636" s="5">
        <v>102.41200000000001</v>
      </c>
      <c r="GS636" s="8">
        <v>41075</v>
      </c>
      <c r="GT636" s="5">
        <v>95.042000000000002</v>
      </c>
      <c r="GU636" s="5">
        <v>95.582999999999998</v>
      </c>
      <c r="GW636" s="8">
        <v>41225</v>
      </c>
      <c r="GX636" s="8">
        <v>100.708</v>
      </c>
      <c r="GY636" s="5">
        <v>101.962</v>
      </c>
      <c r="HA636" s="8">
        <v>41989</v>
      </c>
      <c r="HB636" s="5">
        <v>102.33499999999999</v>
      </c>
      <c r="HC636" s="8">
        <v>104.24299999999999</v>
      </c>
      <c r="HE636" s="8">
        <v>39968</v>
      </c>
      <c r="HF636" s="5">
        <v>99.974999999999994</v>
      </c>
      <c r="HG636" s="5">
        <v>101.301</v>
      </c>
      <c r="HH636" s="8"/>
      <c r="HI636" s="8">
        <v>41376</v>
      </c>
      <c r="HJ636" s="5">
        <v>102.26</v>
      </c>
      <c r="HK636" s="5">
        <v>103.64400000000001</v>
      </c>
      <c r="HM636" s="8">
        <v>42142</v>
      </c>
      <c r="HN636" s="5">
        <v>101.455</v>
      </c>
      <c r="HO636" s="5">
        <v>102.739</v>
      </c>
      <c r="HQ636" s="8">
        <v>41947</v>
      </c>
      <c r="HR636" s="8">
        <v>102.515</v>
      </c>
      <c r="HS636" s="5">
        <v>102.905</v>
      </c>
      <c r="HU636" s="8">
        <v>41530</v>
      </c>
      <c r="HV636" s="5">
        <v>103.45</v>
      </c>
      <c r="HW636" s="8">
        <v>105.048</v>
      </c>
      <c r="HY636" s="8">
        <v>42293</v>
      </c>
      <c r="HZ636" s="5">
        <v>101.312</v>
      </c>
      <c r="IA636" s="5">
        <v>102.27800000000001</v>
      </c>
      <c r="IB636" s="8"/>
      <c r="IG636" s="8">
        <v>39968</v>
      </c>
      <c r="IH636" s="5">
        <v>98.968000000000004</v>
      </c>
      <c r="II636" s="5">
        <v>100.294</v>
      </c>
      <c r="IK636" s="8">
        <v>41848</v>
      </c>
      <c r="IL636" s="8">
        <v>104.22799999999999</v>
      </c>
      <c r="IM636" s="5">
        <v>112.611</v>
      </c>
      <c r="IO636" s="8">
        <v>41890</v>
      </c>
      <c r="IP636" s="5">
        <v>108.848</v>
      </c>
      <c r="IQ636" s="8">
        <v>111.17100000000001</v>
      </c>
      <c r="IV636" s="8"/>
      <c r="JA636" s="8"/>
      <c r="JE636" s="8">
        <v>39969</v>
      </c>
      <c r="JF636" s="8">
        <v>99.343000000000004</v>
      </c>
      <c r="JG636" s="5">
        <v>100.768</v>
      </c>
      <c r="JK636" s="8"/>
      <c r="JM636" s="8">
        <v>42061</v>
      </c>
      <c r="JN636" s="5">
        <v>109.76300000000001</v>
      </c>
      <c r="JO636" s="5">
        <v>111.351</v>
      </c>
      <c r="JP636" s="8"/>
      <c r="JU636" s="8">
        <v>42062</v>
      </c>
      <c r="JV636" s="5">
        <v>110.13500000000001</v>
      </c>
      <c r="JW636" s="5">
        <v>111.336</v>
      </c>
      <c r="JY636" s="8">
        <v>39968</v>
      </c>
      <c r="JZ636" s="8">
        <v>107.494</v>
      </c>
      <c r="KA636" s="5">
        <v>109.35</v>
      </c>
      <c r="KC636" s="8">
        <v>41943</v>
      </c>
      <c r="KD636" s="5">
        <v>105.468</v>
      </c>
      <c r="KE636" s="8">
        <v>122.614</v>
      </c>
      <c r="KG636" s="8">
        <v>42166</v>
      </c>
      <c r="KH636" s="5">
        <v>107.46</v>
      </c>
      <c r="KI636" s="5">
        <v>107.88800000000001</v>
      </c>
      <c r="KO636" s="8"/>
      <c r="KS636" s="8">
        <v>40273</v>
      </c>
      <c r="KT636" s="8">
        <v>108.08</v>
      </c>
      <c r="KU636" s="5">
        <v>108.9</v>
      </c>
      <c r="KY636" s="8"/>
      <c r="LA636" s="8">
        <v>42293</v>
      </c>
      <c r="LB636" s="5">
        <v>108.491</v>
      </c>
      <c r="LC636" s="5">
        <v>109.839</v>
      </c>
      <c r="LE636" s="8">
        <v>41565</v>
      </c>
      <c r="LF636" s="5">
        <v>107.529</v>
      </c>
      <c r="LG636" s="5">
        <v>108.54300000000001</v>
      </c>
      <c r="LS636" s="8"/>
      <c r="LU636" s="8">
        <v>39968</v>
      </c>
      <c r="LV636" s="5">
        <v>98.552000000000007</v>
      </c>
      <c r="LW636" s="5">
        <v>100.05500000000001</v>
      </c>
      <c r="LY636" s="8">
        <v>41565</v>
      </c>
      <c r="LZ636" s="5">
        <v>107.23099999999999</v>
      </c>
      <c r="MA636" s="5">
        <v>107.877</v>
      </c>
      <c r="MC636" s="8"/>
      <c r="MK636" s="8">
        <v>41565</v>
      </c>
      <c r="ML636" s="5">
        <v>106.057</v>
      </c>
      <c r="MM636" s="8">
        <v>106.667</v>
      </c>
      <c r="MO636" s="8">
        <v>41946</v>
      </c>
      <c r="MP636" s="5">
        <v>109.057</v>
      </c>
      <c r="MQ636" s="5">
        <v>120.81399999999999</v>
      </c>
      <c r="MR636" s="8"/>
      <c r="MW636" s="8">
        <v>39968</v>
      </c>
      <c r="MX636" s="5">
        <v>98.846999999999994</v>
      </c>
      <c r="MY636" s="5">
        <v>100.438</v>
      </c>
      <c r="NA636" s="8">
        <v>41565</v>
      </c>
      <c r="NB636" s="8">
        <v>105.393</v>
      </c>
      <c r="NC636" s="5">
        <v>106.003</v>
      </c>
      <c r="NM636" s="8">
        <v>41565</v>
      </c>
      <c r="NN636" s="5">
        <v>104.15300000000001</v>
      </c>
      <c r="NO636" s="5">
        <v>104.727</v>
      </c>
      <c r="NQ636" s="8"/>
      <c r="NY636" s="8">
        <v>41565</v>
      </c>
      <c r="NZ636" s="5">
        <v>102.047</v>
      </c>
      <c r="OA636" s="8">
        <v>102.586</v>
      </c>
      <c r="OF636" s="8"/>
      <c r="OG636" s="8">
        <v>39968</v>
      </c>
      <c r="OH636" s="5">
        <v>90.849000000000004</v>
      </c>
      <c r="OI636" s="5">
        <v>92.174000000000007</v>
      </c>
      <c r="OK636" s="8">
        <v>41565</v>
      </c>
      <c r="OL636" s="5">
        <v>107.72199999999999</v>
      </c>
      <c r="OM636" s="5">
        <v>108.404</v>
      </c>
      <c r="OO636" s="8">
        <v>41939</v>
      </c>
      <c r="OP636" s="5">
        <v>107.246</v>
      </c>
      <c r="OQ636" s="5">
        <v>116.12</v>
      </c>
      <c r="OW636" s="8">
        <v>42061</v>
      </c>
      <c r="OX636" s="5">
        <v>127.22</v>
      </c>
      <c r="OY636" s="5">
        <v>127.233</v>
      </c>
      <c r="OZ636" s="8"/>
      <c r="PE636" s="8">
        <v>42061</v>
      </c>
      <c r="PF636" s="5">
        <v>131.822</v>
      </c>
      <c r="PG636" s="5">
        <v>131.83699999999999</v>
      </c>
      <c r="PM636" s="8">
        <v>42061</v>
      </c>
      <c r="PN636" s="5">
        <v>132.148</v>
      </c>
      <c r="PO636" s="5">
        <v>133.98599999999999</v>
      </c>
      <c r="PT636" s="8"/>
      <c r="PU636" s="8">
        <v>42236</v>
      </c>
      <c r="PV636" s="5">
        <v>121.119</v>
      </c>
      <c r="PW636" s="5">
        <v>122.52500000000001</v>
      </c>
      <c r="PY636" s="8">
        <v>41565</v>
      </c>
      <c r="PZ636" s="5">
        <v>106.91500000000001</v>
      </c>
      <c r="QA636" s="5">
        <v>107.986</v>
      </c>
      <c r="QC636" s="8">
        <v>41943</v>
      </c>
      <c r="QD636" s="5">
        <v>112.473</v>
      </c>
      <c r="QE636" s="5">
        <v>128.50299999999999</v>
      </c>
      <c r="QG636" s="8">
        <v>39968</v>
      </c>
      <c r="QH636" s="5">
        <v>140.41</v>
      </c>
      <c r="QI636" s="8">
        <v>141.363</v>
      </c>
      <c r="QN636" s="8"/>
      <c r="QO636" s="8">
        <v>42011</v>
      </c>
      <c r="QP636" s="5">
        <v>84.007000000000005</v>
      </c>
      <c r="QQ636" s="5">
        <v>84.007000000000005</v>
      </c>
      <c r="RC636" s="8"/>
      <c r="RI636" s="8">
        <v>41565</v>
      </c>
      <c r="RJ636" s="5">
        <v>107.027</v>
      </c>
      <c r="RK636" s="5">
        <v>107.745</v>
      </c>
      <c r="RR636" s="8"/>
      <c r="RU636" s="8">
        <v>41565</v>
      </c>
      <c r="RV636" s="5">
        <v>102.78400000000001</v>
      </c>
      <c r="RW636" s="5">
        <v>103.43</v>
      </c>
      <c r="SB636" s="8"/>
      <c r="SC636" s="8">
        <v>39968</v>
      </c>
      <c r="SD636" s="5">
        <v>122.429</v>
      </c>
      <c r="SE636" s="5">
        <v>123.197</v>
      </c>
      <c r="SG636" s="8">
        <v>39968</v>
      </c>
      <c r="SH636" s="5">
        <v>113.304</v>
      </c>
      <c r="SI636" s="5">
        <v>113.992</v>
      </c>
      <c r="SK636" s="8">
        <v>42236</v>
      </c>
      <c r="SL636" s="8">
        <v>128.999</v>
      </c>
      <c r="SM636" s="5">
        <v>131.27000000000001</v>
      </c>
      <c r="SO636" s="8">
        <v>39968</v>
      </c>
      <c r="SP636" s="5">
        <v>99.680999999999997</v>
      </c>
      <c r="SQ636" s="5">
        <v>100.23699999999999</v>
      </c>
      <c r="SV636" s="8"/>
      <c r="SW636" s="8">
        <v>39968</v>
      </c>
      <c r="SX636" s="5">
        <v>107.20399999999999</v>
      </c>
      <c r="SY636" s="5">
        <v>107.84</v>
      </c>
      <c r="TF636" s="8"/>
      <c r="TI636" s="8">
        <v>39968</v>
      </c>
      <c r="TJ636" s="5">
        <v>104.078</v>
      </c>
      <c r="TK636" s="5">
        <v>106.111</v>
      </c>
      <c r="TM636" s="8">
        <v>39968</v>
      </c>
      <c r="TN636" s="5">
        <v>95.513000000000005</v>
      </c>
      <c r="TO636" s="5">
        <v>97.28</v>
      </c>
      <c r="TP636" s="8"/>
      <c r="TQ636" s="8">
        <v>41950</v>
      </c>
      <c r="TR636" s="5">
        <v>108.255</v>
      </c>
      <c r="TS636" s="5">
        <v>129.672</v>
      </c>
      <c r="TU636" s="8">
        <v>39968</v>
      </c>
      <c r="TV636" s="5">
        <v>81.492000000000004</v>
      </c>
      <c r="TW636" s="5">
        <v>82.906000000000006</v>
      </c>
      <c r="TY636" s="8">
        <v>40273</v>
      </c>
      <c r="TZ636" s="8">
        <v>105.06399999999999</v>
      </c>
      <c r="UA636" s="5">
        <v>105.97499999999999</v>
      </c>
      <c r="UC636" s="8">
        <v>41565</v>
      </c>
      <c r="UD636" s="5">
        <v>101.839</v>
      </c>
      <c r="UE636" s="8">
        <v>102.557</v>
      </c>
      <c r="UG636" s="8">
        <v>41950</v>
      </c>
      <c r="UH636" s="5">
        <v>106.86199999999999</v>
      </c>
      <c r="UI636" s="5">
        <v>116.376</v>
      </c>
      <c r="UJ636" s="8"/>
      <c r="UK636" s="8">
        <v>42298</v>
      </c>
      <c r="UL636" s="5">
        <v>141.61199999999999</v>
      </c>
      <c r="UM636" s="5">
        <v>142.291</v>
      </c>
      <c r="UO636" s="8"/>
      <c r="UY636" s="8"/>
      <c r="VX636" s="8"/>
      <c r="WM636" s="8"/>
      <c r="WW636" s="8"/>
      <c r="XB636" s="8"/>
      <c r="XG636" s="8"/>
      <c r="XL636" s="8"/>
      <c r="XV636" s="8"/>
      <c r="YK636" s="8"/>
      <c r="YP636" s="8"/>
      <c r="YU636" s="8"/>
      <c r="YZ636" s="8"/>
      <c r="ZE636" s="8"/>
      <c r="ZJ636" s="8"/>
      <c r="ZO636" s="8"/>
      <c r="ZT636" s="8"/>
    </row>
    <row r="637" spans="65:696">
      <c r="BM637" s="8">
        <v>39969</v>
      </c>
      <c r="BN637" s="5">
        <v>100.03700000000001</v>
      </c>
      <c r="BO637" s="5">
        <v>101.86</v>
      </c>
      <c r="BQ637" s="8">
        <v>39969</v>
      </c>
      <c r="BR637" s="5">
        <v>101.229</v>
      </c>
      <c r="BS637" s="5">
        <v>101.691</v>
      </c>
      <c r="BU637" s="8">
        <v>39969</v>
      </c>
      <c r="BV637" s="5">
        <v>101.119</v>
      </c>
      <c r="BW637" s="5">
        <v>102.32899999999999</v>
      </c>
      <c r="BY637" s="8">
        <v>40024</v>
      </c>
      <c r="BZ637" s="5">
        <v>101.93300000000001</v>
      </c>
      <c r="CA637" s="5">
        <v>103.629</v>
      </c>
      <c r="CC637" s="8">
        <v>39969</v>
      </c>
      <c r="CD637" s="5">
        <v>101.46</v>
      </c>
      <c r="CE637" s="5">
        <v>102.797</v>
      </c>
      <c r="CG637" s="8">
        <v>40177</v>
      </c>
      <c r="CH637" s="5">
        <v>102.15900000000001</v>
      </c>
      <c r="CI637" s="5">
        <v>104.07899999999999</v>
      </c>
      <c r="CK637" s="8">
        <v>39969</v>
      </c>
      <c r="CL637" s="5">
        <v>100.74</v>
      </c>
      <c r="CM637" s="5">
        <v>110.944</v>
      </c>
      <c r="CO637" s="8">
        <v>39969</v>
      </c>
      <c r="CP637" s="5">
        <v>105.321</v>
      </c>
      <c r="CQ637" s="5">
        <v>105.919</v>
      </c>
      <c r="CS637" s="8">
        <v>40389</v>
      </c>
      <c r="CT637" s="5">
        <v>101.355</v>
      </c>
      <c r="CU637" s="5">
        <v>101.386</v>
      </c>
      <c r="CW637" s="8">
        <v>39969</v>
      </c>
      <c r="CX637" s="5">
        <v>102.79</v>
      </c>
      <c r="CY637" s="5">
        <v>103.617</v>
      </c>
      <c r="DA637" s="8">
        <v>39969</v>
      </c>
      <c r="DB637" s="5">
        <v>106.346</v>
      </c>
      <c r="DC637" s="5">
        <v>108.217</v>
      </c>
      <c r="DE637" s="8">
        <v>40574</v>
      </c>
      <c r="DF637" s="5">
        <v>101.533</v>
      </c>
      <c r="DG637" s="5">
        <v>103.352</v>
      </c>
      <c r="DI637" s="8">
        <v>39969</v>
      </c>
      <c r="DJ637" s="5">
        <v>103.343</v>
      </c>
      <c r="DK637" s="5">
        <v>104.23</v>
      </c>
      <c r="DM637" s="8">
        <v>39969</v>
      </c>
      <c r="DN637" s="5">
        <v>106.167</v>
      </c>
      <c r="DO637" s="5">
        <v>107.949</v>
      </c>
      <c r="DQ637" s="8">
        <v>40756</v>
      </c>
      <c r="DR637" s="5">
        <v>100.078</v>
      </c>
      <c r="DS637" s="5">
        <v>101.35</v>
      </c>
      <c r="DU637" s="8">
        <v>40071</v>
      </c>
      <c r="DV637" s="5">
        <v>105.238</v>
      </c>
      <c r="DW637" s="5">
        <v>106.943</v>
      </c>
      <c r="DY637" s="8">
        <v>40876</v>
      </c>
      <c r="DZ637" s="5">
        <v>97.784999999999997</v>
      </c>
      <c r="EA637" s="5">
        <v>98.831000000000003</v>
      </c>
      <c r="EC637" s="8">
        <v>40053</v>
      </c>
      <c r="ED637" s="5">
        <v>103.129</v>
      </c>
      <c r="EE637" s="5">
        <v>109.605</v>
      </c>
      <c r="EG637" s="8">
        <v>40252</v>
      </c>
      <c r="EH637" s="5">
        <v>106.35599999999999</v>
      </c>
      <c r="EI637" s="5">
        <v>108.154</v>
      </c>
      <c r="EK637" s="8">
        <v>41060</v>
      </c>
      <c r="EL637" s="5">
        <v>99.653000000000006</v>
      </c>
      <c r="EM637" s="5">
        <v>100.598</v>
      </c>
      <c r="EO637" s="8">
        <v>39969</v>
      </c>
      <c r="EP637" s="5">
        <v>105.63200000000001</v>
      </c>
      <c r="EQ637" s="5">
        <v>107.325</v>
      </c>
      <c r="ES637" s="8">
        <v>40465</v>
      </c>
      <c r="ET637" s="5">
        <v>105.623</v>
      </c>
      <c r="EU637" s="8">
        <v>105.67</v>
      </c>
      <c r="EW637" s="8">
        <v>41212</v>
      </c>
      <c r="EX637" s="5">
        <v>100.31</v>
      </c>
      <c r="EY637" s="5">
        <v>101.152</v>
      </c>
      <c r="EZ637" s="8"/>
      <c r="FA637" s="8">
        <v>39969</v>
      </c>
      <c r="FB637" s="5">
        <v>103.61499999999999</v>
      </c>
      <c r="FC637" s="5">
        <v>105.129</v>
      </c>
      <c r="FE637" s="8">
        <v>41365</v>
      </c>
      <c r="FF637" s="5">
        <v>100.77800000000001</v>
      </c>
      <c r="FG637" s="5">
        <v>101.735</v>
      </c>
      <c r="FI637" s="8">
        <v>40711</v>
      </c>
      <c r="FJ637" s="8">
        <v>101.249</v>
      </c>
      <c r="FK637" s="5">
        <v>101.321</v>
      </c>
      <c r="FM637" s="8">
        <v>41519</v>
      </c>
      <c r="FN637" s="5">
        <v>101.223</v>
      </c>
      <c r="FO637" s="8">
        <v>102.51</v>
      </c>
      <c r="FQ637" s="8">
        <v>40861</v>
      </c>
      <c r="FR637" s="5">
        <v>93.855000000000004</v>
      </c>
      <c r="FS637" s="5">
        <v>95.471000000000004</v>
      </c>
      <c r="FT637" s="8"/>
      <c r="FU637" s="8">
        <v>41640</v>
      </c>
      <c r="FV637" s="5">
        <v>101.658</v>
      </c>
      <c r="FW637" s="5">
        <v>101.717</v>
      </c>
      <c r="FY637" s="8">
        <v>39969</v>
      </c>
      <c r="FZ637" s="5">
        <v>102.94</v>
      </c>
      <c r="GA637" s="5">
        <v>104.455</v>
      </c>
      <c r="GC637" s="8">
        <v>39969</v>
      </c>
      <c r="GD637" s="8">
        <v>101.14100000000001</v>
      </c>
      <c r="GE637" s="5">
        <v>114.03</v>
      </c>
      <c r="GG637" s="8">
        <v>41764</v>
      </c>
      <c r="GH637" s="5">
        <v>102.825</v>
      </c>
      <c r="GI637" s="8">
        <v>105.709</v>
      </c>
      <c r="GK637" s="8">
        <v>39969</v>
      </c>
      <c r="GL637" s="5">
        <v>102.529</v>
      </c>
      <c r="GM637" s="5">
        <v>104.04300000000001</v>
      </c>
      <c r="GN637" s="8"/>
      <c r="GO637" s="8">
        <v>41871</v>
      </c>
      <c r="GP637" s="5">
        <v>101.208</v>
      </c>
      <c r="GQ637" s="5">
        <v>102.41</v>
      </c>
      <c r="GS637" s="8">
        <v>41078</v>
      </c>
      <c r="GT637" s="5">
        <v>94.745000000000005</v>
      </c>
      <c r="GU637" s="5">
        <v>95.293999999999997</v>
      </c>
      <c r="GW637" s="8">
        <v>41226</v>
      </c>
      <c r="GX637" s="8">
        <v>100.86</v>
      </c>
      <c r="GY637" s="5">
        <v>102.122</v>
      </c>
      <c r="HA637" s="8">
        <v>41990</v>
      </c>
      <c r="HB637" s="5">
        <v>102.343</v>
      </c>
      <c r="HC637" s="8">
        <v>104.26300000000001</v>
      </c>
      <c r="HE637" s="8">
        <v>39969</v>
      </c>
      <c r="HF637" s="5">
        <v>99.712000000000003</v>
      </c>
      <c r="HG637" s="5">
        <v>101.048</v>
      </c>
      <c r="HH637" s="8"/>
      <c r="HI637" s="8">
        <v>41379</v>
      </c>
      <c r="HJ637" s="5">
        <v>102.24</v>
      </c>
      <c r="HK637" s="5">
        <v>103.63200000000001</v>
      </c>
      <c r="HM637" s="8">
        <v>42143</v>
      </c>
      <c r="HN637" s="5">
        <v>101.447</v>
      </c>
      <c r="HO637" s="5">
        <v>102.739</v>
      </c>
      <c r="HQ637" s="8">
        <v>41948</v>
      </c>
      <c r="HR637" s="8">
        <v>102.42</v>
      </c>
      <c r="HS637" s="5">
        <v>102.803</v>
      </c>
      <c r="HU637" s="8">
        <v>41533</v>
      </c>
      <c r="HV637" s="5">
        <v>103.675</v>
      </c>
      <c r="HW637" s="8">
        <v>105.28400000000001</v>
      </c>
      <c r="HY637" s="8">
        <v>42296</v>
      </c>
      <c r="HZ637" s="5">
        <v>101.288</v>
      </c>
      <c r="IA637" s="5">
        <v>102.26</v>
      </c>
      <c r="IB637" s="8"/>
      <c r="IG637" s="8">
        <v>39969</v>
      </c>
      <c r="IH637" s="5">
        <v>98.573999999999998</v>
      </c>
      <c r="II637" s="5">
        <v>99.91</v>
      </c>
      <c r="IK637" s="8">
        <v>41849</v>
      </c>
      <c r="IL637" s="8">
        <v>104.13200000000001</v>
      </c>
      <c r="IM637" s="5">
        <v>112.51</v>
      </c>
      <c r="IO637" s="8">
        <v>41891</v>
      </c>
      <c r="IP637" s="5">
        <v>108.739</v>
      </c>
      <c r="IQ637" s="8">
        <v>111.075</v>
      </c>
      <c r="IV637" s="8"/>
      <c r="JA637" s="8"/>
      <c r="JE637" s="8">
        <v>39972</v>
      </c>
      <c r="JF637" s="8">
        <v>99.664000000000001</v>
      </c>
      <c r="JG637" s="5">
        <v>101.1</v>
      </c>
      <c r="JK637" s="8"/>
      <c r="JM637" s="8">
        <v>42062</v>
      </c>
      <c r="JN637" s="5">
        <v>109.78400000000001</v>
      </c>
      <c r="JO637" s="5">
        <v>111.38500000000001</v>
      </c>
      <c r="JP637" s="8"/>
      <c r="JU637" s="8">
        <v>42065</v>
      </c>
      <c r="JV637" s="5">
        <v>110.09699999999999</v>
      </c>
      <c r="JW637" s="5">
        <v>111.31</v>
      </c>
      <c r="JY637" s="8">
        <v>39969</v>
      </c>
      <c r="JZ637" s="8">
        <v>107.05</v>
      </c>
      <c r="KA637" s="5">
        <v>108.92100000000001</v>
      </c>
      <c r="KC637" s="8">
        <v>41946</v>
      </c>
      <c r="KD637" s="5">
        <v>105.42</v>
      </c>
      <c r="KE637" s="8">
        <v>122.583</v>
      </c>
      <c r="KG637" s="8">
        <v>42167</v>
      </c>
      <c r="KH637" s="5">
        <v>107.235</v>
      </c>
      <c r="KI637" s="5">
        <v>107.672</v>
      </c>
      <c r="KO637" s="8"/>
      <c r="KS637" s="8">
        <v>40274</v>
      </c>
      <c r="KT637" s="8">
        <v>107.613</v>
      </c>
      <c r="KU637" s="5">
        <v>108.44499999999999</v>
      </c>
      <c r="KY637" s="8"/>
      <c r="LA637" s="8">
        <v>42296</v>
      </c>
      <c r="LB637" s="5">
        <v>108.48</v>
      </c>
      <c r="LC637" s="5">
        <v>109.83799999999999</v>
      </c>
      <c r="LE637" s="8">
        <v>41568</v>
      </c>
      <c r="LF637" s="5">
        <v>107.458</v>
      </c>
      <c r="LG637" s="5">
        <v>108.485</v>
      </c>
      <c r="LS637" s="8"/>
      <c r="LU637" s="8">
        <v>39969</v>
      </c>
      <c r="LV637" s="5">
        <v>98.197999999999993</v>
      </c>
      <c r="LW637" s="5">
        <v>99.712000000000003</v>
      </c>
      <c r="LY637" s="8">
        <v>41568</v>
      </c>
      <c r="LZ637" s="5">
        <v>107.15900000000001</v>
      </c>
      <c r="MA637" s="5">
        <v>107.818</v>
      </c>
      <c r="MC637" s="8"/>
      <c r="MK637" s="8">
        <v>41568</v>
      </c>
      <c r="ML637" s="5">
        <v>105.96599999999999</v>
      </c>
      <c r="MM637" s="8">
        <v>106.58799999999999</v>
      </c>
      <c r="MO637" s="8">
        <v>41947</v>
      </c>
      <c r="MP637" s="5">
        <v>109.096</v>
      </c>
      <c r="MQ637" s="5">
        <v>120.881</v>
      </c>
      <c r="MR637" s="8"/>
      <c r="MW637" s="8">
        <v>39969</v>
      </c>
      <c r="MX637" s="5">
        <v>98.402000000000001</v>
      </c>
      <c r="MY637" s="5">
        <v>100.005</v>
      </c>
      <c r="NA637" s="8">
        <v>41568</v>
      </c>
      <c r="NB637" s="8">
        <v>105.31399999999999</v>
      </c>
      <c r="NC637" s="5">
        <v>105.93600000000001</v>
      </c>
      <c r="NM637" s="8">
        <v>41568</v>
      </c>
      <c r="NN637" s="5">
        <v>104.084</v>
      </c>
      <c r="NO637" s="5">
        <v>104.669</v>
      </c>
      <c r="NQ637" s="8"/>
      <c r="NY637" s="8">
        <v>41568</v>
      </c>
      <c r="NZ637" s="5">
        <v>101.95099999999999</v>
      </c>
      <c r="OA637" s="8">
        <v>102.5</v>
      </c>
      <c r="OF637" s="8"/>
      <c r="OG637" s="8">
        <v>39969</v>
      </c>
      <c r="OH637" s="5">
        <v>90.299000000000007</v>
      </c>
      <c r="OI637" s="5">
        <v>91.635000000000005</v>
      </c>
      <c r="OK637" s="8">
        <v>41568</v>
      </c>
      <c r="OL637" s="5">
        <v>107.599</v>
      </c>
      <c r="OM637" s="5">
        <v>108.294</v>
      </c>
      <c r="OO637" s="8">
        <v>41940</v>
      </c>
      <c r="OP637" s="5">
        <v>107.351</v>
      </c>
      <c r="OQ637" s="5">
        <v>116.24299999999999</v>
      </c>
      <c r="OW637" s="8">
        <v>42062</v>
      </c>
      <c r="OX637" s="5">
        <v>127.32899999999999</v>
      </c>
      <c r="OY637" s="5">
        <v>127.35599999999999</v>
      </c>
      <c r="OZ637" s="8"/>
      <c r="PE637" s="8">
        <v>42062</v>
      </c>
      <c r="PF637" s="5">
        <v>131.90899999999999</v>
      </c>
      <c r="PG637" s="5">
        <v>131.93899999999999</v>
      </c>
      <c r="PM637" s="8">
        <v>42062</v>
      </c>
      <c r="PN637" s="5">
        <v>132.28200000000001</v>
      </c>
      <c r="PO637" s="5">
        <v>134.136</v>
      </c>
      <c r="PT637" s="8"/>
      <c r="PU637" s="8">
        <v>42237</v>
      </c>
      <c r="PV637" s="5">
        <v>120.803</v>
      </c>
      <c r="PW637" s="5">
        <v>122.221</v>
      </c>
      <c r="PY637" s="8">
        <v>41568</v>
      </c>
      <c r="PZ637" s="5">
        <v>106.738</v>
      </c>
      <c r="QA637" s="5">
        <v>107.822</v>
      </c>
      <c r="QC637" s="8">
        <v>41946</v>
      </c>
      <c r="QD637" s="5">
        <v>112.131</v>
      </c>
      <c r="QE637" s="5">
        <v>128.14099999999999</v>
      </c>
      <c r="QG637" s="8">
        <v>39969</v>
      </c>
      <c r="QH637" s="5">
        <v>139.851</v>
      </c>
      <c r="QI637" s="8">
        <v>140.82900000000001</v>
      </c>
      <c r="QN637" s="8"/>
      <c r="QO637" s="8">
        <v>42012</v>
      </c>
      <c r="QP637" s="5">
        <v>84.384</v>
      </c>
      <c r="QQ637" s="5">
        <v>84.384</v>
      </c>
      <c r="RC637" s="8"/>
      <c r="RI637" s="8">
        <v>41568</v>
      </c>
      <c r="RJ637" s="5">
        <v>106.854</v>
      </c>
      <c r="RK637" s="5">
        <v>107.586</v>
      </c>
      <c r="RR637" s="8"/>
      <c r="RU637" s="8">
        <v>41568</v>
      </c>
      <c r="RV637" s="5">
        <v>102.626</v>
      </c>
      <c r="RW637" s="5">
        <v>103.285</v>
      </c>
      <c r="SB637" s="8"/>
      <c r="SC637" s="8">
        <v>39969</v>
      </c>
      <c r="SD637" s="5">
        <v>122.28100000000001</v>
      </c>
      <c r="SE637" s="5">
        <v>123.069</v>
      </c>
      <c r="SG637" s="8">
        <v>39969</v>
      </c>
      <c r="SH637" s="5">
        <v>113.117</v>
      </c>
      <c r="SI637" s="5">
        <v>113.824</v>
      </c>
      <c r="SK637" s="8">
        <v>42237</v>
      </c>
      <c r="SL637" s="8">
        <v>128.452</v>
      </c>
      <c r="SM637" s="5">
        <v>130.73599999999999</v>
      </c>
      <c r="SO637" s="8">
        <v>39969</v>
      </c>
      <c r="SP637" s="5">
        <v>99.763000000000005</v>
      </c>
      <c r="SQ637" s="5">
        <v>100.334</v>
      </c>
      <c r="SV637" s="8"/>
      <c r="SW637" s="8">
        <v>39969</v>
      </c>
      <c r="SX637" s="5">
        <v>107.208</v>
      </c>
      <c r="SY637" s="5">
        <v>107.86</v>
      </c>
      <c r="TF637" s="8"/>
      <c r="TI637" s="8">
        <v>39969</v>
      </c>
      <c r="TJ637" s="5">
        <v>104.139</v>
      </c>
      <c r="TK637" s="5">
        <v>106.188</v>
      </c>
      <c r="TM637" s="8">
        <v>39969</v>
      </c>
      <c r="TN637" s="5">
        <v>95.656000000000006</v>
      </c>
      <c r="TO637" s="5">
        <v>97.436999999999998</v>
      </c>
      <c r="TP637" s="8"/>
      <c r="TQ637" s="8">
        <v>41953</v>
      </c>
      <c r="TR637" s="5">
        <v>108.688</v>
      </c>
      <c r="TS637" s="5">
        <v>130.215</v>
      </c>
      <c r="TU637" s="8">
        <v>39969</v>
      </c>
      <c r="TV637" s="5">
        <v>81.69</v>
      </c>
      <c r="TW637" s="5">
        <v>83.114999999999995</v>
      </c>
      <c r="TY637" s="8">
        <v>40274</v>
      </c>
      <c r="TZ637" s="8">
        <v>104.535</v>
      </c>
      <c r="UA637" s="5">
        <v>105.46</v>
      </c>
      <c r="UC637" s="8">
        <v>41568</v>
      </c>
      <c r="UD637" s="5">
        <v>101.557</v>
      </c>
      <c r="UE637" s="8">
        <v>102.289</v>
      </c>
      <c r="UG637" s="8">
        <v>41953</v>
      </c>
      <c r="UH637" s="5">
        <v>107.431</v>
      </c>
      <c r="UI637" s="5">
        <v>117.018</v>
      </c>
      <c r="UJ637" s="8"/>
      <c r="UK637" s="8">
        <v>42299</v>
      </c>
      <c r="UL637" s="5">
        <v>144.62200000000001</v>
      </c>
      <c r="UM637" s="5">
        <v>145.339</v>
      </c>
      <c r="UO637" s="8"/>
      <c r="UY637" s="8"/>
      <c r="VX637" s="8"/>
      <c r="WM637" s="8"/>
      <c r="WW637" s="8"/>
      <c r="XB637" s="8"/>
      <c r="XG637" s="8"/>
      <c r="XL637" s="8"/>
      <c r="XV637" s="8"/>
      <c r="YK637" s="8"/>
      <c r="YP637" s="8"/>
      <c r="YU637" s="8"/>
      <c r="YZ637" s="8"/>
      <c r="ZE637" s="8"/>
      <c r="ZJ637" s="8"/>
      <c r="ZO637" s="8"/>
      <c r="ZT637" s="8"/>
    </row>
    <row r="638" spans="65:696">
      <c r="BM638" s="8">
        <v>39972</v>
      </c>
      <c r="BN638" s="5">
        <v>100.032</v>
      </c>
      <c r="BO638" s="5">
        <v>101.866</v>
      </c>
      <c r="BQ638" s="8">
        <v>39972</v>
      </c>
      <c r="BR638" s="5">
        <v>101.215</v>
      </c>
      <c r="BS638" s="5">
        <v>101.68899999999999</v>
      </c>
      <c r="BU638" s="8">
        <v>39972</v>
      </c>
      <c r="BV638" s="5">
        <v>101.101</v>
      </c>
      <c r="BW638" s="5">
        <v>102.319</v>
      </c>
      <c r="BY638" s="8">
        <v>40025</v>
      </c>
      <c r="BZ638" s="5">
        <v>101.92700000000001</v>
      </c>
      <c r="CA638" s="5">
        <v>103.634</v>
      </c>
      <c r="CC638" s="8">
        <v>39972</v>
      </c>
      <c r="CD638" s="5">
        <v>101.41800000000001</v>
      </c>
      <c r="CE638" s="5">
        <v>102.76300000000001</v>
      </c>
      <c r="CG638" s="8">
        <v>40178</v>
      </c>
      <c r="CH638" s="5">
        <v>102.161</v>
      </c>
      <c r="CI638" s="5">
        <v>104.093</v>
      </c>
      <c r="CK638" s="8">
        <v>39972</v>
      </c>
      <c r="CL638" s="5">
        <v>100.712</v>
      </c>
      <c r="CM638" s="5">
        <v>110.929</v>
      </c>
      <c r="CO638" s="8">
        <v>39972</v>
      </c>
      <c r="CP638" s="5">
        <v>105.277</v>
      </c>
      <c r="CQ638" s="5">
        <v>105.89</v>
      </c>
      <c r="CS638" s="8">
        <v>40392</v>
      </c>
      <c r="CT638" s="5">
        <v>101.35899999999999</v>
      </c>
      <c r="CU638" s="5">
        <v>101.4</v>
      </c>
      <c r="CW638" s="8">
        <v>39972</v>
      </c>
      <c r="CX638" s="5">
        <v>102.63800000000001</v>
      </c>
      <c r="CY638" s="5">
        <v>103.47499999999999</v>
      </c>
      <c r="DA638" s="8">
        <v>39972</v>
      </c>
      <c r="DB638" s="5">
        <v>106.22199999999999</v>
      </c>
      <c r="DC638" s="5">
        <v>108.107</v>
      </c>
      <c r="DE638" s="8">
        <v>40575</v>
      </c>
      <c r="DF638" s="5">
        <v>101.578</v>
      </c>
      <c r="DG638" s="5">
        <v>103.40900000000001</v>
      </c>
      <c r="DI638" s="8">
        <v>39972</v>
      </c>
      <c r="DJ638" s="5">
        <v>103.244</v>
      </c>
      <c r="DK638" s="5">
        <v>104.14100000000001</v>
      </c>
      <c r="DM638" s="8">
        <v>39972</v>
      </c>
      <c r="DN638" s="5">
        <v>106.03100000000001</v>
      </c>
      <c r="DO638" s="5">
        <v>107.827</v>
      </c>
      <c r="DQ638" s="8">
        <v>40757</v>
      </c>
      <c r="DR638" s="5">
        <v>99.988</v>
      </c>
      <c r="DS638" s="5">
        <v>101.268</v>
      </c>
      <c r="DU638" s="8">
        <v>40072</v>
      </c>
      <c r="DV638" s="5">
        <v>105.184</v>
      </c>
      <c r="DW638" s="5">
        <v>106.922</v>
      </c>
      <c r="DY638" s="8">
        <v>40877</v>
      </c>
      <c r="DZ638" s="5">
        <v>97.95</v>
      </c>
      <c r="EA638" s="5">
        <v>99.016999999999996</v>
      </c>
      <c r="EC638" s="8">
        <v>40056</v>
      </c>
      <c r="ED638" s="5">
        <v>103.148</v>
      </c>
      <c r="EE638" s="5">
        <v>109.604</v>
      </c>
      <c r="EG638" s="8">
        <v>40253</v>
      </c>
      <c r="EH638" s="5">
        <v>106.455</v>
      </c>
      <c r="EI638" s="5">
        <v>108.265</v>
      </c>
      <c r="EK638" s="8">
        <v>41061</v>
      </c>
      <c r="EL638" s="5">
        <v>99.625</v>
      </c>
      <c r="EM638" s="5">
        <v>100.57599999999999</v>
      </c>
      <c r="EO638" s="8">
        <v>39972</v>
      </c>
      <c r="EP638" s="5">
        <v>105.557</v>
      </c>
      <c r="EQ638" s="5">
        <v>107.26300000000001</v>
      </c>
      <c r="ES638" s="8">
        <v>40466</v>
      </c>
      <c r="ET638" s="5">
        <v>105.623</v>
      </c>
      <c r="EU638" s="8">
        <v>105.681</v>
      </c>
      <c r="EW638" s="8">
        <v>41213</v>
      </c>
      <c r="EX638" s="5">
        <v>100.322</v>
      </c>
      <c r="EY638" s="5">
        <v>101.18</v>
      </c>
      <c r="EZ638" s="8"/>
      <c r="FA638" s="8">
        <v>39972</v>
      </c>
      <c r="FB638" s="5">
        <v>103.565</v>
      </c>
      <c r="FC638" s="5">
        <v>105.09099999999999</v>
      </c>
      <c r="FE638" s="8">
        <v>41366</v>
      </c>
      <c r="FF638" s="5">
        <v>100.83</v>
      </c>
      <c r="FG638" s="5">
        <v>101.79300000000001</v>
      </c>
      <c r="FI638" s="8">
        <v>40714</v>
      </c>
      <c r="FJ638" s="8">
        <v>101.154</v>
      </c>
      <c r="FK638" s="5">
        <v>101.236</v>
      </c>
      <c r="FM638" s="8">
        <v>41520</v>
      </c>
      <c r="FN638" s="5">
        <v>101.223</v>
      </c>
      <c r="FO638" s="8">
        <v>102.518</v>
      </c>
      <c r="FQ638" s="8">
        <v>40862</v>
      </c>
      <c r="FR638" s="5">
        <v>92.905000000000001</v>
      </c>
      <c r="FS638" s="5">
        <v>94.531000000000006</v>
      </c>
      <c r="FT638" s="8"/>
      <c r="FU638" s="8">
        <v>41641</v>
      </c>
      <c r="FV638" s="5">
        <v>101.76300000000001</v>
      </c>
      <c r="FW638" s="5">
        <v>101.833</v>
      </c>
      <c r="FY638" s="8">
        <v>39972</v>
      </c>
      <c r="FZ638" s="5">
        <v>102.872</v>
      </c>
      <c r="GA638" s="5">
        <v>104.398</v>
      </c>
      <c r="GC638" s="8">
        <v>39972</v>
      </c>
      <c r="GD638" s="8">
        <v>101.18899999999999</v>
      </c>
      <c r="GE638" s="5">
        <v>114.105</v>
      </c>
      <c r="GG638" s="8">
        <v>41765</v>
      </c>
      <c r="GH638" s="5">
        <v>102.81</v>
      </c>
      <c r="GI638" s="8">
        <v>105.711</v>
      </c>
      <c r="GK638" s="8">
        <v>39972</v>
      </c>
      <c r="GL638" s="5">
        <v>102.51900000000001</v>
      </c>
      <c r="GM638" s="5">
        <v>104.045</v>
      </c>
      <c r="GN638" s="8"/>
      <c r="GO638" s="8">
        <v>41872</v>
      </c>
      <c r="GP638" s="5">
        <v>101.202</v>
      </c>
      <c r="GQ638" s="5">
        <v>102.411</v>
      </c>
      <c r="GS638" s="8">
        <v>41079</v>
      </c>
      <c r="GT638" s="5">
        <v>95.298000000000002</v>
      </c>
      <c r="GU638" s="5">
        <v>95.855000000000004</v>
      </c>
      <c r="GW638" s="8">
        <v>41227</v>
      </c>
      <c r="GX638" s="8">
        <v>100.883</v>
      </c>
      <c r="GY638" s="5">
        <v>102.17</v>
      </c>
      <c r="HA638" s="8">
        <v>41991</v>
      </c>
      <c r="HB638" s="5">
        <v>102.333</v>
      </c>
      <c r="HC638" s="8">
        <v>104.29</v>
      </c>
      <c r="HE638" s="8">
        <v>39972</v>
      </c>
      <c r="HF638" s="5">
        <v>99.754999999999995</v>
      </c>
      <c r="HG638" s="5">
        <v>101.102</v>
      </c>
      <c r="HH638" s="8"/>
      <c r="HI638" s="8">
        <v>41380</v>
      </c>
      <c r="HJ638" s="5">
        <v>102.27800000000001</v>
      </c>
      <c r="HK638" s="5">
        <v>103.679</v>
      </c>
      <c r="HM638" s="8">
        <v>42144</v>
      </c>
      <c r="HN638" s="5">
        <v>101.44</v>
      </c>
      <c r="HO638" s="5">
        <v>102.739</v>
      </c>
      <c r="HQ638" s="8">
        <v>41949</v>
      </c>
      <c r="HR638" s="8">
        <v>102.108</v>
      </c>
      <c r="HS638" s="5">
        <v>102.473</v>
      </c>
      <c r="HU638" s="8">
        <v>41534</v>
      </c>
      <c r="HV638" s="5">
        <v>103.81</v>
      </c>
      <c r="HW638" s="8">
        <v>105.429</v>
      </c>
      <c r="HY638" s="8">
        <v>42297</v>
      </c>
      <c r="HZ638" s="5">
        <v>101.277</v>
      </c>
      <c r="IA638" s="5">
        <v>102.255</v>
      </c>
      <c r="IB638" s="8"/>
      <c r="IG638" s="8">
        <v>39972</v>
      </c>
      <c r="IH638" s="5">
        <v>98.847999999999999</v>
      </c>
      <c r="II638" s="5">
        <v>100.19499999999999</v>
      </c>
      <c r="IK638" s="8">
        <v>41850</v>
      </c>
      <c r="IL638" s="8">
        <v>104.024</v>
      </c>
      <c r="IM638" s="5">
        <v>112.42400000000001</v>
      </c>
      <c r="IO638" s="8">
        <v>41892</v>
      </c>
      <c r="IP638" s="5">
        <v>108.673</v>
      </c>
      <c r="IQ638" s="8">
        <v>108.673</v>
      </c>
      <c r="IV638" s="8"/>
      <c r="JA638" s="8"/>
      <c r="JE638" s="8">
        <v>39973</v>
      </c>
      <c r="JF638" s="8">
        <v>99.65</v>
      </c>
      <c r="JG638" s="5">
        <v>101.098</v>
      </c>
      <c r="JK638" s="8"/>
      <c r="JM638" s="8">
        <v>42065</v>
      </c>
      <c r="JN638" s="5">
        <v>109.755</v>
      </c>
      <c r="JO638" s="5">
        <v>111.369</v>
      </c>
      <c r="JP638" s="8"/>
      <c r="JU638" s="8">
        <v>42066</v>
      </c>
      <c r="JV638" s="5">
        <v>110.044</v>
      </c>
      <c r="JW638" s="5">
        <v>111.271</v>
      </c>
      <c r="JY638" s="8">
        <v>39972</v>
      </c>
      <c r="JZ638" s="8">
        <v>107.4</v>
      </c>
      <c r="KA638" s="5">
        <v>109.285</v>
      </c>
      <c r="KC638" s="8">
        <v>41947</v>
      </c>
      <c r="KD638" s="5">
        <v>105.378</v>
      </c>
      <c r="KE638" s="8">
        <v>122.559</v>
      </c>
      <c r="KG638" s="8">
        <v>42170</v>
      </c>
      <c r="KH638" s="5">
        <v>106.846</v>
      </c>
      <c r="KI638" s="5">
        <v>107.29300000000001</v>
      </c>
      <c r="KO638" s="8"/>
      <c r="KS638" s="8">
        <v>40275</v>
      </c>
      <c r="KT638" s="8">
        <v>107.652</v>
      </c>
      <c r="KU638" s="5">
        <v>108.52200000000001</v>
      </c>
      <c r="KY638" s="8"/>
      <c r="LA638" s="8">
        <v>42297</v>
      </c>
      <c r="LB638" s="5">
        <v>108.393</v>
      </c>
      <c r="LC638" s="5">
        <v>109.76</v>
      </c>
      <c r="LE638" s="8">
        <v>41569</v>
      </c>
      <c r="LF638" s="5">
        <v>107.78100000000001</v>
      </c>
      <c r="LG638" s="5">
        <v>108.82</v>
      </c>
      <c r="LS638" s="8"/>
      <c r="LU638" s="8">
        <v>39972</v>
      </c>
      <c r="LV638" s="5">
        <v>98.694000000000003</v>
      </c>
      <c r="LW638" s="5">
        <v>100.22</v>
      </c>
      <c r="LY638" s="8">
        <v>41569</v>
      </c>
      <c r="LZ638" s="5">
        <v>107.51300000000001</v>
      </c>
      <c r="MA638" s="5">
        <v>108.185</v>
      </c>
      <c r="MC638" s="8"/>
      <c r="MK638" s="8">
        <v>41569</v>
      </c>
      <c r="ML638" s="5">
        <v>106.35299999999999</v>
      </c>
      <c r="MM638" s="8">
        <v>106.986</v>
      </c>
      <c r="MO638" s="8">
        <v>41948</v>
      </c>
      <c r="MP638" s="5">
        <v>109.20399999999999</v>
      </c>
      <c r="MQ638" s="5">
        <v>121.02500000000001</v>
      </c>
      <c r="MR638" s="8"/>
      <c r="MW638" s="8">
        <v>39972</v>
      </c>
      <c r="MX638" s="5">
        <v>98.935000000000002</v>
      </c>
      <c r="MY638" s="5">
        <v>100.551</v>
      </c>
      <c r="NA638" s="8">
        <v>41569</v>
      </c>
      <c r="NB638" s="8">
        <v>105.717</v>
      </c>
      <c r="NC638" s="5">
        <v>106.35</v>
      </c>
      <c r="NM638" s="8">
        <v>41569</v>
      </c>
      <c r="NN638" s="5">
        <v>104.489</v>
      </c>
      <c r="NO638" s="5">
        <v>105.086</v>
      </c>
      <c r="NQ638" s="8"/>
      <c r="NY638" s="8">
        <v>41569</v>
      </c>
      <c r="NZ638" s="5">
        <v>102.38200000000001</v>
      </c>
      <c r="OA638" s="8">
        <v>102.94199999999999</v>
      </c>
      <c r="OF638" s="8"/>
      <c r="OG638" s="8">
        <v>39972</v>
      </c>
      <c r="OH638" s="5">
        <v>90.855999999999995</v>
      </c>
      <c r="OI638" s="5">
        <v>92.201999999999998</v>
      </c>
      <c r="OK638" s="8">
        <v>41569</v>
      </c>
      <c r="OL638" s="5">
        <v>108.096</v>
      </c>
      <c r="OM638" s="5">
        <v>108.804</v>
      </c>
      <c r="OO638" s="8">
        <v>41941</v>
      </c>
      <c r="OP638" s="5">
        <v>107.71299999999999</v>
      </c>
      <c r="OQ638" s="5">
        <v>116.64400000000001</v>
      </c>
      <c r="OW638" s="8">
        <v>42065</v>
      </c>
      <c r="OX638" s="5">
        <v>127.259</v>
      </c>
      <c r="OY638" s="5">
        <v>127.29900000000001</v>
      </c>
      <c r="OZ638" s="8"/>
      <c r="PE638" s="8">
        <v>42065</v>
      </c>
      <c r="PF638" s="5">
        <v>131.839</v>
      </c>
      <c r="PG638" s="5">
        <v>131.88399999999999</v>
      </c>
      <c r="PM638" s="8">
        <v>42065</v>
      </c>
      <c r="PN638" s="5">
        <v>132.179</v>
      </c>
      <c r="PO638" s="5">
        <v>134.048</v>
      </c>
      <c r="PT638" s="8"/>
      <c r="PU638" s="8">
        <v>42240</v>
      </c>
      <c r="PV638" s="5">
        <v>120.464</v>
      </c>
      <c r="PW638" s="5">
        <v>121.89400000000001</v>
      </c>
      <c r="PY638" s="8">
        <v>41569</v>
      </c>
      <c r="PZ638" s="5">
        <v>107.31399999999999</v>
      </c>
      <c r="QA638" s="5">
        <v>108.411</v>
      </c>
      <c r="QC638" s="8">
        <v>41947</v>
      </c>
      <c r="QD638" s="5">
        <v>112.15600000000001</v>
      </c>
      <c r="QE638" s="5">
        <v>128.196</v>
      </c>
      <c r="QG638" s="8">
        <v>39972</v>
      </c>
      <c r="QH638" s="5">
        <v>140.547</v>
      </c>
      <c r="QI638" s="8">
        <v>141.54900000000001</v>
      </c>
      <c r="QN638" s="8"/>
      <c r="QO638" s="8">
        <v>42013</v>
      </c>
      <c r="QP638" s="5">
        <v>84.281000000000006</v>
      </c>
      <c r="QQ638" s="5">
        <v>84.281000000000006</v>
      </c>
      <c r="RC638" s="8"/>
      <c r="RI638" s="8">
        <v>41569</v>
      </c>
      <c r="RJ638" s="5">
        <v>107.49</v>
      </c>
      <c r="RK638" s="5">
        <v>108.235</v>
      </c>
      <c r="RR638" s="8"/>
      <c r="RU638" s="8">
        <v>41569</v>
      </c>
      <c r="RV638" s="5">
        <v>103.20099999999999</v>
      </c>
      <c r="RW638" s="5">
        <v>103.872</v>
      </c>
      <c r="SB638" s="8"/>
      <c r="SC638" s="8">
        <v>39972</v>
      </c>
      <c r="SD638" s="5">
        <v>122.922</v>
      </c>
      <c r="SE638" s="5">
        <v>123.729</v>
      </c>
      <c r="SG638" s="8">
        <v>39972</v>
      </c>
      <c r="SH638" s="5">
        <v>113.818</v>
      </c>
      <c r="SI638" s="5">
        <v>114.542</v>
      </c>
      <c r="SK638" s="8">
        <v>42240</v>
      </c>
      <c r="SL638" s="8">
        <v>127.61499999999999</v>
      </c>
      <c r="SM638" s="5">
        <v>129.91300000000001</v>
      </c>
      <c r="SO638" s="8">
        <v>39972</v>
      </c>
      <c r="SP638" s="5">
        <v>100.38</v>
      </c>
      <c r="SQ638" s="5">
        <v>100.965</v>
      </c>
      <c r="SV638" s="8"/>
      <c r="SW638" s="8">
        <v>39972</v>
      </c>
      <c r="SX638" s="5">
        <v>108.117</v>
      </c>
      <c r="SY638" s="5">
        <v>108.785</v>
      </c>
      <c r="TF638" s="8"/>
      <c r="TI638" s="8">
        <v>39972</v>
      </c>
      <c r="TJ638" s="5">
        <v>105.06100000000001</v>
      </c>
      <c r="TK638" s="5">
        <v>107.126</v>
      </c>
      <c r="TM638" s="8">
        <v>39972</v>
      </c>
      <c r="TN638" s="5">
        <v>96.58</v>
      </c>
      <c r="TO638" s="5">
        <v>98.375</v>
      </c>
      <c r="TP638" s="8"/>
      <c r="TQ638" s="8">
        <v>41954</v>
      </c>
      <c r="TR638" s="5">
        <v>108.90900000000001</v>
      </c>
      <c r="TS638" s="5">
        <v>130.50700000000001</v>
      </c>
      <c r="TU638" s="8">
        <v>39972</v>
      </c>
      <c r="TV638" s="5">
        <v>82.438000000000002</v>
      </c>
      <c r="TW638" s="5">
        <v>83.873999999999995</v>
      </c>
      <c r="TY638" s="8">
        <v>40275</v>
      </c>
      <c r="TZ638" s="8">
        <v>104.48099999999999</v>
      </c>
      <c r="UA638" s="5">
        <v>105.44799999999999</v>
      </c>
      <c r="UC638" s="8">
        <v>41569</v>
      </c>
      <c r="UD638" s="5">
        <v>102.333</v>
      </c>
      <c r="UE638" s="8">
        <v>103.078</v>
      </c>
      <c r="UG638" s="8">
        <v>41954</v>
      </c>
      <c r="UH638" s="5">
        <v>107.663</v>
      </c>
      <c r="UI638" s="5">
        <v>117.29600000000001</v>
      </c>
      <c r="UJ638" s="8"/>
      <c r="UK638" s="8">
        <v>42300</v>
      </c>
      <c r="UL638" s="5">
        <v>144.36000000000001</v>
      </c>
      <c r="UM638" s="5">
        <v>145.09</v>
      </c>
      <c r="UO638" s="8"/>
      <c r="UY638" s="8"/>
      <c r="VX638" s="8"/>
      <c r="WM638" s="8"/>
      <c r="WW638" s="8"/>
      <c r="XB638" s="8"/>
      <c r="XG638" s="8"/>
      <c r="XL638" s="8"/>
      <c r="XV638" s="8"/>
      <c r="YK638" s="8"/>
      <c r="YP638" s="8"/>
      <c r="YU638" s="8"/>
      <c r="YZ638" s="8"/>
      <c r="ZE638" s="8"/>
      <c r="ZJ638" s="8"/>
      <c r="ZO638" s="8"/>
      <c r="ZT638" s="8"/>
    </row>
    <row r="639" spans="65:696">
      <c r="BM639" s="8">
        <v>39973</v>
      </c>
      <c r="BN639" s="5">
        <v>100.02200000000001</v>
      </c>
      <c r="BO639" s="5">
        <v>101.866</v>
      </c>
      <c r="BQ639" s="8">
        <v>39973</v>
      </c>
      <c r="BR639" s="5">
        <v>101.21899999999999</v>
      </c>
      <c r="BS639" s="5">
        <v>101.70399999999999</v>
      </c>
      <c r="BU639" s="8">
        <v>39973</v>
      </c>
      <c r="BV639" s="5">
        <v>101.113</v>
      </c>
      <c r="BW639" s="5">
        <v>102.34</v>
      </c>
      <c r="BY639" s="8">
        <v>40028</v>
      </c>
      <c r="BZ639" s="5">
        <v>101.901</v>
      </c>
      <c r="CA639" s="5">
        <v>103.61799999999999</v>
      </c>
      <c r="CC639" s="8">
        <v>39973</v>
      </c>
      <c r="CD639" s="5">
        <v>101.461</v>
      </c>
      <c r="CE639" s="5">
        <v>102.813</v>
      </c>
      <c r="CG639" s="8">
        <v>40179</v>
      </c>
      <c r="CH639" s="5">
        <v>102.16</v>
      </c>
      <c r="CI639" s="5">
        <v>104.092</v>
      </c>
      <c r="CK639" s="8">
        <v>39973</v>
      </c>
      <c r="CL639" s="5">
        <v>100.78100000000001</v>
      </c>
      <c r="CM639" s="5">
        <v>111.021</v>
      </c>
      <c r="CO639" s="8">
        <v>39973</v>
      </c>
      <c r="CP639" s="5">
        <v>105.386</v>
      </c>
      <c r="CQ639" s="5">
        <v>106.014</v>
      </c>
      <c r="CS639" s="8">
        <v>40393</v>
      </c>
      <c r="CT639" s="5">
        <v>101.35299999999999</v>
      </c>
      <c r="CU639" s="5">
        <v>101.404</v>
      </c>
      <c r="CW639" s="8">
        <v>39973</v>
      </c>
      <c r="CX639" s="5">
        <v>102.76300000000001</v>
      </c>
      <c r="CY639" s="5">
        <v>103.60899999999999</v>
      </c>
      <c r="DA639" s="8">
        <v>39973</v>
      </c>
      <c r="DB639" s="5">
        <v>106.307</v>
      </c>
      <c r="DC639" s="5">
        <v>108.20699999999999</v>
      </c>
      <c r="DE639" s="8">
        <v>40576</v>
      </c>
      <c r="DF639" s="5">
        <v>101.52800000000001</v>
      </c>
      <c r="DG639" s="5">
        <v>103.39400000000001</v>
      </c>
      <c r="DI639" s="8">
        <v>39973</v>
      </c>
      <c r="DJ639" s="5">
        <v>103.298</v>
      </c>
      <c r="DK639" s="5">
        <v>104.205</v>
      </c>
      <c r="DM639" s="8">
        <v>39973</v>
      </c>
      <c r="DN639" s="5">
        <v>106.14</v>
      </c>
      <c r="DO639" s="5">
        <v>107.949</v>
      </c>
      <c r="DQ639" s="8">
        <v>40758</v>
      </c>
      <c r="DR639" s="5">
        <v>100.05</v>
      </c>
      <c r="DS639" s="5">
        <v>101.354</v>
      </c>
      <c r="DU639" s="8">
        <v>40073</v>
      </c>
      <c r="DV639" s="5">
        <v>105.13500000000001</v>
      </c>
      <c r="DW639" s="5">
        <v>106.884</v>
      </c>
      <c r="DY639" s="8">
        <v>40878</v>
      </c>
      <c r="DZ639" s="5">
        <v>98.11</v>
      </c>
      <c r="EA639" s="5">
        <v>99.183000000000007</v>
      </c>
      <c r="EC639" s="8">
        <v>40057</v>
      </c>
      <c r="ED639" s="5">
        <v>103.276</v>
      </c>
      <c r="EE639" s="5">
        <v>109.72</v>
      </c>
      <c r="EG639" s="8">
        <v>40254</v>
      </c>
      <c r="EH639" s="5">
        <v>106.532</v>
      </c>
      <c r="EI639" s="5">
        <v>108.377</v>
      </c>
      <c r="EK639" s="8">
        <v>41064</v>
      </c>
      <c r="EL639" s="5">
        <v>99.66</v>
      </c>
      <c r="EM639" s="5">
        <v>100.616</v>
      </c>
      <c r="EO639" s="8">
        <v>39973</v>
      </c>
      <c r="EP639" s="5">
        <v>105.645</v>
      </c>
      <c r="EQ639" s="5">
        <v>107.364</v>
      </c>
      <c r="ES639" s="8">
        <v>40469</v>
      </c>
      <c r="ET639" s="5">
        <v>105.54900000000001</v>
      </c>
      <c r="EU639" s="8">
        <v>105.619</v>
      </c>
      <c r="EW639" s="8">
        <v>41214</v>
      </c>
      <c r="EX639" s="5">
        <v>100.345</v>
      </c>
      <c r="EY639" s="5">
        <v>101.208</v>
      </c>
      <c r="EZ639" s="8"/>
      <c r="FA639" s="8">
        <v>39973</v>
      </c>
      <c r="FB639" s="5">
        <v>103.664</v>
      </c>
      <c r="FC639" s="5">
        <v>105.202</v>
      </c>
      <c r="FE639" s="8">
        <v>41367</v>
      </c>
      <c r="FF639" s="5">
        <v>100.848</v>
      </c>
      <c r="FG639" s="5">
        <v>101.83</v>
      </c>
      <c r="FI639" s="8">
        <v>40715</v>
      </c>
      <c r="FJ639" s="8">
        <v>101.236</v>
      </c>
      <c r="FK639" s="5">
        <v>101.328</v>
      </c>
      <c r="FM639" s="8">
        <v>41521</v>
      </c>
      <c r="FN639" s="5">
        <v>101.18300000000001</v>
      </c>
      <c r="FO639" s="8">
        <v>102.503</v>
      </c>
      <c r="FQ639" s="8">
        <v>40863</v>
      </c>
      <c r="FR639" s="5">
        <v>93.143000000000001</v>
      </c>
      <c r="FS639" s="5">
        <v>94.796999999999997</v>
      </c>
      <c r="FT639" s="8"/>
      <c r="FU639" s="8">
        <v>41642</v>
      </c>
      <c r="FV639" s="5">
        <v>101.773</v>
      </c>
      <c r="FW639" s="5">
        <v>101.855</v>
      </c>
      <c r="FY639" s="8">
        <v>39973</v>
      </c>
      <c r="FZ639" s="5">
        <v>102.883</v>
      </c>
      <c r="GA639" s="5">
        <v>104.42100000000001</v>
      </c>
      <c r="GC639" s="8">
        <v>39973</v>
      </c>
      <c r="GD639" s="8">
        <v>101.414</v>
      </c>
      <c r="GE639" s="5">
        <v>114.377</v>
      </c>
      <c r="GG639" s="8">
        <v>41766</v>
      </c>
      <c r="GH639" s="5">
        <v>102.755</v>
      </c>
      <c r="GI639" s="8">
        <v>105.705</v>
      </c>
      <c r="GK639" s="8">
        <v>39973</v>
      </c>
      <c r="GL639" s="5">
        <v>102.544</v>
      </c>
      <c r="GM639" s="5">
        <v>104.08199999999999</v>
      </c>
      <c r="GN639" s="8"/>
      <c r="GO639" s="8">
        <v>41873</v>
      </c>
      <c r="GP639" s="5">
        <v>101.2</v>
      </c>
      <c r="GQ639" s="5">
        <v>102.416</v>
      </c>
      <c r="GS639" s="8">
        <v>41080</v>
      </c>
      <c r="GT639" s="5">
        <v>95.83</v>
      </c>
      <c r="GU639" s="5">
        <v>96.412000000000006</v>
      </c>
      <c r="GW639" s="8">
        <v>41228</v>
      </c>
      <c r="GX639" s="8">
        <v>101.003</v>
      </c>
      <c r="GY639" s="5">
        <v>102.298</v>
      </c>
      <c r="HA639" s="8">
        <v>41992</v>
      </c>
      <c r="HB639" s="5">
        <v>102.322</v>
      </c>
      <c r="HC639" s="8">
        <v>104.291</v>
      </c>
      <c r="HE639" s="8">
        <v>39973</v>
      </c>
      <c r="HF639" s="5">
        <v>99.731999999999999</v>
      </c>
      <c r="HG639" s="5">
        <v>101.09</v>
      </c>
      <c r="HH639" s="8"/>
      <c r="HI639" s="8">
        <v>41381</v>
      </c>
      <c r="HJ639" s="5">
        <v>102.43300000000001</v>
      </c>
      <c r="HK639" s="5">
        <v>103.858</v>
      </c>
      <c r="HM639" s="8">
        <v>42145</v>
      </c>
      <c r="HN639" s="5">
        <v>101.41800000000001</v>
      </c>
      <c r="HO639" s="5">
        <v>102.74</v>
      </c>
      <c r="HQ639" s="8">
        <v>41950</v>
      </c>
      <c r="HR639" s="8">
        <v>102.43</v>
      </c>
      <c r="HS639" s="5">
        <v>102.79</v>
      </c>
      <c r="HU639" s="8">
        <v>41535</v>
      </c>
      <c r="HV639" s="5">
        <v>103.85</v>
      </c>
      <c r="HW639" s="8">
        <v>105.5</v>
      </c>
      <c r="HY639" s="8">
        <v>42298</v>
      </c>
      <c r="HZ639" s="5">
        <v>101.273</v>
      </c>
      <c r="IA639" s="5">
        <v>102.25700000000001</v>
      </c>
      <c r="IB639" s="8"/>
      <c r="IG639" s="8">
        <v>39973</v>
      </c>
      <c r="IH639" s="5">
        <v>98.879000000000005</v>
      </c>
      <c r="II639" s="5">
        <v>100.236</v>
      </c>
      <c r="IK639" s="8">
        <v>41851</v>
      </c>
      <c r="IL639" s="8">
        <v>103.923</v>
      </c>
      <c r="IM639" s="5">
        <v>112.32599999999999</v>
      </c>
      <c r="IO639" s="8">
        <v>41893</v>
      </c>
      <c r="IP639" s="5">
        <v>108.607</v>
      </c>
      <c r="IQ639" s="8">
        <v>108.62</v>
      </c>
      <c r="IV639" s="8"/>
      <c r="JA639" s="8"/>
      <c r="JE639" s="8">
        <v>39974</v>
      </c>
      <c r="JF639" s="8">
        <v>99.578999999999994</v>
      </c>
      <c r="JG639" s="5">
        <v>101.059</v>
      </c>
      <c r="JK639" s="8"/>
      <c r="JM639" s="8">
        <v>42066</v>
      </c>
      <c r="JN639" s="5">
        <v>109.706</v>
      </c>
      <c r="JO639" s="5">
        <v>111.333</v>
      </c>
      <c r="JP639" s="8"/>
      <c r="JU639" s="8">
        <v>42067</v>
      </c>
      <c r="JV639" s="5">
        <v>110.042</v>
      </c>
      <c r="JW639" s="5">
        <v>111.282</v>
      </c>
      <c r="JY639" s="8">
        <v>39973</v>
      </c>
      <c r="JZ639" s="8">
        <v>107.41</v>
      </c>
      <c r="KA639" s="5">
        <v>109.31</v>
      </c>
      <c r="KC639" s="8">
        <v>41948</v>
      </c>
      <c r="KD639" s="5">
        <v>105.4</v>
      </c>
      <c r="KE639" s="8">
        <v>122.61</v>
      </c>
      <c r="KG639" s="8">
        <v>42171</v>
      </c>
      <c r="KH639" s="5">
        <v>106.887</v>
      </c>
      <c r="KI639" s="5">
        <v>107.34399999999999</v>
      </c>
      <c r="KO639" s="8"/>
      <c r="KS639" s="8">
        <v>40276</v>
      </c>
      <c r="KT639" s="8">
        <v>107.71299999999999</v>
      </c>
      <c r="KU639" s="5">
        <v>108.596</v>
      </c>
      <c r="KY639" s="8"/>
      <c r="LA639" s="8">
        <v>42298</v>
      </c>
      <c r="LB639" s="5">
        <v>108.432</v>
      </c>
      <c r="LC639" s="5">
        <v>109.809</v>
      </c>
      <c r="LE639" s="8">
        <v>41570</v>
      </c>
      <c r="LF639" s="5">
        <v>107.80200000000001</v>
      </c>
      <c r="LG639" s="5">
        <v>108.878</v>
      </c>
      <c r="LS639" s="8"/>
      <c r="LU639" s="8">
        <v>39973</v>
      </c>
      <c r="LV639" s="5">
        <v>98.653999999999996</v>
      </c>
      <c r="LW639" s="5">
        <v>100.191</v>
      </c>
      <c r="LY639" s="8">
        <v>41570</v>
      </c>
      <c r="LZ639" s="5">
        <v>107.535</v>
      </c>
      <c r="MA639" s="5">
        <v>108.24299999999999</v>
      </c>
      <c r="MC639" s="8"/>
      <c r="MK639" s="8">
        <v>41570</v>
      </c>
      <c r="ML639" s="5">
        <v>106.363</v>
      </c>
      <c r="MM639" s="8">
        <v>107.032</v>
      </c>
      <c r="MO639" s="8">
        <v>41949</v>
      </c>
      <c r="MP639" s="5">
        <v>109.575</v>
      </c>
      <c r="MQ639" s="5">
        <v>121.511</v>
      </c>
      <c r="MR639" s="8"/>
      <c r="MW639" s="8">
        <v>39973</v>
      </c>
      <c r="MX639" s="5">
        <v>98.813999999999993</v>
      </c>
      <c r="MY639" s="5">
        <v>100.44199999999999</v>
      </c>
      <c r="NA639" s="8">
        <v>41570</v>
      </c>
      <c r="NB639" s="8">
        <v>105.721</v>
      </c>
      <c r="NC639" s="5">
        <v>106.39</v>
      </c>
      <c r="NM639" s="8">
        <v>41570</v>
      </c>
      <c r="NN639" s="5">
        <v>104.503</v>
      </c>
      <c r="NO639" s="5">
        <v>105.133</v>
      </c>
      <c r="NQ639" s="8"/>
      <c r="NY639" s="8">
        <v>41570</v>
      </c>
      <c r="NZ639" s="5">
        <v>102.40600000000001</v>
      </c>
      <c r="OA639" s="8">
        <v>102.996</v>
      </c>
      <c r="OF639" s="8"/>
      <c r="OG639" s="8">
        <v>39973</v>
      </c>
      <c r="OH639" s="5">
        <v>90.602999999999994</v>
      </c>
      <c r="OI639" s="5">
        <v>91.96</v>
      </c>
      <c r="OK639" s="8">
        <v>41570</v>
      </c>
      <c r="OL639" s="5">
        <v>108.13</v>
      </c>
      <c r="OM639" s="5">
        <v>108.878</v>
      </c>
      <c r="OO639" s="8">
        <v>41942</v>
      </c>
      <c r="OP639" s="5">
        <v>107.83</v>
      </c>
      <c r="OQ639" s="5">
        <v>116.828</v>
      </c>
      <c r="OW639" s="8">
        <v>42066</v>
      </c>
      <c r="OX639" s="5">
        <v>126.926</v>
      </c>
      <c r="OY639" s="5">
        <v>126.98</v>
      </c>
      <c r="OZ639" s="8"/>
      <c r="PE639" s="8">
        <v>42066</v>
      </c>
      <c r="PF639" s="5">
        <v>131.46</v>
      </c>
      <c r="PG639" s="5">
        <v>131.52000000000001</v>
      </c>
      <c r="PM639" s="8">
        <v>42066</v>
      </c>
      <c r="PN639" s="5">
        <v>131.82</v>
      </c>
      <c r="PO639" s="5">
        <v>133.70400000000001</v>
      </c>
      <c r="PT639" s="8"/>
      <c r="PU639" s="8">
        <v>42241</v>
      </c>
      <c r="PV639" s="5">
        <v>119.86799999999999</v>
      </c>
      <c r="PW639" s="5">
        <v>121.31100000000001</v>
      </c>
      <c r="PY639" s="8">
        <v>41570</v>
      </c>
      <c r="PZ639" s="5">
        <v>107.31399999999999</v>
      </c>
      <c r="QA639" s="5">
        <v>108.449</v>
      </c>
      <c r="QC639" s="8">
        <v>41948</v>
      </c>
      <c r="QD639" s="5">
        <v>112.425</v>
      </c>
      <c r="QE639" s="5">
        <v>128.53100000000001</v>
      </c>
      <c r="QG639" s="8">
        <v>39973</v>
      </c>
      <c r="QH639" s="5">
        <v>140.321</v>
      </c>
      <c r="QI639" s="8">
        <v>141.34800000000001</v>
      </c>
      <c r="QN639" s="8"/>
      <c r="QO639" s="8">
        <v>42016</v>
      </c>
      <c r="QP639" s="5">
        <v>84.495000000000005</v>
      </c>
      <c r="QQ639" s="5">
        <v>84.495000000000005</v>
      </c>
      <c r="RC639" s="8"/>
      <c r="RI639" s="8">
        <v>41570</v>
      </c>
      <c r="RJ639" s="5">
        <v>107.54300000000001</v>
      </c>
      <c r="RK639" s="5">
        <v>108.33</v>
      </c>
      <c r="RR639" s="8"/>
      <c r="RU639" s="8">
        <v>41570</v>
      </c>
      <c r="RV639" s="5">
        <v>103.26600000000001</v>
      </c>
      <c r="RW639" s="5">
        <v>103.97499999999999</v>
      </c>
      <c r="SB639" s="8"/>
      <c r="SC639" s="8">
        <v>39973</v>
      </c>
      <c r="SD639" s="5">
        <v>122.824</v>
      </c>
      <c r="SE639" s="5">
        <v>123.651</v>
      </c>
      <c r="SG639" s="8">
        <v>39973</v>
      </c>
      <c r="SH639" s="5">
        <v>113.69499999999999</v>
      </c>
      <c r="SI639" s="5">
        <v>114.43600000000001</v>
      </c>
      <c r="SK639" s="8">
        <v>42241</v>
      </c>
      <c r="SL639" s="8">
        <v>126.443</v>
      </c>
      <c r="SM639" s="5">
        <v>128.75299999999999</v>
      </c>
      <c r="SO639" s="8">
        <v>39973</v>
      </c>
      <c r="SP639" s="5">
        <v>100.321</v>
      </c>
      <c r="SQ639" s="5">
        <v>100.92</v>
      </c>
      <c r="SV639" s="8"/>
      <c r="SW639" s="8">
        <v>39973</v>
      </c>
      <c r="SX639" s="5">
        <v>108.06699999999999</v>
      </c>
      <c r="SY639" s="5">
        <v>108.752</v>
      </c>
      <c r="TF639" s="8"/>
      <c r="TI639" s="8">
        <v>39973</v>
      </c>
      <c r="TJ639" s="5">
        <v>105.01300000000001</v>
      </c>
      <c r="TK639" s="5">
        <v>107.09399999999999</v>
      </c>
      <c r="TM639" s="8">
        <v>39973</v>
      </c>
      <c r="TN639" s="5">
        <v>96.52</v>
      </c>
      <c r="TO639" s="5">
        <v>98.328999999999994</v>
      </c>
      <c r="TP639" s="8"/>
      <c r="TQ639" s="8">
        <v>41955</v>
      </c>
      <c r="TR639" s="5">
        <v>108.655</v>
      </c>
      <c r="TS639" s="5">
        <v>130.23099999999999</v>
      </c>
      <c r="TU639" s="8">
        <v>39973</v>
      </c>
      <c r="TV639" s="5">
        <v>82.363</v>
      </c>
      <c r="TW639" s="5">
        <v>83.811000000000007</v>
      </c>
      <c r="TY639" s="8">
        <v>40276</v>
      </c>
      <c r="TZ639" s="8">
        <v>104.601</v>
      </c>
      <c r="UA639" s="5">
        <v>105.581</v>
      </c>
      <c r="UC639" s="8">
        <v>41570</v>
      </c>
      <c r="UD639" s="5">
        <v>102.79600000000001</v>
      </c>
      <c r="UE639" s="8">
        <v>103.583</v>
      </c>
      <c r="UG639" s="8">
        <v>41955</v>
      </c>
      <c r="UH639" s="5">
        <v>107.202</v>
      </c>
      <c r="UI639" s="5">
        <v>116.82</v>
      </c>
      <c r="UJ639" s="8"/>
      <c r="UK639" s="8">
        <v>42303</v>
      </c>
      <c r="UL639" s="5">
        <v>144.596</v>
      </c>
      <c r="UM639" s="5">
        <v>145.34</v>
      </c>
      <c r="UO639" s="8"/>
      <c r="UY639" s="8"/>
      <c r="VX639" s="8"/>
      <c r="WM639" s="8"/>
      <c r="WW639" s="8"/>
      <c r="XB639" s="8"/>
      <c r="XG639" s="8"/>
      <c r="XL639" s="8"/>
      <c r="XV639" s="8"/>
      <c r="YK639" s="8"/>
      <c r="YP639" s="8"/>
      <c r="YU639" s="8"/>
      <c r="YZ639" s="8"/>
      <c r="ZE639" s="8"/>
      <c r="ZJ639" s="8"/>
      <c r="ZO639" s="8"/>
      <c r="ZT639" s="8"/>
    </row>
    <row r="640" spans="65:696">
      <c r="BM640" s="8">
        <v>39974</v>
      </c>
      <c r="BN640" s="5">
        <v>100.02200000000001</v>
      </c>
      <c r="BO640" s="5">
        <v>101.866</v>
      </c>
      <c r="BQ640" s="8">
        <v>39974</v>
      </c>
      <c r="BR640" s="5">
        <v>101.21</v>
      </c>
      <c r="BS640" s="5">
        <v>101.73</v>
      </c>
      <c r="BU640" s="8">
        <v>39974</v>
      </c>
      <c r="BV640" s="5">
        <v>101.133</v>
      </c>
      <c r="BW640" s="5">
        <v>102.384</v>
      </c>
      <c r="BY640" s="8">
        <v>40029</v>
      </c>
      <c r="BZ640" s="5">
        <v>101.884</v>
      </c>
      <c r="CA640" s="5">
        <v>103.61199999999999</v>
      </c>
      <c r="CC640" s="8">
        <v>39974</v>
      </c>
      <c r="CD640" s="5">
        <v>101.503</v>
      </c>
      <c r="CE640" s="5">
        <v>101.503</v>
      </c>
      <c r="CG640" s="8">
        <v>40182</v>
      </c>
      <c r="CH640" s="5">
        <v>102.166</v>
      </c>
      <c r="CI640" s="5">
        <v>104.11</v>
      </c>
      <c r="CK640" s="8">
        <v>39974</v>
      </c>
      <c r="CL640" s="5">
        <v>100.83499999999999</v>
      </c>
      <c r="CM640" s="5">
        <v>111.128</v>
      </c>
      <c r="CO640" s="8">
        <v>39974</v>
      </c>
      <c r="CP640" s="5">
        <v>105.49299999999999</v>
      </c>
      <c r="CQ640" s="5">
        <v>106.166</v>
      </c>
      <c r="CS640" s="8">
        <v>40394</v>
      </c>
      <c r="CT640" s="5">
        <v>101.33799999999999</v>
      </c>
      <c r="CU640" s="5">
        <v>101.42</v>
      </c>
      <c r="CW640" s="8">
        <v>39974</v>
      </c>
      <c r="CX640" s="5">
        <v>102.85</v>
      </c>
      <c r="CY640" s="5">
        <v>103.72499999999999</v>
      </c>
      <c r="DA640" s="8">
        <v>39974</v>
      </c>
      <c r="DB640" s="5">
        <v>106.393</v>
      </c>
      <c r="DC640" s="5">
        <v>108.336</v>
      </c>
      <c r="DE640" s="8">
        <v>40577</v>
      </c>
      <c r="DF640" s="5">
        <v>101.505</v>
      </c>
      <c r="DG640" s="5">
        <v>103.383</v>
      </c>
      <c r="DI640" s="8">
        <v>39974</v>
      </c>
      <c r="DJ640" s="5">
        <v>103.38200000000001</v>
      </c>
      <c r="DK640" s="5">
        <v>104.32</v>
      </c>
      <c r="DM640" s="8">
        <v>39974</v>
      </c>
      <c r="DN640" s="5">
        <v>106.203</v>
      </c>
      <c r="DO640" s="5">
        <v>108.054</v>
      </c>
      <c r="DQ640" s="8">
        <v>40759</v>
      </c>
      <c r="DR640" s="5">
        <v>100.03</v>
      </c>
      <c r="DS640" s="5">
        <v>101.342</v>
      </c>
      <c r="DU640" s="8">
        <v>40074</v>
      </c>
      <c r="DV640" s="5">
        <v>105.14100000000001</v>
      </c>
      <c r="DW640" s="5">
        <v>106.901</v>
      </c>
      <c r="DY640" s="8">
        <v>40879</v>
      </c>
      <c r="DZ640" s="5">
        <v>98.15</v>
      </c>
      <c r="EA640" s="5">
        <v>99.23</v>
      </c>
      <c r="EC640" s="8">
        <v>40058</v>
      </c>
      <c r="ED640" s="5">
        <v>103.18899999999999</v>
      </c>
      <c r="EE640" s="5">
        <v>109.56699999999999</v>
      </c>
      <c r="EG640" s="8">
        <v>40255</v>
      </c>
      <c r="EH640" s="5">
        <v>106.423</v>
      </c>
      <c r="EI640" s="5">
        <v>108.279</v>
      </c>
      <c r="EK640" s="8">
        <v>41065</v>
      </c>
      <c r="EL640" s="5">
        <v>99.694999999999993</v>
      </c>
      <c r="EM640" s="5">
        <v>100.657</v>
      </c>
      <c r="EO640" s="8">
        <v>39974</v>
      </c>
      <c r="EP640" s="5">
        <v>105.628</v>
      </c>
      <c r="EQ640" s="5">
        <v>107.386</v>
      </c>
      <c r="ES640" s="8">
        <v>40470</v>
      </c>
      <c r="ET640" s="5">
        <v>105.51600000000001</v>
      </c>
      <c r="EU640" s="8">
        <v>105.598</v>
      </c>
      <c r="EW640" s="8">
        <v>41215</v>
      </c>
      <c r="EX640" s="5">
        <v>100.343</v>
      </c>
      <c r="EY640" s="5">
        <v>101.212</v>
      </c>
      <c r="EZ640" s="8"/>
      <c r="FA640" s="8">
        <v>39974</v>
      </c>
      <c r="FB640" s="5">
        <v>103.631</v>
      </c>
      <c r="FC640" s="5">
        <v>105.20399999999999</v>
      </c>
      <c r="FE640" s="8">
        <v>41368</v>
      </c>
      <c r="FF640" s="5">
        <v>100.86799999999999</v>
      </c>
      <c r="FG640" s="5">
        <v>101.85599999999999</v>
      </c>
      <c r="FI640" s="8">
        <v>40716</v>
      </c>
      <c r="FJ640" s="8">
        <v>101.068</v>
      </c>
      <c r="FK640" s="5">
        <v>101.191</v>
      </c>
      <c r="FM640" s="8">
        <v>41522</v>
      </c>
      <c r="FN640" s="5">
        <v>101.173</v>
      </c>
      <c r="FO640" s="8">
        <v>102.501</v>
      </c>
      <c r="FQ640" s="8">
        <v>40864</v>
      </c>
      <c r="FR640" s="5">
        <v>93.68</v>
      </c>
      <c r="FS640" s="5">
        <v>95.343999999999994</v>
      </c>
      <c r="FT640" s="8"/>
      <c r="FU640" s="8">
        <v>41645</v>
      </c>
      <c r="FV640" s="5">
        <v>101.758</v>
      </c>
      <c r="FW640" s="5">
        <v>101.852</v>
      </c>
      <c r="FY640" s="8">
        <v>39974</v>
      </c>
      <c r="FZ640" s="5">
        <v>102.89400000000001</v>
      </c>
      <c r="GA640" s="5">
        <v>104.467</v>
      </c>
      <c r="GC640" s="8">
        <v>39974</v>
      </c>
      <c r="GD640" s="8">
        <v>101.364</v>
      </c>
      <c r="GE640" s="5">
        <v>114.38</v>
      </c>
      <c r="GG640" s="8">
        <v>41767</v>
      </c>
      <c r="GH640" s="5">
        <v>102.75</v>
      </c>
      <c r="GI640" s="8">
        <v>105.717</v>
      </c>
      <c r="GK640" s="8">
        <v>39974</v>
      </c>
      <c r="GL640" s="5">
        <v>102.489</v>
      </c>
      <c r="GM640" s="5">
        <v>104.062</v>
      </c>
      <c r="GN640" s="8"/>
      <c r="GO640" s="8">
        <v>41876</v>
      </c>
      <c r="GP640" s="5">
        <v>101.21</v>
      </c>
      <c r="GQ640" s="5">
        <v>102.43300000000001</v>
      </c>
      <c r="GS640" s="8">
        <v>41081</v>
      </c>
      <c r="GT640" s="5">
        <v>96.363</v>
      </c>
      <c r="GU640" s="5">
        <v>96.953000000000003</v>
      </c>
      <c r="GW640" s="8">
        <v>41229</v>
      </c>
      <c r="GX640" s="8">
        <v>101.053</v>
      </c>
      <c r="GY640" s="5">
        <v>102.35599999999999</v>
      </c>
      <c r="HA640" s="8">
        <v>41995</v>
      </c>
      <c r="HB640" s="5">
        <v>102.32</v>
      </c>
      <c r="HC640" s="8">
        <v>104.301</v>
      </c>
      <c r="HE640" s="8">
        <v>39974</v>
      </c>
      <c r="HF640" s="5">
        <v>99.668999999999997</v>
      </c>
      <c r="HG640" s="5">
        <v>101.05800000000001</v>
      </c>
      <c r="HH640" s="8"/>
      <c r="HI640" s="8">
        <v>41382</v>
      </c>
      <c r="HJ640" s="5">
        <v>102.49</v>
      </c>
      <c r="HK640" s="5">
        <v>103.92400000000001</v>
      </c>
      <c r="HM640" s="8">
        <v>42146</v>
      </c>
      <c r="HN640" s="5">
        <v>101.41</v>
      </c>
      <c r="HO640" s="5">
        <v>102.74</v>
      </c>
      <c r="HQ640" s="8">
        <v>41953</v>
      </c>
      <c r="HR640" s="8">
        <v>102.43300000000001</v>
      </c>
      <c r="HS640" s="5">
        <v>102.786</v>
      </c>
      <c r="HU640" s="8">
        <v>41536</v>
      </c>
      <c r="HV640" s="5">
        <v>104.13500000000001</v>
      </c>
      <c r="HW640" s="8">
        <v>105.795</v>
      </c>
      <c r="HY640" s="8">
        <v>42299</v>
      </c>
      <c r="HZ640" s="5">
        <v>101.276</v>
      </c>
      <c r="IA640" s="5">
        <v>102.279</v>
      </c>
      <c r="IB640" s="8"/>
      <c r="IG640" s="8">
        <v>39974</v>
      </c>
      <c r="IH640" s="5">
        <v>98.838999999999999</v>
      </c>
      <c r="II640" s="5">
        <v>100.227</v>
      </c>
      <c r="IK640" s="8">
        <v>41852</v>
      </c>
      <c r="IL640" s="8">
        <v>103.791</v>
      </c>
      <c r="IM640" s="5">
        <v>112.19499999999999</v>
      </c>
      <c r="IO640" s="8">
        <v>41894</v>
      </c>
      <c r="IP640" s="5">
        <v>108.52200000000001</v>
      </c>
      <c r="IQ640" s="8">
        <v>108.548</v>
      </c>
      <c r="IV640" s="8"/>
      <c r="JA640" s="8"/>
      <c r="JE640" s="8">
        <v>39975</v>
      </c>
      <c r="JF640" s="8">
        <v>99.427999999999997</v>
      </c>
      <c r="JG640" s="5">
        <v>100.92</v>
      </c>
      <c r="JK640" s="8"/>
      <c r="JM640" s="8">
        <v>42067</v>
      </c>
      <c r="JN640" s="5">
        <v>109.69199999999999</v>
      </c>
      <c r="JO640" s="5">
        <v>111.33199999999999</v>
      </c>
      <c r="JP640" s="8"/>
      <c r="JU640" s="8">
        <v>42068</v>
      </c>
      <c r="JV640" s="5">
        <v>110.13200000000001</v>
      </c>
      <c r="JW640" s="5">
        <v>111.411</v>
      </c>
      <c r="JY640" s="8">
        <v>39974</v>
      </c>
      <c r="JZ640" s="8">
        <v>107.259</v>
      </c>
      <c r="KA640" s="5">
        <v>109.202</v>
      </c>
      <c r="KC640" s="8">
        <v>41949</v>
      </c>
      <c r="KD640" s="5">
        <v>105.51</v>
      </c>
      <c r="KE640" s="8">
        <v>122.812</v>
      </c>
      <c r="KG640" s="8">
        <v>42172</v>
      </c>
      <c r="KH640" s="5">
        <v>106.944</v>
      </c>
      <c r="KI640" s="5">
        <v>107.41</v>
      </c>
      <c r="KO640" s="8"/>
      <c r="KS640" s="8">
        <v>40277</v>
      </c>
      <c r="KT640" s="8">
        <v>107.658</v>
      </c>
      <c r="KU640" s="5">
        <v>108.553</v>
      </c>
      <c r="KY640" s="8"/>
      <c r="LA640" s="8">
        <v>42299</v>
      </c>
      <c r="LB640" s="5">
        <v>108.71899999999999</v>
      </c>
      <c r="LC640" s="5">
        <v>110.124</v>
      </c>
      <c r="LE640" s="8">
        <v>41571</v>
      </c>
      <c r="LF640" s="5">
        <v>107.685</v>
      </c>
      <c r="LG640" s="5">
        <v>108.773</v>
      </c>
      <c r="LS640" s="8"/>
      <c r="LU640" s="8">
        <v>39974</v>
      </c>
      <c r="LV640" s="5">
        <v>98.430999999999997</v>
      </c>
      <c r="LW640" s="5">
        <v>100.004</v>
      </c>
      <c r="LY640" s="8">
        <v>41571</v>
      </c>
      <c r="LZ640" s="5">
        <v>107.414</v>
      </c>
      <c r="MA640" s="5">
        <v>108.134</v>
      </c>
      <c r="MC640" s="8"/>
      <c r="MK640" s="8">
        <v>41571</v>
      </c>
      <c r="ML640" s="5">
        <v>106.212</v>
      </c>
      <c r="MM640" s="8">
        <v>106.893</v>
      </c>
      <c r="MO640" s="8">
        <v>41950</v>
      </c>
      <c r="MP640" s="5">
        <v>109.526</v>
      </c>
      <c r="MQ640" s="5">
        <v>121.482</v>
      </c>
      <c r="MR640" s="8"/>
      <c r="MW640" s="8">
        <v>39974</v>
      </c>
      <c r="MX640" s="5">
        <v>98.531000000000006</v>
      </c>
      <c r="MY640" s="5">
        <v>100.196</v>
      </c>
      <c r="NA640" s="8">
        <v>41571</v>
      </c>
      <c r="NB640" s="8">
        <v>105.57899999999999</v>
      </c>
      <c r="NC640" s="5">
        <v>106.259</v>
      </c>
      <c r="NM640" s="8">
        <v>41571</v>
      </c>
      <c r="NN640" s="5">
        <v>104.354</v>
      </c>
      <c r="NO640" s="5">
        <v>104.995</v>
      </c>
      <c r="NQ640" s="8"/>
      <c r="NY640" s="8">
        <v>41571</v>
      </c>
      <c r="NZ640" s="5">
        <v>102.246</v>
      </c>
      <c r="OA640" s="8">
        <v>102.846</v>
      </c>
      <c r="OF640" s="8"/>
      <c r="OG640" s="8">
        <v>39974</v>
      </c>
      <c r="OH640" s="5">
        <v>90.369</v>
      </c>
      <c r="OI640" s="5">
        <v>91.757000000000005</v>
      </c>
      <c r="OK640" s="8">
        <v>41571</v>
      </c>
      <c r="OL640" s="5">
        <v>107.958</v>
      </c>
      <c r="OM640" s="5">
        <v>108.71899999999999</v>
      </c>
      <c r="OO640" s="8">
        <v>41943</v>
      </c>
      <c r="OP640" s="5">
        <v>108.41500000000001</v>
      </c>
      <c r="OQ640" s="5">
        <v>117.48399999999999</v>
      </c>
      <c r="OW640" s="8">
        <v>42067</v>
      </c>
      <c r="OX640" s="5">
        <v>126.928</v>
      </c>
      <c r="OY640" s="5">
        <v>126.996</v>
      </c>
      <c r="OZ640" s="8"/>
      <c r="PE640" s="8">
        <v>42067</v>
      </c>
      <c r="PF640" s="5">
        <v>131.43700000000001</v>
      </c>
      <c r="PG640" s="5">
        <v>131.512</v>
      </c>
      <c r="PM640" s="8">
        <v>42067</v>
      </c>
      <c r="PN640" s="5">
        <v>131.78899999999999</v>
      </c>
      <c r="PO640" s="5">
        <v>133.68799999999999</v>
      </c>
      <c r="PT640" s="8"/>
      <c r="PU640" s="8">
        <v>42242</v>
      </c>
      <c r="PV640" s="5">
        <v>119.902</v>
      </c>
      <c r="PW640" s="5">
        <v>121.357</v>
      </c>
      <c r="PY640" s="8">
        <v>41571</v>
      </c>
      <c r="PZ640" s="5">
        <v>107.06699999999999</v>
      </c>
      <c r="QA640" s="5">
        <v>108.215</v>
      </c>
      <c r="QC640" s="8">
        <v>41949</v>
      </c>
      <c r="QD640" s="5">
        <v>113.23</v>
      </c>
      <c r="QE640" s="5">
        <v>129.529</v>
      </c>
      <c r="QG640" s="8">
        <v>39974</v>
      </c>
      <c r="QH640" s="5">
        <v>139.75200000000001</v>
      </c>
      <c r="QI640" s="8">
        <v>140.85300000000001</v>
      </c>
      <c r="QN640" s="8"/>
      <c r="QO640" s="8">
        <v>42017</v>
      </c>
      <c r="QP640" s="5">
        <v>84.558000000000007</v>
      </c>
      <c r="QQ640" s="5">
        <v>84.558000000000007</v>
      </c>
      <c r="RC640" s="8"/>
      <c r="RI640" s="8">
        <v>41571</v>
      </c>
      <c r="RJ640" s="5">
        <v>107.32599999999999</v>
      </c>
      <c r="RK640" s="5">
        <v>108.127</v>
      </c>
      <c r="RR640" s="8"/>
      <c r="RU640" s="8">
        <v>41571</v>
      </c>
      <c r="RV640" s="5">
        <v>103.074</v>
      </c>
      <c r="RW640" s="5">
        <v>103.795</v>
      </c>
      <c r="SB640" s="8"/>
      <c r="SC640" s="8">
        <v>39974</v>
      </c>
      <c r="SD640" s="5">
        <v>122.40900000000001</v>
      </c>
      <c r="SE640" s="5">
        <v>123.29600000000001</v>
      </c>
      <c r="SG640" s="8">
        <v>39974</v>
      </c>
      <c r="SH640" s="5">
        <v>113.33199999999999</v>
      </c>
      <c r="SI640" s="5">
        <v>114.127</v>
      </c>
      <c r="SK640" s="8">
        <v>42242</v>
      </c>
      <c r="SL640" s="8">
        <v>126.30800000000001</v>
      </c>
      <c r="SM640" s="5">
        <v>128.631</v>
      </c>
      <c r="SO640" s="8">
        <v>39974</v>
      </c>
      <c r="SP640" s="5">
        <v>99.894999999999996</v>
      </c>
      <c r="SQ640" s="5">
        <v>100.53700000000001</v>
      </c>
      <c r="SV640" s="8"/>
      <c r="SW640" s="8">
        <v>39974</v>
      </c>
      <c r="SX640" s="5">
        <v>107.617</v>
      </c>
      <c r="SY640" s="5">
        <v>108.35</v>
      </c>
      <c r="TF640" s="8"/>
      <c r="TI640" s="8">
        <v>39974</v>
      </c>
      <c r="TJ640" s="5">
        <v>104.601</v>
      </c>
      <c r="TK640" s="5">
        <v>106.729</v>
      </c>
      <c r="TM640" s="8">
        <v>39974</v>
      </c>
      <c r="TN640" s="5">
        <v>96.116</v>
      </c>
      <c r="TO640" s="5">
        <v>97.966999999999999</v>
      </c>
      <c r="TP640" s="8"/>
      <c r="TQ640" s="8">
        <v>41956</v>
      </c>
      <c r="TR640" s="5">
        <v>108.13200000000001</v>
      </c>
      <c r="TS640" s="5">
        <v>129.68700000000001</v>
      </c>
      <c r="TU640" s="8">
        <v>39974</v>
      </c>
      <c r="TV640" s="5">
        <v>81.977000000000004</v>
      </c>
      <c r="TW640" s="5">
        <v>83.457999999999998</v>
      </c>
      <c r="TY640" s="8">
        <v>40277</v>
      </c>
      <c r="TZ640" s="8">
        <v>104.351</v>
      </c>
      <c r="UA640" s="5">
        <v>105.345</v>
      </c>
      <c r="UC640" s="8">
        <v>41571</v>
      </c>
      <c r="UD640" s="5">
        <v>102.589</v>
      </c>
      <c r="UE640" s="8">
        <v>103.39</v>
      </c>
      <c r="UG640" s="8">
        <v>41956</v>
      </c>
      <c r="UH640" s="5">
        <v>106.919</v>
      </c>
      <c r="UI640" s="5">
        <v>116.587</v>
      </c>
      <c r="UJ640" s="8"/>
      <c r="UK640" s="8">
        <v>42304</v>
      </c>
      <c r="UL640" s="5">
        <v>146.00200000000001</v>
      </c>
      <c r="UM640" s="5">
        <v>146.75899999999999</v>
      </c>
      <c r="UO640" s="8"/>
      <c r="UY640" s="8"/>
      <c r="VX640" s="8"/>
      <c r="WM640" s="8"/>
      <c r="WW640" s="8"/>
      <c r="XB640" s="8"/>
      <c r="XG640" s="8"/>
      <c r="XL640" s="8"/>
      <c r="XV640" s="8"/>
      <c r="YK640" s="8"/>
      <c r="YP640" s="8"/>
      <c r="YU640" s="8"/>
      <c r="YZ640" s="8"/>
      <c r="ZE640" s="8"/>
      <c r="ZJ640" s="8"/>
      <c r="ZO640" s="8"/>
      <c r="ZT640" s="8"/>
    </row>
    <row r="641" spans="65:696">
      <c r="BM641" s="8">
        <v>39975</v>
      </c>
      <c r="BN641" s="5">
        <v>100.024</v>
      </c>
      <c r="BO641" s="5">
        <v>101.86799999999999</v>
      </c>
      <c r="BQ641" s="8">
        <v>39975</v>
      </c>
      <c r="BR641" s="5">
        <v>101.22199999999999</v>
      </c>
      <c r="BS641" s="5">
        <v>101.753</v>
      </c>
      <c r="BU641" s="8">
        <v>39975</v>
      </c>
      <c r="BV641" s="5">
        <v>101.15</v>
      </c>
      <c r="BW641" s="5">
        <v>102.41</v>
      </c>
      <c r="BY641" s="8">
        <v>40030</v>
      </c>
      <c r="BZ641" s="5">
        <v>101.84699999999999</v>
      </c>
      <c r="CA641" s="5">
        <v>103.608</v>
      </c>
      <c r="CC641" s="8">
        <v>39975</v>
      </c>
      <c r="CD641" s="5">
        <v>101.53</v>
      </c>
      <c r="CE641" s="5">
        <v>101.538</v>
      </c>
      <c r="CG641" s="8">
        <v>40183</v>
      </c>
      <c r="CH641" s="5">
        <v>102.178</v>
      </c>
      <c r="CI641" s="5">
        <v>104.13500000000001</v>
      </c>
      <c r="CK641" s="8">
        <v>39975</v>
      </c>
      <c r="CL641" s="5">
        <v>100.82</v>
      </c>
      <c r="CM641" s="5">
        <v>111.127</v>
      </c>
      <c r="CO641" s="8">
        <v>39975</v>
      </c>
      <c r="CP641" s="5">
        <v>105.46899999999999</v>
      </c>
      <c r="CQ641" s="5">
        <v>106.157</v>
      </c>
      <c r="CS641" s="8">
        <v>40395</v>
      </c>
      <c r="CT641" s="5">
        <v>101.322</v>
      </c>
      <c r="CU641" s="5">
        <v>101.414</v>
      </c>
      <c r="CW641" s="8">
        <v>39975</v>
      </c>
      <c r="CX641" s="5">
        <v>102.779</v>
      </c>
      <c r="CY641" s="5">
        <v>103.664</v>
      </c>
      <c r="DA641" s="8">
        <v>39975</v>
      </c>
      <c r="DB641" s="5">
        <v>106.3</v>
      </c>
      <c r="DC641" s="5">
        <v>108.258</v>
      </c>
      <c r="DE641" s="8">
        <v>40578</v>
      </c>
      <c r="DF641" s="5">
        <v>101.538</v>
      </c>
      <c r="DG641" s="5">
        <v>103.428</v>
      </c>
      <c r="DI641" s="8">
        <v>39975</v>
      </c>
      <c r="DJ641" s="5">
        <v>103.339</v>
      </c>
      <c r="DK641" s="5">
        <v>104.28700000000001</v>
      </c>
      <c r="DM641" s="8">
        <v>39975</v>
      </c>
      <c r="DN641" s="5">
        <v>106.146</v>
      </c>
      <c r="DO641" s="5">
        <v>108.011</v>
      </c>
      <c r="DQ641" s="8">
        <v>40760</v>
      </c>
      <c r="DR641" s="5">
        <v>100.08</v>
      </c>
      <c r="DS641" s="5">
        <v>101.401</v>
      </c>
      <c r="DU641" s="8">
        <v>40077</v>
      </c>
      <c r="DV641" s="5">
        <v>105.214</v>
      </c>
      <c r="DW641" s="5">
        <v>106.98399999999999</v>
      </c>
      <c r="DY641" s="8">
        <v>40882</v>
      </c>
      <c r="DZ641" s="5">
        <v>98.465000000000003</v>
      </c>
      <c r="EA641" s="5">
        <v>99.552000000000007</v>
      </c>
      <c r="EC641" s="8">
        <v>40059</v>
      </c>
      <c r="ED641" s="5">
        <v>103.104</v>
      </c>
      <c r="EE641" s="5">
        <v>109.45699999999999</v>
      </c>
      <c r="EG641" s="8">
        <v>40256</v>
      </c>
      <c r="EH641" s="5">
        <v>106.374</v>
      </c>
      <c r="EI641" s="5">
        <v>108.242</v>
      </c>
      <c r="EK641" s="8">
        <v>41066</v>
      </c>
      <c r="EL641" s="5">
        <v>99.825000000000003</v>
      </c>
      <c r="EM641" s="5">
        <v>100.803</v>
      </c>
      <c r="EO641" s="8">
        <v>39975</v>
      </c>
      <c r="EP641" s="5">
        <v>105.53400000000001</v>
      </c>
      <c r="EQ641" s="5">
        <v>107.30500000000001</v>
      </c>
      <c r="ES641" s="8">
        <v>40471</v>
      </c>
      <c r="ET641" s="5">
        <v>105.413</v>
      </c>
      <c r="EU641" s="8">
        <v>105.53</v>
      </c>
      <c r="EW641" s="8">
        <v>41218</v>
      </c>
      <c r="EX641" s="5">
        <v>100.343</v>
      </c>
      <c r="EY641" s="5">
        <v>101.217</v>
      </c>
      <c r="EZ641" s="8"/>
      <c r="FA641" s="8">
        <v>39975</v>
      </c>
      <c r="FB641" s="5">
        <v>103.557</v>
      </c>
      <c r="FC641" s="5">
        <v>105.142</v>
      </c>
      <c r="FE641" s="8">
        <v>41369</v>
      </c>
      <c r="FF641" s="5">
        <v>100.88800000000001</v>
      </c>
      <c r="FG641" s="5">
        <v>101.88200000000001</v>
      </c>
      <c r="FI641" s="8">
        <v>40717</v>
      </c>
      <c r="FJ641" s="8">
        <v>100.758</v>
      </c>
      <c r="FK641" s="5">
        <v>100.89100000000001</v>
      </c>
      <c r="FM641" s="8">
        <v>41523</v>
      </c>
      <c r="FN641" s="5">
        <v>101.16500000000001</v>
      </c>
      <c r="FO641" s="8">
        <v>102.501</v>
      </c>
      <c r="FQ641" s="8">
        <v>40865</v>
      </c>
      <c r="FR641" s="5">
        <v>93.918000000000006</v>
      </c>
      <c r="FS641" s="5">
        <v>95.590999999999994</v>
      </c>
      <c r="FT641" s="8"/>
      <c r="FU641" s="8">
        <v>41646</v>
      </c>
      <c r="FV641" s="5">
        <v>101.745</v>
      </c>
      <c r="FW641" s="5">
        <v>101.851</v>
      </c>
      <c r="FY641" s="8">
        <v>39975</v>
      </c>
      <c r="FZ641" s="5">
        <v>102.875</v>
      </c>
      <c r="GA641" s="5">
        <v>104.46</v>
      </c>
      <c r="GC641" s="8">
        <v>39975</v>
      </c>
      <c r="GD641" s="8">
        <v>101.36199999999999</v>
      </c>
      <c r="GE641" s="5">
        <v>114.399</v>
      </c>
      <c r="GG641" s="8">
        <v>41768</v>
      </c>
      <c r="GH641" s="5">
        <v>102.738</v>
      </c>
      <c r="GI641" s="8">
        <v>105.721</v>
      </c>
      <c r="GK641" s="8">
        <v>39975</v>
      </c>
      <c r="GL641" s="5">
        <v>102.435</v>
      </c>
      <c r="GM641" s="5">
        <v>104.02</v>
      </c>
      <c r="GN641" s="8"/>
      <c r="GO641" s="8">
        <v>41877</v>
      </c>
      <c r="GP641" s="5">
        <v>101.197</v>
      </c>
      <c r="GQ641" s="5">
        <v>102.42700000000001</v>
      </c>
      <c r="GS641" s="8">
        <v>41082</v>
      </c>
      <c r="GT641" s="5">
        <v>96.326999999999998</v>
      </c>
      <c r="GU641" s="5">
        <v>96.924999999999997</v>
      </c>
      <c r="GW641" s="8">
        <v>41232</v>
      </c>
      <c r="GX641" s="8">
        <v>101</v>
      </c>
      <c r="GY641" s="5">
        <v>102.31100000000001</v>
      </c>
      <c r="HA641" s="8">
        <v>41996</v>
      </c>
      <c r="HB641" s="5">
        <v>102.27500000000001</v>
      </c>
      <c r="HC641" s="8">
        <v>104.31699999999999</v>
      </c>
      <c r="HE641" s="8">
        <v>39975</v>
      </c>
      <c r="HF641" s="5">
        <v>99.572999999999993</v>
      </c>
      <c r="HG641" s="5">
        <v>100.971</v>
      </c>
      <c r="HH641" s="8"/>
      <c r="HI641" s="8">
        <v>41383</v>
      </c>
      <c r="HJ641" s="5">
        <v>102.568</v>
      </c>
      <c r="HK641" s="5">
        <v>104.01</v>
      </c>
      <c r="HM641" s="8">
        <v>42149</v>
      </c>
      <c r="HN641" s="5">
        <v>101.408</v>
      </c>
      <c r="HO641" s="5">
        <v>102.745</v>
      </c>
      <c r="HQ641" s="8">
        <v>41954</v>
      </c>
      <c r="HR641" s="8">
        <v>102.47499999999999</v>
      </c>
      <c r="HS641" s="5">
        <v>102.822</v>
      </c>
      <c r="HU641" s="8">
        <v>41537</v>
      </c>
      <c r="HV641" s="5">
        <v>104.27</v>
      </c>
      <c r="HW641" s="8">
        <v>105.94</v>
      </c>
      <c r="HY641" s="8">
        <v>42300</v>
      </c>
      <c r="HZ641" s="5">
        <v>101.265</v>
      </c>
      <c r="IA641" s="5">
        <v>102.274</v>
      </c>
      <c r="IB641" s="8"/>
      <c r="IG641" s="8">
        <v>39975</v>
      </c>
      <c r="IH641" s="5">
        <v>98.736000000000004</v>
      </c>
      <c r="II641" s="5">
        <v>100.134</v>
      </c>
      <c r="IK641" s="8">
        <v>41855</v>
      </c>
      <c r="IL641" s="8">
        <v>103.863</v>
      </c>
      <c r="IM641" s="5">
        <v>112.282</v>
      </c>
      <c r="IO641" s="8">
        <v>41897</v>
      </c>
      <c r="IP641" s="5">
        <v>108.53400000000001</v>
      </c>
      <c r="IQ641" s="8">
        <v>108.57299999999999</v>
      </c>
      <c r="IV641" s="8"/>
      <c r="JA641" s="8"/>
      <c r="JE641" s="8">
        <v>39976</v>
      </c>
      <c r="JF641" s="8">
        <v>99.718000000000004</v>
      </c>
      <c r="JG641" s="5">
        <v>101.22</v>
      </c>
      <c r="JK641" s="8"/>
      <c r="JM641" s="8">
        <v>42068</v>
      </c>
      <c r="JN641" s="5">
        <v>109.77200000000001</v>
      </c>
      <c r="JO641" s="5">
        <v>111.452</v>
      </c>
      <c r="JP641" s="8"/>
      <c r="JU641" s="8">
        <v>42069</v>
      </c>
      <c r="JV641" s="5">
        <v>110.044</v>
      </c>
      <c r="JW641" s="5">
        <v>111.336</v>
      </c>
      <c r="JY641" s="8">
        <v>39975</v>
      </c>
      <c r="JZ641" s="8">
        <v>107.08499999999999</v>
      </c>
      <c r="KA641" s="5">
        <v>109.042</v>
      </c>
      <c r="KC641" s="8">
        <v>41950</v>
      </c>
      <c r="KD641" s="5">
        <v>105.48399999999999</v>
      </c>
      <c r="KE641" s="8">
        <v>122.806</v>
      </c>
      <c r="KG641" s="8">
        <v>42173</v>
      </c>
      <c r="KH641" s="5">
        <v>106.98699999999999</v>
      </c>
      <c r="KI641" s="5">
        <v>107.482</v>
      </c>
      <c r="KO641" s="8"/>
      <c r="KS641" s="8">
        <v>40280</v>
      </c>
      <c r="KT641" s="8">
        <v>107.788</v>
      </c>
      <c r="KU641" s="5">
        <v>108.69499999999999</v>
      </c>
      <c r="KY641" s="8"/>
      <c r="LA641" s="8">
        <v>42300</v>
      </c>
      <c r="LB641" s="5">
        <v>108.681</v>
      </c>
      <c r="LC641" s="5">
        <v>110.096</v>
      </c>
      <c r="LE641" s="8">
        <v>41572</v>
      </c>
      <c r="LF641" s="5">
        <v>107.322</v>
      </c>
      <c r="LG641" s="5">
        <v>108.423</v>
      </c>
      <c r="LS641" s="8"/>
      <c r="LU641" s="8">
        <v>39975</v>
      </c>
      <c r="LV641" s="5">
        <v>98.307000000000002</v>
      </c>
      <c r="LW641" s="5">
        <v>99.891000000000005</v>
      </c>
      <c r="LY641" s="8">
        <v>41572</v>
      </c>
      <c r="LZ641" s="5">
        <v>107.017</v>
      </c>
      <c r="MA641" s="5">
        <v>107.75</v>
      </c>
      <c r="MC641" s="8"/>
      <c r="MK641" s="8">
        <v>41572</v>
      </c>
      <c r="ML641" s="5">
        <v>105.789</v>
      </c>
      <c r="MM641" s="8">
        <v>106.48099999999999</v>
      </c>
      <c r="MO641" s="8">
        <v>41953</v>
      </c>
      <c r="MP641" s="5">
        <v>109.557</v>
      </c>
      <c r="MQ641" s="5">
        <v>121.541</v>
      </c>
      <c r="MR641" s="8"/>
      <c r="MW641" s="8">
        <v>39975</v>
      </c>
      <c r="MX641" s="5">
        <v>98.477000000000004</v>
      </c>
      <c r="MY641" s="5">
        <v>100.155</v>
      </c>
      <c r="NA641" s="8">
        <v>41572</v>
      </c>
      <c r="NB641" s="8">
        <v>105.13500000000001</v>
      </c>
      <c r="NC641" s="5">
        <v>105.827</v>
      </c>
      <c r="NM641" s="8">
        <v>41572</v>
      </c>
      <c r="NN641" s="5">
        <v>103.896</v>
      </c>
      <c r="NO641" s="5">
        <v>104.548</v>
      </c>
      <c r="NQ641" s="8"/>
      <c r="NY641" s="8">
        <v>41572</v>
      </c>
      <c r="NZ641" s="5">
        <v>101.782</v>
      </c>
      <c r="OA641" s="8">
        <v>102.393</v>
      </c>
      <c r="OF641" s="8"/>
      <c r="OG641" s="8">
        <v>39975</v>
      </c>
      <c r="OH641" s="5">
        <v>90.233999999999995</v>
      </c>
      <c r="OI641" s="5">
        <v>91.632000000000005</v>
      </c>
      <c r="OK641" s="8">
        <v>41572</v>
      </c>
      <c r="OL641" s="5">
        <v>107.471</v>
      </c>
      <c r="OM641" s="5">
        <v>108.245</v>
      </c>
      <c r="OO641" s="8">
        <v>41946</v>
      </c>
      <c r="OP641" s="5">
        <v>108.259</v>
      </c>
      <c r="OQ641" s="5">
        <v>117.339</v>
      </c>
      <c r="OW641" s="8">
        <v>42068</v>
      </c>
      <c r="OX641" s="5">
        <v>127.511</v>
      </c>
      <c r="OY641" s="5">
        <v>127.62</v>
      </c>
      <c r="OZ641" s="8"/>
      <c r="PE641" s="8">
        <v>42068</v>
      </c>
      <c r="PF641" s="5">
        <v>132.102</v>
      </c>
      <c r="PG641" s="5">
        <v>132.22200000000001</v>
      </c>
      <c r="PM641" s="8">
        <v>42068</v>
      </c>
      <c r="PN641" s="5">
        <v>132.42500000000001</v>
      </c>
      <c r="PO641" s="5">
        <v>134.37</v>
      </c>
      <c r="PT641" s="8"/>
      <c r="PU641" s="8">
        <v>42243</v>
      </c>
      <c r="PV641" s="5">
        <v>120.33</v>
      </c>
      <c r="PW641" s="5">
        <v>121.821</v>
      </c>
      <c r="PY641" s="8">
        <v>41572</v>
      </c>
      <c r="PZ641" s="5">
        <v>106.48099999999999</v>
      </c>
      <c r="QA641" s="5">
        <v>107.642</v>
      </c>
      <c r="QC641" s="8">
        <v>41950</v>
      </c>
      <c r="QD641" s="5">
        <v>113.148</v>
      </c>
      <c r="QE641" s="5">
        <v>129.46299999999999</v>
      </c>
      <c r="QG641" s="8">
        <v>39975</v>
      </c>
      <c r="QH641" s="5">
        <v>139.65299999999999</v>
      </c>
      <c r="QI641" s="8">
        <v>140.77799999999999</v>
      </c>
      <c r="QN641" s="8"/>
      <c r="QO641" s="8">
        <v>42018</v>
      </c>
      <c r="QP641" s="5">
        <v>84.989000000000004</v>
      </c>
      <c r="QQ641" s="5">
        <v>84.989000000000004</v>
      </c>
      <c r="RC641" s="8"/>
      <c r="RI641" s="8">
        <v>41572</v>
      </c>
      <c r="RJ641" s="5">
        <v>106.783</v>
      </c>
      <c r="RK641" s="5">
        <v>107.598</v>
      </c>
      <c r="RR641" s="8"/>
      <c r="RU641" s="8">
        <v>41572</v>
      </c>
      <c r="RV641" s="5">
        <v>102.55</v>
      </c>
      <c r="RW641" s="5">
        <v>103.283</v>
      </c>
      <c r="SB641" s="8"/>
      <c r="SC641" s="8">
        <v>39975</v>
      </c>
      <c r="SD641" s="5">
        <v>122.10899999999999</v>
      </c>
      <c r="SE641" s="5">
        <v>123.015</v>
      </c>
      <c r="SG641" s="8">
        <v>39975</v>
      </c>
      <c r="SH641" s="5">
        <v>113.10599999999999</v>
      </c>
      <c r="SI641" s="5">
        <v>113.91800000000001</v>
      </c>
      <c r="SK641" s="8">
        <v>42243</v>
      </c>
      <c r="SL641" s="8">
        <v>127.027</v>
      </c>
      <c r="SM641" s="5">
        <v>129.38900000000001</v>
      </c>
      <c r="SO641" s="8">
        <v>39975</v>
      </c>
      <c r="SP641" s="5">
        <v>99.635000000000005</v>
      </c>
      <c r="SQ641" s="5">
        <v>100.291</v>
      </c>
      <c r="SV641" s="8"/>
      <c r="SW641" s="8">
        <v>39975</v>
      </c>
      <c r="SX641" s="5">
        <v>107.312</v>
      </c>
      <c r="SY641" s="5">
        <v>108.062</v>
      </c>
      <c r="TF641" s="8"/>
      <c r="TI641" s="8">
        <v>39975</v>
      </c>
      <c r="TJ641" s="5">
        <v>104.239</v>
      </c>
      <c r="TK641" s="5">
        <v>106.383</v>
      </c>
      <c r="TM641" s="8">
        <v>39975</v>
      </c>
      <c r="TN641" s="5">
        <v>95.721000000000004</v>
      </c>
      <c r="TO641" s="5">
        <v>97.585999999999999</v>
      </c>
      <c r="TP641" s="8"/>
      <c r="TQ641" s="8">
        <v>41957</v>
      </c>
      <c r="TR641" s="5">
        <v>107.49</v>
      </c>
      <c r="TS641" s="5">
        <v>128.94499999999999</v>
      </c>
      <c r="TU641" s="8">
        <v>39975</v>
      </c>
      <c r="TV641" s="5">
        <v>81.668999999999997</v>
      </c>
      <c r="TW641" s="5">
        <v>83.161000000000001</v>
      </c>
      <c r="TY641" s="8">
        <v>40280</v>
      </c>
      <c r="TZ641" s="8">
        <v>104.434</v>
      </c>
      <c r="UA641" s="5">
        <v>105.44199999999999</v>
      </c>
      <c r="UC641" s="8">
        <v>41572</v>
      </c>
      <c r="UD641" s="5">
        <v>102.093</v>
      </c>
      <c r="UE641" s="8">
        <v>102.907</v>
      </c>
      <c r="UG641" s="8">
        <v>41957</v>
      </c>
      <c r="UH641" s="5">
        <v>106.18300000000001</v>
      </c>
      <c r="UI641" s="5">
        <v>115.812</v>
      </c>
      <c r="UJ641" s="8"/>
      <c r="UK641" s="8">
        <v>42305</v>
      </c>
      <c r="UL641" s="5">
        <v>147.38900000000001</v>
      </c>
      <c r="UM641" s="5">
        <v>148.15899999999999</v>
      </c>
      <c r="UO641" s="8"/>
      <c r="UY641" s="8"/>
      <c r="VX641" s="8"/>
      <c r="WM641" s="8"/>
      <c r="WW641" s="8"/>
      <c r="XB641" s="8"/>
      <c r="XG641" s="8"/>
      <c r="XL641" s="8"/>
      <c r="XV641" s="8"/>
      <c r="YK641" s="8"/>
      <c r="YP641" s="8"/>
      <c r="YU641" s="8"/>
      <c r="YZ641" s="8"/>
      <c r="ZE641" s="8"/>
      <c r="ZJ641" s="8"/>
      <c r="ZO641" s="8"/>
      <c r="ZT641" s="8"/>
    </row>
    <row r="642" spans="65:696">
      <c r="BM642" s="8">
        <v>39976</v>
      </c>
      <c r="BN642" s="5">
        <v>100.024</v>
      </c>
      <c r="BO642" s="5">
        <v>101.86799999999999</v>
      </c>
      <c r="BQ642" s="8">
        <v>39976</v>
      </c>
      <c r="BR642" s="5">
        <v>101.223</v>
      </c>
      <c r="BS642" s="5">
        <v>101.76600000000001</v>
      </c>
      <c r="BU642" s="8">
        <v>39976</v>
      </c>
      <c r="BV642" s="5">
        <v>101.166</v>
      </c>
      <c r="BW642" s="5">
        <v>102.434</v>
      </c>
      <c r="BY642" s="8">
        <v>40031</v>
      </c>
      <c r="BZ642" s="5">
        <v>101.84399999999999</v>
      </c>
      <c r="CA642" s="5">
        <v>103.616</v>
      </c>
      <c r="CC642" s="8">
        <v>39976</v>
      </c>
      <c r="CD642" s="5">
        <v>101.55</v>
      </c>
      <c r="CE642" s="5">
        <v>101.565</v>
      </c>
      <c r="CG642" s="8">
        <v>40184</v>
      </c>
      <c r="CH642" s="5">
        <v>102.15600000000001</v>
      </c>
      <c r="CI642" s="5">
        <v>104.149</v>
      </c>
      <c r="CK642" s="8">
        <v>39976</v>
      </c>
      <c r="CL642" s="5">
        <v>100.807</v>
      </c>
      <c r="CM642" s="5">
        <v>111.128</v>
      </c>
      <c r="CO642" s="8">
        <v>39976</v>
      </c>
      <c r="CP642" s="5">
        <v>105.446</v>
      </c>
      <c r="CQ642" s="5">
        <v>106.148</v>
      </c>
      <c r="CS642" s="8">
        <v>40396</v>
      </c>
      <c r="CT642" s="5">
        <v>101.325</v>
      </c>
      <c r="CU642" s="5">
        <v>101.42700000000001</v>
      </c>
      <c r="CW642" s="8">
        <v>39976</v>
      </c>
      <c r="CX642" s="5">
        <v>102.831</v>
      </c>
      <c r="CY642" s="5">
        <v>103.72499999999999</v>
      </c>
      <c r="DA642" s="8">
        <v>39976</v>
      </c>
      <c r="DB642" s="5">
        <v>106.405</v>
      </c>
      <c r="DC642" s="5">
        <v>108.377</v>
      </c>
      <c r="DE642" s="8">
        <v>40581</v>
      </c>
      <c r="DF642" s="5">
        <v>101.55500000000001</v>
      </c>
      <c r="DG642" s="5">
        <v>103.45699999999999</v>
      </c>
      <c r="DI642" s="8">
        <v>39976</v>
      </c>
      <c r="DJ642" s="5">
        <v>103.408</v>
      </c>
      <c r="DK642" s="5">
        <v>104.366</v>
      </c>
      <c r="DM642" s="8">
        <v>39976</v>
      </c>
      <c r="DN642" s="5">
        <v>106.217</v>
      </c>
      <c r="DO642" s="5">
        <v>108.095</v>
      </c>
      <c r="DQ642" s="8">
        <v>40763</v>
      </c>
      <c r="DR642" s="5">
        <v>100.425</v>
      </c>
      <c r="DS642" s="5">
        <v>101.754</v>
      </c>
      <c r="DU642" s="8">
        <v>40078</v>
      </c>
      <c r="DV642" s="5">
        <v>105.214</v>
      </c>
      <c r="DW642" s="5">
        <v>106.995</v>
      </c>
      <c r="DY642" s="8">
        <v>40883</v>
      </c>
      <c r="DZ642" s="5">
        <v>98.477000000000004</v>
      </c>
      <c r="EA642" s="5">
        <v>99.570999999999998</v>
      </c>
      <c r="EC642" s="8">
        <v>40060</v>
      </c>
      <c r="ED642" s="5">
        <v>103.32599999999999</v>
      </c>
      <c r="EE642" s="5">
        <v>109.67</v>
      </c>
      <c r="EG642" s="8">
        <v>40259</v>
      </c>
      <c r="EH642" s="5">
        <v>106.378</v>
      </c>
      <c r="EI642" s="5">
        <v>108.258</v>
      </c>
      <c r="EK642" s="8">
        <v>41067</v>
      </c>
      <c r="EL642" s="5">
        <v>99.894999999999996</v>
      </c>
      <c r="EM642" s="5">
        <v>100.879</v>
      </c>
      <c r="EO642" s="8">
        <v>39976</v>
      </c>
      <c r="EP642" s="5">
        <v>105.61</v>
      </c>
      <c r="EQ642" s="5">
        <v>107.395</v>
      </c>
      <c r="ES642" s="8">
        <v>40472</v>
      </c>
      <c r="ET642" s="5">
        <v>105.289</v>
      </c>
      <c r="EU642" s="8">
        <v>105.417</v>
      </c>
      <c r="EW642" s="8">
        <v>41219</v>
      </c>
      <c r="EX642" s="5">
        <v>100.373</v>
      </c>
      <c r="EY642" s="5">
        <v>101.253</v>
      </c>
      <c r="EZ642" s="8"/>
      <c r="FA642" s="8">
        <v>39976</v>
      </c>
      <c r="FB642" s="5">
        <v>103.63</v>
      </c>
      <c r="FC642" s="5">
        <v>105.227</v>
      </c>
      <c r="FE642" s="8">
        <v>41372</v>
      </c>
      <c r="FF642" s="5">
        <v>100.9</v>
      </c>
      <c r="FG642" s="5">
        <v>101.901</v>
      </c>
      <c r="FI642" s="8">
        <v>40718</v>
      </c>
      <c r="FJ642" s="8">
        <v>100.48</v>
      </c>
      <c r="FK642" s="5">
        <v>100.623</v>
      </c>
      <c r="FM642" s="8">
        <v>41526</v>
      </c>
      <c r="FN642" s="5">
        <v>101.148</v>
      </c>
      <c r="FO642" s="8">
        <v>102.492</v>
      </c>
      <c r="FQ642" s="8">
        <v>40868</v>
      </c>
      <c r="FR642" s="5">
        <v>93.518000000000001</v>
      </c>
      <c r="FS642" s="5">
        <v>95.200999999999993</v>
      </c>
      <c r="FT642" s="8"/>
      <c r="FU642" s="8">
        <v>41647</v>
      </c>
      <c r="FV642" s="5">
        <v>101.71</v>
      </c>
      <c r="FW642" s="5">
        <v>101.851</v>
      </c>
      <c r="FY642" s="8">
        <v>39976</v>
      </c>
      <c r="FZ642" s="5">
        <v>102.971</v>
      </c>
      <c r="GA642" s="5">
        <v>104.568</v>
      </c>
      <c r="GC642" s="8">
        <v>39976</v>
      </c>
      <c r="GD642" s="8">
        <v>101.547</v>
      </c>
      <c r="GE642" s="5">
        <v>114.626</v>
      </c>
      <c r="GG642" s="8">
        <v>41771</v>
      </c>
      <c r="GH642" s="5">
        <v>102.72</v>
      </c>
      <c r="GI642" s="8">
        <v>102.72</v>
      </c>
      <c r="GK642" s="8">
        <v>39976</v>
      </c>
      <c r="GL642" s="5">
        <v>102.586</v>
      </c>
      <c r="GM642" s="5">
        <v>104.18300000000001</v>
      </c>
      <c r="GN642" s="8"/>
      <c r="GO642" s="8">
        <v>41878</v>
      </c>
      <c r="GP642" s="5">
        <v>101.148</v>
      </c>
      <c r="GQ642" s="5">
        <v>101.148</v>
      </c>
      <c r="GS642" s="8">
        <v>41085</v>
      </c>
      <c r="GT642" s="5">
        <v>95.05</v>
      </c>
      <c r="GU642" s="5">
        <v>95.656999999999996</v>
      </c>
      <c r="GW642" s="8">
        <v>41233</v>
      </c>
      <c r="GX642" s="8">
        <v>101.16800000000001</v>
      </c>
      <c r="GY642" s="5">
        <v>102.488</v>
      </c>
      <c r="HA642" s="8">
        <v>41997</v>
      </c>
      <c r="HB642" s="5">
        <v>102.227</v>
      </c>
      <c r="HC642" s="8">
        <v>104.28100000000001</v>
      </c>
      <c r="HE642" s="8">
        <v>39976</v>
      </c>
      <c r="HF642" s="5">
        <v>99.760999999999996</v>
      </c>
      <c r="HG642" s="5">
        <v>101.17</v>
      </c>
      <c r="HH642" s="8"/>
      <c r="HI642" s="8">
        <v>41386</v>
      </c>
      <c r="HJ642" s="5">
        <v>102.843</v>
      </c>
      <c r="HK642" s="5">
        <v>104.29300000000001</v>
      </c>
      <c r="HM642" s="8">
        <v>42150</v>
      </c>
      <c r="HN642" s="5">
        <v>101.4</v>
      </c>
      <c r="HO642" s="5">
        <v>102.745</v>
      </c>
      <c r="HQ642" s="8">
        <v>41955</v>
      </c>
      <c r="HR642" s="8">
        <v>102.455</v>
      </c>
      <c r="HS642" s="5">
        <v>102.79600000000001</v>
      </c>
      <c r="HU642" s="8">
        <v>41540</v>
      </c>
      <c r="HV642" s="5">
        <v>104.30800000000001</v>
      </c>
      <c r="HW642" s="8">
        <v>105.988</v>
      </c>
      <c r="HY642" s="8">
        <v>42303</v>
      </c>
      <c r="HZ642" s="5">
        <v>101.261</v>
      </c>
      <c r="IA642" s="5">
        <v>102.276</v>
      </c>
      <c r="IB642" s="8"/>
      <c r="IG642" s="8">
        <v>39976</v>
      </c>
      <c r="IH642" s="5">
        <v>99.055000000000007</v>
      </c>
      <c r="II642" s="5">
        <v>100.464</v>
      </c>
      <c r="IK642" s="8">
        <v>41856</v>
      </c>
      <c r="IL642" s="8">
        <v>103.735</v>
      </c>
      <c r="IM642" s="5">
        <v>112.155</v>
      </c>
      <c r="IO642" s="8">
        <v>41898</v>
      </c>
      <c r="IP642" s="5">
        <v>108.547</v>
      </c>
      <c r="IQ642" s="8">
        <v>108.599</v>
      </c>
      <c r="IV642" s="8"/>
      <c r="JA642" s="8"/>
      <c r="JE642" s="8">
        <v>39979</v>
      </c>
      <c r="JF642" s="8">
        <v>99.718000000000004</v>
      </c>
      <c r="JG642" s="5">
        <v>101.23099999999999</v>
      </c>
      <c r="JK642" s="8"/>
      <c r="JM642" s="8">
        <v>42069</v>
      </c>
      <c r="JN642" s="5">
        <v>109.68899999999999</v>
      </c>
      <c r="JO642" s="5">
        <v>111.38200000000001</v>
      </c>
      <c r="JP642" s="8"/>
      <c r="JU642" s="8">
        <v>42072</v>
      </c>
      <c r="JV642" s="5">
        <v>110.105</v>
      </c>
      <c r="JW642" s="5">
        <v>111.41</v>
      </c>
      <c r="JY642" s="8">
        <v>39976</v>
      </c>
      <c r="JZ642" s="8">
        <v>107.38800000000001</v>
      </c>
      <c r="KA642" s="5">
        <v>109.36</v>
      </c>
      <c r="KC642" s="8">
        <v>41953</v>
      </c>
      <c r="KD642" s="5">
        <v>105.53</v>
      </c>
      <c r="KE642" s="8">
        <v>122.884</v>
      </c>
      <c r="KG642" s="8">
        <v>42174</v>
      </c>
      <c r="KH642" s="5">
        <v>106.926</v>
      </c>
      <c r="KI642" s="5">
        <v>107.43</v>
      </c>
      <c r="KO642" s="8"/>
      <c r="KS642" s="8">
        <v>40281</v>
      </c>
      <c r="KT642" s="8">
        <v>107.779</v>
      </c>
      <c r="KU642" s="5">
        <v>108.699</v>
      </c>
      <c r="KY642" s="8"/>
      <c r="LA642" s="8">
        <v>42303</v>
      </c>
      <c r="LB642" s="5">
        <v>108.649</v>
      </c>
      <c r="LC642" s="5">
        <v>110.074</v>
      </c>
      <c r="LE642" s="8">
        <v>41575</v>
      </c>
      <c r="LF642" s="5">
        <v>107.431</v>
      </c>
      <c r="LG642" s="5">
        <v>108.544</v>
      </c>
      <c r="LS642" s="8"/>
      <c r="LU642" s="8">
        <v>39976</v>
      </c>
      <c r="LV642" s="5">
        <v>98.67</v>
      </c>
      <c r="LW642" s="5">
        <v>100.267</v>
      </c>
      <c r="LY642" s="8">
        <v>41575</v>
      </c>
      <c r="LZ642" s="5">
        <v>107.14100000000001</v>
      </c>
      <c r="MA642" s="5">
        <v>107.887</v>
      </c>
      <c r="MC642" s="8"/>
      <c r="MK642" s="8">
        <v>41575</v>
      </c>
      <c r="ML642" s="5">
        <v>105.926</v>
      </c>
      <c r="MM642" s="8">
        <v>106.63</v>
      </c>
      <c r="MO642" s="8">
        <v>41954</v>
      </c>
      <c r="MP642" s="5">
        <v>109.486</v>
      </c>
      <c r="MQ642" s="5">
        <v>121.48699999999999</v>
      </c>
      <c r="MR642" s="8"/>
      <c r="MW642" s="8">
        <v>39976</v>
      </c>
      <c r="MX642" s="5">
        <v>98.888000000000005</v>
      </c>
      <c r="MY642" s="5">
        <v>100.57899999999999</v>
      </c>
      <c r="NA642" s="8">
        <v>41575</v>
      </c>
      <c r="NB642" s="8">
        <v>105.28700000000001</v>
      </c>
      <c r="NC642" s="5">
        <v>105.991</v>
      </c>
      <c r="NM642" s="8">
        <v>41575</v>
      </c>
      <c r="NN642" s="5">
        <v>104.04900000000001</v>
      </c>
      <c r="NO642" s="5">
        <v>104.712</v>
      </c>
      <c r="NQ642" s="8"/>
      <c r="NY642" s="8">
        <v>41575</v>
      </c>
      <c r="NZ642" s="5">
        <v>101.96599999999999</v>
      </c>
      <c r="OA642" s="8">
        <v>102.58799999999999</v>
      </c>
      <c r="OF642" s="8"/>
      <c r="OG642" s="8">
        <v>39976</v>
      </c>
      <c r="OH642" s="5">
        <v>90.567999999999998</v>
      </c>
      <c r="OI642" s="5">
        <v>91.975999999999999</v>
      </c>
      <c r="OK642" s="8">
        <v>41575</v>
      </c>
      <c r="OL642" s="5">
        <v>107.617</v>
      </c>
      <c r="OM642" s="5">
        <v>108.404</v>
      </c>
      <c r="OO642" s="8">
        <v>41947</v>
      </c>
      <c r="OP642" s="5">
        <v>108.29300000000001</v>
      </c>
      <c r="OQ642" s="5">
        <v>117.399</v>
      </c>
      <c r="OW642" s="8">
        <v>42069</v>
      </c>
      <c r="OX642" s="5">
        <v>127.432</v>
      </c>
      <c r="OY642" s="5">
        <v>127.554</v>
      </c>
      <c r="OZ642" s="8"/>
      <c r="PE642" s="8">
        <v>42069</v>
      </c>
      <c r="PF642" s="5">
        <v>132.02799999999999</v>
      </c>
      <c r="PG642" s="5">
        <v>132.16300000000001</v>
      </c>
      <c r="PM642" s="8">
        <v>42069</v>
      </c>
      <c r="PN642" s="5">
        <v>132.375</v>
      </c>
      <c r="PO642" s="5">
        <v>134.33500000000001</v>
      </c>
      <c r="PT642" s="8"/>
      <c r="PU642" s="8">
        <v>42244</v>
      </c>
      <c r="PV642" s="5">
        <v>120.488</v>
      </c>
      <c r="PW642" s="5">
        <v>121.992</v>
      </c>
      <c r="PY642" s="8">
        <v>41575</v>
      </c>
      <c r="PZ642" s="5">
        <v>106.65600000000001</v>
      </c>
      <c r="QA642" s="5">
        <v>107.83</v>
      </c>
      <c r="QC642" s="8">
        <v>41953</v>
      </c>
      <c r="QD642" s="5">
        <v>113.223</v>
      </c>
      <c r="QE642" s="5">
        <v>129.57599999999999</v>
      </c>
      <c r="QG642" s="8">
        <v>39976</v>
      </c>
      <c r="QH642" s="5">
        <v>140.26599999999999</v>
      </c>
      <c r="QI642" s="8">
        <v>141.41499999999999</v>
      </c>
      <c r="QN642" s="8"/>
      <c r="QO642" s="8">
        <v>42019</v>
      </c>
      <c r="QP642" s="5">
        <v>85.040999999999997</v>
      </c>
      <c r="QQ642" s="5">
        <v>85.040999999999997</v>
      </c>
      <c r="RC642" s="8"/>
      <c r="RI642" s="8">
        <v>41575</v>
      </c>
      <c r="RJ642" s="5">
        <v>106.932</v>
      </c>
      <c r="RK642" s="5">
        <v>107.761</v>
      </c>
      <c r="RR642" s="8"/>
      <c r="RU642" s="8">
        <v>41575</v>
      </c>
      <c r="RV642" s="5">
        <v>102.67400000000001</v>
      </c>
      <c r="RW642" s="5">
        <v>103.419</v>
      </c>
      <c r="SB642" s="8"/>
      <c r="SC642" s="8">
        <v>39976</v>
      </c>
      <c r="SD642" s="5">
        <v>122.38800000000001</v>
      </c>
      <c r="SE642" s="5">
        <v>123.31399999999999</v>
      </c>
      <c r="SG642" s="8">
        <v>39976</v>
      </c>
      <c r="SH642" s="5">
        <v>113.273</v>
      </c>
      <c r="SI642" s="5">
        <v>114.10299999999999</v>
      </c>
      <c r="SK642" s="8">
        <v>42244</v>
      </c>
      <c r="SL642" s="8">
        <v>127.27200000000001</v>
      </c>
      <c r="SM642" s="5">
        <v>127.27200000000001</v>
      </c>
      <c r="SO642" s="8">
        <v>39976</v>
      </c>
      <c r="SP642" s="5">
        <v>99.768000000000001</v>
      </c>
      <c r="SQ642" s="5">
        <v>100.43899999999999</v>
      </c>
      <c r="SV642" s="8"/>
      <c r="SW642" s="8">
        <v>39976</v>
      </c>
      <c r="SX642" s="5">
        <v>107.497</v>
      </c>
      <c r="SY642" s="5">
        <v>108.26300000000001</v>
      </c>
      <c r="TF642" s="8"/>
      <c r="TI642" s="8">
        <v>39976</v>
      </c>
      <c r="TJ642" s="5">
        <v>104.361</v>
      </c>
      <c r="TK642" s="5">
        <v>106.521</v>
      </c>
      <c r="TM642" s="8">
        <v>39976</v>
      </c>
      <c r="TN642" s="5">
        <v>95.841999999999999</v>
      </c>
      <c r="TO642" s="5">
        <v>97.72</v>
      </c>
      <c r="TP642" s="8"/>
      <c r="TQ642" s="8">
        <v>41960</v>
      </c>
      <c r="TR642" s="5">
        <v>107.732</v>
      </c>
      <c r="TS642" s="5">
        <v>129.262</v>
      </c>
      <c r="TU642" s="8">
        <v>39976</v>
      </c>
      <c r="TV642" s="5">
        <v>81.756</v>
      </c>
      <c r="TW642" s="5">
        <v>83.259</v>
      </c>
      <c r="TY642" s="8">
        <v>40281</v>
      </c>
      <c r="TZ642" s="8">
        <v>104.54</v>
      </c>
      <c r="UA642" s="5">
        <v>105.562</v>
      </c>
      <c r="UC642" s="8">
        <v>41575</v>
      </c>
      <c r="UD642" s="5">
        <v>101.994</v>
      </c>
      <c r="UE642" s="8">
        <v>102.82299999999999</v>
      </c>
      <c r="UG642" s="8">
        <v>41960</v>
      </c>
      <c r="UH642" s="5">
        <v>106.39400000000001</v>
      </c>
      <c r="UI642" s="5">
        <v>116.06699999999999</v>
      </c>
      <c r="UJ642" s="8"/>
      <c r="UK642" s="8">
        <v>42306</v>
      </c>
      <c r="UL642" s="5">
        <v>145.27600000000001</v>
      </c>
      <c r="UM642" s="5">
        <v>146.08500000000001</v>
      </c>
      <c r="UO642" s="8"/>
      <c r="UY642" s="8"/>
      <c r="VX642" s="8"/>
      <c r="WM642" s="8"/>
      <c r="WW642" s="8"/>
      <c r="XB642" s="8"/>
      <c r="XG642" s="8"/>
      <c r="XL642" s="8"/>
      <c r="XV642" s="8"/>
      <c r="YK642" s="8"/>
      <c r="YP642" s="8"/>
      <c r="YU642" s="8"/>
      <c r="YZ642" s="8"/>
      <c r="ZE642" s="8"/>
      <c r="ZJ642" s="8"/>
      <c r="ZO642" s="8"/>
      <c r="ZT642" s="8"/>
    </row>
    <row r="643" spans="65:696">
      <c r="BQ643" s="8">
        <v>39979</v>
      </c>
      <c r="BR643" s="5">
        <v>101.21899999999999</v>
      </c>
      <c r="BS643" s="5">
        <v>101.773</v>
      </c>
      <c r="BU643" s="8">
        <v>39979</v>
      </c>
      <c r="BV643" s="5">
        <v>101.157</v>
      </c>
      <c r="BW643" s="5">
        <v>102.43300000000001</v>
      </c>
      <c r="BY643" s="8">
        <v>40032</v>
      </c>
      <c r="BZ643" s="5">
        <v>101.831</v>
      </c>
      <c r="CA643" s="5">
        <v>103.614</v>
      </c>
      <c r="CC643" s="8">
        <v>39979</v>
      </c>
      <c r="CD643" s="5">
        <v>101.578</v>
      </c>
      <c r="CE643" s="5">
        <v>101.601</v>
      </c>
      <c r="CG643" s="8">
        <v>40185</v>
      </c>
      <c r="CH643" s="5">
        <v>102.17400000000001</v>
      </c>
      <c r="CI643" s="5">
        <v>104.179</v>
      </c>
      <c r="CK643" s="8">
        <v>39979</v>
      </c>
      <c r="CL643" s="5">
        <v>100.869</v>
      </c>
      <c r="CM643" s="5">
        <v>111.21299999999999</v>
      </c>
      <c r="CO643" s="8">
        <v>39979</v>
      </c>
      <c r="CP643" s="5">
        <v>105.48699999999999</v>
      </c>
      <c r="CQ643" s="5">
        <v>106.20399999999999</v>
      </c>
      <c r="CS643" s="8">
        <v>40399</v>
      </c>
      <c r="CT643" s="5">
        <v>101.318</v>
      </c>
      <c r="CU643" s="5">
        <v>101.43</v>
      </c>
      <c r="CW643" s="8">
        <v>39979</v>
      </c>
      <c r="CX643" s="5">
        <v>102.89700000000001</v>
      </c>
      <c r="CY643" s="5">
        <v>103.801</v>
      </c>
      <c r="DA643" s="8">
        <v>39979</v>
      </c>
      <c r="DB643" s="5">
        <v>106.491</v>
      </c>
      <c r="DC643" s="5">
        <v>108.47799999999999</v>
      </c>
      <c r="DE643" s="8">
        <v>40582</v>
      </c>
      <c r="DF643" s="5">
        <v>101.505</v>
      </c>
      <c r="DG643" s="5">
        <v>103.419</v>
      </c>
      <c r="DI643" s="8">
        <v>39979</v>
      </c>
      <c r="DJ643" s="5">
        <v>103.485</v>
      </c>
      <c r="DK643" s="5">
        <v>104.453</v>
      </c>
      <c r="DM643" s="8">
        <v>39979</v>
      </c>
      <c r="DN643" s="5">
        <v>106.348</v>
      </c>
      <c r="DO643" s="5">
        <v>108.24</v>
      </c>
      <c r="DQ643" s="8">
        <v>40764</v>
      </c>
      <c r="DR643" s="5">
        <v>100.52</v>
      </c>
      <c r="DS643" s="5">
        <v>101.857</v>
      </c>
      <c r="DU643" s="8">
        <v>40079</v>
      </c>
      <c r="DV643" s="5">
        <v>105.254</v>
      </c>
      <c r="DW643" s="5">
        <v>107.068</v>
      </c>
      <c r="DY643" s="8">
        <v>40884</v>
      </c>
      <c r="DZ643" s="5">
        <v>98.474999999999994</v>
      </c>
      <c r="EA643" s="5">
        <v>99.588999999999999</v>
      </c>
      <c r="EC643" s="8">
        <v>40063</v>
      </c>
      <c r="ED643" s="5">
        <v>103.447</v>
      </c>
      <c r="EE643" s="5">
        <v>109.777</v>
      </c>
      <c r="EG643" s="8">
        <v>40260</v>
      </c>
      <c r="EH643" s="5">
        <v>106.477</v>
      </c>
      <c r="EI643" s="5">
        <v>108.36799999999999</v>
      </c>
      <c r="EK643" s="8">
        <v>41068</v>
      </c>
      <c r="EL643" s="5">
        <v>99.87</v>
      </c>
      <c r="EM643" s="5">
        <v>100.85899999999999</v>
      </c>
      <c r="EO643" s="8">
        <v>39979</v>
      </c>
      <c r="EP643" s="5">
        <v>105.876</v>
      </c>
      <c r="EQ643" s="5">
        <v>107.67400000000001</v>
      </c>
      <c r="ES643" s="8">
        <v>40473</v>
      </c>
      <c r="ET643" s="5">
        <v>105.27500000000001</v>
      </c>
      <c r="EU643" s="8">
        <v>105.41500000000001</v>
      </c>
      <c r="EW643" s="8">
        <v>41220</v>
      </c>
      <c r="EX643" s="5">
        <v>100.36799999999999</v>
      </c>
      <c r="EY643" s="5">
        <v>101.264</v>
      </c>
      <c r="EZ643" s="8"/>
      <c r="FA643" s="8">
        <v>39979</v>
      </c>
      <c r="FB643" s="5">
        <v>103.937</v>
      </c>
      <c r="FC643" s="5">
        <v>105.545</v>
      </c>
      <c r="FE643" s="8">
        <v>41373</v>
      </c>
      <c r="FF643" s="5">
        <v>100.883</v>
      </c>
      <c r="FG643" s="5">
        <v>101.89</v>
      </c>
      <c r="FI643" s="8">
        <v>40721</v>
      </c>
      <c r="FJ643" s="8">
        <v>100.51</v>
      </c>
      <c r="FK643" s="5">
        <v>100.664</v>
      </c>
      <c r="FM643" s="8">
        <v>41527</v>
      </c>
      <c r="FN643" s="5">
        <v>101.163</v>
      </c>
      <c r="FO643" s="8">
        <v>102.515</v>
      </c>
      <c r="FQ643" s="8">
        <v>40869</v>
      </c>
      <c r="FR643" s="5">
        <v>92.43</v>
      </c>
      <c r="FS643" s="5">
        <v>94.123000000000005</v>
      </c>
      <c r="FT643" s="8"/>
      <c r="FU643" s="8">
        <v>41648</v>
      </c>
      <c r="FV643" s="5">
        <v>101.7</v>
      </c>
      <c r="FW643" s="5">
        <v>101.85299999999999</v>
      </c>
      <c r="FY643" s="8">
        <v>39979</v>
      </c>
      <c r="FZ643" s="5">
        <v>103.38800000000001</v>
      </c>
      <c r="GA643" s="5">
        <v>104.996</v>
      </c>
      <c r="GC643" s="8">
        <v>39979</v>
      </c>
      <c r="GD643" s="8">
        <v>101.71</v>
      </c>
      <c r="GE643" s="5">
        <v>114.82899999999999</v>
      </c>
      <c r="GG643" s="8">
        <v>41772</v>
      </c>
      <c r="GH643" s="5">
        <v>102.715</v>
      </c>
      <c r="GI643" s="8">
        <v>102.73099999999999</v>
      </c>
      <c r="GK643" s="8">
        <v>39979</v>
      </c>
      <c r="GL643" s="5">
        <v>103.03</v>
      </c>
      <c r="GM643" s="5">
        <v>104.63800000000001</v>
      </c>
      <c r="GN643" s="8"/>
      <c r="GO643" s="8">
        <v>41879</v>
      </c>
      <c r="GP643" s="5">
        <v>101.13</v>
      </c>
      <c r="GQ643" s="5">
        <v>101.137</v>
      </c>
      <c r="GS643" s="8">
        <v>41086</v>
      </c>
      <c r="GT643" s="5">
        <v>94.313000000000002</v>
      </c>
      <c r="GU643" s="5">
        <v>94.927000000000007</v>
      </c>
      <c r="GW643" s="8">
        <v>41234</v>
      </c>
      <c r="GX643" s="8">
        <v>101.255</v>
      </c>
      <c r="GY643" s="5">
        <v>102.599</v>
      </c>
      <c r="HA643" s="8">
        <v>41998</v>
      </c>
      <c r="HB643" s="5">
        <v>102.227</v>
      </c>
      <c r="HC643" s="8">
        <v>104.28100000000001</v>
      </c>
      <c r="HE643" s="8">
        <v>39979</v>
      </c>
      <c r="HF643" s="5">
        <v>100.185</v>
      </c>
      <c r="HG643" s="5">
        <v>101.604</v>
      </c>
      <c r="HH643" s="8"/>
      <c r="HI643" s="8">
        <v>41387</v>
      </c>
      <c r="HJ643" s="5">
        <v>103.075</v>
      </c>
      <c r="HK643" s="5">
        <v>104.53400000000001</v>
      </c>
      <c r="HM643" s="8">
        <v>42151</v>
      </c>
      <c r="HN643" s="5">
        <v>101.39</v>
      </c>
      <c r="HO643" s="5">
        <v>102.742</v>
      </c>
      <c r="HQ643" s="8">
        <v>41956</v>
      </c>
      <c r="HR643" s="8">
        <v>102.46</v>
      </c>
      <c r="HS643" s="5">
        <v>102.783</v>
      </c>
      <c r="HU643" s="8">
        <v>41541</v>
      </c>
      <c r="HV643" s="5">
        <v>104.34</v>
      </c>
      <c r="HW643" s="8">
        <v>106.03100000000001</v>
      </c>
      <c r="HY643" s="8">
        <v>42304</v>
      </c>
      <c r="HZ643" s="5">
        <v>101.254</v>
      </c>
      <c r="IA643" s="5">
        <v>102.27500000000001</v>
      </c>
      <c r="IB643" s="8"/>
      <c r="IG643" s="8">
        <v>39979</v>
      </c>
      <c r="IH643" s="5">
        <v>99.055000000000007</v>
      </c>
      <c r="II643" s="5">
        <v>100.474</v>
      </c>
      <c r="IK643" s="8">
        <v>41857</v>
      </c>
      <c r="IL643" s="8">
        <v>103.767</v>
      </c>
      <c r="IM643" s="5">
        <v>112.22</v>
      </c>
      <c r="IO643" s="8">
        <v>41899</v>
      </c>
      <c r="IP643" s="5">
        <v>108.56</v>
      </c>
      <c r="IQ643" s="8">
        <v>108.652</v>
      </c>
      <c r="IV643" s="8"/>
      <c r="JA643" s="8"/>
      <c r="JE643" s="8">
        <v>39980</v>
      </c>
      <c r="JF643" s="8">
        <v>99.718000000000004</v>
      </c>
      <c r="JG643" s="5">
        <v>101.242</v>
      </c>
      <c r="JK643" s="8"/>
      <c r="JM643" s="8">
        <v>42072</v>
      </c>
      <c r="JN643" s="5">
        <v>109.751</v>
      </c>
      <c r="JO643" s="5">
        <v>111.45699999999999</v>
      </c>
      <c r="JP643" s="8"/>
      <c r="JU643" s="8">
        <v>42073</v>
      </c>
      <c r="JV643" s="5">
        <v>110.188</v>
      </c>
      <c r="JW643" s="5">
        <v>111.506</v>
      </c>
      <c r="JY643" s="8">
        <v>39979</v>
      </c>
      <c r="JZ643" s="8">
        <v>107.38800000000001</v>
      </c>
      <c r="KA643" s="5">
        <v>109.374</v>
      </c>
      <c r="KC643" s="8">
        <v>41954</v>
      </c>
      <c r="KD643" s="5">
        <v>105.56399999999999</v>
      </c>
      <c r="KE643" s="8">
        <v>122.949</v>
      </c>
      <c r="KG643" s="8">
        <v>42177</v>
      </c>
      <c r="KH643" s="5">
        <v>107.154</v>
      </c>
      <c r="KI643" s="5">
        <v>107.66800000000001</v>
      </c>
      <c r="KO643" s="8"/>
      <c r="KS643" s="8">
        <v>40282</v>
      </c>
      <c r="KT643" s="8">
        <v>107.717</v>
      </c>
      <c r="KU643" s="5">
        <v>108.67400000000001</v>
      </c>
      <c r="KY643" s="8"/>
      <c r="LA643" s="8">
        <v>42304</v>
      </c>
      <c r="LB643" s="5">
        <v>108.735</v>
      </c>
      <c r="LC643" s="5">
        <v>110.169</v>
      </c>
      <c r="LE643" s="8">
        <v>41576</v>
      </c>
      <c r="LF643" s="5">
        <v>107.629</v>
      </c>
      <c r="LG643" s="5">
        <v>108.754</v>
      </c>
      <c r="LS643" s="8"/>
      <c r="LU643" s="8">
        <v>39979</v>
      </c>
      <c r="LV643" s="5">
        <v>98.67</v>
      </c>
      <c r="LW643" s="5">
        <v>100.27800000000001</v>
      </c>
      <c r="LY643" s="8">
        <v>41576</v>
      </c>
      <c r="LZ643" s="5">
        <v>107.36199999999999</v>
      </c>
      <c r="MA643" s="5">
        <v>108.12</v>
      </c>
      <c r="MC643" s="8"/>
      <c r="MK643" s="8">
        <v>41576</v>
      </c>
      <c r="ML643" s="5">
        <v>106.17400000000001</v>
      </c>
      <c r="MM643" s="8">
        <v>106.89</v>
      </c>
      <c r="MO643" s="8">
        <v>41955</v>
      </c>
      <c r="MP643" s="5">
        <v>109.232</v>
      </c>
      <c r="MQ643" s="5">
        <v>121.233</v>
      </c>
      <c r="MR643" s="8"/>
      <c r="MW643" s="8">
        <v>39979</v>
      </c>
      <c r="MX643" s="5">
        <v>98.888000000000005</v>
      </c>
      <c r="MY643" s="5">
        <v>100.592</v>
      </c>
      <c r="NA643" s="8">
        <v>41576</v>
      </c>
      <c r="NB643" s="8">
        <v>105.536</v>
      </c>
      <c r="NC643" s="5">
        <v>106.252</v>
      </c>
      <c r="NM643" s="8">
        <v>41576</v>
      </c>
      <c r="NN643" s="5">
        <v>104.322</v>
      </c>
      <c r="NO643" s="5">
        <v>104.996</v>
      </c>
      <c r="NQ643" s="8"/>
      <c r="NY643" s="8">
        <v>41576</v>
      </c>
      <c r="NZ643" s="5">
        <v>102.251</v>
      </c>
      <c r="OA643" s="8">
        <v>102.883</v>
      </c>
      <c r="OF643" s="8"/>
      <c r="OG643" s="8">
        <v>39979</v>
      </c>
      <c r="OH643" s="5">
        <v>90.567999999999998</v>
      </c>
      <c r="OI643" s="5">
        <v>91.986999999999995</v>
      </c>
      <c r="OK643" s="8">
        <v>41576</v>
      </c>
      <c r="OL643" s="5">
        <v>107.96299999999999</v>
      </c>
      <c r="OM643" s="5">
        <v>108.76300000000001</v>
      </c>
      <c r="OO643" s="8">
        <v>41948</v>
      </c>
      <c r="OP643" s="5">
        <v>108.458</v>
      </c>
      <c r="OQ643" s="5">
        <v>117.601</v>
      </c>
      <c r="OW643" s="8">
        <v>42072</v>
      </c>
      <c r="OX643" s="5">
        <v>127.655</v>
      </c>
      <c r="OY643" s="5">
        <v>127.79</v>
      </c>
      <c r="OZ643" s="8"/>
      <c r="PE643" s="8">
        <v>42072</v>
      </c>
      <c r="PF643" s="5">
        <v>132.23699999999999</v>
      </c>
      <c r="PG643" s="5">
        <v>132.386</v>
      </c>
      <c r="PM643" s="8">
        <v>42072</v>
      </c>
      <c r="PN643" s="5">
        <v>132.607</v>
      </c>
      <c r="PO643" s="5">
        <v>134.58199999999999</v>
      </c>
      <c r="PT643" s="8"/>
      <c r="PU643" s="8">
        <v>42247</v>
      </c>
      <c r="PV643" s="5">
        <v>120.23</v>
      </c>
      <c r="PW643" s="5">
        <v>121.746</v>
      </c>
      <c r="PY643" s="8">
        <v>41576</v>
      </c>
      <c r="PZ643" s="5">
        <v>107.07899999999999</v>
      </c>
      <c r="QA643" s="5">
        <v>108.26600000000001</v>
      </c>
      <c r="QC643" s="8">
        <v>41954</v>
      </c>
      <c r="QD643" s="5">
        <v>113.27500000000001</v>
      </c>
      <c r="QE643" s="5">
        <v>129.66300000000001</v>
      </c>
      <c r="QG643" s="8">
        <v>39979</v>
      </c>
      <c r="QH643" s="5">
        <v>140.26599999999999</v>
      </c>
      <c r="QI643" s="8">
        <v>141.43899999999999</v>
      </c>
      <c r="QN643" s="8"/>
      <c r="QO643" s="8">
        <v>42020</v>
      </c>
      <c r="QP643" s="5">
        <v>85.515000000000001</v>
      </c>
      <c r="QQ643" s="5">
        <v>85.515000000000001</v>
      </c>
      <c r="RC643" s="8"/>
      <c r="RI643" s="8">
        <v>41576</v>
      </c>
      <c r="RJ643" s="5">
        <v>107.366</v>
      </c>
      <c r="RK643" s="5">
        <v>108.208</v>
      </c>
      <c r="RR643" s="8"/>
      <c r="RU643" s="8">
        <v>41576</v>
      </c>
      <c r="RV643" s="5">
        <v>103.062</v>
      </c>
      <c r="RW643" s="5">
        <v>103.82</v>
      </c>
      <c r="SB643" s="8"/>
      <c r="SC643" s="8">
        <v>39979</v>
      </c>
      <c r="SD643" s="5">
        <v>122.38800000000001</v>
      </c>
      <c r="SE643" s="5">
        <v>123.334</v>
      </c>
      <c r="SG643" s="8">
        <v>39979</v>
      </c>
      <c r="SH643" s="5">
        <v>113.273</v>
      </c>
      <c r="SI643" s="5">
        <v>114.121</v>
      </c>
      <c r="SK643" s="8">
        <v>42247</v>
      </c>
      <c r="SL643" s="8">
        <v>126.873</v>
      </c>
      <c r="SM643" s="5">
        <v>126.886</v>
      </c>
      <c r="SO643" s="8">
        <v>39979</v>
      </c>
      <c r="SP643" s="5">
        <v>99.768000000000001</v>
      </c>
      <c r="SQ643" s="5">
        <v>100.453</v>
      </c>
      <c r="SV643" s="8"/>
      <c r="SW643" s="8">
        <v>39979</v>
      </c>
      <c r="SX643" s="5">
        <v>107.497</v>
      </c>
      <c r="SY643" s="5">
        <v>108.28</v>
      </c>
      <c r="TF643" s="8"/>
      <c r="TI643" s="8">
        <v>39979</v>
      </c>
      <c r="TJ643" s="5">
        <v>104.361</v>
      </c>
      <c r="TK643" s="5">
        <v>106.53700000000001</v>
      </c>
      <c r="TM643" s="8">
        <v>39979</v>
      </c>
      <c r="TN643" s="5">
        <v>95.841999999999999</v>
      </c>
      <c r="TO643" s="5">
        <v>97.733999999999995</v>
      </c>
      <c r="TP643" s="8"/>
      <c r="TQ643" s="8">
        <v>41961</v>
      </c>
      <c r="TR643" s="5">
        <v>107.188</v>
      </c>
      <c r="TS643" s="5">
        <v>128.63900000000001</v>
      </c>
      <c r="TU643" s="8">
        <v>39979</v>
      </c>
      <c r="TV643" s="5">
        <v>81.756</v>
      </c>
      <c r="TW643" s="5">
        <v>83.27</v>
      </c>
      <c r="TY643" s="8">
        <v>40282</v>
      </c>
      <c r="TZ643" s="8">
        <v>104.345</v>
      </c>
      <c r="UA643" s="5">
        <v>105.408</v>
      </c>
      <c r="UC643" s="8">
        <v>41576</v>
      </c>
      <c r="UD643" s="5">
        <v>102.294</v>
      </c>
      <c r="UE643" s="8">
        <v>103.137</v>
      </c>
      <c r="UG643" s="8">
        <v>41961</v>
      </c>
      <c r="UH643" s="5">
        <v>105.69199999999999</v>
      </c>
      <c r="UI643" s="5">
        <v>115.32899999999999</v>
      </c>
      <c r="UJ643" s="8"/>
      <c r="UK643" s="8">
        <v>42307</v>
      </c>
      <c r="UL643" s="5">
        <v>144.37</v>
      </c>
      <c r="UM643" s="5">
        <v>145.19200000000001</v>
      </c>
      <c r="UO643" s="8"/>
      <c r="UY643" s="8"/>
      <c r="VX643" s="8"/>
      <c r="WM643" s="8"/>
      <c r="WW643" s="8"/>
      <c r="XB643" s="8"/>
      <c r="XG643" s="8"/>
      <c r="XL643" s="8"/>
      <c r="XV643" s="8"/>
      <c r="YK643" s="8"/>
      <c r="YP643" s="8"/>
      <c r="YU643" s="8"/>
      <c r="YZ643" s="8"/>
      <c r="ZE643" s="8"/>
      <c r="ZJ643" s="8"/>
      <c r="ZO643" s="8"/>
      <c r="ZT643" s="8"/>
    </row>
    <row r="644" spans="65:696">
      <c r="BQ644" s="8">
        <v>39980</v>
      </c>
      <c r="BR644" s="5">
        <v>101.20099999999999</v>
      </c>
      <c r="BS644" s="5">
        <v>101.767</v>
      </c>
      <c r="BU644" s="8">
        <v>39980</v>
      </c>
      <c r="BV644" s="5">
        <v>101.14</v>
      </c>
      <c r="BW644" s="5">
        <v>102.425</v>
      </c>
      <c r="BY644" s="8">
        <v>40035</v>
      </c>
      <c r="BZ644" s="5">
        <v>101.82599999999999</v>
      </c>
      <c r="CA644" s="5">
        <v>103.619</v>
      </c>
      <c r="CC644" s="8">
        <v>39980</v>
      </c>
      <c r="CD644" s="5">
        <v>101.55500000000001</v>
      </c>
      <c r="CE644" s="5">
        <v>101.58499999999999</v>
      </c>
      <c r="CG644" s="8">
        <v>40186</v>
      </c>
      <c r="CH644" s="5">
        <v>102.166</v>
      </c>
      <c r="CI644" s="5">
        <v>104.184</v>
      </c>
      <c r="CK644" s="8">
        <v>39980</v>
      </c>
      <c r="CL644" s="5">
        <v>100.756</v>
      </c>
      <c r="CM644" s="5">
        <v>111.104</v>
      </c>
      <c r="CO644" s="8">
        <v>39980</v>
      </c>
      <c r="CP644" s="5">
        <v>105.47199999999999</v>
      </c>
      <c r="CQ644" s="5">
        <v>106.20399999999999</v>
      </c>
      <c r="CS644" s="8">
        <v>40400</v>
      </c>
      <c r="CT644" s="5">
        <v>101.31100000000001</v>
      </c>
      <c r="CU644" s="5">
        <v>101.43300000000001</v>
      </c>
      <c r="CW644" s="8">
        <v>39980</v>
      </c>
      <c r="CX644" s="5">
        <v>102.923</v>
      </c>
      <c r="CY644" s="5">
        <v>103.836</v>
      </c>
      <c r="DA644" s="8">
        <v>39980</v>
      </c>
      <c r="DB644" s="5">
        <v>106.498</v>
      </c>
      <c r="DC644" s="5">
        <v>108.499</v>
      </c>
      <c r="DE644" s="8">
        <v>40583</v>
      </c>
      <c r="DF644" s="5">
        <v>101.49</v>
      </c>
      <c r="DG644" s="5">
        <v>103.43899999999999</v>
      </c>
      <c r="DI644" s="8">
        <v>39980</v>
      </c>
      <c r="DJ644" s="5">
        <v>103.474</v>
      </c>
      <c r="DK644" s="5">
        <v>104.452</v>
      </c>
      <c r="DM644" s="8">
        <v>39980</v>
      </c>
      <c r="DN644" s="5">
        <v>106.369</v>
      </c>
      <c r="DO644" s="5">
        <v>108.27500000000001</v>
      </c>
      <c r="DQ644" s="8">
        <v>40765</v>
      </c>
      <c r="DR644" s="5">
        <v>100.34</v>
      </c>
      <c r="DS644" s="5">
        <v>101.70099999999999</v>
      </c>
      <c r="DU644" s="8">
        <v>40080</v>
      </c>
      <c r="DV644" s="5">
        <v>105.455</v>
      </c>
      <c r="DW644" s="5">
        <v>107.28</v>
      </c>
      <c r="DY644" s="8">
        <v>40885</v>
      </c>
      <c r="DZ644" s="5">
        <v>98.39</v>
      </c>
      <c r="EA644" s="5">
        <v>99.510999999999996</v>
      </c>
      <c r="EC644" s="8">
        <v>40064</v>
      </c>
      <c r="ED644" s="5">
        <v>103.69</v>
      </c>
      <c r="EE644" s="5">
        <v>110.012</v>
      </c>
      <c r="EG644" s="8">
        <v>40261</v>
      </c>
      <c r="EH644" s="5">
        <v>106.505</v>
      </c>
      <c r="EI644" s="5">
        <v>108.432</v>
      </c>
      <c r="EK644" s="8">
        <v>41071</v>
      </c>
      <c r="EL644" s="5">
        <v>99.847999999999999</v>
      </c>
      <c r="EM644" s="5">
        <v>100.843</v>
      </c>
      <c r="EO644" s="8">
        <v>39980</v>
      </c>
      <c r="EP644" s="5">
        <v>105.863</v>
      </c>
      <c r="EQ644" s="5">
        <v>107.67400000000001</v>
      </c>
      <c r="ES644" s="8">
        <v>40476</v>
      </c>
      <c r="ET644" s="5">
        <v>105.369</v>
      </c>
      <c r="EU644" s="8">
        <v>105.521</v>
      </c>
      <c r="EW644" s="8">
        <v>41221</v>
      </c>
      <c r="EX644" s="5">
        <v>100.35</v>
      </c>
      <c r="EY644" s="5">
        <v>101.252</v>
      </c>
      <c r="EZ644" s="8"/>
      <c r="FA644" s="8">
        <v>39980</v>
      </c>
      <c r="FB644" s="5">
        <v>103.913</v>
      </c>
      <c r="FC644" s="5">
        <v>105.533</v>
      </c>
      <c r="FE644" s="8">
        <v>41374</v>
      </c>
      <c r="FF644" s="5">
        <v>100.89</v>
      </c>
      <c r="FG644" s="5">
        <v>101.916</v>
      </c>
      <c r="FI644" s="8">
        <v>40722</v>
      </c>
      <c r="FJ644" s="8">
        <v>100.495</v>
      </c>
      <c r="FK644" s="5">
        <v>100.65900000000001</v>
      </c>
      <c r="FM644" s="8">
        <v>41528</v>
      </c>
      <c r="FN644" s="5">
        <v>101.148</v>
      </c>
      <c r="FO644" s="8">
        <v>102.52500000000001</v>
      </c>
      <c r="FQ644" s="8">
        <v>40870</v>
      </c>
      <c r="FR644" s="5">
        <v>91.944999999999993</v>
      </c>
      <c r="FS644" s="5">
        <v>93.665999999999997</v>
      </c>
      <c r="FT644" s="8"/>
      <c r="FU644" s="8">
        <v>41649</v>
      </c>
      <c r="FV644" s="5">
        <v>101.685</v>
      </c>
      <c r="FW644" s="5">
        <v>101.849</v>
      </c>
      <c r="FY644" s="8">
        <v>39980</v>
      </c>
      <c r="FZ644" s="5">
        <v>103.315</v>
      </c>
      <c r="GA644" s="5">
        <v>104.935</v>
      </c>
      <c r="GC644" s="8">
        <v>39980</v>
      </c>
      <c r="GD644" s="8">
        <v>101.274</v>
      </c>
      <c r="GE644" s="5">
        <v>114.36</v>
      </c>
      <c r="GG644" s="8">
        <v>41773</v>
      </c>
      <c r="GH644" s="5">
        <v>102.685</v>
      </c>
      <c r="GI644" s="8">
        <v>102.75</v>
      </c>
      <c r="GK644" s="8">
        <v>39980</v>
      </c>
      <c r="GL644" s="5">
        <v>102.952</v>
      </c>
      <c r="GM644" s="5">
        <v>104.572</v>
      </c>
      <c r="GN644" s="8"/>
      <c r="GO644" s="8">
        <v>41880</v>
      </c>
      <c r="GP644" s="5">
        <v>101.133</v>
      </c>
      <c r="GQ644" s="5">
        <v>101.14700000000001</v>
      </c>
      <c r="GS644" s="8">
        <v>41087</v>
      </c>
      <c r="GT644" s="5">
        <v>94.462000000000003</v>
      </c>
      <c r="GU644" s="5">
        <v>95.102000000000004</v>
      </c>
      <c r="GW644" s="8">
        <v>41235</v>
      </c>
      <c r="GX644" s="8">
        <v>101.47</v>
      </c>
      <c r="GY644" s="5">
        <v>102.822</v>
      </c>
      <c r="HA644" s="8">
        <v>41999</v>
      </c>
      <c r="HB644" s="5">
        <v>102.227</v>
      </c>
      <c r="HC644" s="8">
        <v>104.28100000000001</v>
      </c>
      <c r="HE644" s="8">
        <v>39980</v>
      </c>
      <c r="HF644" s="5">
        <v>100.123</v>
      </c>
      <c r="HG644" s="5">
        <v>101.553</v>
      </c>
      <c r="HH644" s="8"/>
      <c r="HI644" s="8">
        <v>41388</v>
      </c>
      <c r="HJ644" s="5">
        <v>102.85</v>
      </c>
      <c r="HK644" s="5">
        <v>104.333</v>
      </c>
      <c r="HM644" s="8">
        <v>42152</v>
      </c>
      <c r="HN644" s="5">
        <v>101.36799999999999</v>
      </c>
      <c r="HO644" s="5">
        <v>101.36799999999999</v>
      </c>
      <c r="HQ644" s="8">
        <v>41957</v>
      </c>
      <c r="HR644" s="8">
        <v>102.49</v>
      </c>
      <c r="HS644" s="5">
        <v>102.80800000000001</v>
      </c>
      <c r="HU644" s="8">
        <v>41542</v>
      </c>
      <c r="HV644" s="5">
        <v>104.333</v>
      </c>
      <c r="HW644" s="8">
        <v>106.054</v>
      </c>
      <c r="HY644" s="8">
        <v>42305</v>
      </c>
      <c r="HZ644" s="5">
        <v>101.24299999999999</v>
      </c>
      <c r="IA644" s="5">
        <v>102.27</v>
      </c>
      <c r="IB644" s="8"/>
      <c r="IG644" s="8">
        <v>39980</v>
      </c>
      <c r="IH644" s="5">
        <v>99.055000000000007</v>
      </c>
      <c r="II644" s="5">
        <v>100.485</v>
      </c>
      <c r="IK644" s="8">
        <v>41858</v>
      </c>
      <c r="IL644" s="8">
        <v>103.617</v>
      </c>
      <c r="IM644" s="5">
        <v>112.069</v>
      </c>
      <c r="IO644" s="8">
        <v>41900</v>
      </c>
      <c r="IP644" s="5">
        <v>108.503</v>
      </c>
      <c r="IQ644" s="8">
        <v>108.607</v>
      </c>
      <c r="IV644" s="8"/>
      <c r="JA644" s="8"/>
      <c r="JE644" s="8">
        <v>39981</v>
      </c>
      <c r="JF644" s="8">
        <v>99.718000000000004</v>
      </c>
      <c r="JG644" s="5">
        <v>101.276</v>
      </c>
      <c r="JK644" s="8"/>
      <c r="JM644" s="8">
        <v>42073</v>
      </c>
      <c r="JN644" s="5">
        <v>109.839</v>
      </c>
      <c r="JO644" s="5">
        <v>111.55800000000001</v>
      </c>
      <c r="JP644" s="8"/>
      <c r="JU644" s="8">
        <v>42074</v>
      </c>
      <c r="JV644" s="5">
        <v>110.11</v>
      </c>
      <c r="JW644" s="5">
        <v>111.441</v>
      </c>
      <c r="JY644" s="8">
        <v>39980</v>
      </c>
      <c r="JZ644" s="8">
        <v>107.38800000000001</v>
      </c>
      <c r="KA644" s="5">
        <v>109.389</v>
      </c>
      <c r="KC644" s="8">
        <v>41955</v>
      </c>
      <c r="KD644" s="5">
        <v>105.44</v>
      </c>
      <c r="KE644" s="8">
        <v>122.83</v>
      </c>
      <c r="KG644" s="8">
        <v>42178</v>
      </c>
      <c r="KH644" s="5">
        <v>107.26</v>
      </c>
      <c r="KI644" s="5">
        <v>107.783</v>
      </c>
      <c r="KO644" s="8"/>
      <c r="KS644" s="8">
        <v>40283</v>
      </c>
      <c r="KT644" s="8">
        <v>107.834</v>
      </c>
      <c r="KU644" s="5">
        <v>108.804</v>
      </c>
      <c r="KY644" s="8"/>
      <c r="LA644" s="8">
        <v>42305</v>
      </c>
      <c r="LB644" s="5">
        <v>108.76</v>
      </c>
      <c r="LC644" s="5">
        <v>110.20399999999999</v>
      </c>
      <c r="LE644" s="8">
        <v>41577</v>
      </c>
      <c r="LF644" s="5">
        <v>107.44499999999999</v>
      </c>
      <c r="LG644" s="5">
        <v>108.607</v>
      </c>
      <c r="LS644" s="8"/>
      <c r="LU644" s="8">
        <v>39980</v>
      </c>
      <c r="LV644" s="5">
        <v>98.67</v>
      </c>
      <c r="LW644" s="5">
        <v>100.29</v>
      </c>
      <c r="LY644" s="8">
        <v>41577</v>
      </c>
      <c r="LZ644" s="5">
        <v>107.08499999999999</v>
      </c>
      <c r="MA644" s="5">
        <v>107.881</v>
      </c>
      <c r="MC644" s="8"/>
      <c r="MK644" s="8">
        <v>41577</v>
      </c>
      <c r="ML644" s="5">
        <v>105.852</v>
      </c>
      <c r="MM644" s="8">
        <v>106.60299999999999</v>
      </c>
      <c r="MO644" s="8">
        <v>41956</v>
      </c>
      <c r="MP644" s="5">
        <v>108.96899999999999</v>
      </c>
      <c r="MQ644" s="5">
        <v>121.017</v>
      </c>
      <c r="MR644" s="8"/>
      <c r="MW644" s="8">
        <v>39980</v>
      </c>
      <c r="MX644" s="5">
        <v>98.888000000000005</v>
      </c>
      <c r="MY644" s="5">
        <v>100.604</v>
      </c>
      <c r="NA644" s="8">
        <v>41577</v>
      </c>
      <c r="NB644" s="8">
        <v>105.194</v>
      </c>
      <c r="NC644" s="5">
        <v>105.94499999999999</v>
      </c>
      <c r="NM644" s="8">
        <v>41577</v>
      </c>
      <c r="NN644" s="5">
        <v>103.953</v>
      </c>
      <c r="NO644" s="5">
        <v>104.66</v>
      </c>
      <c r="NQ644" s="8"/>
      <c r="NY644" s="8">
        <v>41577</v>
      </c>
      <c r="NZ644" s="5">
        <v>101.90300000000001</v>
      </c>
      <c r="OA644" s="8">
        <v>102.566</v>
      </c>
      <c r="OF644" s="8"/>
      <c r="OG644" s="8">
        <v>39980</v>
      </c>
      <c r="OH644" s="5">
        <v>90.567999999999998</v>
      </c>
      <c r="OI644" s="5">
        <v>91.997</v>
      </c>
      <c r="OK644" s="8">
        <v>41577</v>
      </c>
      <c r="OL644" s="5">
        <v>107.562</v>
      </c>
      <c r="OM644" s="5">
        <v>108.402</v>
      </c>
      <c r="OO644" s="8">
        <v>41949</v>
      </c>
      <c r="OP644" s="5">
        <v>109.048</v>
      </c>
      <c r="OQ644" s="5">
        <v>118.31</v>
      </c>
      <c r="OW644" s="8">
        <v>42073</v>
      </c>
      <c r="OX644" s="5">
        <v>128.59</v>
      </c>
      <c r="OY644" s="5">
        <v>128.739</v>
      </c>
      <c r="OZ644" s="8"/>
      <c r="PE644" s="8">
        <v>42073</v>
      </c>
      <c r="PF644" s="5">
        <v>132.851</v>
      </c>
      <c r="PG644" s="5">
        <v>133.01499999999999</v>
      </c>
      <c r="PM644" s="8">
        <v>42073</v>
      </c>
      <c r="PN644" s="5">
        <v>133.24199999999999</v>
      </c>
      <c r="PO644" s="5">
        <v>135.232</v>
      </c>
      <c r="PT644" s="8"/>
      <c r="PU644" s="8">
        <v>42248</v>
      </c>
      <c r="PV644" s="5">
        <v>119.89700000000001</v>
      </c>
      <c r="PW644" s="5">
        <v>121.426</v>
      </c>
      <c r="PY644" s="8">
        <v>41577</v>
      </c>
      <c r="PZ644" s="5">
        <v>106.79300000000001</v>
      </c>
      <c r="QA644" s="5">
        <v>108.01900000000001</v>
      </c>
      <c r="QC644" s="8">
        <v>41955</v>
      </c>
      <c r="QD644" s="5">
        <v>112.965</v>
      </c>
      <c r="QE644" s="5">
        <v>129.33699999999999</v>
      </c>
      <c r="QG644" s="8">
        <v>39980</v>
      </c>
      <c r="QH644" s="5">
        <v>140.26599999999999</v>
      </c>
      <c r="QI644" s="8">
        <v>141.464</v>
      </c>
      <c r="QN644" s="8"/>
      <c r="QO644" s="8">
        <v>42023</v>
      </c>
      <c r="QP644" s="5">
        <v>85.506</v>
      </c>
      <c r="QQ644" s="5">
        <v>85.506</v>
      </c>
      <c r="RC644" s="8"/>
      <c r="RI644" s="8">
        <v>41577</v>
      </c>
      <c r="RJ644" s="5">
        <v>107.04900000000001</v>
      </c>
      <c r="RK644" s="5">
        <v>107.93300000000001</v>
      </c>
      <c r="RR644" s="8"/>
      <c r="RU644" s="8">
        <v>41577</v>
      </c>
      <c r="RV644" s="5">
        <v>102.74299999999999</v>
      </c>
      <c r="RW644" s="5">
        <v>103.539</v>
      </c>
      <c r="SB644" s="8"/>
      <c r="SC644" s="8">
        <v>39980</v>
      </c>
      <c r="SD644" s="5">
        <v>122.38800000000001</v>
      </c>
      <c r="SE644" s="5">
        <v>123.354</v>
      </c>
      <c r="SG644" s="8">
        <v>39980</v>
      </c>
      <c r="SH644" s="5">
        <v>113.273</v>
      </c>
      <c r="SI644" s="5">
        <v>114.13800000000001</v>
      </c>
      <c r="SK644" s="8">
        <v>42248</v>
      </c>
      <c r="SL644" s="8">
        <v>126.36499999999999</v>
      </c>
      <c r="SM644" s="5">
        <v>126.39100000000001</v>
      </c>
      <c r="SO644" s="8">
        <v>39980</v>
      </c>
      <c r="SP644" s="5">
        <v>99.768000000000001</v>
      </c>
      <c r="SQ644" s="5">
        <v>100.467</v>
      </c>
      <c r="SV644" s="8"/>
      <c r="SW644" s="8">
        <v>39980</v>
      </c>
      <c r="SX644" s="5">
        <v>107.497</v>
      </c>
      <c r="SY644" s="5">
        <v>108.29600000000001</v>
      </c>
      <c r="TF644" s="8"/>
      <c r="TI644" s="8">
        <v>39980</v>
      </c>
      <c r="TJ644" s="5">
        <v>104.361</v>
      </c>
      <c r="TK644" s="5">
        <v>106.553</v>
      </c>
      <c r="TM644" s="8">
        <v>39980</v>
      </c>
      <c r="TN644" s="5">
        <v>95.841999999999999</v>
      </c>
      <c r="TO644" s="5">
        <v>97.748000000000005</v>
      </c>
      <c r="TP644" s="8"/>
      <c r="TQ644" s="8">
        <v>41962</v>
      </c>
      <c r="TR644" s="5">
        <v>107.631</v>
      </c>
      <c r="TS644" s="5">
        <v>129.19399999999999</v>
      </c>
      <c r="TU644" s="8">
        <v>39980</v>
      </c>
      <c r="TV644" s="5">
        <v>81.756</v>
      </c>
      <c r="TW644" s="5">
        <v>83.281000000000006</v>
      </c>
      <c r="TY644" s="8">
        <v>40283</v>
      </c>
      <c r="TZ644" s="8">
        <v>104.425</v>
      </c>
      <c r="UA644" s="5">
        <v>105.502</v>
      </c>
      <c r="UC644" s="8">
        <v>41577</v>
      </c>
      <c r="UD644" s="5">
        <v>101.73399999999999</v>
      </c>
      <c r="UE644" s="8">
        <v>102.617</v>
      </c>
      <c r="UG644" s="8">
        <v>41962</v>
      </c>
      <c r="UH644" s="5">
        <v>105.91800000000001</v>
      </c>
      <c r="UI644" s="5">
        <v>115.599</v>
      </c>
      <c r="UJ644" s="8"/>
      <c r="UK644" s="8">
        <v>42310</v>
      </c>
      <c r="UL644" s="5">
        <v>142.60499999999999</v>
      </c>
      <c r="UM644" s="5">
        <v>143.44</v>
      </c>
      <c r="UO644" s="8"/>
      <c r="UY644" s="8"/>
      <c r="VX644" s="8"/>
      <c r="WM644" s="8"/>
      <c r="WW644" s="8"/>
      <c r="XB644" s="8"/>
      <c r="XG644" s="8"/>
      <c r="XL644" s="8"/>
      <c r="XV644" s="8"/>
      <c r="YK644" s="8"/>
      <c r="YP644" s="8"/>
      <c r="YU644" s="8"/>
      <c r="YZ644" s="8"/>
      <c r="ZE644" s="8"/>
      <c r="ZJ644" s="8"/>
      <c r="ZO644" s="8"/>
      <c r="ZT644" s="8"/>
    </row>
    <row r="645" spans="65:696">
      <c r="BQ645" s="8">
        <v>39981</v>
      </c>
      <c r="BR645" s="5">
        <v>101.185</v>
      </c>
      <c r="BS645" s="5">
        <v>101.786</v>
      </c>
      <c r="BU645" s="8">
        <v>39981</v>
      </c>
      <c r="BV645" s="5">
        <v>101.133</v>
      </c>
      <c r="BW645" s="5">
        <v>102.44199999999999</v>
      </c>
      <c r="BY645" s="8">
        <v>40036</v>
      </c>
      <c r="BZ645" s="5">
        <v>101.824</v>
      </c>
      <c r="CA645" s="5">
        <v>103.628</v>
      </c>
      <c r="CC645" s="8">
        <v>39981</v>
      </c>
      <c r="CD645" s="5">
        <v>101.55500000000001</v>
      </c>
      <c r="CE645" s="5">
        <v>101.608</v>
      </c>
      <c r="CG645" s="8">
        <v>40189</v>
      </c>
      <c r="CH645" s="5">
        <v>102.154</v>
      </c>
      <c r="CI645" s="5">
        <v>104.184</v>
      </c>
      <c r="CK645" s="8">
        <v>39981</v>
      </c>
      <c r="CL645" s="5">
        <v>100.76900000000001</v>
      </c>
      <c r="CM645" s="5">
        <v>111.166</v>
      </c>
      <c r="CO645" s="8">
        <v>39981</v>
      </c>
      <c r="CP645" s="5">
        <v>105.483</v>
      </c>
      <c r="CQ645" s="5">
        <v>106.26</v>
      </c>
      <c r="CS645" s="8">
        <v>40401</v>
      </c>
      <c r="CT645" s="5">
        <v>101.304</v>
      </c>
      <c r="CU645" s="5">
        <v>101.45699999999999</v>
      </c>
      <c r="CW645" s="8">
        <v>39981</v>
      </c>
      <c r="CX645" s="5">
        <v>103</v>
      </c>
      <c r="CY645" s="5">
        <v>103.94199999999999</v>
      </c>
      <c r="DA645" s="8">
        <v>39981</v>
      </c>
      <c r="DB645" s="5">
        <v>106.574</v>
      </c>
      <c r="DC645" s="5">
        <v>108.619</v>
      </c>
      <c r="DE645" s="8">
        <v>40584</v>
      </c>
      <c r="DF645" s="5">
        <v>101.483</v>
      </c>
      <c r="DG645" s="5">
        <v>103.443</v>
      </c>
      <c r="DI645" s="8">
        <v>39981</v>
      </c>
      <c r="DJ645" s="5">
        <v>103.57</v>
      </c>
      <c r="DK645" s="5">
        <v>104.57899999999999</v>
      </c>
      <c r="DM645" s="8">
        <v>39981</v>
      </c>
      <c r="DN645" s="5">
        <v>106.485</v>
      </c>
      <c r="DO645" s="5">
        <v>108.43300000000001</v>
      </c>
      <c r="DQ645" s="8">
        <v>40766</v>
      </c>
      <c r="DR645" s="5">
        <v>100.41</v>
      </c>
      <c r="DS645" s="5">
        <v>101.78</v>
      </c>
      <c r="DU645" s="8">
        <v>40081</v>
      </c>
      <c r="DV645" s="5">
        <v>105.41800000000001</v>
      </c>
      <c r="DW645" s="5">
        <v>107.254</v>
      </c>
      <c r="DY645" s="8">
        <v>40886</v>
      </c>
      <c r="DZ645" s="5">
        <v>98.403000000000006</v>
      </c>
      <c r="EA645" s="5">
        <v>99.531000000000006</v>
      </c>
      <c r="EC645" s="8">
        <v>40065</v>
      </c>
      <c r="ED645" s="5">
        <v>103.855</v>
      </c>
      <c r="EE645" s="5">
        <v>110.124</v>
      </c>
      <c r="EG645" s="8">
        <v>40262</v>
      </c>
      <c r="EH645" s="5">
        <v>106.49299999999999</v>
      </c>
      <c r="EI645" s="5">
        <v>108.431</v>
      </c>
      <c r="EK645" s="8">
        <v>41072</v>
      </c>
      <c r="EL645" s="5">
        <v>99.61</v>
      </c>
      <c r="EM645" s="5">
        <v>99.61</v>
      </c>
      <c r="EO645" s="8">
        <v>39981</v>
      </c>
      <c r="EP645" s="5">
        <v>106.038</v>
      </c>
      <c r="EQ645" s="5">
        <v>107.88800000000001</v>
      </c>
      <c r="ES645" s="8">
        <v>40477</v>
      </c>
      <c r="ET645" s="5">
        <v>105.273</v>
      </c>
      <c r="EU645" s="8">
        <v>105.43600000000001</v>
      </c>
      <c r="EW645" s="8">
        <v>41222</v>
      </c>
      <c r="EX645" s="5">
        <v>100.352</v>
      </c>
      <c r="EY645" s="5">
        <v>101.259</v>
      </c>
      <c r="EZ645" s="8"/>
      <c r="FA645" s="8">
        <v>39981</v>
      </c>
      <c r="FB645" s="5">
        <v>104.11799999999999</v>
      </c>
      <c r="FC645" s="5">
        <v>105.773</v>
      </c>
      <c r="FE645" s="8">
        <v>41375</v>
      </c>
      <c r="FF645" s="5">
        <v>100.88800000000001</v>
      </c>
      <c r="FG645" s="5">
        <v>101.92</v>
      </c>
      <c r="FI645" s="8">
        <v>40723</v>
      </c>
      <c r="FJ645" s="8">
        <v>100.645</v>
      </c>
      <c r="FK645" s="5">
        <v>100.84</v>
      </c>
      <c r="FM645" s="8">
        <v>41529</v>
      </c>
      <c r="FN645" s="5">
        <v>101.148</v>
      </c>
      <c r="FO645" s="8">
        <v>102.533</v>
      </c>
      <c r="FQ645" s="8">
        <v>40871</v>
      </c>
      <c r="FR645" s="5">
        <v>91.82</v>
      </c>
      <c r="FS645" s="5">
        <v>93.551000000000002</v>
      </c>
      <c r="FT645" s="8"/>
      <c r="FU645" s="8">
        <v>41652</v>
      </c>
      <c r="FV645" s="5">
        <v>101.68</v>
      </c>
      <c r="FW645" s="5">
        <v>101.85599999999999</v>
      </c>
      <c r="FY645" s="8">
        <v>39981</v>
      </c>
      <c r="FZ645" s="5">
        <v>103.568</v>
      </c>
      <c r="GA645" s="5">
        <v>105.223</v>
      </c>
      <c r="GC645" s="8">
        <v>39981</v>
      </c>
      <c r="GD645" s="8">
        <v>101.354</v>
      </c>
      <c r="GE645" s="5">
        <v>114.51</v>
      </c>
      <c r="GG645" s="8">
        <v>41774</v>
      </c>
      <c r="GH645" s="5">
        <v>102.645</v>
      </c>
      <c r="GI645" s="8">
        <v>102.727</v>
      </c>
      <c r="GK645" s="8">
        <v>39981</v>
      </c>
      <c r="GL645" s="5">
        <v>103.208</v>
      </c>
      <c r="GM645" s="5">
        <v>104.863</v>
      </c>
      <c r="GN645" s="8"/>
      <c r="GO645" s="8">
        <v>41883</v>
      </c>
      <c r="GP645" s="5">
        <v>101.143</v>
      </c>
      <c r="GQ645" s="5">
        <v>101.164</v>
      </c>
      <c r="GS645" s="8">
        <v>41088</v>
      </c>
      <c r="GT645" s="5">
        <v>94.944999999999993</v>
      </c>
      <c r="GU645" s="5">
        <v>95.593000000000004</v>
      </c>
      <c r="GW645" s="8">
        <v>41236</v>
      </c>
      <c r="GX645" s="8">
        <v>101.563</v>
      </c>
      <c r="GY645" s="5">
        <v>102.92400000000001</v>
      </c>
      <c r="HA645" s="8">
        <v>42002</v>
      </c>
      <c r="HB645" s="5">
        <v>102.248</v>
      </c>
      <c r="HC645" s="8">
        <v>104.315</v>
      </c>
      <c r="HE645" s="8">
        <v>39981</v>
      </c>
      <c r="HF645" s="5">
        <v>100.431</v>
      </c>
      <c r="HG645" s="5">
        <v>101.892</v>
      </c>
      <c r="HH645" s="8"/>
      <c r="HI645" s="8">
        <v>41389</v>
      </c>
      <c r="HJ645" s="5">
        <v>102.685</v>
      </c>
      <c r="HK645" s="5">
        <v>104.17700000000001</v>
      </c>
      <c r="HM645" s="8">
        <v>42153</v>
      </c>
      <c r="HN645" s="5">
        <v>101.36</v>
      </c>
      <c r="HO645" s="5">
        <v>101.36799999999999</v>
      </c>
      <c r="HQ645" s="8">
        <v>41960</v>
      </c>
      <c r="HR645" s="8">
        <v>102.495</v>
      </c>
      <c r="HS645" s="5">
        <v>102.806</v>
      </c>
      <c r="HU645" s="8">
        <v>41543</v>
      </c>
      <c r="HV645" s="5">
        <v>104.1</v>
      </c>
      <c r="HW645" s="8">
        <v>105.83199999999999</v>
      </c>
      <c r="HY645" s="8">
        <v>42306</v>
      </c>
      <c r="HZ645" s="5">
        <v>101.215</v>
      </c>
      <c r="IA645" s="5">
        <v>102.261</v>
      </c>
      <c r="IB645" s="8"/>
      <c r="IG645" s="8">
        <v>39981</v>
      </c>
      <c r="IH645" s="5">
        <v>99.055000000000007</v>
      </c>
      <c r="II645" s="5">
        <v>100.51600000000001</v>
      </c>
      <c r="IK645" s="8">
        <v>41859</v>
      </c>
      <c r="IL645" s="8">
        <v>103.682</v>
      </c>
      <c r="IM645" s="5">
        <v>112.149</v>
      </c>
      <c r="IO645" s="8">
        <v>41901</v>
      </c>
      <c r="IP645" s="5">
        <v>108.566</v>
      </c>
      <c r="IQ645" s="8">
        <v>108.684</v>
      </c>
      <c r="IV645" s="8"/>
      <c r="JA645" s="8"/>
      <c r="JE645" s="8">
        <v>39982</v>
      </c>
      <c r="JF645" s="8">
        <v>99.718000000000004</v>
      </c>
      <c r="JG645" s="5">
        <v>101.28700000000001</v>
      </c>
      <c r="JK645" s="8"/>
      <c r="JM645" s="8">
        <v>42074</v>
      </c>
      <c r="JN645" s="5">
        <v>109.727</v>
      </c>
      <c r="JO645" s="5">
        <v>111.459</v>
      </c>
      <c r="JP645" s="8"/>
      <c r="JU645" s="8">
        <v>42075</v>
      </c>
      <c r="JV645" s="5">
        <v>110.06</v>
      </c>
      <c r="JW645" s="5">
        <v>111.43</v>
      </c>
      <c r="JY645" s="8">
        <v>39981</v>
      </c>
      <c r="JZ645" s="8">
        <v>107.38800000000001</v>
      </c>
      <c r="KA645" s="5">
        <v>109.432</v>
      </c>
      <c r="KC645" s="8">
        <v>41956</v>
      </c>
      <c r="KD645" s="5">
        <v>105.285</v>
      </c>
      <c r="KE645" s="8">
        <v>122.72499999999999</v>
      </c>
      <c r="KG645" s="8">
        <v>42179</v>
      </c>
      <c r="KH645" s="5">
        <v>107.205</v>
      </c>
      <c r="KI645" s="5">
        <v>107.73699999999999</v>
      </c>
      <c r="KO645" s="8"/>
      <c r="KS645" s="8">
        <v>40284</v>
      </c>
      <c r="KT645" s="8">
        <v>107.97499999999999</v>
      </c>
      <c r="KU645" s="5">
        <v>108.95699999999999</v>
      </c>
      <c r="KY645" s="8"/>
      <c r="LA645" s="8">
        <v>42306</v>
      </c>
      <c r="LB645" s="5">
        <v>108.63</v>
      </c>
      <c r="LC645" s="5">
        <v>110.10299999999999</v>
      </c>
      <c r="LE645" s="8">
        <v>41578</v>
      </c>
      <c r="LF645" s="5">
        <v>107.44499999999999</v>
      </c>
      <c r="LG645" s="5">
        <v>108.619</v>
      </c>
      <c r="LS645" s="8"/>
      <c r="LU645" s="8">
        <v>39981</v>
      </c>
      <c r="LV645" s="5">
        <v>98.67</v>
      </c>
      <c r="LW645" s="5">
        <v>100.325</v>
      </c>
      <c r="LY645" s="8">
        <v>41578</v>
      </c>
      <c r="LZ645" s="5">
        <v>107.08499999999999</v>
      </c>
      <c r="MA645" s="5">
        <v>107.893</v>
      </c>
      <c r="MC645" s="8"/>
      <c r="MK645" s="8">
        <v>41578</v>
      </c>
      <c r="ML645" s="5">
        <v>105.852</v>
      </c>
      <c r="MM645" s="8">
        <v>106.61499999999999</v>
      </c>
      <c r="MO645" s="8">
        <v>41957</v>
      </c>
      <c r="MP645" s="5">
        <v>108.86499999999999</v>
      </c>
      <c r="MQ645" s="5">
        <v>120.926</v>
      </c>
      <c r="MR645" s="8"/>
      <c r="MW645" s="8">
        <v>39981</v>
      </c>
      <c r="MX645" s="5">
        <v>98.888000000000005</v>
      </c>
      <c r="MY645" s="5">
        <v>100.64100000000001</v>
      </c>
      <c r="NA645" s="8">
        <v>41578</v>
      </c>
      <c r="NB645" s="8">
        <v>105.194</v>
      </c>
      <c r="NC645" s="5">
        <v>105.95699999999999</v>
      </c>
      <c r="NM645" s="8">
        <v>41578</v>
      </c>
      <c r="NN645" s="5">
        <v>103.953</v>
      </c>
      <c r="NO645" s="5">
        <v>104.67100000000001</v>
      </c>
      <c r="NQ645" s="8"/>
      <c r="NY645" s="8">
        <v>41578</v>
      </c>
      <c r="NZ645" s="5">
        <v>101.90300000000001</v>
      </c>
      <c r="OA645" s="8">
        <v>102.57599999999999</v>
      </c>
      <c r="OF645" s="8"/>
      <c r="OG645" s="8">
        <v>39981</v>
      </c>
      <c r="OH645" s="5">
        <v>90.567999999999998</v>
      </c>
      <c r="OI645" s="5">
        <v>92.028000000000006</v>
      </c>
      <c r="OK645" s="8">
        <v>41578</v>
      </c>
      <c r="OL645" s="5">
        <v>107.562</v>
      </c>
      <c r="OM645" s="5">
        <v>108.41500000000001</v>
      </c>
      <c r="OO645" s="8">
        <v>41950</v>
      </c>
      <c r="OP645" s="5">
        <v>109.02500000000001</v>
      </c>
      <c r="OQ645" s="5">
        <v>118.31</v>
      </c>
      <c r="OW645" s="8">
        <v>42074</v>
      </c>
      <c r="OX645" s="5">
        <v>128.67500000000001</v>
      </c>
      <c r="OY645" s="5">
        <v>128.83799999999999</v>
      </c>
      <c r="OZ645" s="8"/>
      <c r="PE645" s="8">
        <v>42074</v>
      </c>
      <c r="PF645" s="5">
        <v>133.37299999999999</v>
      </c>
      <c r="PG645" s="5">
        <v>133.55199999999999</v>
      </c>
      <c r="PM645" s="8">
        <v>42074</v>
      </c>
      <c r="PN645" s="5">
        <v>133.80199999999999</v>
      </c>
      <c r="PO645" s="5">
        <v>135.80799999999999</v>
      </c>
      <c r="PT645" s="8"/>
      <c r="PU645" s="8">
        <v>42249</v>
      </c>
      <c r="PV645" s="5">
        <v>119.807</v>
      </c>
      <c r="PW645" s="5">
        <v>121.34699999999999</v>
      </c>
      <c r="PY645" s="8">
        <v>41578</v>
      </c>
      <c r="PZ645" s="5">
        <v>106.79300000000001</v>
      </c>
      <c r="QA645" s="5">
        <v>108.032</v>
      </c>
      <c r="QC645" s="8">
        <v>41956</v>
      </c>
      <c r="QD645" s="5">
        <v>112.48</v>
      </c>
      <c r="QE645" s="5">
        <v>128.86600000000001</v>
      </c>
      <c r="QG645" s="8">
        <v>39981</v>
      </c>
      <c r="QH645" s="5">
        <v>140.26599999999999</v>
      </c>
      <c r="QI645" s="8">
        <v>141.53700000000001</v>
      </c>
      <c r="QN645" s="8"/>
      <c r="QO645" s="8">
        <v>42024</v>
      </c>
      <c r="QP645" s="5">
        <v>85.432000000000002</v>
      </c>
      <c r="QQ645" s="5">
        <v>85.432000000000002</v>
      </c>
      <c r="RC645" s="8"/>
      <c r="RI645" s="8">
        <v>41578</v>
      </c>
      <c r="RJ645" s="5">
        <v>107.04900000000001</v>
      </c>
      <c r="RK645" s="5">
        <v>107.947</v>
      </c>
      <c r="RR645" s="8"/>
      <c r="RU645" s="8">
        <v>41578</v>
      </c>
      <c r="RV645" s="5">
        <v>102.74299999999999</v>
      </c>
      <c r="RW645" s="5">
        <v>103.551</v>
      </c>
      <c r="SB645" s="8"/>
      <c r="SC645" s="8">
        <v>39981</v>
      </c>
      <c r="SD645" s="5">
        <v>122.38800000000001</v>
      </c>
      <c r="SE645" s="5">
        <v>123.413</v>
      </c>
      <c r="SG645" s="8">
        <v>39981</v>
      </c>
      <c r="SH645" s="5">
        <v>113.273</v>
      </c>
      <c r="SI645" s="5">
        <v>114.191</v>
      </c>
      <c r="SK645" s="8">
        <v>42249</v>
      </c>
      <c r="SL645" s="8">
        <v>126.116</v>
      </c>
      <c r="SM645" s="5">
        <v>126.155</v>
      </c>
      <c r="SO645" s="8">
        <v>39981</v>
      </c>
      <c r="SP645" s="5">
        <v>99.768000000000001</v>
      </c>
      <c r="SQ645" s="5">
        <v>100.51</v>
      </c>
      <c r="SV645" s="8"/>
      <c r="SW645" s="8">
        <v>39981</v>
      </c>
      <c r="SX645" s="5">
        <v>107.497</v>
      </c>
      <c r="SY645" s="5">
        <v>108.345</v>
      </c>
      <c r="TF645" s="8"/>
      <c r="TI645" s="8">
        <v>39981</v>
      </c>
      <c r="TJ645" s="5">
        <v>104.361</v>
      </c>
      <c r="TK645" s="5">
        <v>106.601</v>
      </c>
      <c r="TM645" s="8">
        <v>39981</v>
      </c>
      <c r="TN645" s="5">
        <v>95.841999999999999</v>
      </c>
      <c r="TO645" s="5">
        <v>97.79</v>
      </c>
      <c r="TP645" s="8"/>
      <c r="TQ645" s="8">
        <v>41963</v>
      </c>
      <c r="TR645" s="5">
        <v>107.672</v>
      </c>
      <c r="TS645" s="5">
        <v>129.32499999999999</v>
      </c>
      <c r="TU645" s="8">
        <v>39981</v>
      </c>
      <c r="TV645" s="5">
        <v>81.756</v>
      </c>
      <c r="TW645" s="5">
        <v>83.313999999999993</v>
      </c>
      <c r="TY645" s="8">
        <v>40284</v>
      </c>
      <c r="TZ645" s="8">
        <v>104.503</v>
      </c>
      <c r="UA645" s="5">
        <v>105.59399999999999</v>
      </c>
      <c r="UC645" s="8">
        <v>41578</v>
      </c>
      <c r="UD645" s="5">
        <v>101.73399999999999</v>
      </c>
      <c r="UE645" s="8">
        <v>102.631</v>
      </c>
      <c r="UG645" s="8">
        <v>41963</v>
      </c>
      <c r="UH645" s="5">
        <v>105.895</v>
      </c>
      <c r="UI645" s="5">
        <v>115.648</v>
      </c>
      <c r="UJ645" s="8"/>
      <c r="UK645" s="8">
        <v>42311</v>
      </c>
      <c r="UL645" s="5">
        <v>142.29499999999999</v>
      </c>
      <c r="UM645" s="5">
        <v>143.143</v>
      </c>
      <c r="UO645" s="8"/>
      <c r="UY645" s="8"/>
      <c r="VX645" s="8"/>
      <c r="WM645" s="8"/>
      <c r="WW645" s="8"/>
      <c r="XB645" s="8"/>
      <c r="XG645" s="8"/>
      <c r="XL645" s="8"/>
      <c r="XV645" s="8"/>
      <c r="YK645" s="8"/>
      <c r="YP645" s="8"/>
      <c r="YU645" s="8"/>
      <c r="YZ645" s="8"/>
      <c r="ZE645" s="8"/>
      <c r="ZJ645" s="8"/>
      <c r="ZO645" s="8"/>
      <c r="ZT645" s="8"/>
    </row>
    <row r="646" spans="65:696">
      <c r="BQ646" s="8">
        <v>39982</v>
      </c>
      <c r="BR646" s="5">
        <v>101.187</v>
      </c>
      <c r="BS646" s="5">
        <v>101.79900000000001</v>
      </c>
      <c r="BU646" s="8">
        <v>39982</v>
      </c>
      <c r="BV646" s="5">
        <v>101.137</v>
      </c>
      <c r="BW646" s="5">
        <v>102.455</v>
      </c>
      <c r="BY646" s="8">
        <v>40037</v>
      </c>
      <c r="BZ646" s="5">
        <v>101.807</v>
      </c>
      <c r="CA646" s="5">
        <v>103.64400000000001</v>
      </c>
      <c r="CC646" s="8">
        <v>39982</v>
      </c>
      <c r="CD646" s="5">
        <v>101.572</v>
      </c>
      <c r="CE646" s="5">
        <v>101.63200000000001</v>
      </c>
      <c r="CG646" s="8">
        <v>40190</v>
      </c>
      <c r="CH646" s="5">
        <v>102.143</v>
      </c>
      <c r="CI646" s="5">
        <v>104.185</v>
      </c>
      <c r="CK646" s="8">
        <v>39982</v>
      </c>
      <c r="CL646" s="5">
        <v>100.79900000000001</v>
      </c>
      <c r="CM646" s="5">
        <v>111.215</v>
      </c>
      <c r="CO646" s="8">
        <v>39982</v>
      </c>
      <c r="CP646" s="5">
        <v>105.47199999999999</v>
      </c>
      <c r="CQ646" s="5">
        <v>106.264</v>
      </c>
      <c r="CS646" s="8">
        <v>40402</v>
      </c>
      <c r="CT646" s="5">
        <v>101.31</v>
      </c>
      <c r="CU646" s="5">
        <v>101.473</v>
      </c>
      <c r="CW646" s="8">
        <v>39982</v>
      </c>
      <c r="CX646" s="5">
        <v>102.999</v>
      </c>
      <c r="CY646" s="5">
        <v>103.95</v>
      </c>
      <c r="DA646" s="8">
        <v>39982</v>
      </c>
      <c r="DB646" s="5">
        <v>106.581</v>
      </c>
      <c r="DC646" s="5">
        <v>108.64</v>
      </c>
      <c r="DE646" s="8">
        <v>40585</v>
      </c>
      <c r="DF646" s="5">
        <v>101.48</v>
      </c>
      <c r="DG646" s="5">
        <v>103.452</v>
      </c>
      <c r="DI646" s="8">
        <v>39982</v>
      </c>
      <c r="DJ646" s="5">
        <v>103.578</v>
      </c>
      <c r="DK646" s="5">
        <v>104.59699999999999</v>
      </c>
      <c r="DM646" s="8">
        <v>39982</v>
      </c>
      <c r="DN646" s="5">
        <v>106.498</v>
      </c>
      <c r="DO646" s="5">
        <v>108.459</v>
      </c>
      <c r="DQ646" s="8">
        <v>40767</v>
      </c>
      <c r="DR646" s="5">
        <v>100.43</v>
      </c>
      <c r="DS646" s="5">
        <v>101.80800000000001</v>
      </c>
      <c r="DU646" s="8">
        <v>40084</v>
      </c>
      <c r="DV646" s="5">
        <v>105.38500000000001</v>
      </c>
      <c r="DW646" s="5">
        <v>107.232</v>
      </c>
      <c r="DY646" s="8">
        <v>40889</v>
      </c>
      <c r="DZ646" s="5">
        <v>98.5</v>
      </c>
      <c r="EA646" s="5">
        <v>99.635000000000005</v>
      </c>
      <c r="EC646" s="8">
        <v>40066</v>
      </c>
      <c r="ED646" s="5">
        <v>103.825</v>
      </c>
      <c r="EE646" s="5">
        <v>109.099</v>
      </c>
      <c r="EG646" s="8">
        <v>40263</v>
      </c>
      <c r="EH646" s="5">
        <v>106.527</v>
      </c>
      <c r="EI646" s="5">
        <v>108.477</v>
      </c>
      <c r="EK646" s="8">
        <v>41073</v>
      </c>
      <c r="EL646" s="5">
        <v>99.597999999999999</v>
      </c>
      <c r="EM646" s="5">
        <v>99.614000000000004</v>
      </c>
      <c r="EO646" s="8">
        <v>39982</v>
      </c>
      <c r="EP646" s="5">
        <v>106.015</v>
      </c>
      <c r="EQ646" s="5">
        <v>107.878</v>
      </c>
      <c r="ES646" s="8">
        <v>40478</v>
      </c>
      <c r="ET646" s="5">
        <v>105.048</v>
      </c>
      <c r="EU646" s="8">
        <v>105.246</v>
      </c>
      <c r="EW646" s="8">
        <v>41225</v>
      </c>
      <c r="EX646" s="5">
        <v>100.34</v>
      </c>
      <c r="EY646" s="5">
        <v>101.253</v>
      </c>
      <c r="EZ646" s="8"/>
      <c r="FA646" s="8">
        <v>39982</v>
      </c>
      <c r="FB646" s="5">
        <v>104.095</v>
      </c>
      <c r="FC646" s="5">
        <v>105.762</v>
      </c>
      <c r="FE646" s="8">
        <v>41376</v>
      </c>
      <c r="FF646" s="5">
        <v>100.86799999999999</v>
      </c>
      <c r="FG646" s="5">
        <v>101.90600000000001</v>
      </c>
      <c r="FI646" s="8">
        <v>40724</v>
      </c>
      <c r="FJ646" s="8">
        <v>100.943</v>
      </c>
      <c r="FK646" s="5">
        <v>101.148</v>
      </c>
      <c r="FM646" s="8">
        <v>41530</v>
      </c>
      <c r="FN646" s="5">
        <v>101.13500000000001</v>
      </c>
      <c r="FO646" s="8">
        <v>102.52800000000001</v>
      </c>
      <c r="FQ646" s="8">
        <v>40872</v>
      </c>
      <c r="FR646" s="5">
        <v>91.212999999999994</v>
      </c>
      <c r="FS646" s="5">
        <v>92.953000000000003</v>
      </c>
      <c r="FT646" s="8"/>
      <c r="FU646" s="8">
        <v>41653</v>
      </c>
      <c r="FV646" s="5">
        <v>101.66500000000001</v>
      </c>
      <c r="FW646" s="5">
        <v>101.85299999999999</v>
      </c>
      <c r="FY646" s="8">
        <v>39982</v>
      </c>
      <c r="FZ646" s="5">
        <v>103.53700000000001</v>
      </c>
      <c r="GA646" s="5">
        <v>105.20399999999999</v>
      </c>
      <c r="GC646" s="8">
        <v>39982</v>
      </c>
      <c r="GD646" s="8">
        <v>101.249</v>
      </c>
      <c r="GE646" s="5">
        <v>114.41200000000001</v>
      </c>
      <c r="GG646" s="8">
        <v>41775</v>
      </c>
      <c r="GH646" s="5">
        <v>102.613</v>
      </c>
      <c r="GI646" s="8">
        <v>102.711</v>
      </c>
      <c r="GK646" s="8">
        <v>39982</v>
      </c>
      <c r="GL646" s="5">
        <v>103.182</v>
      </c>
      <c r="GM646" s="5">
        <v>104.849</v>
      </c>
      <c r="GN646" s="8"/>
      <c r="GO646" s="8">
        <v>41884</v>
      </c>
      <c r="GP646" s="5">
        <v>101.13500000000001</v>
      </c>
      <c r="GQ646" s="5">
        <v>101.163</v>
      </c>
      <c r="GS646" s="8">
        <v>41089</v>
      </c>
      <c r="GT646" s="5">
        <v>97.003</v>
      </c>
      <c r="GU646" s="5">
        <v>97.658000000000001</v>
      </c>
      <c r="GW646" s="8">
        <v>41239</v>
      </c>
      <c r="GX646" s="8">
        <v>101.598</v>
      </c>
      <c r="GY646" s="5">
        <v>102.967</v>
      </c>
      <c r="HA646" s="8">
        <v>42003</v>
      </c>
      <c r="HB646" s="5">
        <v>102.24</v>
      </c>
      <c r="HC646" s="8">
        <v>104.331</v>
      </c>
      <c r="HE646" s="8">
        <v>39982</v>
      </c>
      <c r="HF646" s="5">
        <v>100.3</v>
      </c>
      <c r="HG646" s="5">
        <v>101.771</v>
      </c>
      <c r="HH646" s="8"/>
      <c r="HI646" s="8">
        <v>41390</v>
      </c>
      <c r="HJ646" s="5">
        <v>102.78</v>
      </c>
      <c r="HK646" s="5">
        <v>102.788</v>
      </c>
      <c r="HM646" s="8">
        <v>42156</v>
      </c>
      <c r="HN646" s="5">
        <v>101.352</v>
      </c>
      <c r="HO646" s="5">
        <v>101.367</v>
      </c>
      <c r="HQ646" s="8">
        <v>41961</v>
      </c>
      <c r="HR646" s="8">
        <v>102.5</v>
      </c>
      <c r="HS646" s="5">
        <v>102.80500000000001</v>
      </c>
      <c r="HU646" s="8">
        <v>41544</v>
      </c>
      <c r="HV646" s="5">
        <v>103.875</v>
      </c>
      <c r="HW646" s="8">
        <v>105.617</v>
      </c>
      <c r="HY646" s="8">
        <v>42307</v>
      </c>
      <c r="HZ646" s="5">
        <v>101.202</v>
      </c>
      <c r="IA646" s="5">
        <v>102.254</v>
      </c>
      <c r="IB646" s="8"/>
      <c r="IG646" s="8">
        <v>39982</v>
      </c>
      <c r="IH646" s="5">
        <v>99.055000000000007</v>
      </c>
      <c r="II646" s="5">
        <v>100.526</v>
      </c>
      <c r="IK646" s="8">
        <v>41862</v>
      </c>
      <c r="IL646" s="8">
        <v>103.795</v>
      </c>
      <c r="IM646" s="5">
        <v>112.28100000000001</v>
      </c>
      <c r="IO646" s="8">
        <v>41904</v>
      </c>
      <c r="IP646" s="5">
        <v>108.55</v>
      </c>
      <c r="IQ646" s="8">
        <v>108.681</v>
      </c>
      <c r="IV646" s="8"/>
      <c r="JA646" s="8"/>
      <c r="JE646" s="8">
        <v>39983</v>
      </c>
      <c r="JF646" s="8">
        <v>99.718000000000004</v>
      </c>
      <c r="JG646" s="5">
        <v>101.298</v>
      </c>
      <c r="JK646" s="8"/>
      <c r="JM646" s="8">
        <v>42075</v>
      </c>
      <c r="JN646" s="5">
        <v>109.681</v>
      </c>
      <c r="JO646" s="5">
        <v>111.452</v>
      </c>
      <c r="JP646" s="8"/>
      <c r="JU646" s="8">
        <v>42076</v>
      </c>
      <c r="JV646" s="5">
        <v>110.042</v>
      </c>
      <c r="JW646" s="5">
        <v>111.425</v>
      </c>
      <c r="JY646" s="8">
        <v>39982</v>
      </c>
      <c r="JZ646" s="8">
        <v>107.38800000000001</v>
      </c>
      <c r="KA646" s="5">
        <v>109.447</v>
      </c>
      <c r="KC646" s="8">
        <v>41957</v>
      </c>
      <c r="KD646" s="5">
        <v>105.276</v>
      </c>
      <c r="KE646" s="8">
        <v>122.74</v>
      </c>
      <c r="KG646" s="8">
        <v>42180</v>
      </c>
      <c r="KH646" s="5">
        <v>107.236</v>
      </c>
      <c r="KI646" s="5">
        <v>107.797</v>
      </c>
      <c r="KO646" s="8"/>
      <c r="KS646" s="8">
        <v>40287</v>
      </c>
      <c r="KT646" s="8">
        <v>107.95</v>
      </c>
      <c r="KU646" s="5">
        <v>108.944</v>
      </c>
      <c r="KY646" s="8"/>
      <c r="LA646" s="8">
        <v>42307</v>
      </c>
      <c r="LB646" s="5">
        <v>108.629</v>
      </c>
      <c r="LC646" s="5">
        <v>110.111</v>
      </c>
      <c r="LE646" s="8">
        <v>41579</v>
      </c>
      <c r="LF646" s="5">
        <v>107.44499999999999</v>
      </c>
      <c r="LG646" s="5">
        <v>108.631</v>
      </c>
      <c r="LS646" s="8"/>
      <c r="LU646" s="8">
        <v>39982</v>
      </c>
      <c r="LV646" s="5">
        <v>98.67</v>
      </c>
      <c r="LW646" s="5">
        <v>100.337</v>
      </c>
      <c r="LY646" s="8">
        <v>41579</v>
      </c>
      <c r="LZ646" s="5">
        <v>107.08499999999999</v>
      </c>
      <c r="MA646" s="5">
        <v>107.905</v>
      </c>
      <c r="MC646" s="8"/>
      <c r="MK646" s="8">
        <v>41579</v>
      </c>
      <c r="ML646" s="5">
        <v>105.852</v>
      </c>
      <c r="MM646" s="8">
        <v>106.626</v>
      </c>
      <c r="MO646" s="8">
        <v>41960</v>
      </c>
      <c r="MP646" s="5">
        <v>109.107</v>
      </c>
      <c r="MQ646" s="5">
        <v>121.22</v>
      </c>
      <c r="MR646" s="8"/>
      <c r="MW646" s="8">
        <v>39982</v>
      </c>
      <c r="MX646" s="5">
        <v>98.888000000000005</v>
      </c>
      <c r="MY646" s="5">
        <v>100.654</v>
      </c>
      <c r="NA646" s="8">
        <v>41579</v>
      </c>
      <c r="NB646" s="8">
        <v>105.194</v>
      </c>
      <c r="NC646" s="5">
        <v>105.96899999999999</v>
      </c>
      <c r="NM646" s="8">
        <v>41579</v>
      </c>
      <c r="NN646" s="5">
        <v>103.953</v>
      </c>
      <c r="NO646" s="5">
        <v>104.682</v>
      </c>
      <c r="NQ646" s="8"/>
      <c r="NY646" s="8">
        <v>41579</v>
      </c>
      <c r="NZ646" s="5">
        <v>101.90300000000001</v>
      </c>
      <c r="OA646" s="8">
        <v>102.587</v>
      </c>
      <c r="OF646" s="8"/>
      <c r="OG646" s="8">
        <v>39982</v>
      </c>
      <c r="OH646" s="5">
        <v>90.567999999999998</v>
      </c>
      <c r="OI646" s="5">
        <v>92.037999999999997</v>
      </c>
      <c r="OK646" s="8">
        <v>41579</v>
      </c>
      <c r="OL646" s="5">
        <v>107.562</v>
      </c>
      <c r="OM646" s="5">
        <v>108.428</v>
      </c>
      <c r="OO646" s="8">
        <v>41953</v>
      </c>
      <c r="OP646" s="5">
        <v>109.006</v>
      </c>
      <c r="OQ646" s="5">
        <v>118.313</v>
      </c>
      <c r="OW646" s="8">
        <v>42075</v>
      </c>
      <c r="OX646" s="5">
        <v>128.51300000000001</v>
      </c>
      <c r="OY646" s="5">
        <v>128.71700000000001</v>
      </c>
      <c r="OZ646" s="8"/>
      <c r="PE646" s="8">
        <v>42075</v>
      </c>
      <c r="PF646" s="5">
        <v>133.239</v>
      </c>
      <c r="PG646" s="5">
        <v>133.46299999999999</v>
      </c>
      <c r="PM646" s="8">
        <v>42075</v>
      </c>
      <c r="PN646" s="5">
        <v>133.67699999999999</v>
      </c>
      <c r="PO646" s="5">
        <v>135.72800000000001</v>
      </c>
      <c r="PT646" s="8"/>
      <c r="PU646" s="8">
        <v>42250</v>
      </c>
      <c r="PV646" s="5">
        <v>120.40900000000001</v>
      </c>
      <c r="PW646" s="5">
        <v>121.986</v>
      </c>
      <c r="PY646" s="8">
        <v>41579</v>
      </c>
      <c r="PZ646" s="5">
        <v>106.79300000000001</v>
      </c>
      <c r="QA646" s="5">
        <v>108.045</v>
      </c>
      <c r="QC646" s="8">
        <v>41957</v>
      </c>
      <c r="QD646" s="5">
        <v>112.28400000000001</v>
      </c>
      <c r="QE646" s="5">
        <v>128.66900000000001</v>
      </c>
      <c r="QG646" s="8">
        <v>39982</v>
      </c>
      <c r="QH646" s="5">
        <v>140.26599999999999</v>
      </c>
      <c r="QI646" s="8">
        <v>141.56200000000001</v>
      </c>
      <c r="QN646" s="8"/>
      <c r="QO646" s="8">
        <v>42025</v>
      </c>
      <c r="QP646" s="5">
        <v>85.552999999999997</v>
      </c>
      <c r="QQ646" s="5">
        <v>85.552999999999997</v>
      </c>
      <c r="RC646" s="8"/>
      <c r="RI646" s="8">
        <v>41579</v>
      </c>
      <c r="RJ646" s="5">
        <v>107.04900000000001</v>
      </c>
      <c r="RK646" s="5">
        <v>107.961</v>
      </c>
      <c r="RR646" s="8"/>
      <c r="RU646" s="8">
        <v>41579</v>
      </c>
      <c r="RV646" s="5">
        <v>102.74299999999999</v>
      </c>
      <c r="RW646" s="5">
        <v>103.563</v>
      </c>
      <c r="SB646" s="8"/>
      <c r="SC646" s="8">
        <v>39982</v>
      </c>
      <c r="SD646" s="5">
        <v>122.38800000000001</v>
      </c>
      <c r="SE646" s="5">
        <v>123.43300000000001</v>
      </c>
      <c r="SG646" s="8">
        <v>39982</v>
      </c>
      <c r="SH646" s="5">
        <v>113.273</v>
      </c>
      <c r="SI646" s="5">
        <v>114.209</v>
      </c>
      <c r="SK646" s="8">
        <v>42250</v>
      </c>
      <c r="SL646" s="8">
        <v>126.961</v>
      </c>
      <c r="SM646" s="5">
        <v>127.039</v>
      </c>
      <c r="SO646" s="8">
        <v>39982</v>
      </c>
      <c r="SP646" s="5">
        <v>99.768000000000001</v>
      </c>
      <c r="SQ646" s="5">
        <v>100.524</v>
      </c>
      <c r="SV646" s="8"/>
      <c r="SW646" s="8">
        <v>39982</v>
      </c>
      <c r="SX646" s="5">
        <v>107.497</v>
      </c>
      <c r="SY646" s="5">
        <v>108.361</v>
      </c>
      <c r="TF646" s="8"/>
      <c r="TI646" s="8">
        <v>39982</v>
      </c>
      <c r="TJ646" s="5">
        <v>104.361</v>
      </c>
      <c r="TK646" s="5">
        <v>106.617</v>
      </c>
      <c r="TM646" s="8">
        <v>39982</v>
      </c>
      <c r="TN646" s="5">
        <v>95.841999999999999</v>
      </c>
      <c r="TO646" s="5">
        <v>97.802999999999997</v>
      </c>
      <c r="TP646" s="8"/>
      <c r="TQ646" s="8">
        <v>41964</v>
      </c>
      <c r="TR646" s="5">
        <v>109.613</v>
      </c>
      <c r="TS646" s="5">
        <v>131.67400000000001</v>
      </c>
      <c r="TU646" s="8">
        <v>39982</v>
      </c>
      <c r="TV646" s="5">
        <v>81.756</v>
      </c>
      <c r="TW646" s="5">
        <v>83.325000000000003</v>
      </c>
      <c r="TY646" s="8">
        <v>40287</v>
      </c>
      <c r="TZ646" s="8">
        <v>104.682</v>
      </c>
      <c r="UA646" s="5">
        <v>105.78700000000001</v>
      </c>
      <c r="UC646" s="8">
        <v>41579</v>
      </c>
      <c r="UD646" s="5">
        <v>101.73399999999999</v>
      </c>
      <c r="UE646" s="8">
        <v>102.645</v>
      </c>
      <c r="UG646" s="8">
        <v>41964</v>
      </c>
      <c r="UH646" s="5">
        <v>108.117</v>
      </c>
      <c r="UI646" s="5">
        <v>118.089</v>
      </c>
      <c r="UJ646" s="8"/>
      <c r="UK646" s="8">
        <v>42312</v>
      </c>
      <c r="UL646" s="5">
        <v>142.25399999999999</v>
      </c>
      <c r="UM646" s="5">
        <v>143.11500000000001</v>
      </c>
      <c r="UO646" s="8"/>
      <c r="UY646" s="8"/>
      <c r="VX646" s="8"/>
      <c r="WM646" s="8"/>
      <c r="WW646" s="8"/>
      <c r="XB646" s="8"/>
      <c r="XG646" s="8"/>
      <c r="XL646" s="8"/>
      <c r="XV646" s="8"/>
      <c r="YK646" s="8"/>
      <c r="YP646" s="8"/>
      <c r="YU646" s="8"/>
      <c r="YZ646" s="8"/>
      <c r="ZE646" s="8"/>
      <c r="ZJ646" s="8"/>
      <c r="ZO646" s="8"/>
      <c r="ZT646" s="8"/>
    </row>
    <row r="647" spans="65:696">
      <c r="BQ647" s="8">
        <v>39983</v>
      </c>
      <c r="BR647" s="5">
        <v>101.18600000000001</v>
      </c>
      <c r="BS647" s="5">
        <v>101.81</v>
      </c>
      <c r="BU647" s="8">
        <v>39983</v>
      </c>
      <c r="BV647" s="5">
        <v>101.142</v>
      </c>
      <c r="BW647" s="5">
        <v>102.468</v>
      </c>
      <c r="BY647" s="8">
        <v>40038</v>
      </c>
      <c r="BZ647" s="5">
        <v>101.812</v>
      </c>
      <c r="CA647" s="5">
        <v>103.66</v>
      </c>
      <c r="CC647" s="8">
        <v>39983</v>
      </c>
      <c r="CD647" s="5">
        <v>101.601</v>
      </c>
      <c r="CE647" s="5">
        <v>101.669</v>
      </c>
      <c r="CG647" s="8">
        <v>40191</v>
      </c>
      <c r="CH647" s="5">
        <v>102.11499999999999</v>
      </c>
      <c r="CI647" s="5">
        <v>104.194</v>
      </c>
      <c r="CK647" s="8">
        <v>39983</v>
      </c>
      <c r="CL647" s="5">
        <v>100.892</v>
      </c>
      <c r="CM647" s="5">
        <v>111.334</v>
      </c>
      <c r="CO647" s="8">
        <v>39983</v>
      </c>
      <c r="CP647" s="5">
        <v>105.53400000000001</v>
      </c>
      <c r="CQ647" s="5">
        <v>106.34099999999999</v>
      </c>
      <c r="CS647" s="8">
        <v>40403</v>
      </c>
      <c r="CT647" s="5">
        <v>101.30500000000001</v>
      </c>
      <c r="CU647" s="5">
        <v>101.47799999999999</v>
      </c>
      <c r="CW647" s="8">
        <v>39983</v>
      </c>
      <c r="CX647" s="5">
        <v>103.099</v>
      </c>
      <c r="CY647" s="5">
        <v>104.06</v>
      </c>
      <c r="DA647" s="8">
        <v>39983</v>
      </c>
      <c r="DB647" s="5">
        <v>106.702</v>
      </c>
      <c r="DC647" s="5">
        <v>108.776</v>
      </c>
      <c r="DE647" s="8">
        <v>40588</v>
      </c>
      <c r="DF647" s="5">
        <v>101.473</v>
      </c>
      <c r="DG647" s="5">
        <v>103.45699999999999</v>
      </c>
      <c r="DI647" s="8">
        <v>39983</v>
      </c>
      <c r="DJ647" s="5">
        <v>103.64400000000001</v>
      </c>
      <c r="DK647" s="5">
        <v>104.673</v>
      </c>
      <c r="DM647" s="8">
        <v>39983</v>
      </c>
      <c r="DN647" s="5">
        <v>106.619</v>
      </c>
      <c r="DO647" s="5">
        <v>108.59399999999999</v>
      </c>
      <c r="DQ647" s="8">
        <v>40770</v>
      </c>
      <c r="DR647" s="5">
        <v>100.413</v>
      </c>
      <c r="DS647" s="5">
        <v>101.79900000000001</v>
      </c>
      <c r="DU647" s="8">
        <v>40085</v>
      </c>
      <c r="DV647" s="5">
        <v>105.34</v>
      </c>
      <c r="DW647" s="5">
        <v>107.19799999999999</v>
      </c>
      <c r="DY647" s="8">
        <v>40890</v>
      </c>
      <c r="DZ647" s="5">
        <v>98.655000000000001</v>
      </c>
      <c r="EA647" s="5">
        <v>99.796000000000006</v>
      </c>
      <c r="EC647" s="8">
        <v>40067</v>
      </c>
      <c r="ED647" s="5">
        <v>103.96</v>
      </c>
      <c r="EE647" s="5">
        <v>109.22199999999999</v>
      </c>
      <c r="EG647" s="8">
        <v>40266</v>
      </c>
      <c r="EH647" s="5">
        <v>106.502</v>
      </c>
      <c r="EI647" s="5">
        <v>108.464</v>
      </c>
      <c r="EK647" s="8">
        <v>41074</v>
      </c>
      <c r="EL647" s="5">
        <v>99.525000000000006</v>
      </c>
      <c r="EM647" s="5">
        <v>99.546999999999997</v>
      </c>
      <c r="EO647" s="8">
        <v>39983</v>
      </c>
      <c r="EP647" s="5">
        <v>106.267</v>
      </c>
      <c r="EQ647" s="5">
        <v>108.143</v>
      </c>
      <c r="ES647" s="8">
        <v>40479</v>
      </c>
      <c r="ET647" s="5">
        <v>104.98699999999999</v>
      </c>
      <c r="EU647" s="8">
        <v>105.197</v>
      </c>
      <c r="EW647" s="8">
        <v>41226</v>
      </c>
      <c r="EX647" s="5">
        <v>100.348</v>
      </c>
      <c r="EY647" s="5">
        <v>101.26600000000001</v>
      </c>
      <c r="EZ647" s="8"/>
      <c r="FA647" s="8">
        <v>39983</v>
      </c>
      <c r="FB647" s="5">
        <v>104.42</v>
      </c>
      <c r="FC647" s="5">
        <v>106.099</v>
      </c>
      <c r="FE647" s="8">
        <v>41379</v>
      </c>
      <c r="FF647" s="5">
        <v>100.86799999999999</v>
      </c>
      <c r="FG647" s="5">
        <v>101.91200000000001</v>
      </c>
      <c r="FI647" s="8">
        <v>40725</v>
      </c>
      <c r="FJ647" s="8">
        <v>101.075</v>
      </c>
      <c r="FK647" s="5">
        <v>101.29</v>
      </c>
      <c r="FM647" s="8">
        <v>41533</v>
      </c>
      <c r="FN647" s="5">
        <v>101.148</v>
      </c>
      <c r="FO647" s="8">
        <v>102.55</v>
      </c>
      <c r="FQ647" s="8">
        <v>40875</v>
      </c>
      <c r="FR647" s="5">
        <v>91.93</v>
      </c>
      <c r="FS647" s="5">
        <v>91.93</v>
      </c>
      <c r="FT647" s="8"/>
      <c r="FU647" s="8">
        <v>41654</v>
      </c>
      <c r="FV647" s="5">
        <v>101.64</v>
      </c>
      <c r="FW647" s="5">
        <v>101.863</v>
      </c>
      <c r="FY647" s="8">
        <v>39983</v>
      </c>
      <c r="FZ647" s="5">
        <v>103.863</v>
      </c>
      <c r="GA647" s="5">
        <v>105.542</v>
      </c>
      <c r="GC647" s="8">
        <v>39983</v>
      </c>
      <c r="GD647" s="8">
        <v>101.79900000000001</v>
      </c>
      <c r="GE647" s="5">
        <v>115.04900000000001</v>
      </c>
      <c r="GG647" s="8">
        <v>41778</v>
      </c>
      <c r="GH647" s="5">
        <v>102.565</v>
      </c>
      <c r="GI647" s="8">
        <v>102.679</v>
      </c>
      <c r="GK647" s="8">
        <v>39983</v>
      </c>
      <c r="GL647" s="5">
        <v>103.505</v>
      </c>
      <c r="GM647" s="5">
        <v>105.184</v>
      </c>
      <c r="GN647" s="8"/>
      <c r="GO647" s="8">
        <v>41885</v>
      </c>
      <c r="GP647" s="5">
        <v>101.11499999999999</v>
      </c>
      <c r="GQ647" s="5">
        <v>101.163</v>
      </c>
      <c r="GS647" s="8">
        <v>41092</v>
      </c>
      <c r="GT647" s="5">
        <v>97.182000000000002</v>
      </c>
      <c r="GU647" s="5">
        <v>97.846000000000004</v>
      </c>
      <c r="GW647" s="8">
        <v>41240</v>
      </c>
      <c r="GX647" s="8">
        <v>101.667</v>
      </c>
      <c r="GY647" s="5">
        <v>103.044</v>
      </c>
      <c r="HA647" s="8">
        <v>42004</v>
      </c>
      <c r="HB647" s="5">
        <v>102.197</v>
      </c>
      <c r="HC647" s="8">
        <v>104.325</v>
      </c>
      <c r="HE647" s="8">
        <v>39983</v>
      </c>
      <c r="HF647" s="5">
        <v>100.62</v>
      </c>
      <c r="HG647" s="5">
        <v>102.101</v>
      </c>
      <c r="HH647" s="8"/>
      <c r="HI647" s="8">
        <v>41393</v>
      </c>
      <c r="HJ647" s="5">
        <v>103.13</v>
      </c>
      <c r="HK647" s="5">
        <v>103.146</v>
      </c>
      <c r="HM647" s="8">
        <v>42157</v>
      </c>
      <c r="HN647" s="5">
        <v>101.34</v>
      </c>
      <c r="HO647" s="5">
        <v>101.363</v>
      </c>
      <c r="HQ647" s="8">
        <v>41962</v>
      </c>
      <c r="HR647" s="8">
        <v>102.52500000000001</v>
      </c>
      <c r="HS647" s="5">
        <v>102.824</v>
      </c>
      <c r="HU647" s="8">
        <v>41547</v>
      </c>
      <c r="HV647" s="5">
        <v>103.83499999999999</v>
      </c>
      <c r="HW647" s="8">
        <v>105.587</v>
      </c>
      <c r="HY647" s="8">
        <v>42310</v>
      </c>
      <c r="HZ647" s="5">
        <v>101.223</v>
      </c>
      <c r="IA647" s="5">
        <v>102.28100000000001</v>
      </c>
      <c r="IB647" s="8"/>
      <c r="IG647" s="8">
        <v>39983</v>
      </c>
      <c r="IH647" s="5">
        <v>99.055000000000007</v>
      </c>
      <c r="II647" s="5">
        <v>100.536</v>
      </c>
      <c r="IK647" s="8">
        <v>41863</v>
      </c>
      <c r="IL647" s="8">
        <v>103.795</v>
      </c>
      <c r="IM647" s="5">
        <v>112.291</v>
      </c>
      <c r="IO647" s="8">
        <v>41905</v>
      </c>
      <c r="IP647" s="5">
        <v>108.48699999999999</v>
      </c>
      <c r="IQ647" s="8">
        <v>108.631</v>
      </c>
      <c r="IV647" s="8"/>
      <c r="JA647" s="8"/>
      <c r="JE647" s="8">
        <v>39986</v>
      </c>
      <c r="JF647" s="8">
        <v>100.54300000000001</v>
      </c>
      <c r="JG647" s="5">
        <v>102.134</v>
      </c>
      <c r="JK647" s="8"/>
      <c r="JM647" s="8">
        <v>42076</v>
      </c>
      <c r="JN647" s="5">
        <v>109.66800000000001</v>
      </c>
      <c r="JO647" s="5">
        <v>111.453</v>
      </c>
      <c r="JP647" s="8"/>
      <c r="JU647" s="8">
        <v>42079</v>
      </c>
      <c r="JV647" s="5">
        <v>110.041</v>
      </c>
      <c r="JW647" s="5">
        <v>111.437</v>
      </c>
      <c r="JY647" s="8">
        <v>39983</v>
      </c>
      <c r="JZ647" s="8">
        <v>107.38800000000001</v>
      </c>
      <c r="KA647" s="5">
        <v>109.461</v>
      </c>
      <c r="KC647" s="8">
        <v>41960</v>
      </c>
      <c r="KD647" s="5">
        <v>105.294</v>
      </c>
      <c r="KE647" s="8">
        <v>122.785</v>
      </c>
      <c r="KG647" s="8">
        <v>42181</v>
      </c>
      <c r="KH647" s="5">
        <v>107.229</v>
      </c>
      <c r="KI647" s="5">
        <v>107.79900000000001</v>
      </c>
      <c r="KO647" s="8"/>
      <c r="KS647" s="8">
        <v>40288</v>
      </c>
      <c r="KT647" s="8">
        <v>107.794</v>
      </c>
      <c r="KU647" s="5">
        <v>108.801</v>
      </c>
      <c r="KY647" s="8"/>
      <c r="LA647" s="8">
        <v>42310</v>
      </c>
      <c r="LB647" s="5">
        <v>108.57299999999999</v>
      </c>
      <c r="LC647" s="5">
        <v>110.065</v>
      </c>
      <c r="LE647" s="8">
        <v>41582</v>
      </c>
      <c r="LF647" s="5">
        <v>108.098</v>
      </c>
      <c r="LG647" s="5">
        <v>109.29600000000001</v>
      </c>
      <c r="LS647" s="8"/>
      <c r="LU647" s="8">
        <v>39983</v>
      </c>
      <c r="LV647" s="5">
        <v>98.67</v>
      </c>
      <c r="LW647" s="5">
        <v>100.349</v>
      </c>
      <c r="LY647" s="8">
        <v>41582</v>
      </c>
      <c r="LZ647" s="5">
        <v>107.72</v>
      </c>
      <c r="MA647" s="5">
        <v>108.55200000000001</v>
      </c>
      <c r="MC647" s="8"/>
      <c r="MK647" s="8">
        <v>41582</v>
      </c>
      <c r="ML647" s="5">
        <v>106.496</v>
      </c>
      <c r="MM647" s="8">
        <v>107.282</v>
      </c>
      <c r="MO647" s="8">
        <v>41961</v>
      </c>
      <c r="MP647" s="5">
        <v>108.979</v>
      </c>
      <c r="MQ647" s="5">
        <v>121.10299999999999</v>
      </c>
      <c r="MR647" s="8"/>
      <c r="MW647" s="8">
        <v>39983</v>
      </c>
      <c r="MX647" s="5">
        <v>98.888000000000005</v>
      </c>
      <c r="MY647" s="5">
        <v>100.666</v>
      </c>
      <c r="NA647" s="8">
        <v>41582</v>
      </c>
      <c r="NB647" s="8">
        <v>105.843</v>
      </c>
      <c r="NC647" s="5">
        <v>106.63</v>
      </c>
      <c r="NM647" s="8">
        <v>41582</v>
      </c>
      <c r="NN647" s="5">
        <v>104.581</v>
      </c>
      <c r="NO647" s="5">
        <v>105.321</v>
      </c>
      <c r="NQ647" s="8"/>
      <c r="NY647" s="8">
        <v>41582</v>
      </c>
      <c r="NZ647" s="5">
        <v>102.465</v>
      </c>
      <c r="OA647" s="8">
        <v>103.15900000000001</v>
      </c>
      <c r="OF647" s="8"/>
      <c r="OG647" s="8">
        <v>39983</v>
      </c>
      <c r="OH647" s="5">
        <v>90.567999999999998</v>
      </c>
      <c r="OI647" s="5">
        <v>92.049000000000007</v>
      </c>
      <c r="OK647" s="8">
        <v>41582</v>
      </c>
      <c r="OL647" s="5">
        <v>108.19</v>
      </c>
      <c r="OM647" s="5">
        <v>109.069</v>
      </c>
      <c r="OO647" s="8">
        <v>41954</v>
      </c>
      <c r="OP647" s="5">
        <v>109.08199999999999</v>
      </c>
      <c r="OQ647" s="5">
        <v>118.42</v>
      </c>
      <c r="OW647" s="8">
        <v>42076</v>
      </c>
      <c r="OX647" s="5">
        <v>128.35300000000001</v>
      </c>
      <c r="OY647" s="5">
        <v>128.57</v>
      </c>
      <c r="OZ647" s="8"/>
      <c r="PE647" s="8">
        <v>42076</v>
      </c>
      <c r="PF647" s="5">
        <v>133.084</v>
      </c>
      <c r="PG647" s="5">
        <v>133.32300000000001</v>
      </c>
      <c r="PM647" s="8">
        <v>42076</v>
      </c>
      <c r="PN647" s="5">
        <v>133.52799999999999</v>
      </c>
      <c r="PO647" s="5">
        <v>135.59399999999999</v>
      </c>
      <c r="PT647" s="8"/>
      <c r="PU647" s="8">
        <v>42251</v>
      </c>
      <c r="PV647" s="5">
        <v>120.84</v>
      </c>
      <c r="PW647" s="5">
        <v>122.43</v>
      </c>
      <c r="PY647" s="8">
        <v>41582</v>
      </c>
      <c r="PZ647" s="5">
        <v>107.413</v>
      </c>
      <c r="QA647" s="5">
        <v>108.67700000000001</v>
      </c>
      <c r="QC647" s="8">
        <v>41960</v>
      </c>
      <c r="QD647" s="5">
        <v>112.622</v>
      </c>
      <c r="QE647" s="5">
        <v>129.08199999999999</v>
      </c>
      <c r="QG647" s="8">
        <v>39983</v>
      </c>
      <c r="QH647" s="5">
        <v>140.26599999999999</v>
      </c>
      <c r="QI647" s="8">
        <v>141.58600000000001</v>
      </c>
      <c r="QN647" s="8"/>
      <c r="QO647" s="8">
        <v>42026</v>
      </c>
      <c r="QP647" s="5">
        <v>86.3</v>
      </c>
      <c r="QQ647" s="5">
        <v>86.3</v>
      </c>
      <c r="RC647" s="8"/>
      <c r="RI647" s="8">
        <v>41582</v>
      </c>
      <c r="RJ647" s="5">
        <v>107.64400000000001</v>
      </c>
      <c r="RK647" s="5">
        <v>108.569</v>
      </c>
      <c r="RR647" s="8"/>
      <c r="RU647" s="8">
        <v>41582</v>
      </c>
      <c r="RV647" s="5">
        <v>103.315</v>
      </c>
      <c r="RW647" s="5">
        <v>104.148</v>
      </c>
      <c r="SB647" s="8"/>
      <c r="SC647" s="8">
        <v>39983</v>
      </c>
      <c r="SD647" s="5">
        <v>122.38800000000001</v>
      </c>
      <c r="SE647" s="5">
        <v>123.452</v>
      </c>
      <c r="SG647" s="8">
        <v>39983</v>
      </c>
      <c r="SH647" s="5">
        <v>113.273</v>
      </c>
      <c r="SI647" s="5">
        <v>114.227</v>
      </c>
      <c r="SK647" s="8">
        <v>42251</v>
      </c>
      <c r="SL647" s="8">
        <v>127.52200000000001</v>
      </c>
      <c r="SM647" s="5">
        <v>127.614</v>
      </c>
      <c r="SO647" s="8">
        <v>39983</v>
      </c>
      <c r="SP647" s="5">
        <v>99.768000000000001</v>
      </c>
      <c r="SQ647" s="5">
        <v>100.538</v>
      </c>
      <c r="SV647" s="8"/>
      <c r="SW647" s="8">
        <v>39983</v>
      </c>
      <c r="SX647" s="5">
        <v>107.497</v>
      </c>
      <c r="SY647" s="5">
        <v>108.377</v>
      </c>
      <c r="TF647" s="8"/>
      <c r="TI647" s="8">
        <v>39983</v>
      </c>
      <c r="TJ647" s="5">
        <v>104.361</v>
      </c>
      <c r="TK647" s="5">
        <v>106.63200000000001</v>
      </c>
      <c r="TM647" s="8">
        <v>39983</v>
      </c>
      <c r="TN647" s="5">
        <v>95.841999999999999</v>
      </c>
      <c r="TO647" s="5">
        <v>97.816999999999993</v>
      </c>
      <c r="TP647" s="8"/>
      <c r="TQ647" s="8">
        <v>41967</v>
      </c>
      <c r="TR647" s="5">
        <v>109.601</v>
      </c>
      <c r="TS647" s="5">
        <v>131.68600000000001</v>
      </c>
      <c r="TU647" s="8">
        <v>39983</v>
      </c>
      <c r="TV647" s="5">
        <v>81.756</v>
      </c>
      <c r="TW647" s="5">
        <v>83.335999999999999</v>
      </c>
      <c r="TY647" s="8">
        <v>40288</v>
      </c>
      <c r="TZ647" s="8">
        <v>104.486</v>
      </c>
      <c r="UA647" s="5">
        <v>105.605</v>
      </c>
      <c r="UC647" s="8">
        <v>41582</v>
      </c>
      <c r="UD647" s="5">
        <v>102.518</v>
      </c>
      <c r="UE647" s="8">
        <v>103.443</v>
      </c>
      <c r="UG647" s="8">
        <v>41967</v>
      </c>
      <c r="UH647" s="5">
        <v>108.202</v>
      </c>
      <c r="UI647" s="5">
        <v>118.205</v>
      </c>
      <c r="UJ647" s="8"/>
      <c r="UK647" s="8">
        <v>42313</v>
      </c>
      <c r="UL647" s="5">
        <v>140.268</v>
      </c>
      <c r="UM647" s="5">
        <v>141.16800000000001</v>
      </c>
      <c r="UO647" s="8"/>
      <c r="UY647" s="8"/>
      <c r="VX647" s="8"/>
      <c r="WM647" s="8"/>
      <c r="WW647" s="8"/>
      <c r="XB647" s="8"/>
      <c r="XG647" s="8"/>
      <c r="XL647" s="8"/>
      <c r="XV647" s="8"/>
      <c r="YK647" s="8"/>
      <c r="YP647" s="8"/>
      <c r="YU647" s="8"/>
      <c r="YZ647" s="8"/>
      <c r="ZE647" s="8"/>
      <c r="ZJ647" s="8"/>
      <c r="ZO647" s="8"/>
      <c r="ZT647" s="8"/>
    </row>
    <row r="648" spans="65:696">
      <c r="BQ648" s="8">
        <v>39986</v>
      </c>
      <c r="BR648" s="5">
        <v>101.178</v>
      </c>
      <c r="BS648" s="5">
        <v>101.813</v>
      </c>
      <c r="BU648" s="8">
        <v>39986</v>
      </c>
      <c r="BV648" s="5">
        <v>101.139</v>
      </c>
      <c r="BW648" s="5">
        <v>102.473</v>
      </c>
      <c r="BY648" s="8">
        <v>40039</v>
      </c>
      <c r="BZ648" s="5">
        <v>101.81</v>
      </c>
      <c r="CA648" s="5">
        <v>103.669</v>
      </c>
      <c r="CC648" s="8">
        <v>39986</v>
      </c>
      <c r="CD648" s="5">
        <v>101.611</v>
      </c>
      <c r="CE648" s="5">
        <v>101.68600000000001</v>
      </c>
      <c r="CG648" s="8">
        <v>40192</v>
      </c>
      <c r="CH648" s="5">
        <v>102.114</v>
      </c>
      <c r="CI648" s="5">
        <v>104.205</v>
      </c>
      <c r="CK648" s="8">
        <v>39986</v>
      </c>
      <c r="CL648" s="5">
        <v>100.836</v>
      </c>
      <c r="CM648" s="5">
        <v>111.288</v>
      </c>
      <c r="CO648" s="8">
        <v>39986</v>
      </c>
      <c r="CP648" s="5">
        <v>105.53400000000001</v>
      </c>
      <c r="CQ648" s="5">
        <v>106.35599999999999</v>
      </c>
      <c r="CS648" s="8">
        <v>40406</v>
      </c>
      <c r="CT648" s="5">
        <v>101.298</v>
      </c>
      <c r="CU648" s="5">
        <v>101.48099999999999</v>
      </c>
      <c r="CW648" s="8">
        <v>39986</v>
      </c>
      <c r="CX648" s="5">
        <v>103.18600000000001</v>
      </c>
      <c r="CY648" s="5">
        <v>104.15600000000001</v>
      </c>
      <c r="DA648" s="8">
        <v>39986</v>
      </c>
      <c r="DB648" s="5">
        <v>106.776</v>
      </c>
      <c r="DC648" s="5">
        <v>108.864</v>
      </c>
      <c r="DE648" s="8">
        <v>40589</v>
      </c>
      <c r="DF648" s="5">
        <v>101.465</v>
      </c>
      <c r="DG648" s="5">
        <v>103.461</v>
      </c>
      <c r="DI648" s="8">
        <v>39986</v>
      </c>
      <c r="DJ648" s="5">
        <v>103.733</v>
      </c>
      <c r="DK648" s="5">
        <v>104.77200000000001</v>
      </c>
      <c r="DM648" s="8">
        <v>39986</v>
      </c>
      <c r="DN648" s="5">
        <v>106.708</v>
      </c>
      <c r="DO648" s="5">
        <v>108.697</v>
      </c>
      <c r="DQ648" s="8">
        <v>40771</v>
      </c>
      <c r="DR648" s="5">
        <v>100.425</v>
      </c>
      <c r="DS648" s="5">
        <v>101.819</v>
      </c>
      <c r="DU648" s="8">
        <v>40086</v>
      </c>
      <c r="DV648" s="5">
        <v>105.30200000000001</v>
      </c>
      <c r="DW648" s="5">
        <v>107.193</v>
      </c>
      <c r="DY648" s="8">
        <v>40891</v>
      </c>
      <c r="DZ648" s="5">
        <v>98.68</v>
      </c>
      <c r="EA648" s="5">
        <v>99.841999999999999</v>
      </c>
      <c r="EC648" s="8">
        <v>40070</v>
      </c>
      <c r="ED648" s="5">
        <v>103.908</v>
      </c>
      <c r="EE648" s="5">
        <v>109.146</v>
      </c>
      <c r="EG648" s="8">
        <v>40267</v>
      </c>
      <c r="EH648" s="5">
        <v>106.428</v>
      </c>
      <c r="EI648" s="5">
        <v>108.44799999999999</v>
      </c>
      <c r="EK648" s="8">
        <v>41075</v>
      </c>
      <c r="EL648" s="5">
        <v>99.534999999999997</v>
      </c>
      <c r="EM648" s="5">
        <v>99.561999999999998</v>
      </c>
      <c r="EO648" s="8">
        <v>39986</v>
      </c>
      <c r="EP648" s="5">
        <v>106.26600000000001</v>
      </c>
      <c r="EQ648" s="5">
        <v>108.155</v>
      </c>
      <c r="ES648" s="8">
        <v>40480</v>
      </c>
      <c r="ET648" s="5">
        <v>104.91800000000001</v>
      </c>
      <c r="EU648" s="8">
        <v>105.14</v>
      </c>
      <c r="EW648" s="8">
        <v>41227</v>
      </c>
      <c r="EX648" s="5">
        <v>100.378</v>
      </c>
      <c r="EY648" s="5">
        <v>101.312</v>
      </c>
      <c r="EZ648" s="8"/>
      <c r="FA648" s="8">
        <v>39986</v>
      </c>
      <c r="FB648" s="5">
        <v>104.437</v>
      </c>
      <c r="FC648" s="5">
        <v>106.128</v>
      </c>
      <c r="FE648" s="8">
        <v>41380</v>
      </c>
      <c r="FF648" s="5">
        <v>100.863</v>
      </c>
      <c r="FG648" s="5">
        <v>101.913</v>
      </c>
      <c r="FI648" s="8">
        <v>40728</v>
      </c>
      <c r="FJ648" s="8">
        <v>101.033</v>
      </c>
      <c r="FK648" s="5">
        <v>101.258</v>
      </c>
      <c r="FM648" s="8">
        <v>41534</v>
      </c>
      <c r="FN648" s="5">
        <v>101.155</v>
      </c>
      <c r="FO648" s="8">
        <v>102.565</v>
      </c>
      <c r="FQ648" s="8">
        <v>40876</v>
      </c>
      <c r="FR648" s="5">
        <v>91.754999999999995</v>
      </c>
      <c r="FS648" s="5">
        <v>91.765000000000001</v>
      </c>
      <c r="FT648" s="8"/>
      <c r="FU648" s="8">
        <v>41655</v>
      </c>
      <c r="FV648" s="5">
        <v>101.623</v>
      </c>
      <c r="FW648" s="5">
        <v>101.858</v>
      </c>
      <c r="FY648" s="8">
        <v>39986</v>
      </c>
      <c r="FZ648" s="5">
        <v>103.91200000000001</v>
      </c>
      <c r="GA648" s="5">
        <v>105.60299999999999</v>
      </c>
      <c r="GC648" s="8">
        <v>39986</v>
      </c>
      <c r="GD648" s="8">
        <v>101.697</v>
      </c>
      <c r="GE648" s="5">
        <v>114.955</v>
      </c>
      <c r="GG648" s="8">
        <v>41779</v>
      </c>
      <c r="GH648" s="5">
        <v>102.52500000000001</v>
      </c>
      <c r="GI648" s="8">
        <v>102.655</v>
      </c>
      <c r="GK648" s="8">
        <v>39986</v>
      </c>
      <c r="GL648" s="5">
        <v>103.596</v>
      </c>
      <c r="GM648" s="5">
        <v>105.28700000000001</v>
      </c>
      <c r="GN648" s="8"/>
      <c r="GO648" s="8">
        <v>41886</v>
      </c>
      <c r="GP648" s="5">
        <v>101.133</v>
      </c>
      <c r="GQ648" s="5">
        <v>101.188</v>
      </c>
      <c r="GS648" s="8">
        <v>41093</v>
      </c>
      <c r="GT648" s="5">
        <v>97.72</v>
      </c>
      <c r="GU648" s="5">
        <v>98.391999999999996</v>
      </c>
      <c r="GW648" s="8">
        <v>41241</v>
      </c>
      <c r="GX648" s="8">
        <v>101.973</v>
      </c>
      <c r="GY648" s="5">
        <v>103.375</v>
      </c>
      <c r="HA648" s="8">
        <v>42005</v>
      </c>
      <c r="HB648" s="5">
        <v>102.197</v>
      </c>
      <c r="HC648" s="8">
        <v>104.325</v>
      </c>
      <c r="HE648" s="8">
        <v>39986</v>
      </c>
      <c r="HF648" s="5">
        <v>100.697</v>
      </c>
      <c r="HG648" s="5">
        <v>102.18899999999999</v>
      </c>
      <c r="HH648" s="8"/>
      <c r="HI648" s="8">
        <v>41394</v>
      </c>
      <c r="HJ648" s="5">
        <v>103.205</v>
      </c>
      <c r="HK648" s="5">
        <v>103.246</v>
      </c>
      <c r="HM648" s="8">
        <v>42158</v>
      </c>
      <c r="HN648" s="5">
        <v>101.33799999999999</v>
      </c>
      <c r="HO648" s="5">
        <v>101.36799999999999</v>
      </c>
      <c r="HQ648" s="8">
        <v>41963</v>
      </c>
      <c r="HR648" s="8">
        <v>102.49</v>
      </c>
      <c r="HS648" s="5">
        <v>102.771</v>
      </c>
      <c r="HU648" s="8">
        <v>41548</v>
      </c>
      <c r="HV648" s="5">
        <v>104.18</v>
      </c>
      <c r="HW648" s="8">
        <v>105.94199999999999</v>
      </c>
      <c r="HY648" s="8">
        <v>42311</v>
      </c>
      <c r="HZ648" s="5">
        <v>101.202</v>
      </c>
      <c r="IA648" s="5">
        <v>102.26600000000001</v>
      </c>
      <c r="IB648" s="8"/>
      <c r="IG648" s="8">
        <v>39986</v>
      </c>
      <c r="IH648" s="5">
        <v>100.051</v>
      </c>
      <c r="II648" s="5">
        <v>101.542</v>
      </c>
      <c r="IK648" s="8">
        <v>41864</v>
      </c>
      <c r="IL648" s="8">
        <v>103.852</v>
      </c>
      <c r="IM648" s="5">
        <v>112.38200000000001</v>
      </c>
      <c r="IO648" s="8">
        <v>41906</v>
      </c>
      <c r="IP648" s="5">
        <v>108.429</v>
      </c>
      <c r="IQ648" s="8">
        <v>108.61199999999999</v>
      </c>
      <c r="IV648" s="8"/>
      <c r="JA648" s="8"/>
      <c r="JE648" s="8">
        <v>39987</v>
      </c>
      <c r="JF648" s="8">
        <v>100.556</v>
      </c>
      <c r="JG648" s="5">
        <v>102.158</v>
      </c>
      <c r="JK648" s="8"/>
      <c r="JM648" s="8">
        <v>42079</v>
      </c>
      <c r="JN648" s="5">
        <v>109.664</v>
      </c>
      <c r="JO648" s="5">
        <v>111.462</v>
      </c>
      <c r="JP648" s="8"/>
      <c r="JU648" s="8">
        <v>42080</v>
      </c>
      <c r="JV648" s="5">
        <v>109.94199999999999</v>
      </c>
      <c r="JW648" s="5">
        <v>111.351</v>
      </c>
      <c r="JY648" s="8">
        <v>39986</v>
      </c>
      <c r="JZ648" s="8">
        <v>108.14700000000001</v>
      </c>
      <c r="KA648" s="5">
        <v>110.235</v>
      </c>
      <c r="KC648" s="8">
        <v>41961</v>
      </c>
      <c r="KD648" s="5">
        <v>105.18600000000001</v>
      </c>
      <c r="KE648" s="8">
        <v>122.685</v>
      </c>
      <c r="KG648" s="8">
        <v>42184</v>
      </c>
      <c r="KH648" s="5">
        <v>106.822</v>
      </c>
      <c r="KI648" s="5">
        <v>107.402</v>
      </c>
      <c r="KO648" s="8"/>
      <c r="KS648" s="8">
        <v>40289</v>
      </c>
      <c r="KT648" s="8">
        <v>107.68300000000001</v>
      </c>
      <c r="KU648" s="5">
        <v>108.727</v>
      </c>
      <c r="KY648" s="8"/>
      <c r="LA648" s="8">
        <v>42311</v>
      </c>
      <c r="LB648" s="5">
        <v>108.56</v>
      </c>
      <c r="LC648" s="5">
        <v>110.06100000000001</v>
      </c>
      <c r="LE648" s="8">
        <v>41583</v>
      </c>
      <c r="LF648" s="5">
        <v>107.887</v>
      </c>
      <c r="LG648" s="5">
        <v>109.09699999999999</v>
      </c>
      <c r="LS648" s="8"/>
      <c r="LU648" s="8">
        <v>39986</v>
      </c>
      <c r="LV648" s="5">
        <v>99.438000000000002</v>
      </c>
      <c r="LW648" s="5">
        <v>101.128</v>
      </c>
      <c r="LY648" s="8">
        <v>41583</v>
      </c>
      <c r="LZ648" s="5">
        <v>107.479</v>
      </c>
      <c r="MA648" s="5">
        <v>108.324</v>
      </c>
      <c r="MC648" s="8"/>
      <c r="MK648" s="8">
        <v>41583</v>
      </c>
      <c r="ML648" s="5">
        <v>106.22799999999999</v>
      </c>
      <c r="MM648" s="8">
        <v>107.026</v>
      </c>
      <c r="MO648" s="8">
        <v>41962</v>
      </c>
      <c r="MP648" s="5">
        <v>109.001</v>
      </c>
      <c r="MQ648" s="5">
        <v>121.15300000000001</v>
      </c>
      <c r="MR648" s="8"/>
      <c r="MW648" s="8">
        <v>39986</v>
      </c>
      <c r="MX648" s="5">
        <v>99.722999999999999</v>
      </c>
      <c r="MY648" s="5">
        <v>101.51300000000001</v>
      </c>
      <c r="NA648" s="8">
        <v>41583</v>
      </c>
      <c r="NB648" s="8">
        <v>105.56399999999999</v>
      </c>
      <c r="NC648" s="5">
        <v>106.36199999999999</v>
      </c>
      <c r="NM648" s="8">
        <v>41583</v>
      </c>
      <c r="NN648" s="5">
        <v>104.283</v>
      </c>
      <c r="NO648" s="5">
        <v>105.03400000000001</v>
      </c>
      <c r="NQ648" s="8"/>
      <c r="NY648" s="8">
        <v>41583</v>
      </c>
      <c r="NZ648" s="5">
        <v>102.121</v>
      </c>
      <c r="OA648" s="8">
        <v>102.825</v>
      </c>
      <c r="OF648" s="8"/>
      <c r="OG648" s="8">
        <v>39986</v>
      </c>
      <c r="OH648" s="5">
        <v>91.265000000000001</v>
      </c>
      <c r="OI648" s="5">
        <v>92.757000000000005</v>
      </c>
      <c r="OK648" s="8">
        <v>41583</v>
      </c>
      <c r="OL648" s="5">
        <v>107.80500000000001</v>
      </c>
      <c r="OM648" s="5">
        <v>108.697</v>
      </c>
      <c r="OO648" s="8">
        <v>41955</v>
      </c>
      <c r="OP648" s="5">
        <v>108.855</v>
      </c>
      <c r="OQ648" s="5">
        <v>118.19799999999999</v>
      </c>
      <c r="OW648" s="8">
        <v>42079</v>
      </c>
      <c r="OX648" s="5">
        <v>128.35</v>
      </c>
      <c r="OY648" s="5">
        <v>128.58099999999999</v>
      </c>
      <c r="OZ648" s="8"/>
      <c r="PE648" s="8">
        <v>42079</v>
      </c>
      <c r="PF648" s="5">
        <v>133.06700000000001</v>
      </c>
      <c r="PG648" s="5">
        <v>133.321</v>
      </c>
      <c r="PM648" s="8">
        <v>42079</v>
      </c>
      <c r="PN648" s="5">
        <v>133.471</v>
      </c>
      <c r="PO648" s="5">
        <v>135.55199999999999</v>
      </c>
      <c r="PT648" s="8"/>
      <c r="PU648" s="8">
        <v>42254</v>
      </c>
      <c r="PV648" s="5">
        <v>120.71599999999999</v>
      </c>
      <c r="PW648" s="5">
        <v>122.31699999999999</v>
      </c>
      <c r="PY648" s="8">
        <v>41583</v>
      </c>
      <c r="PZ648" s="5">
        <v>106.926</v>
      </c>
      <c r="QA648" s="5">
        <v>108.203</v>
      </c>
      <c r="QC648" s="8">
        <v>41961</v>
      </c>
      <c r="QD648" s="5">
        <v>112.476</v>
      </c>
      <c r="QE648" s="5">
        <v>128.94300000000001</v>
      </c>
      <c r="QG648" s="8">
        <v>39986</v>
      </c>
      <c r="QH648" s="5">
        <v>141.45599999999999</v>
      </c>
      <c r="QI648" s="8">
        <v>142.80099999999999</v>
      </c>
      <c r="QN648" s="8"/>
      <c r="QO648" s="8">
        <v>42027</v>
      </c>
      <c r="QP648" s="5">
        <v>86.399000000000001</v>
      </c>
      <c r="QQ648" s="5">
        <v>86.399000000000001</v>
      </c>
      <c r="RC648" s="8"/>
      <c r="RI648" s="8">
        <v>41583</v>
      </c>
      <c r="RJ648" s="5">
        <v>107.14100000000001</v>
      </c>
      <c r="RK648" s="5">
        <v>108.081</v>
      </c>
      <c r="RR648" s="8"/>
      <c r="RU648" s="8">
        <v>41583</v>
      </c>
      <c r="RV648" s="5">
        <v>102.78700000000001</v>
      </c>
      <c r="RW648" s="5">
        <v>103.63200000000001</v>
      </c>
      <c r="SB648" s="8"/>
      <c r="SC648" s="8">
        <v>39986</v>
      </c>
      <c r="SD648" s="5">
        <v>123.405</v>
      </c>
      <c r="SE648" s="5">
        <v>124.488</v>
      </c>
      <c r="SG648" s="8">
        <v>39986</v>
      </c>
      <c r="SH648" s="5">
        <v>114.18899999999999</v>
      </c>
      <c r="SI648" s="5">
        <v>115.16</v>
      </c>
      <c r="SK648" s="8">
        <v>42254</v>
      </c>
      <c r="SL648" s="8">
        <v>126.955</v>
      </c>
      <c r="SM648" s="5">
        <v>127.059</v>
      </c>
      <c r="SO648" s="8">
        <v>39986</v>
      </c>
      <c r="SP648" s="5">
        <v>100.48399999999999</v>
      </c>
      <c r="SQ648" s="5">
        <v>101.26900000000001</v>
      </c>
      <c r="SV648" s="8"/>
      <c r="SW648" s="8">
        <v>39986</v>
      </c>
      <c r="SX648" s="5">
        <v>108.196</v>
      </c>
      <c r="SY648" s="5">
        <v>109.092</v>
      </c>
      <c r="TF648" s="8"/>
      <c r="TI648" s="8">
        <v>39986</v>
      </c>
      <c r="TJ648" s="5">
        <v>105.063</v>
      </c>
      <c r="TK648" s="5">
        <v>107.35</v>
      </c>
      <c r="TM648" s="8">
        <v>39986</v>
      </c>
      <c r="TN648" s="5">
        <v>96.433000000000007</v>
      </c>
      <c r="TO648" s="5">
        <v>98.421999999999997</v>
      </c>
      <c r="TP648" s="8"/>
      <c r="TQ648" s="8">
        <v>41968</v>
      </c>
      <c r="TR648" s="5">
        <v>110.36799999999999</v>
      </c>
      <c r="TS648" s="5">
        <v>132.631</v>
      </c>
      <c r="TU648" s="8">
        <v>39986</v>
      </c>
      <c r="TV648" s="5">
        <v>82.117000000000004</v>
      </c>
      <c r="TW648" s="5">
        <v>83.707999999999998</v>
      </c>
      <c r="TY648" s="8">
        <v>40289</v>
      </c>
      <c r="TZ648" s="8">
        <v>104.024</v>
      </c>
      <c r="UA648" s="5">
        <v>105.184</v>
      </c>
      <c r="UC648" s="8">
        <v>41583</v>
      </c>
      <c r="UD648" s="5">
        <v>101.93</v>
      </c>
      <c r="UE648" s="8">
        <v>102.869</v>
      </c>
      <c r="UG648" s="8">
        <v>41968</v>
      </c>
      <c r="UH648" s="5">
        <v>109.15</v>
      </c>
      <c r="UI648" s="5">
        <v>119.264</v>
      </c>
      <c r="UJ648" s="8"/>
      <c r="UK648" s="8">
        <v>42314</v>
      </c>
      <c r="UL648" s="5">
        <v>138.04400000000001</v>
      </c>
      <c r="UM648" s="5">
        <v>138.95699999999999</v>
      </c>
      <c r="UO648" s="8"/>
      <c r="UY648" s="8"/>
      <c r="VX648" s="8"/>
      <c r="WM648" s="8"/>
      <c r="WW648" s="8"/>
      <c r="XB648" s="8"/>
      <c r="XG648" s="8"/>
      <c r="XL648" s="8"/>
      <c r="XV648" s="8"/>
      <c r="YK648" s="8"/>
      <c r="YP648" s="8"/>
      <c r="YU648" s="8"/>
      <c r="YZ648" s="8"/>
      <c r="ZE648" s="8"/>
      <c r="ZJ648" s="8"/>
      <c r="ZO648" s="8"/>
      <c r="ZT648" s="8"/>
    </row>
    <row r="649" spans="65:696">
      <c r="BQ649" s="8">
        <v>39987</v>
      </c>
      <c r="BR649" s="5">
        <v>101.16800000000001</v>
      </c>
      <c r="BS649" s="5">
        <v>101.815</v>
      </c>
      <c r="BU649" s="8">
        <v>39987</v>
      </c>
      <c r="BV649" s="5">
        <v>101.13</v>
      </c>
      <c r="BW649" s="5">
        <v>102.473</v>
      </c>
      <c r="BY649" s="8">
        <v>40042</v>
      </c>
      <c r="BZ649" s="5">
        <v>101.798</v>
      </c>
      <c r="CA649" s="5">
        <v>103.66800000000001</v>
      </c>
      <c r="CC649" s="8">
        <v>39987</v>
      </c>
      <c r="CD649" s="5">
        <v>101.60899999999999</v>
      </c>
      <c r="CE649" s="5">
        <v>101.69199999999999</v>
      </c>
      <c r="CG649" s="8">
        <v>40193</v>
      </c>
      <c r="CH649" s="5">
        <v>102.114</v>
      </c>
      <c r="CI649" s="5">
        <v>104.217</v>
      </c>
      <c r="CK649" s="8">
        <v>39987</v>
      </c>
      <c r="CL649" s="5">
        <v>100.792</v>
      </c>
      <c r="CM649" s="5">
        <v>111.256</v>
      </c>
      <c r="CO649" s="8">
        <v>39987</v>
      </c>
      <c r="CP649" s="5">
        <v>105.49299999999999</v>
      </c>
      <c r="CQ649" s="5">
        <v>106.33</v>
      </c>
      <c r="CS649" s="8">
        <v>40407</v>
      </c>
      <c r="CT649" s="5">
        <v>101.289</v>
      </c>
      <c r="CU649" s="5">
        <v>101.483</v>
      </c>
      <c r="CW649" s="8">
        <v>39987</v>
      </c>
      <c r="CX649" s="5">
        <v>103.181</v>
      </c>
      <c r="CY649" s="5">
        <v>104.161</v>
      </c>
      <c r="DA649" s="8">
        <v>39987</v>
      </c>
      <c r="DB649" s="5">
        <v>106.71899999999999</v>
      </c>
      <c r="DC649" s="5">
        <v>108.822</v>
      </c>
      <c r="DE649" s="8">
        <v>40590</v>
      </c>
      <c r="DF649" s="5">
        <v>101.47799999999999</v>
      </c>
      <c r="DG649" s="5">
        <v>103.509</v>
      </c>
      <c r="DI649" s="8">
        <v>39987</v>
      </c>
      <c r="DJ649" s="5">
        <v>103.69499999999999</v>
      </c>
      <c r="DK649" s="5">
        <v>104.745</v>
      </c>
      <c r="DM649" s="8">
        <v>39987</v>
      </c>
      <c r="DN649" s="5">
        <v>106.667</v>
      </c>
      <c r="DO649" s="5">
        <v>108.67</v>
      </c>
      <c r="DQ649" s="8">
        <v>40772</v>
      </c>
      <c r="DR649" s="5">
        <v>100.45</v>
      </c>
      <c r="DS649" s="5">
        <v>101.86799999999999</v>
      </c>
      <c r="DU649" s="8">
        <v>40087</v>
      </c>
      <c r="DV649" s="5">
        <v>105.27</v>
      </c>
      <c r="DW649" s="5">
        <v>107.172</v>
      </c>
      <c r="DY649" s="8">
        <v>40892</v>
      </c>
      <c r="DZ649" s="5">
        <v>99.05</v>
      </c>
      <c r="EA649" s="5">
        <v>100.218</v>
      </c>
      <c r="EC649" s="8">
        <v>40071</v>
      </c>
      <c r="ED649" s="5">
        <v>104.039</v>
      </c>
      <c r="EE649" s="5">
        <v>109.26300000000001</v>
      </c>
      <c r="EG649" s="8">
        <v>40268</v>
      </c>
      <c r="EH649" s="5">
        <v>106.41</v>
      </c>
      <c r="EI649" s="5">
        <v>108.44199999999999</v>
      </c>
      <c r="EK649" s="8">
        <v>41078</v>
      </c>
      <c r="EL649" s="5">
        <v>99.54</v>
      </c>
      <c r="EM649" s="5">
        <v>99.572999999999993</v>
      </c>
      <c r="EO649" s="8">
        <v>39987</v>
      </c>
      <c r="EP649" s="5">
        <v>106.23699999999999</v>
      </c>
      <c r="EQ649" s="5">
        <v>108.14</v>
      </c>
      <c r="ES649" s="8">
        <v>40483</v>
      </c>
      <c r="ET649" s="5">
        <v>104.825</v>
      </c>
      <c r="EU649" s="8">
        <v>105.059</v>
      </c>
      <c r="EW649" s="8">
        <v>41228</v>
      </c>
      <c r="EX649" s="5">
        <v>100.38500000000001</v>
      </c>
      <c r="EY649" s="5">
        <v>101.325</v>
      </c>
      <c r="EZ649" s="8"/>
      <c r="FA649" s="8">
        <v>39987</v>
      </c>
      <c r="FB649" s="5">
        <v>104.40300000000001</v>
      </c>
      <c r="FC649" s="5">
        <v>106.105</v>
      </c>
      <c r="FE649" s="8">
        <v>41381</v>
      </c>
      <c r="FF649" s="5">
        <v>100.873</v>
      </c>
      <c r="FG649" s="5">
        <v>101.94199999999999</v>
      </c>
      <c r="FI649" s="8">
        <v>40729</v>
      </c>
      <c r="FJ649" s="8">
        <v>100.845</v>
      </c>
      <c r="FK649" s="5">
        <v>101.081</v>
      </c>
      <c r="FM649" s="8">
        <v>41535</v>
      </c>
      <c r="FN649" s="5">
        <v>101.137</v>
      </c>
      <c r="FO649" s="8">
        <v>102.571</v>
      </c>
      <c r="FQ649" s="8">
        <v>40877</v>
      </c>
      <c r="FR649" s="5">
        <v>91.863</v>
      </c>
      <c r="FS649" s="5">
        <v>91.900999999999996</v>
      </c>
      <c r="FT649" s="8"/>
      <c r="FU649" s="8">
        <v>41656</v>
      </c>
      <c r="FV649" s="5">
        <v>101.607</v>
      </c>
      <c r="FW649" s="5">
        <v>101.854</v>
      </c>
      <c r="FY649" s="8">
        <v>39987</v>
      </c>
      <c r="FZ649" s="5">
        <v>103.893</v>
      </c>
      <c r="GA649" s="5">
        <v>105.595</v>
      </c>
      <c r="GC649" s="8">
        <v>39987</v>
      </c>
      <c r="GD649" s="8">
        <v>101.416</v>
      </c>
      <c r="GE649" s="5">
        <v>114.65900000000001</v>
      </c>
      <c r="GG649" s="8">
        <v>41780</v>
      </c>
      <c r="GH649" s="5">
        <v>102.505</v>
      </c>
      <c r="GI649" s="8">
        <v>102.684</v>
      </c>
      <c r="GK649" s="8">
        <v>39987</v>
      </c>
      <c r="GL649" s="5">
        <v>103.61799999999999</v>
      </c>
      <c r="GM649" s="5">
        <v>105.32</v>
      </c>
      <c r="GN649" s="8"/>
      <c r="GO649" s="8">
        <v>41887</v>
      </c>
      <c r="GP649" s="5">
        <v>101.123</v>
      </c>
      <c r="GQ649" s="5">
        <v>101.185</v>
      </c>
      <c r="GS649" s="8">
        <v>41094</v>
      </c>
      <c r="GT649" s="5">
        <v>97.23</v>
      </c>
      <c r="GU649" s="5">
        <v>97.927000000000007</v>
      </c>
      <c r="GW649" s="8">
        <v>41242</v>
      </c>
      <c r="GX649" s="8">
        <v>101.798</v>
      </c>
      <c r="GY649" s="5">
        <v>103.208</v>
      </c>
      <c r="HA649" s="8">
        <v>42006</v>
      </c>
      <c r="HB649" s="5">
        <v>102.25</v>
      </c>
      <c r="HC649" s="8">
        <v>104.39</v>
      </c>
      <c r="HE649" s="8">
        <v>39987</v>
      </c>
      <c r="HF649" s="5">
        <v>100.679</v>
      </c>
      <c r="HG649" s="5">
        <v>102.181</v>
      </c>
      <c r="HH649" s="8"/>
      <c r="HI649" s="8">
        <v>41395</v>
      </c>
      <c r="HJ649" s="5">
        <v>103.218</v>
      </c>
      <c r="HK649" s="5">
        <v>103.259</v>
      </c>
      <c r="HM649" s="8">
        <v>42159</v>
      </c>
      <c r="HN649" s="5">
        <v>101.318</v>
      </c>
      <c r="HO649" s="5">
        <v>101.371</v>
      </c>
      <c r="HQ649" s="8">
        <v>41964</v>
      </c>
      <c r="HR649" s="8">
        <v>102.625</v>
      </c>
      <c r="HS649" s="5">
        <v>102.9</v>
      </c>
      <c r="HU649" s="8">
        <v>41549</v>
      </c>
      <c r="HV649" s="5">
        <v>104.30800000000001</v>
      </c>
      <c r="HW649" s="8">
        <v>106.101</v>
      </c>
      <c r="HY649" s="8">
        <v>42312</v>
      </c>
      <c r="HZ649" s="5">
        <v>101.191</v>
      </c>
      <c r="IA649" s="5">
        <v>102.26</v>
      </c>
      <c r="IB649" s="8"/>
      <c r="IG649" s="8">
        <v>39987</v>
      </c>
      <c r="IH649" s="5">
        <v>100.042</v>
      </c>
      <c r="II649" s="5">
        <v>101.544</v>
      </c>
      <c r="IK649" s="8">
        <v>41865</v>
      </c>
      <c r="IL649" s="8">
        <v>103.91500000000001</v>
      </c>
      <c r="IM649" s="5">
        <v>112.46</v>
      </c>
      <c r="IO649" s="8">
        <v>41907</v>
      </c>
      <c r="IP649" s="5">
        <v>108.425</v>
      </c>
      <c r="IQ649" s="8">
        <v>108.622</v>
      </c>
      <c r="IV649" s="8"/>
      <c r="JA649" s="8"/>
      <c r="JE649" s="8">
        <v>39988</v>
      </c>
      <c r="JF649" s="8">
        <v>100.881</v>
      </c>
      <c r="JG649" s="5">
        <v>102.51600000000001</v>
      </c>
      <c r="JK649" s="8"/>
      <c r="JM649" s="8">
        <v>42080</v>
      </c>
      <c r="JN649" s="5">
        <v>109.562</v>
      </c>
      <c r="JO649" s="5">
        <v>111.373</v>
      </c>
      <c r="JP649" s="8"/>
      <c r="JU649" s="8">
        <v>42081</v>
      </c>
      <c r="JV649" s="5">
        <v>109.889</v>
      </c>
      <c r="JW649" s="5">
        <v>111.31100000000001</v>
      </c>
      <c r="JY649" s="8">
        <v>39987</v>
      </c>
      <c r="JZ649" s="8">
        <v>107.994</v>
      </c>
      <c r="KA649" s="5">
        <v>110.09699999999999</v>
      </c>
      <c r="KC649" s="8">
        <v>41962</v>
      </c>
      <c r="KD649" s="5">
        <v>105.215</v>
      </c>
      <c r="KE649" s="8">
        <v>122.74299999999999</v>
      </c>
      <c r="KG649" s="8">
        <v>42185</v>
      </c>
      <c r="KH649" s="5">
        <v>106.875</v>
      </c>
      <c r="KI649" s="5">
        <v>107.465</v>
      </c>
      <c r="KO649" s="8"/>
      <c r="KS649" s="8">
        <v>40290</v>
      </c>
      <c r="KT649" s="8">
        <v>107.60599999999999</v>
      </c>
      <c r="KU649" s="5">
        <v>108.663</v>
      </c>
      <c r="KY649" s="8"/>
      <c r="LA649" s="8">
        <v>42312</v>
      </c>
      <c r="LB649" s="5">
        <v>108.542</v>
      </c>
      <c r="LC649" s="5">
        <v>110.05200000000001</v>
      </c>
      <c r="LE649" s="8">
        <v>41584</v>
      </c>
      <c r="LF649" s="5">
        <v>107.827</v>
      </c>
      <c r="LG649" s="5">
        <v>109.074</v>
      </c>
      <c r="LS649" s="8"/>
      <c r="LU649" s="8">
        <v>39987</v>
      </c>
      <c r="LV649" s="5">
        <v>99.230999999999995</v>
      </c>
      <c r="LW649" s="5">
        <v>100.93300000000001</v>
      </c>
      <c r="LY649" s="8">
        <v>41584</v>
      </c>
      <c r="LZ649" s="5">
        <v>107.405</v>
      </c>
      <c r="MA649" s="5">
        <v>108.28700000000001</v>
      </c>
      <c r="MC649" s="8"/>
      <c r="MK649" s="8">
        <v>41584</v>
      </c>
      <c r="ML649" s="5">
        <v>106.172</v>
      </c>
      <c r="MM649" s="8">
        <v>107.005</v>
      </c>
      <c r="MO649" s="8">
        <v>41963</v>
      </c>
      <c r="MP649" s="5">
        <v>108.95</v>
      </c>
      <c r="MQ649" s="5">
        <v>121.172</v>
      </c>
      <c r="MR649" s="8"/>
      <c r="MW649" s="8">
        <v>39987</v>
      </c>
      <c r="MX649" s="5">
        <v>99.45</v>
      </c>
      <c r="MY649" s="5">
        <v>101.252</v>
      </c>
      <c r="NA649" s="8">
        <v>41584</v>
      </c>
      <c r="NB649" s="8">
        <v>105.48699999999999</v>
      </c>
      <c r="NC649" s="5">
        <v>106.321</v>
      </c>
      <c r="NM649" s="8">
        <v>41584</v>
      </c>
      <c r="NN649" s="5">
        <v>104.197</v>
      </c>
      <c r="NO649" s="5">
        <v>104.982</v>
      </c>
      <c r="NQ649" s="8"/>
      <c r="NY649" s="8">
        <v>41584</v>
      </c>
      <c r="NZ649" s="5">
        <v>102.04300000000001</v>
      </c>
      <c r="OA649" s="8">
        <v>102.779</v>
      </c>
      <c r="OF649" s="8"/>
      <c r="OG649" s="8">
        <v>39987</v>
      </c>
      <c r="OH649" s="5">
        <v>90.951999999999998</v>
      </c>
      <c r="OI649" s="5">
        <v>92.453999999999994</v>
      </c>
      <c r="OK649" s="8">
        <v>41584</v>
      </c>
      <c r="OL649" s="5">
        <v>107.709</v>
      </c>
      <c r="OM649" s="5">
        <v>108.64100000000001</v>
      </c>
      <c r="OO649" s="8">
        <v>41956</v>
      </c>
      <c r="OP649" s="5">
        <v>108.45399999999999</v>
      </c>
      <c r="OQ649" s="5">
        <v>117.83499999999999</v>
      </c>
      <c r="OW649" s="8">
        <v>42080</v>
      </c>
      <c r="OX649" s="5">
        <v>127.589</v>
      </c>
      <c r="OY649" s="5">
        <v>127.834</v>
      </c>
      <c r="OZ649" s="8"/>
      <c r="PE649" s="8">
        <v>42080</v>
      </c>
      <c r="PF649" s="5">
        <v>132.23599999999999</v>
      </c>
      <c r="PG649" s="5">
        <v>132.505</v>
      </c>
      <c r="PM649" s="8">
        <v>42080</v>
      </c>
      <c r="PN649" s="5">
        <v>132.63200000000001</v>
      </c>
      <c r="PO649" s="5">
        <v>134.72900000000001</v>
      </c>
      <c r="PT649" s="8"/>
      <c r="PU649" s="8">
        <v>42255</v>
      </c>
      <c r="PV649" s="5">
        <v>121.13200000000001</v>
      </c>
      <c r="PW649" s="5">
        <v>122.747</v>
      </c>
      <c r="PY649" s="8">
        <v>41584</v>
      </c>
      <c r="PZ649" s="5">
        <v>106.77800000000001</v>
      </c>
      <c r="QA649" s="5">
        <v>108.09399999999999</v>
      </c>
      <c r="QC649" s="8">
        <v>41962</v>
      </c>
      <c r="QD649" s="5">
        <v>112.663</v>
      </c>
      <c r="QE649" s="5">
        <v>129.18299999999999</v>
      </c>
      <c r="QG649" s="8">
        <v>39987</v>
      </c>
      <c r="QH649" s="5">
        <v>141.024</v>
      </c>
      <c r="QI649" s="8">
        <v>142.393</v>
      </c>
      <c r="QN649" s="8"/>
      <c r="QO649" s="8">
        <v>42030</v>
      </c>
      <c r="QP649" s="5">
        <v>86.605000000000004</v>
      </c>
      <c r="QQ649" s="5">
        <v>86.605000000000004</v>
      </c>
      <c r="RC649" s="8"/>
      <c r="RI649" s="8">
        <v>41584</v>
      </c>
      <c r="RJ649" s="5">
        <v>106.98</v>
      </c>
      <c r="RK649" s="5">
        <v>107.96</v>
      </c>
      <c r="RR649" s="8"/>
      <c r="RU649" s="8">
        <v>41584</v>
      </c>
      <c r="RV649" s="5">
        <v>102.633</v>
      </c>
      <c r="RW649" s="5">
        <v>103.51600000000001</v>
      </c>
      <c r="SB649" s="8"/>
      <c r="SC649" s="8">
        <v>39987</v>
      </c>
      <c r="SD649" s="5">
        <v>122.696</v>
      </c>
      <c r="SE649" s="5">
        <v>123.79900000000001</v>
      </c>
      <c r="SG649" s="8">
        <v>39987</v>
      </c>
      <c r="SH649" s="5">
        <v>113.52500000000001</v>
      </c>
      <c r="SI649" s="5">
        <v>114.514</v>
      </c>
      <c r="SK649" s="8">
        <v>42255</v>
      </c>
      <c r="SL649" s="8">
        <v>127.629</v>
      </c>
      <c r="SM649" s="5">
        <v>127.747</v>
      </c>
      <c r="SO649" s="8">
        <v>39987</v>
      </c>
      <c r="SP649" s="5">
        <v>99.85</v>
      </c>
      <c r="SQ649" s="5">
        <v>100.649</v>
      </c>
      <c r="SV649" s="8"/>
      <c r="SW649" s="8">
        <v>39987</v>
      </c>
      <c r="SX649" s="5">
        <v>107.506</v>
      </c>
      <c r="SY649" s="5">
        <v>108.419</v>
      </c>
      <c r="TF649" s="8"/>
      <c r="TI649" s="8">
        <v>39987</v>
      </c>
      <c r="TJ649" s="5">
        <v>104.297</v>
      </c>
      <c r="TK649" s="5">
        <v>106.6</v>
      </c>
      <c r="TM649" s="8">
        <v>39987</v>
      </c>
      <c r="TN649" s="5">
        <v>95.619</v>
      </c>
      <c r="TO649" s="5">
        <v>97.622</v>
      </c>
      <c r="TP649" s="8"/>
      <c r="TQ649" s="8">
        <v>41969</v>
      </c>
      <c r="TR649" s="5">
        <v>110.51</v>
      </c>
      <c r="TS649" s="5">
        <v>132.828</v>
      </c>
      <c r="TU649" s="8">
        <v>39987</v>
      </c>
      <c r="TV649" s="5">
        <v>81.378</v>
      </c>
      <c r="TW649" s="5">
        <v>82.98</v>
      </c>
      <c r="TY649" s="8">
        <v>40290</v>
      </c>
      <c r="TZ649" s="8">
        <v>103.985</v>
      </c>
      <c r="UA649" s="5">
        <v>105.15900000000001</v>
      </c>
      <c r="UC649" s="8">
        <v>41584</v>
      </c>
      <c r="UD649" s="5">
        <v>101.849</v>
      </c>
      <c r="UE649" s="8">
        <v>102.83</v>
      </c>
      <c r="UG649" s="8">
        <v>41969</v>
      </c>
      <c r="UH649" s="5">
        <v>109.176</v>
      </c>
      <c r="UI649" s="5">
        <v>119.31699999999999</v>
      </c>
      <c r="UJ649" s="8"/>
      <c r="UK649" s="8">
        <v>42317</v>
      </c>
      <c r="UL649" s="5">
        <v>136.339</v>
      </c>
      <c r="UM649" s="5">
        <v>137.26599999999999</v>
      </c>
      <c r="UO649" s="8"/>
      <c r="UY649" s="8"/>
      <c r="VX649" s="8"/>
      <c r="WM649" s="8"/>
      <c r="WW649" s="8"/>
      <c r="XB649" s="8"/>
      <c r="XG649" s="8"/>
      <c r="XL649" s="8"/>
      <c r="XV649" s="8"/>
      <c r="YK649" s="8"/>
      <c r="YP649" s="8"/>
      <c r="YU649" s="8"/>
      <c r="YZ649" s="8"/>
      <c r="ZE649" s="8"/>
      <c r="ZJ649" s="8"/>
      <c r="ZO649" s="8"/>
      <c r="ZT649" s="8"/>
    </row>
    <row r="650" spans="65:696">
      <c r="BQ650" s="8">
        <v>39988</v>
      </c>
      <c r="BR650" s="5">
        <v>101.157</v>
      </c>
      <c r="BS650" s="5">
        <v>101.83799999999999</v>
      </c>
      <c r="BU650" s="8">
        <v>39988</v>
      </c>
      <c r="BV650" s="5">
        <v>101.157</v>
      </c>
      <c r="BW650" s="5">
        <v>102.524</v>
      </c>
      <c r="BY650" s="8">
        <v>40043</v>
      </c>
      <c r="BZ650" s="5">
        <v>101.789</v>
      </c>
      <c r="CA650" s="5">
        <v>103.669</v>
      </c>
      <c r="CC650" s="8">
        <v>39988</v>
      </c>
      <c r="CD650" s="5">
        <v>101.666</v>
      </c>
      <c r="CE650" s="5">
        <v>101.771</v>
      </c>
      <c r="CG650" s="8">
        <v>40196</v>
      </c>
      <c r="CH650" s="5">
        <v>102.104</v>
      </c>
      <c r="CI650" s="5">
        <v>104.21899999999999</v>
      </c>
      <c r="CK650" s="8">
        <v>39988</v>
      </c>
      <c r="CL650" s="5">
        <v>100.848</v>
      </c>
      <c r="CM650" s="5">
        <v>111.364</v>
      </c>
      <c r="CO650" s="8">
        <v>39988</v>
      </c>
      <c r="CP650" s="5">
        <v>105.56699999999999</v>
      </c>
      <c r="CQ650" s="5">
        <v>106.449</v>
      </c>
      <c r="CS650" s="8">
        <v>40408</v>
      </c>
      <c r="CT650" s="5">
        <v>101.26</v>
      </c>
      <c r="CU650" s="5">
        <v>101.48399999999999</v>
      </c>
      <c r="CW650" s="8">
        <v>39988</v>
      </c>
      <c r="CX650" s="5">
        <v>103.285</v>
      </c>
      <c r="CY650" s="5">
        <v>104.29300000000001</v>
      </c>
      <c r="DA650" s="8">
        <v>39988</v>
      </c>
      <c r="DB650" s="5">
        <v>106.842</v>
      </c>
      <c r="DC650" s="5">
        <v>108.988</v>
      </c>
      <c r="DE650" s="8">
        <v>40591</v>
      </c>
      <c r="DF650" s="5">
        <v>101.485</v>
      </c>
      <c r="DG650" s="5">
        <v>103.52800000000001</v>
      </c>
      <c r="DI650" s="8">
        <v>39988</v>
      </c>
      <c r="DJ650" s="5">
        <v>103.81699999999999</v>
      </c>
      <c r="DK650" s="5">
        <v>104.89700000000001</v>
      </c>
      <c r="DM650" s="8">
        <v>39988</v>
      </c>
      <c r="DN650" s="5">
        <v>106.848</v>
      </c>
      <c r="DO650" s="5">
        <v>108.892</v>
      </c>
      <c r="DQ650" s="8">
        <v>40773</v>
      </c>
      <c r="DR650" s="5">
        <v>100.455</v>
      </c>
      <c r="DS650" s="5">
        <v>101.88200000000001</v>
      </c>
      <c r="DU650" s="8">
        <v>40088</v>
      </c>
      <c r="DV650" s="5">
        <v>105.31699999999999</v>
      </c>
      <c r="DW650" s="5">
        <v>107.23</v>
      </c>
      <c r="DY650" s="8">
        <v>40893</v>
      </c>
      <c r="DZ650" s="5">
        <v>99.257999999999996</v>
      </c>
      <c r="EA650" s="5">
        <v>100.43300000000001</v>
      </c>
      <c r="EC650" s="8">
        <v>40072</v>
      </c>
      <c r="ED650" s="5">
        <v>104.136</v>
      </c>
      <c r="EE650" s="5">
        <v>109.304</v>
      </c>
      <c r="EG650" s="8">
        <v>40269</v>
      </c>
      <c r="EH650" s="5">
        <v>106.43</v>
      </c>
      <c r="EI650" s="5">
        <v>108.473</v>
      </c>
      <c r="EK650" s="8">
        <v>41079</v>
      </c>
      <c r="EL650" s="5">
        <v>99.6</v>
      </c>
      <c r="EM650" s="5">
        <v>99.638000000000005</v>
      </c>
      <c r="EO650" s="8">
        <v>39988</v>
      </c>
      <c r="EP650" s="5">
        <v>106.455</v>
      </c>
      <c r="EQ650" s="5">
        <v>108.39700000000001</v>
      </c>
      <c r="ES650" s="8">
        <v>40484</v>
      </c>
      <c r="ET650" s="5">
        <v>104.718</v>
      </c>
      <c r="EU650" s="8">
        <v>104.96299999999999</v>
      </c>
      <c r="EW650" s="8">
        <v>41229</v>
      </c>
      <c r="EX650" s="5">
        <v>100.4</v>
      </c>
      <c r="EY650" s="5">
        <v>101.345</v>
      </c>
      <c r="EZ650" s="8"/>
      <c r="FA650" s="8">
        <v>39988</v>
      </c>
      <c r="FB650" s="5">
        <v>104.636</v>
      </c>
      <c r="FC650" s="5">
        <v>106.374</v>
      </c>
      <c r="FE650" s="8">
        <v>41382</v>
      </c>
      <c r="FF650" s="5">
        <v>100.86499999999999</v>
      </c>
      <c r="FG650" s="5">
        <v>101.94</v>
      </c>
      <c r="FI650" s="8">
        <v>40730</v>
      </c>
      <c r="FJ650" s="8">
        <v>100.46</v>
      </c>
      <c r="FK650" s="5">
        <v>100.726</v>
      </c>
      <c r="FM650" s="8">
        <v>41536</v>
      </c>
      <c r="FN650" s="5">
        <v>101.128</v>
      </c>
      <c r="FO650" s="8">
        <v>102.571</v>
      </c>
      <c r="FQ650" s="8">
        <v>40878</v>
      </c>
      <c r="FR650" s="5">
        <v>93.367999999999995</v>
      </c>
      <c r="FS650" s="5">
        <v>93.415999999999997</v>
      </c>
      <c r="FT650" s="8"/>
      <c r="FU650" s="8">
        <v>41659</v>
      </c>
      <c r="FV650" s="5">
        <v>101.602</v>
      </c>
      <c r="FW650" s="5">
        <v>101.86</v>
      </c>
      <c r="FY650" s="8">
        <v>39988</v>
      </c>
      <c r="FZ650" s="5">
        <v>104.19</v>
      </c>
      <c r="GA650" s="5">
        <v>105.928</v>
      </c>
      <c r="GC650" s="8">
        <v>39988</v>
      </c>
      <c r="GD650" s="8">
        <v>101.723</v>
      </c>
      <c r="GE650" s="5">
        <v>115.06399999999999</v>
      </c>
      <c r="GG650" s="8">
        <v>41781</v>
      </c>
      <c r="GH650" s="5">
        <v>102.485</v>
      </c>
      <c r="GI650" s="8">
        <v>102.681</v>
      </c>
      <c r="GK650" s="8">
        <v>39988</v>
      </c>
      <c r="GL650" s="5">
        <v>103.959</v>
      </c>
      <c r="GM650" s="5">
        <v>105.697</v>
      </c>
      <c r="GN650" s="8"/>
      <c r="GO650" s="8">
        <v>41890</v>
      </c>
      <c r="GP650" s="5">
        <v>101.105</v>
      </c>
      <c r="GQ650" s="5">
        <v>101.17400000000001</v>
      </c>
      <c r="GS650" s="8">
        <v>41095</v>
      </c>
      <c r="GT650" s="5">
        <v>96.497</v>
      </c>
      <c r="GU650" s="5">
        <v>97.201999999999998</v>
      </c>
      <c r="GW650" s="8">
        <v>41243</v>
      </c>
      <c r="GX650" s="8">
        <v>101.788</v>
      </c>
      <c r="GY650" s="5">
        <v>103.206</v>
      </c>
      <c r="HA650" s="8">
        <v>42009</v>
      </c>
      <c r="HB650" s="5">
        <v>102.238</v>
      </c>
      <c r="HC650" s="8">
        <v>104.39</v>
      </c>
      <c r="HE650" s="8">
        <v>39988</v>
      </c>
      <c r="HF650" s="5">
        <v>101.03700000000001</v>
      </c>
      <c r="HG650" s="5">
        <v>102.57</v>
      </c>
      <c r="HH650" s="8"/>
      <c r="HI650" s="8">
        <v>41396</v>
      </c>
      <c r="HJ650" s="5">
        <v>103.45</v>
      </c>
      <c r="HK650" s="5">
        <v>103.499</v>
      </c>
      <c r="HM650" s="8">
        <v>42160</v>
      </c>
      <c r="HN650" s="5">
        <v>101.30800000000001</v>
      </c>
      <c r="HO650" s="5">
        <v>101.36799999999999</v>
      </c>
      <c r="HQ650" s="8">
        <v>41967</v>
      </c>
      <c r="HR650" s="8">
        <v>102.623</v>
      </c>
      <c r="HS650" s="5">
        <v>102.892</v>
      </c>
      <c r="HU650" s="8">
        <v>41550</v>
      </c>
      <c r="HV650" s="5">
        <v>104.285</v>
      </c>
      <c r="HW650" s="8">
        <v>106.08799999999999</v>
      </c>
      <c r="HY650" s="8">
        <v>42313</v>
      </c>
      <c r="HZ650" s="5">
        <v>101.09</v>
      </c>
      <c r="IA650" s="5">
        <v>102.178</v>
      </c>
      <c r="IB650" s="8"/>
      <c r="IG650" s="8">
        <v>39988</v>
      </c>
      <c r="IH650" s="5">
        <v>100.298</v>
      </c>
      <c r="II650" s="5">
        <v>101.831</v>
      </c>
      <c r="IK650" s="8">
        <v>41866</v>
      </c>
      <c r="IL650" s="8">
        <v>103.91500000000001</v>
      </c>
      <c r="IM650" s="5">
        <v>112.47</v>
      </c>
      <c r="IO650" s="8">
        <v>41908</v>
      </c>
      <c r="IP650" s="5">
        <v>108.405</v>
      </c>
      <c r="IQ650" s="8">
        <v>108.614</v>
      </c>
      <c r="IV650" s="8"/>
      <c r="JA650" s="8"/>
      <c r="JE650" s="8">
        <v>39989</v>
      </c>
      <c r="JF650" s="8">
        <v>101.14100000000001</v>
      </c>
      <c r="JG650" s="5">
        <v>102.78700000000001</v>
      </c>
      <c r="JK650" s="8"/>
      <c r="JM650" s="8">
        <v>42081</v>
      </c>
      <c r="JN650" s="5">
        <v>109.514</v>
      </c>
      <c r="JO650" s="5">
        <v>111.33799999999999</v>
      </c>
      <c r="JP650" s="8"/>
      <c r="JU650" s="8">
        <v>42082</v>
      </c>
      <c r="JV650" s="5">
        <v>109.834</v>
      </c>
      <c r="JW650" s="5">
        <v>111.295</v>
      </c>
      <c r="JY650" s="8">
        <v>39988</v>
      </c>
      <c r="JZ650" s="8">
        <v>108.325</v>
      </c>
      <c r="KA650" s="5">
        <v>110.471</v>
      </c>
      <c r="KC650" s="8">
        <v>41963</v>
      </c>
      <c r="KD650" s="5">
        <v>105.143</v>
      </c>
      <c r="KE650" s="8">
        <v>122.735</v>
      </c>
      <c r="KG650" s="8">
        <v>42186</v>
      </c>
      <c r="KH650" s="5">
        <v>106.973</v>
      </c>
      <c r="KI650" s="5">
        <v>107.572</v>
      </c>
      <c r="KO650" s="8"/>
      <c r="KS650" s="8">
        <v>40291</v>
      </c>
      <c r="KT650" s="8">
        <v>107.244</v>
      </c>
      <c r="KU650" s="5">
        <v>108.313</v>
      </c>
      <c r="KY650" s="8"/>
      <c r="LA650" s="8">
        <v>42313</v>
      </c>
      <c r="LB650" s="5">
        <v>108.476</v>
      </c>
      <c r="LC650" s="5">
        <v>110.01600000000001</v>
      </c>
      <c r="LE650" s="8">
        <v>41585</v>
      </c>
      <c r="LF650" s="5">
        <v>108.46299999999999</v>
      </c>
      <c r="LG650" s="5">
        <v>109.72199999999999</v>
      </c>
      <c r="LS650" s="8"/>
      <c r="LU650" s="8">
        <v>39988</v>
      </c>
      <c r="LV650" s="5">
        <v>99.516000000000005</v>
      </c>
      <c r="LW650" s="5">
        <v>101.253</v>
      </c>
      <c r="LY650" s="8">
        <v>41585</v>
      </c>
      <c r="LZ650" s="5">
        <v>107.967</v>
      </c>
      <c r="MA650" s="5">
        <v>108.86199999999999</v>
      </c>
      <c r="MC650" s="8"/>
      <c r="MK650" s="8">
        <v>41585</v>
      </c>
      <c r="ML650" s="5">
        <v>106.72799999999999</v>
      </c>
      <c r="MM650" s="8">
        <v>107.57299999999999</v>
      </c>
      <c r="MO650" s="8">
        <v>41964</v>
      </c>
      <c r="MP650" s="5">
        <v>109.55800000000001</v>
      </c>
      <c r="MQ650" s="5">
        <v>121.87</v>
      </c>
      <c r="MR650" s="8"/>
      <c r="MW650" s="8">
        <v>39988</v>
      </c>
      <c r="MX650" s="5">
        <v>99.665999999999997</v>
      </c>
      <c r="MY650" s="5">
        <v>101.506</v>
      </c>
      <c r="NA650" s="8">
        <v>41585</v>
      </c>
      <c r="NB650" s="8">
        <v>106.078</v>
      </c>
      <c r="NC650" s="5">
        <v>106.923</v>
      </c>
      <c r="NM650" s="8">
        <v>41585</v>
      </c>
      <c r="NN650" s="5">
        <v>104.797</v>
      </c>
      <c r="NO650" s="5">
        <v>105.592</v>
      </c>
      <c r="NQ650" s="8"/>
      <c r="NY650" s="8">
        <v>41585</v>
      </c>
      <c r="NZ650" s="5">
        <v>102.604</v>
      </c>
      <c r="OA650" s="8">
        <v>103.35</v>
      </c>
      <c r="OF650" s="8"/>
      <c r="OG650" s="8">
        <v>39988</v>
      </c>
      <c r="OH650" s="5">
        <v>91.123000000000005</v>
      </c>
      <c r="OI650" s="5">
        <v>92.656000000000006</v>
      </c>
      <c r="OK650" s="8">
        <v>41585</v>
      </c>
      <c r="OL650" s="5">
        <v>108.369</v>
      </c>
      <c r="OM650" s="5">
        <v>109.313</v>
      </c>
      <c r="OO650" s="8">
        <v>41957</v>
      </c>
      <c r="OP650" s="5">
        <v>108.247</v>
      </c>
      <c r="OQ650" s="5">
        <v>117.634</v>
      </c>
      <c r="OW650" s="8">
        <v>42081</v>
      </c>
      <c r="OX650" s="5">
        <v>127.143</v>
      </c>
      <c r="OY650" s="5">
        <v>127.401</v>
      </c>
      <c r="OZ650" s="8"/>
      <c r="PE650" s="8">
        <v>42081</v>
      </c>
      <c r="PF650" s="5">
        <v>131.76</v>
      </c>
      <c r="PG650" s="5">
        <v>132.04400000000001</v>
      </c>
      <c r="PM650" s="8">
        <v>42081</v>
      </c>
      <c r="PN650" s="5">
        <v>132.15899999999999</v>
      </c>
      <c r="PO650" s="5">
        <v>134.27099999999999</v>
      </c>
      <c r="PT650" s="8"/>
      <c r="PU650" s="8">
        <v>42256</v>
      </c>
      <c r="PV650" s="5">
        <v>121.089</v>
      </c>
      <c r="PW650" s="5">
        <v>122.715</v>
      </c>
      <c r="PY650" s="8">
        <v>41585</v>
      </c>
      <c r="PZ650" s="5">
        <v>107.51900000000001</v>
      </c>
      <c r="QA650" s="5">
        <v>108.848</v>
      </c>
      <c r="QC650" s="8">
        <v>41963</v>
      </c>
      <c r="QD650" s="5">
        <v>112.639</v>
      </c>
      <c r="QE650" s="5">
        <v>129.238</v>
      </c>
      <c r="QG650" s="8">
        <v>39988</v>
      </c>
      <c r="QH650" s="5">
        <v>141.25</v>
      </c>
      <c r="QI650" s="8">
        <v>142.69300000000001</v>
      </c>
      <c r="QN650" s="8"/>
      <c r="QO650" s="8">
        <v>42031</v>
      </c>
      <c r="QP650" s="5">
        <v>86.415000000000006</v>
      </c>
      <c r="QQ650" s="5">
        <v>86.415000000000006</v>
      </c>
      <c r="RC650" s="8"/>
      <c r="RI650" s="8">
        <v>41585</v>
      </c>
      <c r="RJ650" s="5">
        <v>107.726</v>
      </c>
      <c r="RK650" s="5">
        <v>108.72</v>
      </c>
      <c r="RR650" s="8"/>
      <c r="RU650" s="8">
        <v>41585</v>
      </c>
      <c r="RV650" s="5">
        <v>103.349</v>
      </c>
      <c r="RW650" s="5">
        <v>104.244</v>
      </c>
      <c r="SB650" s="8"/>
      <c r="SC650" s="8">
        <v>39988</v>
      </c>
      <c r="SD650" s="5">
        <v>123.01</v>
      </c>
      <c r="SE650" s="5">
        <v>124.173</v>
      </c>
      <c r="SG650" s="8">
        <v>39988</v>
      </c>
      <c r="SH650" s="5">
        <v>113.788</v>
      </c>
      <c r="SI650" s="5">
        <v>114.83</v>
      </c>
      <c r="SK650" s="8">
        <v>42256</v>
      </c>
      <c r="SL650" s="8">
        <v>127.71899999999999</v>
      </c>
      <c r="SM650" s="5">
        <v>127.849</v>
      </c>
      <c r="SO650" s="8">
        <v>39988</v>
      </c>
      <c r="SP650" s="5">
        <v>99.989000000000004</v>
      </c>
      <c r="SQ650" s="5">
        <v>100.831</v>
      </c>
      <c r="SV650" s="8"/>
      <c r="SW650" s="8">
        <v>39988</v>
      </c>
      <c r="SX650" s="5">
        <v>107.673</v>
      </c>
      <c r="SY650" s="5">
        <v>108.634</v>
      </c>
      <c r="TF650" s="8"/>
      <c r="TI650" s="8">
        <v>39988</v>
      </c>
      <c r="TJ650" s="5">
        <v>104.44499999999999</v>
      </c>
      <c r="TK650" s="5">
        <v>106.79600000000001</v>
      </c>
      <c r="TM650" s="8">
        <v>39988</v>
      </c>
      <c r="TN650" s="5">
        <v>95.709000000000003</v>
      </c>
      <c r="TO650" s="5">
        <v>97.753</v>
      </c>
      <c r="TP650" s="8"/>
      <c r="TQ650" s="8">
        <v>41970</v>
      </c>
      <c r="TR650" s="5">
        <v>111.93</v>
      </c>
      <c r="TS650" s="5">
        <v>134.61099999999999</v>
      </c>
      <c r="TU650" s="8">
        <v>39988</v>
      </c>
      <c r="TV650" s="5">
        <v>81.460999999999999</v>
      </c>
      <c r="TW650" s="5">
        <v>83.096000000000004</v>
      </c>
      <c r="TY650" s="8">
        <v>40291</v>
      </c>
      <c r="TZ650" s="8">
        <v>103.41</v>
      </c>
      <c r="UA650" s="5">
        <v>104.598</v>
      </c>
      <c r="UC650" s="8">
        <v>41585</v>
      </c>
      <c r="UD650" s="5">
        <v>102.26900000000001</v>
      </c>
      <c r="UE650" s="8">
        <v>103.26300000000001</v>
      </c>
      <c r="UG650" s="8">
        <v>41970</v>
      </c>
      <c r="UH650" s="5">
        <v>110.923</v>
      </c>
      <c r="UI650" s="5">
        <v>121.29300000000001</v>
      </c>
      <c r="UJ650" s="8"/>
      <c r="UK650" s="8">
        <v>42318</v>
      </c>
      <c r="UL650" s="5">
        <v>137.506</v>
      </c>
      <c r="UM650" s="5">
        <v>138.446</v>
      </c>
      <c r="UO650" s="8"/>
      <c r="UY650" s="8"/>
      <c r="VX650" s="8"/>
      <c r="WM650" s="8"/>
      <c r="WW650" s="8"/>
      <c r="XB650" s="8"/>
      <c r="XG650" s="8"/>
      <c r="XL650" s="8"/>
      <c r="XV650" s="8"/>
      <c r="YK650" s="8"/>
      <c r="YP650" s="8"/>
      <c r="YU650" s="8"/>
      <c r="YZ650" s="8"/>
      <c r="ZE650" s="8"/>
      <c r="ZJ650" s="8"/>
      <c r="ZO650" s="8"/>
      <c r="ZT650" s="8"/>
    </row>
    <row r="651" spans="65:696">
      <c r="BQ651" s="8">
        <v>39989</v>
      </c>
      <c r="BR651" s="5">
        <v>101.16800000000001</v>
      </c>
      <c r="BS651" s="5">
        <v>101.861</v>
      </c>
      <c r="BU651" s="8">
        <v>39989</v>
      </c>
      <c r="BV651" s="5">
        <v>101.16800000000001</v>
      </c>
      <c r="BW651" s="5">
        <v>102.544</v>
      </c>
      <c r="BY651" s="8">
        <v>40044</v>
      </c>
      <c r="BZ651" s="5">
        <v>101.768</v>
      </c>
      <c r="CA651" s="5">
        <v>103.681</v>
      </c>
      <c r="CC651" s="8">
        <v>39989</v>
      </c>
      <c r="CD651" s="5">
        <v>101.685</v>
      </c>
      <c r="CE651" s="5">
        <v>101.798</v>
      </c>
      <c r="CG651" s="8">
        <v>40197</v>
      </c>
      <c r="CH651" s="5">
        <v>102.083</v>
      </c>
      <c r="CI651" s="5">
        <v>104.211</v>
      </c>
      <c r="CK651" s="8">
        <v>39989</v>
      </c>
      <c r="CL651" s="5">
        <v>100.946</v>
      </c>
      <c r="CM651" s="5">
        <v>111.488</v>
      </c>
      <c r="CO651" s="8">
        <v>39989</v>
      </c>
      <c r="CP651" s="5">
        <v>105.66500000000001</v>
      </c>
      <c r="CQ651" s="5">
        <v>106.562</v>
      </c>
      <c r="CS651" s="8">
        <v>40409</v>
      </c>
      <c r="CT651" s="5">
        <v>101.25700000000001</v>
      </c>
      <c r="CU651" s="5">
        <v>101.491</v>
      </c>
      <c r="CW651" s="8">
        <v>39989</v>
      </c>
      <c r="CX651" s="5">
        <v>103.352</v>
      </c>
      <c r="CY651" s="5">
        <v>104.37</v>
      </c>
      <c r="DA651" s="8">
        <v>39989</v>
      </c>
      <c r="DB651" s="5">
        <v>106.964</v>
      </c>
      <c r="DC651" s="5">
        <v>109.125</v>
      </c>
      <c r="DE651" s="8">
        <v>40592</v>
      </c>
      <c r="DF651" s="5">
        <v>101.482</v>
      </c>
      <c r="DG651" s="5">
        <v>103.53700000000001</v>
      </c>
      <c r="DI651" s="8">
        <v>39989</v>
      </c>
      <c r="DJ651" s="5">
        <v>103.953</v>
      </c>
      <c r="DK651" s="5">
        <v>105.04300000000001</v>
      </c>
      <c r="DM651" s="8">
        <v>39989</v>
      </c>
      <c r="DN651" s="5">
        <v>107.017</v>
      </c>
      <c r="DO651" s="5">
        <v>109.075</v>
      </c>
      <c r="DQ651" s="8">
        <v>40774</v>
      </c>
      <c r="DR651" s="5">
        <v>100.465</v>
      </c>
      <c r="DS651" s="5">
        <v>101.9</v>
      </c>
      <c r="DU651" s="8">
        <v>40091</v>
      </c>
      <c r="DV651" s="5">
        <v>105.39100000000001</v>
      </c>
      <c r="DW651" s="5">
        <v>107.31399999999999</v>
      </c>
      <c r="DY651" s="8">
        <v>40896</v>
      </c>
      <c r="DZ651" s="5">
        <v>99.313000000000002</v>
      </c>
      <c r="EA651" s="5">
        <v>100.495</v>
      </c>
      <c r="EC651" s="8">
        <v>40073</v>
      </c>
      <c r="ED651" s="5">
        <v>103.93</v>
      </c>
      <c r="EE651" s="5">
        <v>109.068</v>
      </c>
      <c r="EG651" s="8">
        <v>40270</v>
      </c>
      <c r="EH651" s="5">
        <v>106.453</v>
      </c>
      <c r="EI651" s="5">
        <v>108.496</v>
      </c>
      <c r="EK651" s="8">
        <v>41080</v>
      </c>
      <c r="EL651" s="5">
        <v>99.69</v>
      </c>
      <c r="EM651" s="5">
        <v>99.745000000000005</v>
      </c>
      <c r="EO651" s="8">
        <v>39989</v>
      </c>
      <c r="EP651" s="5">
        <v>106.64700000000001</v>
      </c>
      <c r="EQ651" s="5">
        <v>108.602</v>
      </c>
      <c r="ES651" s="8">
        <v>40485</v>
      </c>
      <c r="ET651" s="5">
        <v>104.708</v>
      </c>
      <c r="EU651" s="8">
        <v>104.988</v>
      </c>
      <c r="EW651" s="8">
        <v>41232</v>
      </c>
      <c r="EX651" s="5">
        <v>100.395</v>
      </c>
      <c r="EY651" s="5">
        <v>101.346</v>
      </c>
      <c r="EZ651" s="8"/>
      <c r="FA651" s="8">
        <v>39989</v>
      </c>
      <c r="FB651" s="5">
        <v>104.821</v>
      </c>
      <c r="FC651" s="5">
        <v>106.57</v>
      </c>
      <c r="FE651" s="8">
        <v>41383</v>
      </c>
      <c r="FF651" s="5">
        <v>100.875</v>
      </c>
      <c r="FG651" s="5">
        <v>101.956</v>
      </c>
      <c r="FI651" s="8">
        <v>40731</v>
      </c>
      <c r="FJ651" s="8">
        <v>100.325</v>
      </c>
      <c r="FK651" s="5">
        <v>100.602</v>
      </c>
      <c r="FM651" s="8">
        <v>41537</v>
      </c>
      <c r="FN651" s="5">
        <v>101.13500000000001</v>
      </c>
      <c r="FO651" s="8">
        <v>102.586</v>
      </c>
      <c r="FQ651" s="8">
        <v>40879</v>
      </c>
      <c r="FR651" s="5">
        <v>93.076999999999998</v>
      </c>
      <c r="FS651" s="5">
        <v>93.134</v>
      </c>
      <c r="FT651" s="8"/>
      <c r="FU651" s="8">
        <v>41660</v>
      </c>
      <c r="FV651" s="5">
        <v>101.565</v>
      </c>
      <c r="FW651" s="5">
        <v>101.83499999999999</v>
      </c>
      <c r="FY651" s="8">
        <v>39989</v>
      </c>
      <c r="FZ651" s="5">
        <v>104.42400000000001</v>
      </c>
      <c r="GA651" s="5">
        <v>106.173</v>
      </c>
      <c r="GC651" s="8">
        <v>39989</v>
      </c>
      <c r="GD651" s="8">
        <v>101.91500000000001</v>
      </c>
      <c r="GE651" s="5">
        <v>115.3</v>
      </c>
      <c r="GG651" s="8">
        <v>41782</v>
      </c>
      <c r="GH651" s="5">
        <v>102.495</v>
      </c>
      <c r="GI651" s="8">
        <v>102.70699999999999</v>
      </c>
      <c r="GK651" s="8">
        <v>39989</v>
      </c>
      <c r="GL651" s="5">
        <v>104.19499999999999</v>
      </c>
      <c r="GM651" s="5">
        <v>105.944</v>
      </c>
      <c r="GN651" s="8"/>
      <c r="GO651" s="8">
        <v>41891</v>
      </c>
      <c r="GP651" s="5">
        <v>101.08499999999999</v>
      </c>
      <c r="GQ651" s="5">
        <v>101.161</v>
      </c>
      <c r="GS651" s="8">
        <v>41096</v>
      </c>
      <c r="GT651" s="5">
        <v>96.147000000000006</v>
      </c>
      <c r="GU651" s="5">
        <v>96.861000000000004</v>
      </c>
      <c r="GW651" s="8">
        <v>41246</v>
      </c>
      <c r="GX651" s="8">
        <v>101.852</v>
      </c>
      <c r="GY651" s="5">
        <v>103.27800000000001</v>
      </c>
      <c r="HA651" s="8">
        <v>42010</v>
      </c>
      <c r="HB651" s="5">
        <v>102.223</v>
      </c>
      <c r="HC651" s="8">
        <v>104.387</v>
      </c>
      <c r="HE651" s="8">
        <v>39989</v>
      </c>
      <c r="HF651" s="5">
        <v>101.246</v>
      </c>
      <c r="HG651" s="5">
        <v>102.79</v>
      </c>
      <c r="HH651" s="8"/>
      <c r="HI651" s="8">
        <v>41397</v>
      </c>
      <c r="HJ651" s="5">
        <v>103.398</v>
      </c>
      <c r="HK651" s="5">
        <v>103.455</v>
      </c>
      <c r="HM651" s="8">
        <v>42163</v>
      </c>
      <c r="HN651" s="5">
        <v>101.3</v>
      </c>
      <c r="HO651" s="5">
        <v>101.36799999999999</v>
      </c>
      <c r="HQ651" s="8">
        <v>41968</v>
      </c>
      <c r="HR651" s="8">
        <v>102.63</v>
      </c>
      <c r="HS651" s="5">
        <v>102.893</v>
      </c>
      <c r="HU651" s="8">
        <v>41551</v>
      </c>
      <c r="HV651" s="5">
        <v>104.465</v>
      </c>
      <c r="HW651" s="8">
        <v>106.279</v>
      </c>
      <c r="HY651" s="8">
        <v>42314</v>
      </c>
      <c r="HZ651" s="5">
        <v>101.17100000000001</v>
      </c>
      <c r="IA651" s="5">
        <v>102.265</v>
      </c>
      <c r="IB651" s="8"/>
      <c r="IG651" s="8">
        <v>39989</v>
      </c>
      <c r="IH651" s="5">
        <v>100.533</v>
      </c>
      <c r="II651" s="5">
        <v>102.07599999999999</v>
      </c>
      <c r="IK651" s="8">
        <v>41869</v>
      </c>
      <c r="IL651" s="8">
        <v>103.944</v>
      </c>
      <c r="IM651" s="5">
        <v>112.512</v>
      </c>
      <c r="IO651" s="8">
        <v>41911</v>
      </c>
      <c r="IP651" s="5">
        <v>108.343</v>
      </c>
      <c r="IQ651" s="8">
        <v>108.566</v>
      </c>
      <c r="IV651" s="8"/>
      <c r="JA651" s="8"/>
      <c r="JE651" s="8">
        <v>39990</v>
      </c>
      <c r="JF651" s="8">
        <v>101.34399999999999</v>
      </c>
      <c r="JG651" s="5">
        <v>103.001</v>
      </c>
      <c r="JK651" s="8"/>
      <c r="JM651" s="8">
        <v>42082</v>
      </c>
      <c r="JN651" s="5">
        <v>109.47199999999999</v>
      </c>
      <c r="JO651" s="5">
        <v>111.33499999999999</v>
      </c>
      <c r="JP651" s="8"/>
      <c r="JU651" s="8">
        <v>42083</v>
      </c>
      <c r="JV651" s="5">
        <v>109.85599999999999</v>
      </c>
      <c r="JW651" s="5">
        <v>111.331</v>
      </c>
      <c r="JY651" s="8">
        <v>39989</v>
      </c>
      <c r="JZ651" s="8">
        <v>108.622</v>
      </c>
      <c r="KA651" s="5">
        <v>110.783</v>
      </c>
      <c r="KC651" s="8">
        <v>41964</v>
      </c>
      <c r="KD651" s="5">
        <v>105.377</v>
      </c>
      <c r="KE651" s="8">
        <v>123.03100000000001</v>
      </c>
      <c r="KG651" s="8">
        <v>42187</v>
      </c>
      <c r="KH651" s="5">
        <v>106.825</v>
      </c>
      <c r="KI651" s="5">
        <v>107.452</v>
      </c>
      <c r="KO651" s="8"/>
      <c r="KS651" s="8">
        <v>40294</v>
      </c>
      <c r="KT651" s="8">
        <v>107.145</v>
      </c>
      <c r="KU651" s="5">
        <v>108.226</v>
      </c>
      <c r="KY651" s="8"/>
      <c r="LA651" s="8">
        <v>42314</v>
      </c>
      <c r="LB651" s="5">
        <v>108.389</v>
      </c>
      <c r="LC651" s="5">
        <v>109.938</v>
      </c>
      <c r="LE651" s="8">
        <v>41586</v>
      </c>
      <c r="LF651" s="5">
        <v>108.446</v>
      </c>
      <c r="LG651" s="5">
        <v>109.717</v>
      </c>
      <c r="LS651" s="8"/>
      <c r="LU651" s="8">
        <v>39989</v>
      </c>
      <c r="LV651" s="5">
        <v>99.85</v>
      </c>
      <c r="LW651" s="5">
        <v>101.599</v>
      </c>
      <c r="LY651" s="8">
        <v>41586</v>
      </c>
      <c r="LZ651" s="5">
        <v>107.943</v>
      </c>
      <c r="MA651" s="5">
        <v>108.85</v>
      </c>
      <c r="MC651" s="8"/>
      <c r="MK651" s="8">
        <v>41586</v>
      </c>
      <c r="ML651" s="5">
        <v>106.673</v>
      </c>
      <c r="MM651" s="8">
        <v>107.53</v>
      </c>
      <c r="MO651" s="8">
        <v>41967</v>
      </c>
      <c r="MP651" s="5">
        <v>109.58199999999999</v>
      </c>
      <c r="MQ651" s="5">
        <v>121.92100000000001</v>
      </c>
      <c r="MR651" s="8"/>
      <c r="MW651" s="8">
        <v>39989</v>
      </c>
      <c r="MX651" s="5">
        <v>99.992999999999995</v>
      </c>
      <c r="MY651" s="5">
        <v>101.845</v>
      </c>
      <c r="NA651" s="8">
        <v>41586</v>
      </c>
      <c r="NB651" s="8">
        <v>105.994</v>
      </c>
      <c r="NC651" s="5">
        <v>106.851</v>
      </c>
      <c r="NM651" s="8">
        <v>41586</v>
      </c>
      <c r="NN651" s="5">
        <v>104.628</v>
      </c>
      <c r="NO651" s="5">
        <v>105.435</v>
      </c>
      <c r="NQ651" s="8"/>
      <c r="NY651" s="8">
        <v>41586</v>
      </c>
      <c r="NZ651" s="5">
        <v>102.373</v>
      </c>
      <c r="OA651" s="8">
        <v>103.129</v>
      </c>
      <c r="OF651" s="8"/>
      <c r="OG651" s="8">
        <v>39989</v>
      </c>
      <c r="OH651" s="5">
        <v>91.405000000000001</v>
      </c>
      <c r="OI651" s="5">
        <v>92.947999999999993</v>
      </c>
      <c r="OK651" s="8">
        <v>41586</v>
      </c>
      <c r="OL651" s="5">
        <v>108.11</v>
      </c>
      <c r="OM651" s="5">
        <v>109.06699999999999</v>
      </c>
      <c r="OO651" s="8">
        <v>41960</v>
      </c>
      <c r="OP651" s="5">
        <v>108.577</v>
      </c>
      <c r="OQ651" s="5">
        <v>118.015</v>
      </c>
      <c r="OW651" s="8">
        <v>42082</v>
      </c>
      <c r="OX651" s="5">
        <v>127.50700000000001</v>
      </c>
      <c r="OY651" s="5">
        <v>127.806</v>
      </c>
      <c r="OZ651" s="8"/>
      <c r="PE651" s="8">
        <v>42082</v>
      </c>
      <c r="PF651" s="5">
        <v>132.16999999999999</v>
      </c>
      <c r="PG651" s="5">
        <v>132.499</v>
      </c>
      <c r="PM651" s="8">
        <v>42082</v>
      </c>
      <c r="PN651" s="5">
        <v>132.59</v>
      </c>
      <c r="PO651" s="5">
        <v>134.74799999999999</v>
      </c>
      <c r="PT651" s="8"/>
      <c r="PU651" s="8">
        <v>42257</v>
      </c>
      <c r="PV651" s="5">
        <v>121.01900000000001</v>
      </c>
      <c r="PW651" s="5">
        <v>122.682</v>
      </c>
      <c r="PY651" s="8">
        <v>41586</v>
      </c>
      <c r="PZ651" s="5">
        <v>107.086</v>
      </c>
      <c r="QA651" s="5">
        <v>108.428</v>
      </c>
      <c r="QC651" s="8">
        <v>41964</v>
      </c>
      <c r="QD651" s="5">
        <v>113.86</v>
      </c>
      <c r="QE651" s="5">
        <v>130.661</v>
      </c>
      <c r="QG651" s="8">
        <v>39989</v>
      </c>
      <c r="QH651" s="5">
        <v>141.595</v>
      </c>
      <c r="QI651" s="8">
        <v>143.06299999999999</v>
      </c>
      <c r="QN651" s="8"/>
      <c r="QO651" s="8">
        <v>42032</v>
      </c>
      <c r="QP651" s="5">
        <v>85.94</v>
      </c>
      <c r="QQ651" s="5">
        <v>85.94</v>
      </c>
      <c r="RC651" s="8"/>
      <c r="RI651" s="8">
        <v>41586</v>
      </c>
      <c r="RJ651" s="5">
        <v>107.32</v>
      </c>
      <c r="RK651" s="5">
        <v>108.328</v>
      </c>
      <c r="RR651" s="8"/>
      <c r="RU651" s="8">
        <v>41586</v>
      </c>
      <c r="RV651" s="5">
        <v>102.94</v>
      </c>
      <c r="RW651" s="5">
        <v>103.84699999999999</v>
      </c>
      <c r="SB651" s="8"/>
      <c r="SC651" s="8">
        <v>39989</v>
      </c>
      <c r="SD651" s="5">
        <v>123.52200000000001</v>
      </c>
      <c r="SE651" s="5">
        <v>124.70399999999999</v>
      </c>
      <c r="SG651" s="8">
        <v>39989</v>
      </c>
      <c r="SH651" s="5">
        <v>114.282</v>
      </c>
      <c r="SI651" s="5">
        <v>115.342</v>
      </c>
      <c r="SK651" s="8">
        <v>42257</v>
      </c>
      <c r="SL651" s="8">
        <v>127.723</v>
      </c>
      <c r="SM651" s="5">
        <v>127.892</v>
      </c>
      <c r="SO651" s="8">
        <v>39989</v>
      </c>
      <c r="SP651" s="5">
        <v>100.479</v>
      </c>
      <c r="SQ651" s="5">
        <v>101.334</v>
      </c>
      <c r="SV651" s="8"/>
      <c r="SW651" s="8">
        <v>39989</v>
      </c>
      <c r="SX651" s="5">
        <v>108.19199999999999</v>
      </c>
      <c r="SY651" s="5">
        <v>109.17</v>
      </c>
      <c r="TF651" s="8"/>
      <c r="TI651" s="8">
        <v>39989</v>
      </c>
      <c r="TJ651" s="5">
        <v>104.986</v>
      </c>
      <c r="TK651" s="5">
        <v>107.352</v>
      </c>
      <c r="TM651" s="8">
        <v>39989</v>
      </c>
      <c r="TN651" s="5">
        <v>96.316000000000003</v>
      </c>
      <c r="TO651" s="5">
        <v>98.373999999999995</v>
      </c>
      <c r="TP651" s="8"/>
      <c r="TQ651" s="8">
        <v>41971</v>
      </c>
      <c r="TR651" s="5">
        <v>112.039</v>
      </c>
      <c r="TS651" s="5">
        <v>134.745</v>
      </c>
      <c r="TU651" s="8">
        <v>39989</v>
      </c>
      <c r="TV651" s="5">
        <v>81.977000000000004</v>
      </c>
      <c r="TW651" s="5">
        <v>83.623000000000005</v>
      </c>
      <c r="TY651" s="8">
        <v>40294</v>
      </c>
      <c r="TZ651" s="8">
        <v>103.374</v>
      </c>
      <c r="UA651" s="5">
        <v>104.57599999999999</v>
      </c>
      <c r="UC651" s="8">
        <v>41586</v>
      </c>
      <c r="UD651" s="5">
        <v>101.85</v>
      </c>
      <c r="UE651" s="8">
        <v>102.858</v>
      </c>
      <c r="UG651" s="8">
        <v>41971</v>
      </c>
      <c r="UH651" s="5">
        <v>110.991</v>
      </c>
      <c r="UI651" s="5">
        <v>121.371</v>
      </c>
      <c r="UJ651" s="8"/>
      <c r="UK651" s="8">
        <v>42319</v>
      </c>
      <c r="UL651" s="5">
        <v>138.553</v>
      </c>
      <c r="UM651" s="5">
        <v>139.506</v>
      </c>
      <c r="UO651" s="8"/>
      <c r="UY651" s="8"/>
      <c r="VX651" s="8"/>
      <c r="WM651" s="8"/>
      <c r="WW651" s="8"/>
      <c r="XB651" s="8"/>
      <c r="XG651" s="8"/>
      <c r="XL651" s="8"/>
      <c r="XV651" s="8"/>
      <c r="YK651" s="8"/>
      <c r="YP651" s="8"/>
      <c r="YU651" s="8"/>
      <c r="YZ651" s="8"/>
      <c r="ZE651" s="8"/>
      <c r="ZJ651" s="8"/>
      <c r="ZO651" s="8"/>
      <c r="ZT651" s="8"/>
    </row>
    <row r="652" spans="65:696">
      <c r="BQ652" s="8">
        <v>39990</v>
      </c>
      <c r="BR652" s="5">
        <v>101.15300000000001</v>
      </c>
      <c r="BS652" s="5">
        <v>101.857</v>
      </c>
      <c r="BU652" s="8">
        <v>39990</v>
      </c>
      <c r="BV652" s="5">
        <v>101.152</v>
      </c>
      <c r="BW652" s="5">
        <v>102.536</v>
      </c>
      <c r="BY652" s="8">
        <v>40045</v>
      </c>
      <c r="BZ652" s="5">
        <v>101.771</v>
      </c>
      <c r="CA652" s="5">
        <v>103.69499999999999</v>
      </c>
      <c r="CC652" s="8">
        <v>39990</v>
      </c>
      <c r="CD652" s="5">
        <v>101.676</v>
      </c>
      <c r="CE652" s="5">
        <v>101.79600000000001</v>
      </c>
      <c r="CG652" s="8">
        <v>40198</v>
      </c>
      <c r="CH652" s="5">
        <v>102.033</v>
      </c>
      <c r="CI652" s="5">
        <v>104.197</v>
      </c>
      <c r="CK652" s="8">
        <v>39990</v>
      </c>
      <c r="CL652" s="5">
        <v>100.938</v>
      </c>
      <c r="CM652" s="5">
        <v>111.495</v>
      </c>
      <c r="CO652" s="8">
        <v>39990</v>
      </c>
      <c r="CP652" s="5">
        <v>105.65</v>
      </c>
      <c r="CQ652" s="5">
        <v>106.562</v>
      </c>
      <c r="CS652" s="8">
        <v>40410</v>
      </c>
      <c r="CT652" s="5">
        <v>101.276</v>
      </c>
      <c r="CU652" s="5">
        <v>101.521</v>
      </c>
      <c r="CW652" s="8">
        <v>39990</v>
      </c>
      <c r="CX652" s="5">
        <v>103.328</v>
      </c>
      <c r="CY652" s="5">
        <v>104.355</v>
      </c>
      <c r="DA652" s="8">
        <v>39990</v>
      </c>
      <c r="DB652" s="5">
        <v>106.916</v>
      </c>
      <c r="DC652" s="5">
        <v>109.09099999999999</v>
      </c>
      <c r="DE652" s="8">
        <v>40595</v>
      </c>
      <c r="DF652" s="5">
        <v>101.465</v>
      </c>
      <c r="DG652" s="5">
        <v>103.53100000000001</v>
      </c>
      <c r="DI652" s="8">
        <v>39990</v>
      </c>
      <c r="DJ652" s="5">
        <v>103.89</v>
      </c>
      <c r="DK652" s="5">
        <v>104.991</v>
      </c>
      <c r="DM652" s="8">
        <v>39990</v>
      </c>
      <c r="DN652" s="5">
        <v>106.977</v>
      </c>
      <c r="DO652" s="5">
        <v>109.04900000000001</v>
      </c>
      <c r="DQ652" s="8">
        <v>40777</v>
      </c>
      <c r="DR652" s="5">
        <v>100.443</v>
      </c>
      <c r="DS652" s="5">
        <v>101.886</v>
      </c>
      <c r="DU652" s="8">
        <v>40092</v>
      </c>
      <c r="DV652" s="5">
        <v>105.35299999999999</v>
      </c>
      <c r="DW652" s="5">
        <v>107.28700000000001</v>
      </c>
      <c r="DY652" s="8">
        <v>40897</v>
      </c>
      <c r="DZ652" s="5">
        <v>99.444999999999993</v>
      </c>
      <c r="EA652" s="5">
        <v>100.634</v>
      </c>
      <c r="EC652" s="8">
        <v>40074</v>
      </c>
      <c r="ED652" s="5">
        <v>103.973</v>
      </c>
      <c r="EE652" s="5">
        <v>109.093</v>
      </c>
      <c r="EG652" s="8">
        <v>40273</v>
      </c>
      <c r="EH652" s="5">
        <v>106.456</v>
      </c>
      <c r="EI652" s="5">
        <v>108.499</v>
      </c>
      <c r="EK652" s="8">
        <v>41081</v>
      </c>
      <c r="EL652" s="5">
        <v>99.762</v>
      </c>
      <c r="EM652" s="5">
        <v>99.822000000000003</v>
      </c>
      <c r="EO652" s="8">
        <v>39990</v>
      </c>
      <c r="EP652" s="5">
        <v>106.60899999999999</v>
      </c>
      <c r="EQ652" s="5">
        <v>108.577</v>
      </c>
      <c r="ES652" s="8">
        <v>40486</v>
      </c>
      <c r="ET652" s="5">
        <v>104.646</v>
      </c>
      <c r="EU652" s="8">
        <v>104.938</v>
      </c>
      <c r="EW652" s="8">
        <v>41233</v>
      </c>
      <c r="EX652" s="5">
        <v>100.398</v>
      </c>
      <c r="EY652" s="5">
        <v>101.354</v>
      </c>
      <c r="EZ652" s="8"/>
      <c r="FA652" s="8">
        <v>39990</v>
      </c>
      <c r="FB652" s="5">
        <v>104.83</v>
      </c>
      <c r="FC652" s="5">
        <v>106.59099999999999</v>
      </c>
      <c r="FE652" s="8">
        <v>41386</v>
      </c>
      <c r="FF652" s="5">
        <v>100.905</v>
      </c>
      <c r="FG652" s="5">
        <v>101.99299999999999</v>
      </c>
      <c r="FI652" s="8">
        <v>40732</v>
      </c>
      <c r="FJ652" s="8">
        <v>99.908000000000001</v>
      </c>
      <c r="FK652" s="5">
        <v>100.19499999999999</v>
      </c>
      <c r="FM652" s="8">
        <v>41540</v>
      </c>
      <c r="FN652" s="5">
        <v>101.123</v>
      </c>
      <c r="FO652" s="8">
        <v>102.58199999999999</v>
      </c>
      <c r="FQ652" s="8">
        <v>40882</v>
      </c>
      <c r="FR652" s="5">
        <v>95.055000000000007</v>
      </c>
      <c r="FS652" s="5">
        <v>95.122</v>
      </c>
      <c r="FT652" s="8"/>
      <c r="FU652" s="8">
        <v>41661</v>
      </c>
      <c r="FV652" s="5">
        <v>101.58799999999999</v>
      </c>
      <c r="FW652" s="5">
        <v>101.893</v>
      </c>
      <c r="FY652" s="8">
        <v>39990</v>
      </c>
      <c r="FZ652" s="5">
        <v>104.45099999999999</v>
      </c>
      <c r="GA652" s="5">
        <v>106.212</v>
      </c>
      <c r="GC652" s="8">
        <v>39990</v>
      </c>
      <c r="GD652" s="8">
        <v>101.977</v>
      </c>
      <c r="GE652" s="5">
        <v>115.39</v>
      </c>
      <c r="GG652" s="8">
        <v>41785</v>
      </c>
      <c r="GH652" s="5">
        <v>102.508</v>
      </c>
      <c r="GI652" s="8">
        <v>102.736</v>
      </c>
      <c r="GK652" s="8">
        <v>39990</v>
      </c>
      <c r="GL652" s="5">
        <v>104.261</v>
      </c>
      <c r="GM652" s="5">
        <v>106.02200000000001</v>
      </c>
      <c r="GN652" s="8"/>
      <c r="GO652" s="8">
        <v>41892</v>
      </c>
      <c r="GP652" s="5">
        <v>101.06</v>
      </c>
      <c r="GQ652" s="5">
        <v>101.157</v>
      </c>
      <c r="GS652" s="8">
        <v>41099</v>
      </c>
      <c r="GT652" s="5">
        <v>95.433000000000007</v>
      </c>
      <c r="GU652" s="5">
        <v>96.153999999999996</v>
      </c>
      <c r="GW652" s="8">
        <v>41247</v>
      </c>
      <c r="GX652" s="8">
        <v>101.955</v>
      </c>
      <c r="GY652" s="5">
        <v>103.389</v>
      </c>
      <c r="HA652" s="8">
        <v>42011</v>
      </c>
      <c r="HB652" s="5">
        <v>102.208</v>
      </c>
      <c r="HC652" s="8">
        <v>104.38500000000001</v>
      </c>
      <c r="HE652" s="8">
        <v>39990</v>
      </c>
      <c r="HF652" s="5">
        <v>101.351</v>
      </c>
      <c r="HG652" s="5">
        <v>102.905</v>
      </c>
      <c r="HH652" s="8"/>
      <c r="HI652" s="8">
        <v>41400</v>
      </c>
      <c r="HJ652" s="5">
        <v>103.28</v>
      </c>
      <c r="HK652" s="5">
        <v>103.345</v>
      </c>
      <c r="HM652" s="8">
        <v>42164</v>
      </c>
      <c r="HN652" s="5">
        <v>101.285</v>
      </c>
      <c r="HO652" s="5">
        <v>101.36</v>
      </c>
      <c r="HQ652" s="8">
        <v>41969</v>
      </c>
      <c r="HR652" s="8">
        <v>102.54</v>
      </c>
      <c r="HS652" s="5">
        <v>102.79600000000001</v>
      </c>
      <c r="HU652" s="8">
        <v>41554</v>
      </c>
      <c r="HV652" s="5">
        <v>104.468</v>
      </c>
      <c r="HW652" s="8">
        <v>106.292</v>
      </c>
      <c r="HY652" s="8">
        <v>42317</v>
      </c>
      <c r="HZ652" s="5">
        <v>101.193</v>
      </c>
      <c r="IA652" s="5">
        <v>102.294</v>
      </c>
      <c r="IB652" s="8"/>
      <c r="IG652" s="8">
        <v>39990</v>
      </c>
      <c r="IH652" s="5">
        <v>100.705</v>
      </c>
      <c r="II652" s="5">
        <v>102.259</v>
      </c>
      <c r="IK652" s="8">
        <v>41870</v>
      </c>
      <c r="IL652" s="8">
        <v>103.94799999999999</v>
      </c>
      <c r="IM652" s="5">
        <v>112.52500000000001</v>
      </c>
      <c r="IO652" s="8">
        <v>41912</v>
      </c>
      <c r="IP652" s="5">
        <v>108.369</v>
      </c>
      <c r="IQ652" s="8">
        <v>108.605</v>
      </c>
      <c r="IV652" s="8"/>
      <c r="JA652" s="8"/>
      <c r="JE652" s="8">
        <v>39993</v>
      </c>
      <c r="JF652" s="8">
        <v>101.821</v>
      </c>
      <c r="JG652" s="5">
        <v>103.49</v>
      </c>
      <c r="JK652" s="8"/>
      <c r="JM652" s="8">
        <v>42083</v>
      </c>
      <c r="JN652" s="5">
        <v>109.5</v>
      </c>
      <c r="JO652" s="5">
        <v>111.376</v>
      </c>
      <c r="JP652" s="8"/>
      <c r="JU652" s="8">
        <v>42086</v>
      </c>
      <c r="JV652" s="5">
        <v>109.73</v>
      </c>
      <c r="JW652" s="5">
        <v>111.217</v>
      </c>
      <c r="JY652" s="8">
        <v>39990</v>
      </c>
      <c r="JZ652" s="8">
        <v>108.809</v>
      </c>
      <c r="KA652" s="5">
        <v>110.98399999999999</v>
      </c>
      <c r="KC652" s="8">
        <v>41967</v>
      </c>
      <c r="KD652" s="5">
        <v>105.39100000000001</v>
      </c>
      <c r="KE652" s="8">
        <v>123.072</v>
      </c>
      <c r="KG652" s="8">
        <v>42188</v>
      </c>
      <c r="KH652" s="5">
        <v>106.866</v>
      </c>
      <c r="KI652" s="5">
        <v>107.503</v>
      </c>
      <c r="KO652" s="8"/>
      <c r="KS652" s="8">
        <v>40295</v>
      </c>
      <c r="KT652" s="8">
        <v>106.64</v>
      </c>
      <c r="KU652" s="5">
        <v>107.733</v>
      </c>
      <c r="KY652" s="8"/>
      <c r="LA652" s="8">
        <v>42317</v>
      </c>
      <c r="LB652" s="5">
        <v>108.468</v>
      </c>
      <c r="LC652" s="5">
        <v>110.027</v>
      </c>
      <c r="LE652" s="8">
        <v>41589</v>
      </c>
      <c r="LF652" s="5">
        <v>108.42700000000001</v>
      </c>
      <c r="LG652" s="5">
        <v>109.711</v>
      </c>
      <c r="LS652" s="8"/>
      <c r="LU652" s="8">
        <v>39990</v>
      </c>
      <c r="LV652" s="5">
        <v>100.07899999999999</v>
      </c>
      <c r="LW652" s="5">
        <v>101.84</v>
      </c>
      <c r="LY652" s="8">
        <v>41589</v>
      </c>
      <c r="LZ652" s="5">
        <v>107.92700000000001</v>
      </c>
      <c r="MA652" s="5">
        <v>108.846</v>
      </c>
      <c r="MC652" s="8"/>
      <c r="MK652" s="8">
        <v>41589</v>
      </c>
      <c r="ML652" s="5">
        <v>106.718</v>
      </c>
      <c r="MM652" s="8">
        <v>107.587</v>
      </c>
      <c r="MO652" s="8">
        <v>41968</v>
      </c>
      <c r="MP652" s="5">
        <v>109.759</v>
      </c>
      <c r="MQ652" s="5">
        <v>122.14400000000001</v>
      </c>
      <c r="MR652" s="8"/>
      <c r="MW652" s="8">
        <v>39990</v>
      </c>
      <c r="MX652" s="5">
        <v>100.108</v>
      </c>
      <c r="MY652" s="5">
        <v>101.973</v>
      </c>
      <c r="NA652" s="8">
        <v>41589</v>
      </c>
      <c r="NB652" s="8">
        <v>106.02500000000001</v>
      </c>
      <c r="NC652" s="5">
        <v>106.89400000000001</v>
      </c>
      <c r="NM652" s="8">
        <v>41589</v>
      </c>
      <c r="NN652" s="5">
        <v>104.645</v>
      </c>
      <c r="NO652" s="5">
        <v>105.46299999999999</v>
      </c>
      <c r="NQ652" s="8"/>
      <c r="NY652" s="8">
        <v>41589</v>
      </c>
      <c r="NZ652" s="5">
        <v>102.42100000000001</v>
      </c>
      <c r="OA652" s="8">
        <v>103.188</v>
      </c>
      <c r="OF652" s="8"/>
      <c r="OG652" s="8">
        <v>39990</v>
      </c>
      <c r="OH652" s="5">
        <v>91.518000000000001</v>
      </c>
      <c r="OI652" s="5">
        <v>93.070999999999998</v>
      </c>
      <c r="OK652" s="8">
        <v>41589</v>
      </c>
      <c r="OL652" s="5">
        <v>108.18600000000001</v>
      </c>
      <c r="OM652" s="5">
        <v>109.15600000000001</v>
      </c>
      <c r="OO652" s="8">
        <v>41961</v>
      </c>
      <c r="OP652" s="5">
        <v>108.405</v>
      </c>
      <c r="OQ652" s="5">
        <v>117.85299999999999</v>
      </c>
      <c r="OW652" s="8">
        <v>42083</v>
      </c>
      <c r="OX652" s="5">
        <v>127.67100000000001</v>
      </c>
      <c r="OY652" s="5">
        <v>127.983</v>
      </c>
      <c r="OZ652" s="8"/>
      <c r="PE652" s="8">
        <v>42083</v>
      </c>
      <c r="PF652" s="5">
        <v>132.369</v>
      </c>
      <c r="PG652" s="5">
        <v>132.71299999999999</v>
      </c>
      <c r="PM652" s="8">
        <v>42083</v>
      </c>
      <c r="PN652" s="5">
        <v>132.821</v>
      </c>
      <c r="PO652" s="5">
        <v>134.994</v>
      </c>
      <c r="PT652" s="8"/>
      <c r="PU652" s="8">
        <v>42258</v>
      </c>
      <c r="PV652" s="5">
        <v>121.197</v>
      </c>
      <c r="PW652" s="5">
        <v>122.872</v>
      </c>
      <c r="PY652" s="8">
        <v>41589</v>
      </c>
      <c r="PZ652" s="5">
        <v>107.249</v>
      </c>
      <c r="QA652" s="5">
        <v>108.604</v>
      </c>
      <c r="QC652" s="8">
        <v>41967</v>
      </c>
      <c r="QD652" s="5">
        <v>113.879</v>
      </c>
      <c r="QE652" s="5">
        <v>130.71</v>
      </c>
      <c r="QG652" s="8">
        <v>39990</v>
      </c>
      <c r="QH652" s="5">
        <v>141.755</v>
      </c>
      <c r="QI652" s="8">
        <v>143.24600000000001</v>
      </c>
      <c r="QN652" s="8"/>
      <c r="QO652" s="8">
        <v>42033</v>
      </c>
      <c r="QP652" s="5">
        <v>85.832999999999998</v>
      </c>
      <c r="QQ652" s="5">
        <v>85.832999999999998</v>
      </c>
      <c r="RC652" s="8"/>
      <c r="RI652" s="8">
        <v>41589</v>
      </c>
      <c r="RJ652" s="5">
        <v>107.434</v>
      </c>
      <c r="RK652" s="5">
        <v>108.456</v>
      </c>
      <c r="RR652" s="8"/>
      <c r="RU652" s="8">
        <v>41589</v>
      </c>
      <c r="RV652" s="5">
        <v>103.08799999999999</v>
      </c>
      <c r="RW652" s="5">
        <v>104.008</v>
      </c>
      <c r="SB652" s="8"/>
      <c r="SC652" s="8">
        <v>39990</v>
      </c>
      <c r="SD652" s="5">
        <v>123.69799999999999</v>
      </c>
      <c r="SE652" s="5">
        <v>124.9</v>
      </c>
      <c r="SG652" s="8">
        <v>39990</v>
      </c>
      <c r="SH652" s="5">
        <v>114.44799999999999</v>
      </c>
      <c r="SI652" s="5">
        <v>115.52500000000001</v>
      </c>
      <c r="SK652" s="8">
        <v>42258</v>
      </c>
      <c r="SL652" s="8">
        <v>127.738</v>
      </c>
      <c r="SM652" s="5">
        <v>127.92</v>
      </c>
      <c r="SO652" s="8">
        <v>39990</v>
      </c>
      <c r="SP652" s="5">
        <v>100.666</v>
      </c>
      <c r="SQ652" s="5">
        <v>101.536</v>
      </c>
      <c r="SV652" s="8"/>
      <c r="SW652" s="8">
        <v>39990</v>
      </c>
      <c r="SX652" s="5">
        <v>108.298</v>
      </c>
      <c r="SY652" s="5">
        <v>109.29300000000001</v>
      </c>
      <c r="TF652" s="8"/>
      <c r="TI652" s="8">
        <v>39990</v>
      </c>
      <c r="TJ652" s="5">
        <v>105.221</v>
      </c>
      <c r="TK652" s="5">
        <v>107.60299999999999</v>
      </c>
      <c r="TM652" s="8">
        <v>39990</v>
      </c>
      <c r="TN652" s="5">
        <v>96.525999999999996</v>
      </c>
      <c r="TO652" s="5">
        <v>98.597999999999999</v>
      </c>
      <c r="TP652" s="8"/>
      <c r="TQ652" s="8">
        <v>41974</v>
      </c>
      <c r="TR652" s="5">
        <v>112.38200000000001</v>
      </c>
      <c r="TS652" s="5">
        <v>135.16200000000001</v>
      </c>
      <c r="TU652" s="8">
        <v>39990</v>
      </c>
      <c r="TV652" s="5">
        <v>82.207999999999998</v>
      </c>
      <c r="TW652" s="5">
        <v>83.864999999999995</v>
      </c>
      <c r="TY652" s="8">
        <v>40295</v>
      </c>
      <c r="TZ652" s="8">
        <v>103.947</v>
      </c>
      <c r="UA652" s="5">
        <v>105.16200000000001</v>
      </c>
      <c r="UC652" s="8">
        <v>41589</v>
      </c>
      <c r="UD652" s="5">
        <v>101.922</v>
      </c>
      <c r="UE652" s="8">
        <v>102.944</v>
      </c>
      <c r="UG652" s="8">
        <v>41974</v>
      </c>
      <c r="UH652" s="5">
        <v>111.10899999999999</v>
      </c>
      <c r="UI652" s="5">
        <v>121.505</v>
      </c>
      <c r="UJ652" s="8"/>
      <c r="UK652" s="8">
        <v>42320</v>
      </c>
      <c r="UL652" s="5">
        <v>139.762</v>
      </c>
      <c r="UM652" s="5">
        <v>140.75399999999999</v>
      </c>
      <c r="UO652" s="8"/>
      <c r="UY652" s="8"/>
      <c r="VX652" s="8"/>
      <c r="WM652" s="8"/>
      <c r="WW652" s="8"/>
      <c r="XB652" s="8"/>
      <c r="XG652" s="8"/>
      <c r="XL652" s="8"/>
      <c r="XV652" s="8"/>
      <c r="YK652" s="8"/>
      <c r="YP652" s="8"/>
      <c r="YU652" s="8"/>
      <c r="YZ652" s="8"/>
      <c r="ZE652" s="8"/>
      <c r="ZJ652" s="8"/>
      <c r="ZO652" s="8"/>
      <c r="ZT652" s="8"/>
    </row>
    <row r="653" spans="65:696">
      <c r="BQ653" s="8">
        <v>39993</v>
      </c>
      <c r="BR653" s="5">
        <v>101.143</v>
      </c>
      <c r="BS653" s="5">
        <v>101.85899999999999</v>
      </c>
      <c r="BU653" s="8">
        <v>39993</v>
      </c>
      <c r="BV653" s="5">
        <v>101.13500000000001</v>
      </c>
      <c r="BW653" s="5">
        <v>102.527</v>
      </c>
      <c r="BY653" s="8">
        <v>40046</v>
      </c>
      <c r="BZ653" s="5">
        <v>101.758</v>
      </c>
      <c r="CA653" s="5">
        <v>103.693</v>
      </c>
      <c r="CC653" s="8">
        <v>39993</v>
      </c>
      <c r="CD653" s="5">
        <v>101.643</v>
      </c>
      <c r="CE653" s="5">
        <v>101.771</v>
      </c>
      <c r="CG653" s="8">
        <v>40199</v>
      </c>
      <c r="CH653" s="5">
        <v>102.03</v>
      </c>
      <c r="CI653" s="5">
        <v>104.20699999999999</v>
      </c>
      <c r="CK653" s="8">
        <v>39993</v>
      </c>
      <c r="CL653" s="5">
        <v>100.91200000000001</v>
      </c>
      <c r="CM653" s="5">
        <v>111.47199999999999</v>
      </c>
      <c r="CO653" s="8">
        <v>39993</v>
      </c>
      <c r="CP653" s="5">
        <v>105.604</v>
      </c>
      <c r="CQ653" s="5">
        <v>106.53100000000001</v>
      </c>
      <c r="CS653" s="8">
        <v>40413</v>
      </c>
      <c r="CT653" s="5">
        <v>101.26600000000001</v>
      </c>
      <c r="CU653" s="5">
        <v>101.521</v>
      </c>
      <c r="CW653" s="8">
        <v>39993</v>
      </c>
      <c r="CX653" s="5">
        <v>103.288</v>
      </c>
      <c r="CY653" s="5">
        <v>104.325</v>
      </c>
      <c r="DA653" s="8">
        <v>39993</v>
      </c>
      <c r="DB653" s="5">
        <v>106.86</v>
      </c>
      <c r="DC653" s="5">
        <v>109.05</v>
      </c>
      <c r="DE653" s="8">
        <v>40596</v>
      </c>
      <c r="DF653" s="5">
        <v>101.44499999999999</v>
      </c>
      <c r="DG653" s="5">
        <v>103.523</v>
      </c>
      <c r="DI653" s="8">
        <v>39993</v>
      </c>
      <c r="DJ653" s="5">
        <v>103.852</v>
      </c>
      <c r="DK653" s="5">
        <v>104.96299999999999</v>
      </c>
      <c r="DM653" s="8">
        <v>39993</v>
      </c>
      <c r="DN653" s="5">
        <v>106.925</v>
      </c>
      <c r="DO653" s="5">
        <v>109.011</v>
      </c>
      <c r="DQ653" s="8">
        <v>40778</v>
      </c>
      <c r="DR653" s="5">
        <v>100.41</v>
      </c>
      <c r="DS653" s="5">
        <v>101.861</v>
      </c>
      <c r="DU653" s="8">
        <v>40093</v>
      </c>
      <c r="DV653" s="5">
        <v>105.366</v>
      </c>
      <c r="DW653" s="5">
        <v>107.333</v>
      </c>
      <c r="DY653" s="8">
        <v>40898</v>
      </c>
      <c r="DZ653" s="5">
        <v>99.405000000000001</v>
      </c>
      <c r="EA653" s="5">
        <v>100.621</v>
      </c>
      <c r="EC653" s="8">
        <v>40077</v>
      </c>
      <c r="ED653" s="5">
        <v>104.16500000000001</v>
      </c>
      <c r="EE653" s="5">
        <v>109.274</v>
      </c>
      <c r="EG653" s="8">
        <v>40274</v>
      </c>
      <c r="EH653" s="5">
        <v>106.24</v>
      </c>
      <c r="EI653" s="5">
        <v>108.295</v>
      </c>
      <c r="EK653" s="8">
        <v>41082</v>
      </c>
      <c r="EL653" s="5">
        <v>99.778000000000006</v>
      </c>
      <c r="EM653" s="5">
        <v>99.843999999999994</v>
      </c>
      <c r="EO653" s="8">
        <v>39993</v>
      </c>
      <c r="EP653" s="5">
        <v>106.7</v>
      </c>
      <c r="EQ653" s="5">
        <v>108.681</v>
      </c>
      <c r="ES653" s="8">
        <v>40487</v>
      </c>
      <c r="ET653" s="5">
        <v>104.596</v>
      </c>
      <c r="EU653" s="8">
        <v>104.9</v>
      </c>
      <c r="EW653" s="8">
        <v>41234</v>
      </c>
      <c r="EX653" s="5">
        <v>100.44</v>
      </c>
      <c r="EY653" s="5">
        <v>101.413</v>
      </c>
      <c r="EZ653" s="8"/>
      <c r="FA653" s="8">
        <v>39993</v>
      </c>
      <c r="FB653" s="5">
        <v>104.92400000000001</v>
      </c>
      <c r="FC653" s="5">
        <v>106.697</v>
      </c>
      <c r="FE653" s="8">
        <v>41387</v>
      </c>
      <c r="FF653" s="5">
        <v>100.925</v>
      </c>
      <c r="FG653" s="5">
        <v>102.01900000000001</v>
      </c>
      <c r="FI653" s="8">
        <v>40735</v>
      </c>
      <c r="FJ653" s="8">
        <v>98.367999999999995</v>
      </c>
      <c r="FK653" s="5">
        <v>98.665000000000006</v>
      </c>
      <c r="FM653" s="8">
        <v>41541</v>
      </c>
      <c r="FN653" s="5">
        <v>101.128</v>
      </c>
      <c r="FO653" s="8">
        <v>102.595</v>
      </c>
      <c r="FQ653" s="8">
        <v>40883</v>
      </c>
      <c r="FR653" s="5">
        <v>94.81</v>
      </c>
      <c r="FS653" s="5">
        <v>94.885999999999996</v>
      </c>
      <c r="FT653" s="8"/>
      <c r="FU653" s="8">
        <v>41662</v>
      </c>
      <c r="FV653" s="5">
        <v>101.577</v>
      </c>
      <c r="FW653" s="5">
        <v>101.89400000000001</v>
      </c>
      <c r="FY653" s="8">
        <v>39993</v>
      </c>
      <c r="FZ653" s="5">
        <v>104.705</v>
      </c>
      <c r="GA653" s="5">
        <v>106.47799999999999</v>
      </c>
      <c r="GC653" s="8">
        <v>39993</v>
      </c>
      <c r="GD653" s="8">
        <v>102.164</v>
      </c>
      <c r="GE653" s="5">
        <v>115.60899999999999</v>
      </c>
      <c r="GG653" s="8">
        <v>41786</v>
      </c>
      <c r="GH653" s="5">
        <v>102.505</v>
      </c>
      <c r="GI653" s="8">
        <v>102.75</v>
      </c>
      <c r="GK653" s="8">
        <v>39993</v>
      </c>
      <c r="GL653" s="5">
        <v>104.512</v>
      </c>
      <c r="GM653" s="5">
        <v>106.285</v>
      </c>
      <c r="GN653" s="8"/>
      <c r="GO653" s="8">
        <v>41893</v>
      </c>
      <c r="GP653" s="5">
        <v>101.05800000000001</v>
      </c>
      <c r="GQ653" s="5">
        <v>101.16200000000001</v>
      </c>
      <c r="GS653" s="8">
        <v>41100</v>
      </c>
      <c r="GT653" s="5">
        <v>95.715000000000003</v>
      </c>
      <c r="GU653" s="5">
        <v>96.444999999999993</v>
      </c>
      <c r="GW653" s="8">
        <v>41248</v>
      </c>
      <c r="GX653" s="8">
        <v>101.875</v>
      </c>
      <c r="GY653" s="5">
        <v>103.334</v>
      </c>
      <c r="HA653" s="8">
        <v>42012</v>
      </c>
      <c r="HB653" s="5">
        <v>102.173</v>
      </c>
      <c r="HC653" s="8">
        <v>104.386</v>
      </c>
      <c r="HE653" s="8">
        <v>39993</v>
      </c>
      <c r="HF653" s="5">
        <v>101.64100000000001</v>
      </c>
      <c r="HG653" s="5">
        <v>103.205</v>
      </c>
      <c r="HH653" s="8"/>
      <c r="HI653" s="8">
        <v>41401</v>
      </c>
      <c r="HJ653" s="5">
        <v>103.38</v>
      </c>
      <c r="HK653" s="5">
        <v>103.453</v>
      </c>
      <c r="HM653" s="8">
        <v>42165</v>
      </c>
      <c r="HN653" s="5">
        <v>101.273</v>
      </c>
      <c r="HO653" s="5">
        <v>101.35599999999999</v>
      </c>
      <c r="HQ653" s="8">
        <v>41970</v>
      </c>
      <c r="HR653" s="8">
        <v>102.553</v>
      </c>
      <c r="HS653" s="5">
        <v>102.792</v>
      </c>
      <c r="HU653" s="8">
        <v>41555</v>
      </c>
      <c r="HV653" s="5">
        <v>104.343</v>
      </c>
      <c r="HW653" s="8">
        <v>106.17700000000001</v>
      </c>
      <c r="HY653" s="8">
        <v>42318</v>
      </c>
      <c r="HZ653" s="5">
        <v>101.16800000000001</v>
      </c>
      <c r="IA653" s="5">
        <v>102.27500000000001</v>
      </c>
      <c r="IB653" s="8"/>
      <c r="IG653" s="8">
        <v>39993</v>
      </c>
      <c r="IH653" s="5">
        <v>101.14</v>
      </c>
      <c r="II653" s="5">
        <v>102.70399999999999</v>
      </c>
      <c r="IK653" s="8">
        <v>41871</v>
      </c>
      <c r="IL653" s="8">
        <v>103.934</v>
      </c>
      <c r="IM653" s="5">
        <v>112.541</v>
      </c>
      <c r="IO653" s="8">
        <v>41913</v>
      </c>
      <c r="IP653" s="5">
        <v>108.393</v>
      </c>
      <c r="IQ653" s="8">
        <v>108.669</v>
      </c>
      <c r="IV653" s="8"/>
      <c r="JA653" s="8"/>
      <c r="JE653" s="8">
        <v>39994</v>
      </c>
      <c r="JF653" s="8">
        <v>101.795</v>
      </c>
      <c r="JG653" s="5">
        <v>103.47499999999999</v>
      </c>
      <c r="JK653" s="8"/>
      <c r="JM653" s="8">
        <v>42086</v>
      </c>
      <c r="JN653" s="5">
        <v>109.39</v>
      </c>
      <c r="JO653" s="5">
        <v>111.279</v>
      </c>
      <c r="JP653" s="8"/>
      <c r="JU653" s="8">
        <v>42087</v>
      </c>
      <c r="JV653" s="5">
        <v>109.71</v>
      </c>
      <c r="JW653" s="5">
        <v>111.21</v>
      </c>
      <c r="JY653" s="8">
        <v>39993</v>
      </c>
      <c r="JZ653" s="8">
        <v>109.34399999999999</v>
      </c>
      <c r="KA653" s="5">
        <v>111.533</v>
      </c>
      <c r="KC653" s="8">
        <v>41968</v>
      </c>
      <c r="KD653" s="5">
        <v>105.44499999999999</v>
      </c>
      <c r="KE653" s="8">
        <v>123.15900000000001</v>
      </c>
      <c r="KG653" s="8">
        <v>42191</v>
      </c>
      <c r="KH653" s="5">
        <v>106.69799999999999</v>
      </c>
      <c r="KI653" s="5">
        <v>107.345</v>
      </c>
      <c r="KO653" s="8"/>
      <c r="KS653" s="8">
        <v>40296</v>
      </c>
      <c r="KT653" s="8">
        <v>105.76</v>
      </c>
      <c r="KU653" s="5">
        <v>106.89100000000001</v>
      </c>
      <c r="KY653" s="8"/>
      <c r="LA653" s="8">
        <v>42318</v>
      </c>
      <c r="LB653" s="5">
        <v>108.55200000000001</v>
      </c>
      <c r="LC653" s="5">
        <v>110.12</v>
      </c>
      <c r="LE653" s="8">
        <v>41590</v>
      </c>
      <c r="LF653" s="5">
        <v>108.4</v>
      </c>
      <c r="LG653" s="5">
        <v>109.697</v>
      </c>
      <c r="LS653" s="8"/>
      <c r="LU653" s="8">
        <v>39993</v>
      </c>
      <c r="LV653" s="5">
        <v>100.679</v>
      </c>
      <c r="LW653" s="5">
        <v>102.45099999999999</v>
      </c>
      <c r="LY653" s="8">
        <v>41590</v>
      </c>
      <c r="LZ653" s="5">
        <v>107.886</v>
      </c>
      <c r="MA653" s="5">
        <v>108.818</v>
      </c>
      <c r="MC653" s="8"/>
      <c r="MK653" s="8">
        <v>41590</v>
      </c>
      <c r="ML653" s="5">
        <v>106.682</v>
      </c>
      <c r="MM653" s="8">
        <v>107.562</v>
      </c>
      <c r="MO653" s="8">
        <v>41969</v>
      </c>
      <c r="MP653" s="5">
        <v>109.66500000000001</v>
      </c>
      <c r="MQ653" s="5">
        <v>122.06399999999999</v>
      </c>
      <c r="MR653" s="8"/>
      <c r="MW653" s="8">
        <v>39993</v>
      </c>
      <c r="MX653" s="5">
        <v>100.76</v>
      </c>
      <c r="MY653" s="5">
        <v>102.637</v>
      </c>
      <c r="NA653" s="8">
        <v>41590</v>
      </c>
      <c r="NB653" s="8">
        <v>106.006</v>
      </c>
      <c r="NC653" s="5">
        <v>106.887</v>
      </c>
      <c r="NM653" s="8">
        <v>41590</v>
      </c>
      <c r="NN653" s="5">
        <v>104.54900000000001</v>
      </c>
      <c r="NO653" s="5">
        <v>105.377</v>
      </c>
      <c r="NQ653" s="8"/>
      <c r="NY653" s="8">
        <v>41590</v>
      </c>
      <c r="NZ653" s="5">
        <v>102.325</v>
      </c>
      <c r="OA653" s="8">
        <v>103.101</v>
      </c>
      <c r="OF653" s="8"/>
      <c r="OG653" s="8">
        <v>39993</v>
      </c>
      <c r="OH653" s="5">
        <v>92.1</v>
      </c>
      <c r="OI653" s="5">
        <v>93.664000000000001</v>
      </c>
      <c r="OK653" s="8">
        <v>41590</v>
      </c>
      <c r="OL653" s="5">
        <v>108.06</v>
      </c>
      <c r="OM653" s="5">
        <v>109.044</v>
      </c>
      <c r="OO653" s="8">
        <v>41962</v>
      </c>
      <c r="OP653" s="5">
        <v>108.535</v>
      </c>
      <c r="OQ653" s="5">
        <v>118.017</v>
      </c>
      <c r="OW653" s="8">
        <v>42086</v>
      </c>
      <c r="OX653" s="5">
        <v>127.131</v>
      </c>
      <c r="OY653" s="5">
        <v>127.45699999999999</v>
      </c>
      <c r="OZ653" s="8"/>
      <c r="PE653" s="8">
        <v>42086</v>
      </c>
      <c r="PF653" s="5">
        <v>131.715</v>
      </c>
      <c r="PG653" s="5">
        <v>132.07400000000001</v>
      </c>
      <c r="PM653" s="8">
        <v>42086</v>
      </c>
      <c r="PN653" s="5">
        <v>132.12799999999999</v>
      </c>
      <c r="PO653" s="5">
        <v>134.315</v>
      </c>
      <c r="PT653" s="8"/>
      <c r="PU653" s="8">
        <v>42261</v>
      </c>
      <c r="PV653" s="5">
        <v>121.012</v>
      </c>
      <c r="PW653" s="5">
        <v>122.699</v>
      </c>
      <c r="PY653" s="8">
        <v>41590</v>
      </c>
      <c r="PZ653" s="5">
        <v>107.095</v>
      </c>
      <c r="QA653" s="5">
        <v>108.46299999999999</v>
      </c>
      <c r="QC653" s="8">
        <v>41968</v>
      </c>
      <c r="QD653" s="5">
        <v>114.51900000000001</v>
      </c>
      <c r="QE653" s="5">
        <v>131.46700000000001</v>
      </c>
      <c r="QG653" s="8">
        <v>39993</v>
      </c>
      <c r="QH653" s="5">
        <v>142.51400000000001</v>
      </c>
      <c r="QI653" s="8">
        <v>144.03</v>
      </c>
      <c r="QN653" s="8"/>
      <c r="QO653" s="8">
        <v>42034</v>
      </c>
      <c r="QP653" s="5">
        <v>85.650999999999996</v>
      </c>
      <c r="QQ653" s="5">
        <v>85.650999999999996</v>
      </c>
      <c r="RC653" s="8"/>
      <c r="RI653" s="8">
        <v>41590</v>
      </c>
      <c r="RJ653" s="5">
        <v>107.304</v>
      </c>
      <c r="RK653" s="5">
        <v>108.339</v>
      </c>
      <c r="RR653" s="8"/>
      <c r="RU653" s="8">
        <v>41590</v>
      </c>
      <c r="RV653" s="5">
        <v>102.98399999999999</v>
      </c>
      <c r="RW653" s="5">
        <v>103.916</v>
      </c>
      <c r="SB653" s="8"/>
      <c r="SC653" s="8">
        <v>39993</v>
      </c>
      <c r="SD653" s="5">
        <v>124.267</v>
      </c>
      <c r="SE653" s="5">
        <v>125.488</v>
      </c>
      <c r="SG653" s="8">
        <v>39993</v>
      </c>
      <c r="SH653" s="5">
        <v>114.986</v>
      </c>
      <c r="SI653" s="5">
        <v>116.081</v>
      </c>
      <c r="SK653" s="8">
        <v>42261</v>
      </c>
      <c r="SL653" s="8">
        <v>127.57899999999999</v>
      </c>
      <c r="SM653" s="5">
        <v>127.774</v>
      </c>
      <c r="SO653" s="8">
        <v>39993</v>
      </c>
      <c r="SP653" s="5">
        <v>101.131</v>
      </c>
      <c r="SQ653" s="5">
        <v>102.015</v>
      </c>
      <c r="SV653" s="8"/>
      <c r="SW653" s="8">
        <v>39993</v>
      </c>
      <c r="SX653" s="5">
        <v>108.78400000000001</v>
      </c>
      <c r="SY653" s="5">
        <v>109.795</v>
      </c>
      <c r="TF653" s="8"/>
      <c r="TI653" s="8">
        <v>39993</v>
      </c>
      <c r="TJ653" s="5">
        <v>105.738</v>
      </c>
      <c r="TK653" s="5">
        <v>108.136</v>
      </c>
      <c r="TM653" s="8">
        <v>39993</v>
      </c>
      <c r="TN653" s="5">
        <v>97.028000000000006</v>
      </c>
      <c r="TO653" s="5">
        <v>99.114000000000004</v>
      </c>
      <c r="TP653" s="8"/>
      <c r="TQ653" s="8">
        <v>41975</v>
      </c>
      <c r="TR653" s="5">
        <v>112.416</v>
      </c>
      <c r="TS653" s="5">
        <v>135.20699999999999</v>
      </c>
      <c r="TU653" s="8">
        <v>39993</v>
      </c>
      <c r="TV653" s="5">
        <v>82.756</v>
      </c>
      <c r="TW653" s="5">
        <v>84.424000000000007</v>
      </c>
      <c r="TY653" s="8">
        <v>40296</v>
      </c>
      <c r="TZ653" s="8">
        <v>103.289</v>
      </c>
      <c r="UA653" s="5">
        <v>104.54600000000001</v>
      </c>
      <c r="UC653" s="8">
        <v>41590</v>
      </c>
      <c r="UD653" s="5">
        <v>101.598</v>
      </c>
      <c r="UE653" s="8">
        <v>102.633</v>
      </c>
      <c r="UG653" s="8">
        <v>41975</v>
      </c>
      <c r="UH653" s="5">
        <v>111.282</v>
      </c>
      <c r="UI653" s="5">
        <v>121.699</v>
      </c>
      <c r="UJ653" s="8"/>
      <c r="UK653" s="8">
        <v>42321</v>
      </c>
      <c r="UL653" s="5">
        <v>141.25</v>
      </c>
      <c r="UM653" s="5">
        <v>142.255</v>
      </c>
      <c r="UO653" s="8"/>
      <c r="UY653" s="8"/>
      <c r="VX653" s="8"/>
      <c r="WM653" s="8"/>
      <c r="WW653" s="8"/>
      <c r="XB653" s="8"/>
      <c r="XG653" s="8"/>
      <c r="XL653" s="8"/>
      <c r="XV653" s="8"/>
      <c r="YK653" s="8"/>
      <c r="YP653" s="8"/>
      <c r="YU653" s="8"/>
      <c r="YZ653" s="8"/>
      <c r="ZE653" s="8"/>
      <c r="ZJ653" s="8"/>
      <c r="ZO653" s="8"/>
      <c r="ZT653" s="8"/>
    </row>
    <row r="654" spans="65:696">
      <c r="BQ654" s="8">
        <v>39994</v>
      </c>
      <c r="BR654" s="5">
        <v>101.14700000000001</v>
      </c>
      <c r="BS654" s="5">
        <v>101.875</v>
      </c>
      <c r="BU654" s="8">
        <v>39994</v>
      </c>
      <c r="BV654" s="5">
        <v>101.14100000000001</v>
      </c>
      <c r="BW654" s="5">
        <v>102.542</v>
      </c>
      <c r="BY654" s="8">
        <v>40049</v>
      </c>
      <c r="BZ654" s="5">
        <v>101.75700000000001</v>
      </c>
      <c r="CA654" s="5">
        <v>103.703</v>
      </c>
      <c r="CC654" s="8">
        <v>39994</v>
      </c>
      <c r="CD654" s="5">
        <v>101.64100000000001</v>
      </c>
      <c r="CE654" s="5">
        <v>101.776</v>
      </c>
      <c r="CG654" s="8">
        <v>40200</v>
      </c>
      <c r="CH654" s="5">
        <v>102.005</v>
      </c>
      <c r="CI654" s="5">
        <v>104.194</v>
      </c>
      <c r="CK654" s="8">
        <v>39994</v>
      </c>
      <c r="CL654" s="5">
        <v>100.95699999999999</v>
      </c>
      <c r="CM654" s="5">
        <v>111.526</v>
      </c>
      <c r="CO654" s="8">
        <v>39994</v>
      </c>
      <c r="CP654" s="5">
        <v>105.607</v>
      </c>
      <c r="CQ654" s="5">
        <v>106.54900000000001</v>
      </c>
      <c r="CS654" s="8">
        <v>40414</v>
      </c>
      <c r="CT654" s="5">
        <v>101.255</v>
      </c>
      <c r="CU654" s="5">
        <v>101.52</v>
      </c>
      <c r="CW654" s="8">
        <v>39994</v>
      </c>
      <c r="CX654" s="5">
        <v>103.273</v>
      </c>
      <c r="CY654" s="5">
        <v>104.319</v>
      </c>
      <c r="DA654" s="8">
        <v>39994</v>
      </c>
      <c r="DB654" s="5">
        <v>106.848</v>
      </c>
      <c r="DC654" s="5">
        <v>109.05200000000001</v>
      </c>
      <c r="DE654" s="8">
        <v>40597</v>
      </c>
      <c r="DF654" s="5">
        <v>101.40300000000001</v>
      </c>
      <c r="DG654" s="5">
        <v>103.51600000000001</v>
      </c>
      <c r="DI654" s="8">
        <v>39994</v>
      </c>
      <c r="DJ654" s="5">
        <v>103.849</v>
      </c>
      <c r="DK654" s="5">
        <v>104.97</v>
      </c>
      <c r="DM654" s="8">
        <v>39994</v>
      </c>
      <c r="DN654" s="5">
        <v>106.938</v>
      </c>
      <c r="DO654" s="5">
        <v>109.03700000000001</v>
      </c>
      <c r="DQ654" s="8">
        <v>40779</v>
      </c>
      <c r="DR654" s="5">
        <v>100.408</v>
      </c>
      <c r="DS654" s="5">
        <v>101.884</v>
      </c>
      <c r="DU654" s="8">
        <v>40094</v>
      </c>
      <c r="DV654" s="5">
        <v>105.366</v>
      </c>
      <c r="DW654" s="5">
        <v>107.34399999999999</v>
      </c>
      <c r="DY654" s="8">
        <v>40899</v>
      </c>
      <c r="DZ654" s="5">
        <v>99.495000000000005</v>
      </c>
      <c r="EA654" s="5">
        <v>100.718</v>
      </c>
      <c r="EC654" s="8">
        <v>40078</v>
      </c>
      <c r="ED654" s="5">
        <v>104.03</v>
      </c>
      <c r="EE654" s="5">
        <v>109.11199999999999</v>
      </c>
      <c r="EG654" s="8">
        <v>40275</v>
      </c>
      <c r="EH654" s="5">
        <v>106.26600000000001</v>
      </c>
      <c r="EI654" s="5">
        <v>108.35599999999999</v>
      </c>
      <c r="EK654" s="8">
        <v>41085</v>
      </c>
      <c r="EL654" s="5">
        <v>99.683000000000007</v>
      </c>
      <c r="EM654" s="5">
        <v>99.754000000000005</v>
      </c>
      <c r="EO654" s="8">
        <v>39994</v>
      </c>
      <c r="EP654" s="5">
        <v>106.72</v>
      </c>
      <c r="EQ654" s="5">
        <v>108.714</v>
      </c>
      <c r="ES654" s="8">
        <v>40490</v>
      </c>
      <c r="ET654" s="5">
        <v>104.379</v>
      </c>
      <c r="EU654" s="8">
        <v>104.694</v>
      </c>
      <c r="EW654" s="8">
        <v>41235</v>
      </c>
      <c r="EX654" s="5">
        <v>100.5</v>
      </c>
      <c r="EY654" s="5">
        <v>101.47799999999999</v>
      </c>
      <c r="EZ654" s="8"/>
      <c r="FA654" s="8">
        <v>39994</v>
      </c>
      <c r="FB654" s="5">
        <v>104.959</v>
      </c>
      <c r="FC654" s="5">
        <v>106.744</v>
      </c>
      <c r="FE654" s="8">
        <v>41388</v>
      </c>
      <c r="FF654" s="5">
        <v>100.893</v>
      </c>
      <c r="FG654" s="5">
        <v>102.006</v>
      </c>
      <c r="FI654" s="8">
        <v>40736</v>
      </c>
      <c r="FJ654" s="8">
        <v>98.673000000000002</v>
      </c>
      <c r="FK654" s="5">
        <v>98.98</v>
      </c>
      <c r="FM654" s="8">
        <v>41542</v>
      </c>
      <c r="FN654" s="5">
        <v>101.107</v>
      </c>
      <c r="FO654" s="8">
        <v>102.599</v>
      </c>
      <c r="FQ654" s="8">
        <v>40884</v>
      </c>
      <c r="FR654" s="5">
        <v>94.852999999999994</v>
      </c>
      <c r="FS654" s="5">
        <v>94.957999999999998</v>
      </c>
      <c r="FT654" s="8"/>
      <c r="FU654" s="8">
        <v>41663</v>
      </c>
      <c r="FV654" s="5">
        <v>101.553</v>
      </c>
      <c r="FW654" s="5">
        <v>101.88200000000001</v>
      </c>
      <c r="FY654" s="8">
        <v>39994</v>
      </c>
      <c r="FZ654" s="5">
        <v>104.77</v>
      </c>
      <c r="GA654" s="5">
        <v>106.55500000000001</v>
      </c>
      <c r="GC654" s="8">
        <v>39994</v>
      </c>
      <c r="GD654" s="8">
        <v>102.264</v>
      </c>
      <c r="GE654" s="5">
        <v>115.73</v>
      </c>
      <c r="GG654" s="8">
        <v>41787</v>
      </c>
      <c r="GH654" s="5">
        <v>102.485</v>
      </c>
      <c r="GI654" s="8">
        <v>102.77800000000001</v>
      </c>
      <c r="GK654" s="8">
        <v>39994</v>
      </c>
      <c r="GL654" s="5">
        <v>104.575</v>
      </c>
      <c r="GM654" s="5">
        <v>106.36</v>
      </c>
      <c r="GN654" s="8"/>
      <c r="GO654" s="8">
        <v>41894</v>
      </c>
      <c r="GP654" s="5">
        <v>101.042</v>
      </c>
      <c r="GQ654" s="5">
        <v>101.152</v>
      </c>
      <c r="GS654" s="8">
        <v>41101</v>
      </c>
      <c r="GT654" s="5">
        <v>96.328000000000003</v>
      </c>
      <c r="GU654" s="5">
        <v>97.081999999999994</v>
      </c>
      <c r="GW654" s="8">
        <v>41249</v>
      </c>
      <c r="GX654" s="8">
        <v>101.533</v>
      </c>
      <c r="GY654" s="5">
        <v>103</v>
      </c>
      <c r="HA654" s="8">
        <v>42013</v>
      </c>
      <c r="HB654" s="5">
        <v>102.16500000000001</v>
      </c>
      <c r="HC654" s="8">
        <v>104.39100000000001</v>
      </c>
      <c r="HE654" s="8">
        <v>39994</v>
      </c>
      <c r="HF654" s="5">
        <v>101.64100000000001</v>
      </c>
      <c r="HG654" s="5">
        <v>103.21599999999999</v>
      </c>
      <c r="HH654" s="8"/>
      <c r="HI654" s="8">
        <v>41402</v>
      </c>
      <c r="HJ654" s="5">
        <v>103.42</v>
      </c>
      <c r="HK654" s="5">
        <v>103.518</v>
      </c>
      <c r="HM654" s="8">
        <v>42166</v>
      </c>
      <c r="HN654" s="5">
        <v>101.248</v>
      </c>
      <c r="HO654" s="5">
        <v>101.35299999999999</v>
      </c>
      <c r="HQ654" s="8">
        <v>41971</v>
      </c>
      <c r="HR654" s="8">
        <v>102.52500000000001</v>
      </c>
      <c r="HS654" s="5">
        <v>102.774</v>
      </c>
      <c r="HU654" s="8">
        <v>41556</v>
      </c>
      <c r="HV654" s="5">
        <v>104.248</v>
      </c>
      <c r="HW654" s="8">
        <v>106.113</v>
      </c>
      <c r="HY654" s="8">
        <v>42319</v>
      </c>
      <c r="HZ654" s="5">
        <v>101.15900000000001</v>
      </c>
      <c r="IA654" s="5">
        <v>102.271</v>
      </c>
      <c r="IB654" s="8"/>
      <c r="IG654" s="8">
        <v>39994</v>
      </c>
      <c r="IH654" s="5">
        <v>101.166</v>
      </c>
      <c r="II654" s="5">
        <v>102.741</v>
      </c>
      <c r="IK654" s="8">
        <v>41872</v>
      </c>
      <c r="IL654" s="8">
        <v>103.94799999999999</v>
      </c>
      <c r="IM654" s="5">
        <v>112.566</v>
      </c>
      <c r="IO654" s="8">
        <v>41914</v>
      </c>
      <c r="IP654" s="5">
        <v>108.318</v>
      </c>
      <c r="IQ654" s="8">
        <v>108.607</v>
      </c>
      <c r="IV654" s="8"/>
      <c r="JA654" s="8"/>
      <c r="JE654" s="8">
        <v>39995</v>
      </c>
      <c r="JF654" s="8">
        <v>101.80500000000001</v>
      </c>
      <c r="JG654" s="5">
        <v>103.517</v>
      </c>
      <c r="JK654" s="8"/>
      <c r="JM654" s="8">
        <v>42087</v>
      </c>
      <c r="JN654" s="5">
        <v>109.369</v>
      </c>
      <c r="JO654" s="5">
        <v>111.27200000000001</v>
      </c>
      <c r="JP654" s="8"/>
      <c r="JU654" s="8">
        <v>42088</v>
      </c>
      <c r="JV654" s="5">
        <v>109.703</v>
      </c>
      <c r="JW654" s="5">
        <v>111.217</v>
      </c>
      <c r="JY654" s="8">
        <v>39994</v>
      </c>
      <c r="JZ654" s="8">
        <v>109.343</v>
      </c>
      <c r="KA654" s="5">
        <v>111.547</v>
      </c>
      <c r="KC654" s="8">
        <v>41969</v>
      </c>
      <c r="KD654" s="5">
        <v>105.441</v>
      </c>
      <c r="KE654" s="8">
        <v>123.18</v>
      </c>
      <c r="KG654" s="8">
        <v>42192</v>
      </c>
      <c r="KH654" s="5">
        <v>106.80500000000001</v>
      </c>
      <c r="KI654" s="5">
        <v>107.461</v>
      </c>
      <c r="KO654" s="8"/>
      <c r="KS654" s="8">
        <v>40297</v>
      </c>
      <c r="KT654" s="8">
        <v>106.423</v>
      </c>
      <c r="KU654" s="5">
        <v>107.566</v>
      </c>
      <c r="KY654" s="8"/>
      <c r="LA654" s="8">
        <v>42319</v>
      </c>
      <c r="LB654" s="5">
        <v>108.57</v>
      </c>
      <c r="LC654" s="5">
        <v>110.148</v>
      </c>
      <c r="LE654" s="8">
        <v>41591</v>
      </c>
      <c r="LF654" s="5">
        <v>108.67</v>
      </c>
      <c r="LG654" s="5">
        <v>110.002</v>
      </c>
      <c r="LS654" s="8"/>
      <c r="LU654" s="8">
        <v>39994</v>
      </c>
      <c r="LV654" s="5">
        <v>100.66</v>
      </c>
      <c r="LW654" s="5">
        <v>102.444</v>
      </c>
      <c r="LY654" s="8">
        <v>41591</v>
      </c>
      <c r="LZ654" s="5">
        <v>108.211</v>
      </c>
      <c r="MA654" s="5">
        <v>109.181</v>
      </c>
      <c r="MC654" s="8"/>
      <c r="MK654" s="8">
        <v>41591</v>
      </c>
      <c r="ML654" s="5">
        <v>106.96599999999999</v>
      </c>
      <c r="MM654" s="8">
        <v>107.88200000000001</v>
      </c>
      <c r="MO654" s="8">
        <v>41970</v>
      </c>
      <c r="MP654" s="5">
        <v>109.672</v>
      </c>
      <c r="MQ654" s="5">
        <v>122.148</v>
      </c>
      <c r="MR654" s="8"/>
      <c r="MW654" s="8">
        <v>39994</v>
      </c>
      <c r="MX654" s="5">
        <v>100.73699999999999</v>
      </c>
      <c r="MY654" s="5">
        <v>102.626</v>
      </c>
      <c r="NA654" s="8">
        <v>41591</v>
      </c>
      <c r="NB654" s="8">
        <v>106.28100000000001</v>
      </c>
      <c r="NC654" s="5">
        <v>107.197</v>
      </c>
      <c r="NM654" s="8">
        <v>41591</v>
      </c>
      <c r="NN654" s="5">
        <v>104.818</v>
      </c>
      <c r="NO654" s="5">
        <v>105.68</v>
      </c>
      <c r="NQ654" s="8"/>
      <c r="NY654" s="8">
        <v>41591</v>
      </c>
      <c r="NZ654" s="5">
        <v>102.584</v>
      </c>
      <c r="OA654" s="8">
        <v>103.392</v>
      </c>
      <c r="OF654" s="8"/>
      <c r="OG654" s="8">
        <v>39994</v>
      </c>
      <c r="OH654" s="5">
        <v>92.153000000000006</v>
      </c>
      <c r="OI654" s="5">
        <v>93.727999999999994</v>
      </c>
      <c r="OK654" s="8">
        <v>41591</v>
      </c>
      <c r="OL654" s="5">
        <v>108.319</v>
      </c>
      <c r="OM654" s="5">
        <v>109.342</v>
      </c>
      <c r="OO654" s="8">
        <v>41963</v>
      </c>
      <c r="OP654" s="5">
        <v>108.515</v>
      </c>
      <c r="OQ654" s="5">
        <v>118.06699999999999</v>
      </c>
      <c r="OW654" s="8">
        <v>42087</v>
      </c>
      <c r="OX654" s="5">
        <v>126.958</v>
      </c>
      <c r="OY654" s="5">
        <v>127.297</v>
      </c>
      <c r="OZ654" s="8"/>
      <c r="PE654" s="8">
        <v>42087</v>
      </c>
      <c r="PF654" s="5">
        <v>131.52099999999999</v>
      </c>
      <c r="PG654" s="5">
        <v>131.89400000000001</v>
      </c>
      <c r="PM654" s="8">
        <v>42087</v>
      </c>
      <c r="PN654" s="5">
        <v>131.90299999999999</v>
      </c>
      <c r="PO654" s="5">
        <v>134.10599999999999</v>
      </c>
      <c r="PT654" s="8"/>
      <c r="PU654" s="8">
        <v>42262</v>
      </c>
      <c r="PV654" s="5">
        <v>120.738</v>
      </c>
      <c r="PW654" s="5">
        <v>122.437</v>
      </c>
      <c r="PY654" s="8">
        <v>41591</v>
      </c>
      <c r="PZ654" s="5">
        <v>107.36499999999999</v>
      </c>
      <c r="QA654" s="5">
        <v>108.77200000000001</v>
      </c>
      <c r="QC654" s="8">
        <v>41969</v>
      </c>
      <c r="QD654" s="5">
        <v>114.501</v>
      </c>
      <c r="QE654" s="5">
        <v>131.47499999999999</v>
      </c>
      <c r="QG654" s="8">
        <v>39994</v>
      </c>
      <c r="QH654" s="5">
        <v>142.65799999999999</v>
      </c>
      <c r="QI654" s="8">
        <v>144.19800000000001</v>
      </c>
      <c r="QN654" s="8"/>
      <c r="QO654" s="8">
        <v>42037</v>
      </c>
      <c r="QP654" s="5">
        <v>85.313000000000002</v>
      </c>
      <c r="QQ654" s="5">
        <v>85.313000000000002</v>
      </c>
      <c r="RC654" s="8"/>
      <c r="RI654" s="8">
        <v>41591</v>
      </c>
      <c r="RJ654" s="5">
        <v>107.48699999999999</v>
      </c>
      <c r="RK654" s="5">
        <v>108.56399999999999</v>
      </c>
      <c r="RR654" s="8"/>
      <c r="RU654" s="8">
        <v>41591</v>
      </c>
      <c r="RV654" s="5">
        <v>103.13200000000001</v>
      </c>
      <c r="RW654" s="5">
        <v>104.102</v>
      </c>
      <c r="SB654" s="8"/>
      <c r="SC654" s="8">
        <v>39994</v>
      </c>
      <c r="SD654" s="5">
        <v>124.753</v>
      </c>
      <c r="SE654" s="5">
        <v>125.994</v>
      </c>
      <c r="SG654" s="8">
        <v>39994</v>
      </c>
      <c r="SH654" s="5">
        <v>115.52800000000001</v>
      </c>
      <c r="SI654" s="5">
        <v>116.64</v>
      </c>
      <c r="SK654" s="8">
        <v>42262</v>
      </c>
      <c r="SL654" s="8">
        <v>127.294</v>
      </c>
      <c r="SM654" s="5">
        <v>127.503</v>
      </c>
      <c r="SO654" s="8">
        <v>39994</v>
      </c>
      <c r="SP654" s="5">
        <v>101.639</v>
      </c>
      <c r="SQ654" s="5">
        <v>102.538</v>
      </c>
      <c r="SV654" s="8"/>
      <c r="SW654" s="8">
        <v>39994</v>
      </c>
      <c r="SX654" s="5">
        <v>109.35899999999999</v>
      </c>
      <c r="SY654" s="5">
        <v>110.386</v>
      </c>
      <c r="TF654" s="8"/>
      <c r="TI654" s="8">
        <v>39994</v>
      </c>
      <c r="TJ654" s="5">
        <v>106.351</v>
      </c>
      <c r="TK654" s="5">
        <v>108.765</v>
      </c>
      <c r="TM654" s="8">
        <v>39994</v>
      </c>
      <c r="TN654" s="5">
        <v>97.661000000000001</v>
      </c>
      <c r="TO654" s="5">
        <v>99.76</v>
      </c>
      <c r="TP654" s="8"/>
      <c r="TQ654" s="8">
        <v>41976</v>
      </c>
      <c r="TR654" s="5">
        <v>114.193</v>
      </c>
      <c r="TS654" s="5">
        <v>137.34</v>
      </c>
      <c r="TU654" s="8">
        <v>39994</v>
      </c>
      <c r="TV654" s="5">
        <v>83.406999999999996</v>
      </c>
      <c r="TW654" s="5">
        <v>85.087000000000003</v>
      </c>
      <c r="TY654" s="8">
        <v>40297</v>
      </c>
      <c r="TZ654" s="8">
        <v>103.51600000000001</v>
      </c>
      <c r="UA654" s="5">
        <v>104.786</v>
      </c>
      <c r="UC654" s="8">
        <v>41591</v>
      </c>
      <c r="UD654" s="5">
        <v>101.386</v>
      </c>
      <c r="UE654" s="8">
        <v>102.46299999999999</v>
      </c>
      <c r="UG654" s="8">
        <v>41976</v>
      </c>
      <c r="UH654" s="5">
        <v>113.30200000000001</v>
      </c>
      <c r="UI654" s="5">
        <v>123.901</v>
      </c>
      <c r="UJ654" s="8"/>
      <c r="UK654" s="8">
        <v>42324</v>
      </c>
      <c r="UL654" s="5">
        <v>141.404</v>
      </c>
      <c r="UM654" s="5">
        <v>142.422</v>
      </c>
      <c r="UO654" s="8"/>
      <c r="UY654" s="8"/>
      <c r="VX654" s="8"/>
      <c r="WM654" s="8"/>
      <c r="WW654" s="8"/>
      <c r="XB654" s="8"/>
      <c r="XG654" s="8"/>
      <c r="XL654" s="8"/>
      <c r="XV654" s="8"/>
      <c r="YK654" s="8"/>
      <c r="YP654" s="8"/>
      <c r="YU654" s="8"/>
      <c r="YZ654" s="8"/>
      <c r="ZE654" s="8"/>
      <c r="ZJ654" s="8"/>
      <c r="ZO654" s="8"/>
      <c r="ZT654" s="8"/>
    </row>
    <row r="655" spans="65:696">
      <c r="BQ655" s="8">
        <v>39995</v>
      </c>
      <c r="BR655" s="5">
        <v>101.11499999999999</v>
      </c>
      <c r="BS655" s="5">
        <v>101.877</v>
      </c>
      <c r="BU655" s="8">
        <v>39995</v>
      </c>
      <c r="BV655" s="5">
        <v>101.128</v>
      </c>
      <c r="BW655" s="5">
        <v>102.553</v>
      </c>
      <c r="BY655" s="8">
        <v>40050</v>
      </c>
      <c r="BZ655" s="5">
        <v>101.751</v>
      </c>
      <c r="CA655" s="5">
        <v>103.708</v>
      </c>
      <c r="CC655" s="8">
        <v>39995</v>
      </c>
      <c r="CD655" s="5">
        <v>101.629</v>
      </c>
      <c r="CE655" s="5">
        <v>101.78700000000001</v>
      </c>
      <c r="CG655" s="8">
        <v>40203</v>
      </c>
      <c r="CH655" s="5">
        <v>102.006</v>
      </c>
      <c r="CI655" s="5">
        <v>104.20699999999999</v>
      </c>
      <c r="CK655" s="8">
        <v>39995</v>
      </c>
      <c r="CL655" s="5">
        <v>100.949</v>
      </c>
      <c r="CM655" s="5">
        <v>111.532</v>
      </c>
      <c r="CO655" s="8">
        <v>39995</v>
      </c>
      <c r="CP655" s="5">
        <v>105.596</v>
      </c>
      <c r="CQ655" s="5">
        <v>106.58199999999999</v>
      </c>
      <c r="CS655" s="8">
        <v>40415</v>
      </c>
      <c r="CT655" s="5">
        <v>101.23</v>
      </c>
      <c r="CU655" s="5">
        <v>101.526</v>
      </c>
      <c r="CW655" s="8">
        <v>39995</v>
      </c>
      <c r="CX655" s="5">
        <v>103.303</v>
      </c>
      <c r="CY655" s="5">
        <v>104.378</v>
      </c>
      <c r="DA655" s="8">
        <v>39995</v>
      </c>
      <c r="DB655" s="5">
        <v>106.877</v>
      </c>
      <c r="DC655" s="5">
        <v>109.125</v>
      </c>
      <c r="DE655" s="8">
        <v>40598</v>
      </c>
      <c r="DF655" s="5">
        <v>101.4</v>
      </c>
      <c r="DG655" s="5">
        <v>101.4</v>
      </c>
      <c r="DI655" s="8">
        <v>39995</v>
      </c>
      <c r="DJ655" s="5">
        <v>103.88</v>
      </c>
      <c r="DK655" s="5">
        <v>105.03100000000001</v>
      </c>
      <c r="DM655" s="8">
        <v>39995</v>
      </c>
      <c r="DN655" s="5">
        <v>106.976</v>
      </c>
      <c r="DO655" s="5">
        <v>109.117</v>
      </c>
      <c r="DQ655" s="8">
        <v>40780</v>
      </c>
      <c r="DR655" s="5">
        <v>100.44</v>
      </c>
      <c r="DS655" s="5">
        <v>101.92400000000001</v>
      </c>
      <c r="DU655" s="8">
        <v>40095</v>
      </c>
      <c r="DV655" s="5">
        <v>105.143</v>
      </c>
      <c r="DW655" s="5">
        <v>107.13200000000001</v>
      </c>
      <c r="DY655" s="8">
        <v>40900</v>
      </c>
      <c r="DZ655" s="5">
        <v>99.498000000000005</v>
      </c>
      <c r="EA655" s="5">
        <v>100.72799999999999</v>
      </c>
      <c r="EC655" s="8">
        <v>40079</v>
      </c>
      <c r="ED655" s="5">
        <v>103.876</v>
      </c>
      <c r="EE655" s="5">
        <v>108.89</v>
      </c>
      <c r="EG655" s="8">
        <v>40276</v>
      </c>
      <c r="EH655" s="5">
        <v>106.247</v>
      </c>
      <c r="EI655" s="5">
        <v>108.349</v>
      </c>
      <c r="EK655" s="8">
        <v>41086</v>
      </c>
      <c r="EL655" s="5">
        <v>99.54</v>
      </c>
      <c r="EM655" s="5">
        <v>99.616</v>
      </c>
      <c r="EO655" s="8">
        <v>39995</v>
      </c>
      <c r="EP655" s="5">
        <v>106.795</v>
      </c>
      <c r="EQ655" s="5">
        <v>108.82899999999999</v>
      </c>
      <c r="ES655" s="8">
        <v>40491</v>
      </c>
      <c r="ET655" s="5">
        <v>104.38200000000001</v>
      </c>
      <c r="EU655" s="8">
        <v>104.709</v>
      </c>
      <c r="EW655" s="8">
        <v>41236</v>
      </c>
      <c r="EX655" s="5">
        <v>100.488</v>
      </c>
      <c r="EY655" s="5">
        <v>101.47199999999999</v>
      </c>
      <c r="EZ655" s="8"/>
      <c r="FA655" s="8">
        <v>39995</v>
      </c>
      <c r="FB655" s="5">
        <v>105.036</v>
      </c>
      <c r="FC655" s="5">
        <v>106.85599999999999</v>
      </c>
      <c r="FE655" s="8">
        <v>41389</v>
      </c>
      <c r="FF655" s="5">
        <v>100.863</v>
      </c>
      <c r="FG655" s="5">
        <v>101.982</v>
      </c>
      <c r="FI655" s="8">
        <v>40737</v>
      </c>
      <c r="FJ655" s="8">
        <v>98.814999999999998</v>
      </c>
      <c r="FK655" s="5">
        <v>99.153000000000006</v>
      </c>
      <c r="FM655" s="8">
        <v>41543</v>
      </c>
      <c r="FN655" s="5">
        <v>101.083</v>
      </c>
      <c r="FO655" s="8">
        <v>101.083</v>
      </c>
      <c r="FQ655" s="8">
        <v>40885</v>
      </c>
      <c r="FR655" s="5">
        <v>93.465000000000003</v>
      </c>
      <c r="FS655" s="5">
        <v>93.58</v>
      </c>
      <c r="FT655" s="8"/>
      <c r="FU655" s="8">
        <v>41666</v>
      </c>
      <c r="FV655" s="5">
        <v>101.535</v>
      </c>
      <c r="FW655" s="5">
        <v>101.875</v>
      </c>
      <c r="FY655" s="8">
        <v>39995</v>
      </c>
      <c r="FZ655" s="5">
        <v>104.892</v>
      </c>
      <c r="GA655" s="5">
        <v>106.712</v>
      </c>
      <c r="GC655" s="8">
        <v>39995</v>
      </c>
      <c r="GD655" s="8">
        <v>102.258</v>
      </c>
      <c r="GE655" s="5">
        <v>115.749</v>
      </c>
      <c r="GG655" s="8">
        <v>41788</v>
      </c>
      <c r="GH655" s="5">
        <v>102.47499999999999</v>
      </c>
      <c r="GI655" s="8">
        <v>102.785</v>
      </c>
      <c r="GK655" s="8">
        <v>39995</v>
      </c>
      <c r="GL655" s="5">
        <v>104.65900000000001</v>
      </c>
      <c r="GM655" s="5">
        <v>106.479</v>
      </c>
      <c r="GN655" s="8"/>
      <c r="GO655" s="8">
        <v>41897</v>
      </c>
      <c r="GP655" s="5">
        <v>101.035</v>
      </c>
      <c r="GQ655" s="5">
        <v>101.152</v>
      </c>
      <c r="GS655" s="8">
        <v>41102</v>
      </c>
      <c r="GT655" s="5">
        <v>95.992999999999995</v>
      </c>
      <c r="GU655" s="5">
        <v>96.754999999999995</v>
      </c>
      <c r="GW655" s="8">
        <v>41250</v>
      </c>
      <c r="GX655" s="8">
        <v>101.69</v>
      </c>
      <c r="GY655" s="5">
        <v>103.16500000000001</v>
      </c>
      <c r="HA655" s="8">
        <v>42016</v>
      </c>
      <c r="HB655" s="5">
        <v>102.17</v>
      </c>
      <c r="HC655" s="8">
        <v>104.408</v>
      </c>
      <c r="HE655" s="8">
        <v>39995</v>
      </c>
      <c r="HF655" s="5">
        <v>101.759</v>
      </c>
      <c r="HG655" s="5">
        <v>103.36499999999999</v>
      </c>
      <c r="HH655" s="8"/>
      <c r="HI655" s="8">
        <v>41403</v>
      </c>
      <c r="HJ655" s="5">
        <v>103.315</v>
      </c>
      <c r="HK655" s="5">
        <v>103.42100000000001</v>
      </c>
      <c r="HM655" s="8">
        <v>42167</v>
      </c>
      <c r="HN655" s="5">
        <v>101.21299999999999</v>
      </c>
      <c r="HO655" s="5">
        <v>101.32599999999999</v>
      </c>
      <c r="HQ655" s="8">
        <v>41974</v>
      </c>
      <c r="HR655" s="8">
        <v>102.515</v>
      </c>
      <c r="HS655" s="5">
        <v>102.773</v>
      </c>
      <c r="HU655" s="8">
        <v>41557</v>
      </c>
      <c r="HV655" s="5">
        <v>104.31</v>
      </c>
      <c r="HW655" s="8">
        <v>104.31</v>
      </c>
      <c r="HY655" s="8">
        <v>42320</v>
      </c>
      <c r="HZ655" s="5">
        <v>101.117</v>
      </c>
      <c r="IA655" s="5">
        <v>101.123</v>
      </c>
      <c r="IB655" s="8"/>
      <c r="IG655" s="8">
        <v>39995</v>
      </c>
      <c r="IH655" s="5">
        <v>101.06699999999999</v>
      </c>
      <c r="II655" s="5">
        <v>102.673</v>
      </c>
      <c r="IK655" s="8">
        <v>41873</v>
      </c>
      <c r="IL655" s="8">
        <v>103.99</v>
      </c>
      <c r="IM655" s="5">
        <v>112.62</v>
      </c>
      <c r="IO655" s="8">
        <v>41915</v>
      </c>
      <c r="IP655" s="5">
        <v>108.312</v>
      </c>
      <c r="IQ655" s="8">
        <v>108.613</v>
      </c>
      <c r="IV655" s="8"/>
      <c r="JA655" s="8"/>
      <c r="JE655" s="8">
        <v>39996</v>
      </c>
      <c r="JF655" s="8">
        <v>102.212</v>
      </c>
      <c r="JG655" s="5">
        <v>103.93600000000001</v>
      </c>
      <c r="JK655" s="8"/>
      <c r="JM655" s="8">
        <v>42088</v>
      </c>
      <c r="JN655" s="5">
        <v>109.36</v>
      </c>
      <c r="JO655" s="5">
        <v>111.276</v>
      </c>
      <c r="JP655" s="8"/>
      <c r="JU655" s="8">
        <v>42089</v>
      </c>
      <c r="JV655" s="5">
        <v>109.69199999999999</v>
      </c>
      <c r="JW655" s="5">
        <v>111.245</v>
      </c>
      <c r="JY655" s="8">
        <v>39995</v>
      </c>
      <c r="JZ655" s="8">
        <v>109.36799999999999</v>
      </c>
      <c r="KA655" s="5">
        <v>111.616</v>
      </c>
      <c r="KC655" s="8">
        <v>41970</v>
      </c>
      <c r="KD655" s="5">
        <v>105.30500000000001</v>
      </c>
      <c r="KE655" s="8">
        <v>123.09699999999999</v>
      </c>
      <c r="KG655" s="8">
        <v>42193</v>
      </c>
      <c r="KH655" s="5">
        <v>106.879</v>
      </c>
      <c r="KI655" s="5">
        <v>107.545</v>
      </c>
      <c r="KO655" s="8"/>
      <c r="KS655" s="8">
        <v>40298</v>
      </c>
      <c r="KT655" s="8">
        <v>106.85</v>
      </c>
      <c r="KU655" s="5">
        <v>108.006</v>
      </c>
      <c r="KY655" s="8"/>
      <c r="LA655" s="8">
        <v>42320</v>
      </c>
      <c r="LB655" s="5">
        <v>108.486</v>
      </c>
      <c r="LC655" s="5">
        <v>110.093</v>
      </c>
      <c r="LE655" s="8">
        <v>41592</v>
      </c>
      <c r="LF655" s="5">
        <v>108.96599999999999</v>
      </c>
      <c r="LG655" s="5">
        <v>110.31100000000001</v>
      </c>
      <c r="LS655" s="8"/>
      <c r="LU655" s="8">
        <v>39995</v>
      </c>
      <c r="LV655" s="5">
        <v>100.611</v>
      </c>
      <c r="LW655" s="5">
        <v>102.431</v>
      </c>
      <c r="LY655" s="8">
        <v>41592</v>
      </c>
      <c r="LZ655" s="5">
        <v>108.51600000000001</v>
      </c>
      <c r="MA655" s="5">
        <v>109.498</v>
      </c>
      <c r="MC655" s="8"/>
      <c r="MK655" s="8">
        <v>41592</v>
      </c>
      <c r="ML655" s="5">
        <v>107.30200000000001</v>
      </c>
      <c r="MM655" s="8">
        <v>108.229</v>
      </c>
      <c r="MO655" s="8">
        <v>41971</v>
      </c>
      <c r="MP655" s="5">
        <v>109.337</v>
      </c>
      <c r="MQ655" s="5">
        <v>121.78100000000001</v>
      </c>
      <c r="MR655" s="8"/>
      <c r="MW655" s="8">
        <v>39995</v>
      </c>
      <c r="MX655" s="5">
        <v>100.59699999999999</v>
      </c>
      <c r="MY655" s="5">
        <v>102.523</v>
      </c>
      <c r="NA655" s="8">
        <v>41592</v>
      </c>
      <c r="NB655" s="8">
        <v>106.623</v>
      </c>
      <c r="NC655" s="5">
        <v>107.55</v>
      </c>
      <c r="NM655" s="8">
        <v>41592</v>
      </c>
      <c r="NN655" s="5">
        <v>105.123</v>
      </c>
      <c r="NO655" s="5">
        <v>105.995</v>
      </c>
      <c r="NQ655" s="8"/>
      <c r="NY655" s="8">
        <v>41592</v>
      </c>
      <c r="NZ655" s="5">
        <v>102.86199999999999</v>
      </c>
      <c r="OA655" s="8">
        <v>103.68</v>
      </c>
      <c r="OF655" s="8"/>
      <c r="OG655" s="8">
        <v>39995</v>
      </c>
      <c r="OH655" s="5">
        <v>91.956999999999994</v>
      </c>
      <c r="OI655" s="5">
        <v>93.561999999999998</v>
      </c>
      <c r="OK655" s="8">
        <v>41592</v>
      </c>
      <c r="OL655" s="5">
        <v>108.667</v>
      </c>
      <c r="OM655" s="5">
        <v>109.70399999999999</v>
      </c>
      <c r="OO655" s="8">
        <v>41964</v>
      </c>
      <c r="OP655" s="5">
        <v>109.26900000000001</v>
      </c>
      <c r="OQ655" s="5">
        <v>118.908</v>
      </c>
      <c r="OW655" s="8">
        <v>42088</v>
      </c>
      <c r="OX655" s="5">
        <v>126.89700000000001</v>
      </c>
      <c r="OY655" s="5">
        <v>127.25</v>
      </c>
      <c r="OZ655" s="8"/>
      <c r="PE655" s="8">
        <v>42088</v>
      </c>
      <c r="PF655" s="5">
        <v>131.43700000000001</v>
      </c>
      <c r="PG655" s="5">
        <v>131.82599999999999</v>
      </c>
      <c r="PM655" s="8">
        <v>42088</v>
      </c>
      <c r="PN655" s="5">
        <v>131.81299999999999</v>
      </c>
      <c r="PO655" s="5">
        <v>134.03100000000001</v>
      </c>
      <c r="PT655" s="8"/>
      <c r="PU655" s="8">
        <v>42263</v>
      </c>
      <c r="PV655" s="5">
        <v>120.551</v>
      </c>
      <c r="PW655" s="5">
        <v>122.26300000000001</v>
      </c>
      <c r="PY655" s="8">
        <v>41592</v>
      </c>
      <c r="PZ655" s="5">
        <v>107.842</v>
      </c>
      <c r="QA655" s="5">
        <v>109.261</v>
      </c>
      <c r="QC655" s="8">
        <v>41970</v>
      </c>
      <c r="QD655" s="5">
        <v>114.854</v>
      </c>
      <c r="QE655" s="5">
        <v>131.96199999999999</v>
      </c>
      <c r="QG655" s="8">
        <v>39995</v>
      </c>
      <c r="QH655" s="5">
        <v>142.203</v>
      </c>
      <c r="QI655" s="8">
        <v>143.81800000000001</v>
      </c>
      <c r="QN655" s="8"/>
      <c r="QO655" s="8">
        <v>42038</v>
      </c>
      <c r="QP655" s="5">
        <v>85.585999999999999</v>
      </c>
      <c r="QQ655" s="5">
        <v>85.585999999999999</v>
      </c>
      <c r="RC655" s="8"/>
      <c r="RI655" s="8">
        <v>41592</v>
      </c>
      <c r="RJ655" s="5">
        <v>108.01</v>
      </c>
      <c r="RK655" s="5">
        <v>109.101</v>
      </c>
      <c r="RR655" s="8"/>
      <c r="RU655" s="8">
        <v>41592</v>
      </c>
      <c r="RV655" s="5">
        <v>103.673</v>
      </c>
      <c r="RW655" s="5">
        <v>104.655</v>
      </c>
      <c r="SB655" s="8"/>
      <c r="SC655" s="8">
        <v>39995</v>
      </c>
      <c r="SD655" s="5">
        <v>124.376</v>
      </c>
      <c r="SE655" s="5">
        <v>125.676</v>
      </c>
      <c r="SG655" s="8">
        <v>39995</v>
      </c>
      <c r="SH655" s="5">
        <v>115.20699999999999</v>
      </c>
      <c r="SI655" s="5">
        <v>116.373</v>
      </c>
      <c r="SK655" s="8">
        <v>42263</v>
      </c>
      <c r="SL655" s="8">
        <v>127.039</v>
      </c>
      <c r="SM655" s="5">
        <v>127.261</v>
      </c>
      <c r="SO655" s="8">
        <v>39995</v>
      </c>
      <c r="SP655" s="5">
        <v>101.289</v>
      </c>
      <c r="SQ655" s="5">
        <v>102.23</v>
      </c>
      <c r="SV655" s="8"/>
      <c r="SW655" s="8">
        <v>39995</v>
      </c>
      <c r="SX655" s="5">
        <v>109.08499999999999</v>
      </c>
      <c r="SY655" s="5">
        <v>110.161</v>
      </c>
      <c r="TF655" s="8"/>
      <c r="TI655" s="8">
        <v>39995</v>
      </c>
      <c r="TJ655" s="5">
        <v>106.10299999999999</v>
      </c>
      <c r="TK655" s="5">
        <v>108.565</v>
      </c>
      <c r="TM655" s="8">
        <v>39995</v>
      </c>
      <c r="TN655" s="5">
        <v>97.481999999999999</v>
      </c>
      <c r="TO655" s="5">
        <v>99.622</v>
      </c>
      <c r="TP655" s="8"/>
      <c r="TQ655" s="8">
        <v>41977</v>
      </c>
      <c r="TR655" s="5">
        <v>114.038</v>
      </c>
      <c r="TS655" s="5">
        <v>137.16900000000001</v>
      </c>
      <c r="TU655" s="8">
        <v>39995</v>
      </c>
      <c r="TV655" s="5">
        <v>83.176000000000002</v>
      </c>
      <c r="TW655" s="5">
        <v>84.888999999999996</v>
      </c>
      <c r="TY655" s="8">
        <v>40298</v>
      </c>
      <c r="TZ655" s="8">
        <v>103.4</v>
      </c>
      <c r="UA655" s="5">
        <v>104.685</v>
      </c>
      <c r="UC655" s="8">
        <v>41592</v>
      </c>
      <c r="UD655" s="5">
        <v>102.042</v>
      </c>
      <c r="UE655" s="8">
        <v>103.133</v>
      </c>
      <c r="UG655" s="8">
        <v>41977</v>
      </c>
      <c r="UH655" s="5">
        <v>113.03700000000001</v>
      </c>
      <c r="UI655" s="5">
        <v>123.628</v>
      </c>
      <c r="UJ655" s="8"/>
      <c r="UK655" s="8">
        <v>42325</v>
      </c>
      <c r="UL655" s="5">
        <v>141.82599999999999</v>
      </c>
      <c r="UM655" s="5">
        <v>142.857</v>
      </c>
      <c r="UO655" s="8"/>
      <c r="UY655" s="8"/>
      <c r="VX655" s="8"/>
      <c r="WM655" s="8"/>
      <c r="WW655" s="8"/>
      <c r="XB655" s="8"/>
      <c r="XG655" s="8"/>
      <c r="XL655" s="8"/>
      <c r="XV655" s="8"/>
      <c r="YK655" s="8"/>
      <c r="YP655" s="8"/>
      <c r="YU655" s="8"/>
      <c r="YZ655" s="8"/>
      <c r="ZE655" s="8"/>
      <c r="ZJ655" s="8"/>
      <c r="ZO655" s="8"/>
      <c r="ZT655" s="8"/>
    </row>
    <row r="656" spans="65:696">
      <c r="BQ656" s="8">
        <v>39996</v>
      </c>
      <c r="BR656" s="5">
        <v>101.137</v>
      </c>
      <c r="BS656" s="5">
        <v>101.911</v>
      </c>
      <c r="BU656" s="8">
        <v>39996</v>
      </c>
      <c r="BV656" s="5">
        <v>101.176</v>
      </c>
      <c r="BW656" s="5">
        <v>102.61</v>
      </c>
      <c r="BY656" s="8">
        <v>40051</v>
      </c>
      <c r="BZ656" s="5">
        <v>101.727</v>
      </c>
      <c r="CA656" s="5">
        <v>103.71599999999999</v>
      </c>
      <c r="CC656" s="8">
        <v>39996</v>
      </c>
      <c r="CD656" s="5">
        <v>101.735</v>
      </c>
      <c r="CE656" s="5">
        <v>101.9</v>
      </c>
      <c r="CG656" s="8">
        <v>40204</v>
      </c>
      <c r="CH656" s="5">
        <v>101.983</v>
      </c>
      <c r="CI656" s="5">
        <v>104.196</v>
      </c>
      <c r="CK656" s="8">
        <v>39996</v>
      </c>
      <c r="CL656" s="5">
        <v>101.027</v>
      </c>
      <c r="CM656" s="5">
        <v>111.623</v>
      </c>
      <c r="CO656" s="8">
        <v>39996</v>
      </c>
      <c r="CP656" s="5">
        <v>105.744</v>
      </c>
      <c r="CQ656" s="5">
        <v>106.745</v>
      </c>
      <c r="CS656" s="8">
        <v>40416</v>
      </c>
      <c r="CT656" s="5">
        <v>101.203</v>
      </c>
      <c r="CU656" s="5">
        <v>101.509</v>
      </c>
      <c r="CW656" s="8">
        <v>39996</v>
      </c>
      <c r="CX656" s="5">
        <v>103.509</v>
      </c>
      <c r="CY656" s="5">
        <v>104.593</v>
      </c>
      <c r="DA656" s="8">
        <v>39996</v>
      </c>
      <c r="DB656" s="5">
        <v>107.139</v>
      </c>
      <c r="DC656" s="5">
        <v>109.401</v>
      </c>
      <c r="DE656" s="8">
        <v>40599</v>
      </c>
      <c r="DF656" s="5">
        <v>101.395</v>
      </c>
      <c r="DG656" s="5">
        <v>101.407</v>
      </c>
      <c r="DI656" s="8">
        <v>39996</v>
      </c>
      <c r="DJ656" s="5">
        <v>104.164</v>
      </c>
      <c r="DK656" s="5">
        <v>105.32599999999999</v>
      </c>
      <c r="DM656" s="8">
        <v>39996</v>
      </c>
      <c r="DN656" s="5">
        <v>107.377</v>
      </c>
      <c r="DO656" s="5">
        <v>109.532</v>
      </c>
      <c r="DQ656" s="8">
        <v>40781</v>
      </c>
      <c r="DR656" s="5">
        <v>100.413</v>
      </c>
      <c r="DS656" s="5">
        <v>101.905</v>
      </c>
      <c r="DU656" s="8">
        <v>40098</v>
      </c>
      <c r="DV656" s="5">
        <v>105.218</v>
      </c>
      <c r="DW656" s="5">
        <v>105.218</v>
      </c>
      <c r="DY656" s="8">
        <v>40903</v>
      </c>
      <c r="DZ656" s="5">
        <v>99.498000000000005</v>
      </c>
      <c r="EA656" s="5">
        <v>100.72799999999999</v>
      </c>
      <c r="EC656" s="8">
        <v>40080</v>
      </c>
      <c r="ED656" s="5">
        <v>103.97199999999999</v>
      </c>
      <c r="EE656" s="5">
        <v>108.97</v>
      </c>
      <c r="EG656" s="8">
        <v>40277</v>
      </c>
      <c r="EH656" s="5">
        <v>106.289</v>
      </c>
      <c r="EI656" s="5">
        <v>108.402</v>
      </c>
      <c r="EK656" s="8">
        <v>41087</v>
      </c>
      <c r="EL656" s="5">
        <v>99.548000000000002</v>
      </c>
      <c r="EM656" s="5">
        <v>99.64</v>
      </c>
      <c r="EO656" s="8">
        <v>39996</v>
      </c>
      <c r="EP656" s="5">
        <v>107.185</v>
      </c>
      <c r="EQ656" s="5">
        <v>109.232</v>
      </c>
      <c r="ES656" s="8">
        <v>40492</v>
      </c>
      <c r="ET656" s="5">
        <v>104.245</v>
      </c>
      <c r="EU656" s="8">
        <v>104.607</v>
      </c>
      <c r="EW656" s="8">
        <v>41239</v>
      </c>
      <c r="EX656" s="5">
        <v>100.47499999999999</v>
      </c>
      <c r="EY656" s="5">
        <v>101.464</v>
      </c>
      <c r="EZ656" s="8"/>
      <c r="FA656" s="8">
        <v>39996</v>
      </c>
      <c r="FB656" s="5">
        <v>105.488</v>
      </c>
      <c r="FC656" s="5">
        <v>107.319</v>
      </c>
      <c r="FE656" s="8">
        <v>41390</v>
      </c>
      <c r="FF656" s="5">
        <v>100.87</v>
      </c>
      <c r="FG656" s="5">
        <v>100.876</v>
      </c>
      <c r="FI656" s="8">
        <v>40738</v>
      </c>
      <c r="FJ656" s="8">
        <v>98.724999999999994</v>
      </c>
      <c r="FK656" s="5">
        <v>99.072999999999993</v>
      </c>
      <c r="FM656" s="8">
        <v>41544</v>
      </c>
      <c r="FN656" s="5">
        <v>101.068</v>
      </c>
      <c r="FO656" s="8">
        <v>101.07599999999999</v>
      </c>
      <c r="FQ656" s="8">
        <v>40886</v>
      </c>
      <c r="FR656" s="5">
        <v>94.22</v>
      </c>
      <c r="FS656" s="5">
        <v>94.343999999999994</v>
      </c>
      <c r="FT656" s="8"/>
      <c r="FU656" s="8">
        <v>41667</v>
      </c>
      <c r="FV656" s="5">
        <v>101.53</v>
      </c>
      <c r="FW656" s="5">
        <v>101.88200000000001</v>
      </c>
      <c r="FY656" s="8">
        <v>39996</v>
      </c>
      <c r="FZ656" s="5">
        <v>105.39</v>
      </c>
      <c r="GA656" s="5">
        <v>107.221</v>
      </c>
      <c r="GC656" s="8">
        <v>39996</v>
      </c>
      <c r="GD656" s="8">
        <v>102.759</v>
      </c>
      <c r="GE656" s="5">
        <v>116.321</v>
      </c>
      <c r="GG656" s="8">
        <v>41789</v>
      </c>
      <c r="GH656" s="5">
        <v>102.468</v>
      </c>
      <c r="GI656" s="8">
        <v>102.794</v>
      </c>
      <c r="GK656" s="8">
        <v>39996</v>
      </c>
      <c r="GL656" s="5">
        <v>105.181</v>
      </c>
      <c r="GM656" s="5">
        <v>107.012</v>
      </c>
      <c r="GN656" s="8"/>
      <c r="GO656" s="8">
        <v>41898</v>
      </c>
      <c r="GP656" s="5">
        <v>101.02500000000001</v>
      </c>
      <c r="GQ656" s="5">
        <v>101.149</v>
      </c>
      <c r="GS656" s="8">
        <v>41103</v>
      </c>
      <c r="GT656" s="5">
        <v>96.265000000000001</v>
      </c>
      <c r="GU656" s="5">
        <v>97.034999999999997</v>
      </c>
      <c r="GW656" s="8">
        <v>41253</v>
      </c>
      <c r="GX656" s="8">
        <v>100.852</v>
      </c>
      <c r="GY656" s="5">
        <v>102.336</v>
      </c>
      <c r="HA656" s="8">
        <v>42017</v>
      </c>
      <c r="HB656" s="5">
        <v>102.155</v>
      </c>
      <c r="HC656" s="8">
        <v>102.155</v>
      </c>
      <c r="HE656" s="8">
        <v>39996</v>
      </c>
      <c r="HF656" s="5">
        <v>102.253</v>
      </c>
      <c r="HG656" s="5">
        <v>103.869</v>
      </c>
      <c r="HH656" s="8"/>
      <c r="HI656" s="8">
        <v>41404</v>
      </c>
      <c r="HJ656" s="5">
        <v>103.27500000000001</v>
      </c>
      <c r="HK656" s="5">
        <v>103.389</v>
      </c>
      <c r="HM656" s="8">
        <v>42170</v>
      </c>
      <c r="HN656" s="5">
        <v>101.193</v>
      </c>
      <c r="HO656" s="5">
        <v>101.313</v>
      </c>
      <c r="HQ656" s="8">
        <v>41975</v>
      </c>
      <c r="HR656" s="8">
        <v>102.39</v>
      </c>
      <c r="HS656" s="5">
        <v>102.658</v>
      </c>
      <c r="HU656" s="8">
        <v>41558</v>
      </c>
      <c r="HV656" s="5">
        <v>104.47499999999999</v>
      </c>
      <c r="HW656" s="8">
        <v>104.485</v>
      </c>
      <c r="HY656" s="8">
        <v>42321</v>
      </c>
      <c r="HZ656" s="5">
        <v>101.134</v>
      </c>
      <c r="IA656" s="5">
        <v>101.146</v>
      </c>
      <c r="IB656" s="8"/>
      <c r="IG656" s="8">
        <v>39996</v>
      </c>
      <c r="IH656" s="5">
        <v>101.43300000000001</v>
      </c>
      <c r="II656" s="5">
        <v>103.04900000000001</v>
      </c>
      <c r="IK656" s="8">
        <v>41876</v>
      </c>
      <c r="IL656" s="8">
        <v>104.111</v>
      </c>
      <c r="IM656" s="5">
        <v>112.761</v>
      </c>
      <c r="IO656" s="8">
        <v>41918</v>
      </c>
      <c r="IP656" s="5">
        <v>108.297</v>
      </c>
      <c r="IQ656" s="8">
        <v>108.598</v>
      </c>
      <c r="IV656" s="8"/>
      <c r="JA656" s="8"/>
      <c r="JE656" s="8">
        <v>39997</v>
      </c>
      <c r="JF656" s="8">
        <v>102.209</v>
      </c>
      <c r="JG656" s="5">
        <v>103.943</v>
      </c>
      <c r="JK656" s="8"/>
      <c r="JM656" s="8">
        <v>42089</v>
      </c>
      <c r="JN656" s="5">
        <v>109.361</v>
      </c>
      <c r="JO656" s="5">
        <v>111.316</v>
      </c>
      <c r="JP656" s="8"/>
      <c r="JU656" s="8">
        <v>42090</v>
      </c>
      <c r="JV656" s="5">
        <v>109.696</v>
      </c>
      <c r="JW656" s="5">
        <v>111.261</v>
      </c>
      <c r="JY656" s="8">
        <v>39996</v>
      </c>
      <c r="JZ656" s="8">
        <v>109.82299999999999</v>
      </c>
      <c r="KA656" s="5">
        <v>112.08499999999999</v>
      </c>
      <c r="KC656" s="8">
        <v>41971</v>
      </c>
      <c r="KD656" s="5">
        <v>105.053</v>
      </c>
      <c r="KE656" s="8">
        <v>122.807</v>
      </c>
      <c r="KG656" s="8">
        <v>42194</v>
      </c>
      <c r="KH656" s="5">
        <v>106.967</v>
      </c>
      <c r="KI656" s="5">
        <v>107.661</v>
      </c>
      <c r="KO656" s="8"/>
      <c r="KS656" s="8">
        <v>40301</v>
      </c>
      <c r="KT656" s="8">
        <v>107.02800000000001</v>
      </c>
      <c r="KU656" s="5">
        <v>108.197</v>
      </c>
      <c r="KY656" s="8"/>
      <c r="LA656" s="8">
        <v>42321</v>
      </c>
      <c r="LB656" s="5">
        <v>108.53</v>
      </c>
      <c r="LC656" s="5">
        <v>110.146</v>
      </c>
      <c r="LE656" s="8">
        <v>41593</v>
      </c>
      <c r="LF656" s="5">
        <v>108.809</v>
      </c>
      <c r="LG656" s="5">
        <v>110.166</v>
      </c>
      <c r="LS656" s="8"/>
      <c r="LU656" s="8">
        <v>39996</v>
      </c>
      <c r="LV656" s="5">
        <v>101.023</v>
      </c>
      <c r="LW656" s="5">
        <v>102.854</v>
      </c>
      <c r="LY656" s="8">
        <v>41593</v>
      </c>
      <c r="LZ656" s="5">
        <v>108.352</v>
      </c>
      <c r="MA656" s="5">
        <v>109.346</v>
      </c>
      <c r="MC656" s="8"/>
      <c r="MK656" s="8">
        <v>41593</v>
      </c>
      <c r="ML656" s="5">
        <v>107.131</v>
      </c>
      <c r="MM656" s="8">
        <v>108.07</v>
      </c>
      <c r="MO656" s="8">
        <v>41974</v>
      </c>
      <c r="MP656" s="5">
        <v>109.152</v>
      </c>
      <c r="MQ656" s="5">
        <v>121.58</v>
      </c>
      <c r="MR656" s="8"/>
      <c r="MW656" s="8">
        <v>39996</v>
      </c>
      <c r="MX656" s="5">
        <v>101.035</v>
      </c>
      <c r="MY656" s="5">
        <v>102.974</v>
      </c>
      <c r="NA656" s="8">
        <v>41593</v>
      </c>
      <c r="NB656" s="8">
        <v>106.45</v>
      </c>
      <c r="NC656" s="5">
        <v>107.389</v>
      </c>
      <c r="NM656" s="8">
        <v>41593</v>
      </c>
      <c r="NN656" s="5">
        <v>104.94499999999999</v>
      </c>
      <c r="NO656" s="5">
        <v>105.82899999999999</v>
      </c>
      <c r="NQ656" s="8"/>
      <c r="NY656" s="8">
        <v>41593</v>
      </c>
      <c r="NZ656" s="5">
        <v>102.649</v>
      </c>
      <c r="OA656" s="8">
        <v>103.477</v>
      </c>
      <c r="OF656" s="8"/>
      <c r="OG656" s="8">
        <v>39996</v>
      </c>
      <c r="OH656" s="5">
        <v>92.394000000000005</v>
      </c>
      <c r="OI656" s="5">
        <v>94.010999999999996</v>
      </c>
      <c r="OK656" s="8">
        <v>41593</v>
      </c>
      <c r="OL656" s="5">
        <v>108.34699999999999</v>
      </c>
      <c r="OM656" s="5">
        <v>109.396</v>
      </c>
      <c r="OO656" s="8">
        <v>41967</v>
      </c>
      <c r="OP656" s="5">
        <v>109.4</v>
      </c>
      <c r="OQ656" s="5">
        <v>119.075</v>
      </c>
      <c r="OW656" s="8">
        <v>42089</v>
      </c>
      <c r="OX656" s="5">
        <v>126.913</v>
      </c>
      <c r="OY656" s="5">
        <v>127.307</v>
      </c>
      <c r="OZ656" s="8"/>
      <c r="PE656" s="8">
        <v>42089</v>
      </c>
      <c r="PF656" s="5">
        <v>131.39599999999999</v>
      </c>
      <c r="PG656" s="5">
        <v>131.82900000000001</v>
      </c>
      <c r="PM656" s="8">
        <v>42089</v>
      </c>
      <c r="PN656" s="5">
        <v>131.77699999999999</v>
      </c>
      <c r="PO656" s="5">
        <v>134.04</v>
      </c>
      <c r="PT656" s="8"/>
      <c r="PU656" s="8">
        <v>42264</v>
      </c>
      <c r="PV656" s="5">
        <v>120.61499999999999</v>
      </c>
      <c r="PW656" s="5">
        <v>122.364</v>
      </c>
      <c r="PY656" s="8">
        <v>41593</v>
      </c>
      <c r="PZ656" s="5">
        <v>107.554</v>
      </c>
      <c r="QA656" s="5">
        <v>108.986</v>
      </c>
      <c r="QC656" s="8">
        <v>41971</v>
      </c>
      <c r="QD656" s="5">
        <v>114.714</v>
      </c>
      <c r="QE656" s="5">
        <v>131.80699999999999</v>
      </c>
      <c r="QG656" s="8">
        <v>39996</v>
      </c>
      <c r="QH656" s="5">
        <v>142.78</v>
      </c>
      <c r="QI656" s="8">
        <v>144.41900000000001</v>
      </c>
      <c r="QN656" s="8"/>
      <c r="QO656" s="8">
        <v>42039</v>
      </c>
      <c r="QP656" s="5">
        <v>85.951999999999998</v>
      </c>
      <c r="QQ656" s="5">
        <v>85.951999999999998</v>
      </c>
      <c r="RC656" s="8"/>
      <c r="RI656" s="8">
        <v>41593</v>
      </c>
      <c r="RJ656" s="5">
        <v>107.58199999999999</v>
      </c>
      <c r="RK656" s="5">
        <v>108.687</v>
      </c>
      <c r="RR656" s="8"/>
      <c r="RU656" s="8">
        <v>41593</v>
      </c>
      <c r="RV656" s="5">
        <v>103.39</v>
      </c>
      <c r="RW656" s="5">
        <v>104.384</v>
      </c>
      <c r="SB656" s="8"/>
      <c r="SC656" s="8">
        <v>39996</v>
      </c>
      <c r="SD656" s="5">
        <v>125.119</v>
      </c>
      <c r="SE656" s="5">
        <v>126.43899999999999</v>
      </c>
      <c r="SG656" s="8">
        <v>39996</v>
      </c>
      <c r="SH656" s="5">
        <v>115.922</v>
      </c>
      <c r="SI656" s="5">
        <v>117.105</v>
      </c>
      <c r="SK656" s="8">
        <v>42264</v>
      </c>
      <c r="SL656" s="8">
        <v>127.104</v>
      </c>
      <c r="SM656" s="5">
        <v>127.364</v>
      </c>
      <c r="SO656" s="8">
        <v>39996</v>
      </c>
      <c r="SP656" s="5">
        <v>101.992</v>
      </c>
      <c r="SQ656" s="5">
        <v>102.947</v>
      </c>
      <c r="SV656" s="8"/>
      <c r="SW656" s="8">
        <v>39996</v>
      </c>
      <c r="SX656" s="5">
        <v>109.872</v>
      </c>
      <c r="SY656" s="5">
        <v>110.964</v>
      </c>
      <c r="TF656" s="8"/>
      <c r="TI656" s="8">
        <v>39996</v>
      </c>
      <c r="TJ656" s="5">
        <v>106.863</v>
      </c>
      <c r="TK656" s="5">
        <v>109.34</v>
      </c>
      <c r="TM656" s="8">
        <v>39996</v>
      </c>
      <c r="TN656" s="5">
        <v>98.210999999999999</v>
      </c>
      <c r="TO656" s="5">
        <v>100.36499999999999</v>
      </c>
      <c r="TP656" s="8"/>
      <c r="TQ656" s="8">
        <v>41978</v>
      </c>
      <c r="TR656" s="5">
        <v>114.68899999999999</v>
      </c>
      <c r="TS656" s="5">
        <v>137.952</v>
      </c>
      <c r="TU656" s="8">
        <v>39996</v>
      </c>
      <c r="TV656" s="5">
        <v>83.87</v>
      </c>
      <c r="TW656" s="5">
        <v>85.593999999999994</v>
      </c>
      <c r="TY656" s="8">
        <v>40301</v>
      </c>
      <c r="TZ656" s="8">
        <v>103.504</v>
      </c>
      <c r="UA656" s="5">
        <v>104.80200000000001</v>
      </c>
      <c r="UC656" s="8">
        <v>41593</v>
      </c>
      <c r="UD656" s="5">
        <v>101.83</v>
      </c>
      <c r="UE656" s="8">
        <v>102.934</v>
      </c>
      <c r="UG656" s="8">
        <v>41978</v>
      </c>
      <c r="UH656" s="5">
        <v>113.744</v>
      </c>
      <c r="UI656" s="5">
        <v>124.402</v>
      </c>
      <c r="UJ656" s="8"/>
      <c r="UK656" s="8">
        <v>42326</v>
      </c>
      <c r="UL656" s="5">
        <v>143.19200000000001</v>
      </c>
      <c r="UM656" s="5">
        <v>144.23599999999999</v>
      </c>
      <c r="UO656" s="8"/>
      <c r="UY656" s="8"/>
      <c r="VX656" s="8"/>
      <c r="WM656" s="8"/>
      <c r="WW656" s="8"/>
      <c r="XB656" s="8"/>
      <c r="XG656" s="8"/>
      <c r="XL656" s="8"/>
      <c r="XV656" s="8"/>
      <c r="YK656" s="8"/>
      <c r="YP656" s="8"/>
      <c r="YU656" s="8"/>
      <c r="YZ656" s="8"/>
      <c r="ZE656" s="8"/>
      <c r="ZJ656" s="8"/>
      <c r="ZO656" s="8"/>
      <c r="ZT656" s="8"/>
    </row>
    <row r="657" spans="69:696">
      <c r="BQ657" s="8">
        <v>39997</v>
      </c>
      <c r="BR657" s="5">
        <v>101.14</v>
      </c>
      <c r="BS657" s="5">
        <v>101.925</v>
      </c>
      <c r="BU657" s="8">
        <v>39997</v>
      </c>
      <c r="BV657" s="5">
        <v>101.18</v>
      </c>
      <c r="BW657" s="5">
        <v>102.622</v>
      </c>
      <c r="BY657" s="8">
        <v>40052</v>
      </c>
      <c r="BZ657" s="5">
        <v>101.726</v>
      </c>
      <c r="CA657" s="5">
        <v>101.726</v>
      </c>
      <c r="CC657" s="8">
        <v>39997</v>
      </c>
      <c r="CD657" s="5">
        <v>101.747</v>
      </c>
      <c r="CE657" s="5">
        <v>101.92</v>
      </c>
      <c r="CG657" s="8">
        <v>40205</v>
      </c>
      <c r="CH657" s="5">
        <v>101.944</v>
      </c>
      <c r="CI657" s="5">
        <v>101.944</v>
      </c>
      <c r="CK657" s="8">
        <v>39997</v>
      </c>
      <c r="CL657" s="5">
        <v>100.985</v>
      </c>
      <c r="CM657" s="5">
        <v>111.581</v>
      </c>
      <c r="CO657" s="8">
        <v>39997</v>
      </c>
      <c r="CP657" s="5">
        <v>105.739</v>
      </c>
      <c r="CQ657" s="5">
        <v>106.755</v>
      </c>
      <c r="CS657" s="8">
        <v>40417</v>
      </c>
      <c r="CT657" s="5">
        <v>101.167</v>
      </c>
      <c r="CU657" s="5">
        <v>101.483</v>
      </c>
      <c r="CW657" s="8">
        <v>39997</v>
      </c>
      <c r="CX657" s="5">
        <v>103.49299999999999</v>
      </c>
      <c r="CY657" s="5">
        <v>104.587</v>
      </c>
      <c r="DA657" s="8">
        <v>39997</v>
      </c>
      <c r="DB657" s="5">
        <v>107.133</v>
      </c>
      <c r="DC657" s="5">
        <v>109.41</v>
      </c>
      <c r="DE657" s="8">
        <v>40602</v>
      </c>
      <c r="DF657" s="5">
        <v>101.39700000000001</v>
      </c>
      <c r="DG657" s="5">
        <v>101.42100000000001</v>
      </c>
      <c r="DI657" s="8">
        <v>39997</v>
      </c>
      <c r="DJ657" s="5">
        <v>104.178</v>
      </c>
      <c r="DK657" s="5">
        <v>105.35</v>
      </c>
      <c r="DM657" s="8">
        <v>39997</v>
      </c>
      <c r="DN657" s="5">
        <v>107.39100000000001</v>
      </c>
      <c r="DO657" s="5">
        <v>109.56</v>
      </c>
      <c r="DQ657" s="8">
        <v>40784</v>
      </c>
      <c r="DR657" s="5">
        <v>100.408</v>
      </c>
      <c r="DS657" s="5">
        <v>100.408</v>
      </c>
      <c r="DU657" s="8">
        <v>40099</v>
      </c>
      <c r="DV657" s="5">
        <v>105.246</v>
      </c>
      <c r="DW657" s="5">
        <v>105.25700000000001</v>
      </c>
      <c r="DY657" s="8">
        <v>40904</v>
      </c>
      <c r="DZ657" s="5">
        <v>99.57</v>
      </c>
      <c r="EA657" s="5">
        <v>100.806</v>
      </c>
      <c r="EC657" s="8">
        <v>40081</v>
      </c>
      <c r="ED657" s="5">
        <v>104.053</v>
      </c>
      <c r="EE657" s="5">
        <v>109.03400000000001</v>
      </c>
      <c r="EG657" s="8">
        <v>40280</v>
      </c>
      <c r="EH657" s="5">
        <v>106.36199999999999</v>
      </c>
      <c r="EI657" s="5">
        <v>106.36199999999999</v>
      </c>
      <c r="EK657" s="8">
        <v>41088</v>
      </c>
      <c r="EL657" s="5">
        <v>99.584999999999994</v>
      </c>
      <c r="EM657" s="5">
        <v>99.683000000000007</v>
      </c>
      <c r="EO657" s="8">
        <v>39997</v>
      </c>
      <c r="EP657" s="5">
        <v>107.176</v>
      </c>
      <c r="EQ657" s="5">
        <v>109.236</v>
      </c>
      <c r="ES657" s="8">
        <v>40493</v>
      </c>
      <c r="ET657" s="5">
        <v>103.982</v>
      </c>
      <c r="EU657" s="8">
        <v>104.35599999999999</v>
      </c>
      <c r="EW657" s="8">
        <v>41240</v>
      </c>
      <c r="EX657" s="5">
        <v>100.49</v>
      </c>
      <c r="EY657" s="5">
        <v>101.485</v>
      </c>
      <c r="EZ657" s="8"/>
      <c r="FA657" s="8">
        <v>39997</v>
      </c>
      <c r="FB657" s="5">
        <v>105.473</v>
      </c>
      <c r="FC657" s="5">
        <v>107.316</v>
      </c>
      <c r="FE657" s="8">
        <v>41393</v>
      </c>
      <c r="FF657" s="5">
        <v>100.88800000000001</v>
      </c>
      <c r="FG657" s="5">
        <v>100.9</v>
      </c>
      <c r="FI657" s="8">
        <v>40739</v>
      </c>
      <c r="FJ657" s="8">
        <v>98.32</v>
      </c>
      <c r="FK657" s="5">
        <v>98.679000000000002</v>
      </c>
      <c r="FM657" s="8">
        <v>41547</v>
      </c>
      <c r="FN657" s="5">
        <v>101.068</v>
      </c>
      <c r="FO657" s="8">
        <v>101.084</v>
      </c>
      <c r="FQ657" s="8">
        <v>40889</v>
      </c>
      <c r="FR657" s="5">
        <v>94.36</v>
      </c>
      <c r="FS657" s="5">
        <v>94.494</v>
      </c>
      <c r="FT657" s="8"/>
      <c r="FU657" s="8">
        <v>41668</v>
      </c>
      <c r="FV657" s="5">
        <v>101.498</v>
      </c>
      <c r="FW657" s="5">
        <v>101.88500000000001</v>
      </c>
      <c r="FY657" s="8">
        <v>39997</v>
      </c>
      <c r="FZ657" s="5">
        <v>105.33499999999999</v>
      </c>
      <c r="GA657" s="5">
        <v>107.178</v>
      </c>
      <c r="GC657" s="8">
        <v>39997</v>
      </c>
      <c r="GD657" s="8">
        <v>102.777</v>
      </c>
      <c r="GE657" s="5">
        <v>116.35</v>
      </c>
      <c r="GG657" s="8">
        <v>41792</v>
      </c>
      <c r="GH657" s="5">
        <v>102.458</v>
      </c>
      <c r="GI657" s="8">
        <v>102.8</v>
      </c>
      <c r="GK657" s="8">
        <v>39997</v>
      </c>
      <c r="GL657" s="5">
        <v>105.14700000000001</v>
      </c>
      <c r="GM657" s="5">
        <v>106.99</v>
      </c>
      <c r="GN657" s="8"/>
      <c r="GO657" s="8">
        <v>41899</v>
      </c>
      <c r="GP657" s="5">
        <v>101.01</v>
      </c>
      <c r="GQ657" s="5">
        <v>101.155</v>
      </c>
      <c r="GS657" s="8">
        <v>41106</v>
      </c>
      <c r="GT657" s="5">
        <v>96.063000000000002</v>
      </c>
      <c r="GU657" s="5">
        <v>96.841999999999999</v>
      </c>
      <c r="GW657" s="8">
        <v>41254</v>
      </c>
      <c r="GX657" s="8">
        <v>101.105</v>
      </c>
      <c r="GY657" s="5">
        <v>102.59699999999999</v>
      </c>
      <c r="HA657" s="8">
        <v>42018</v>
      </c>
      <c r="HB657" s="5">
        <v>102.148</v>
      </c>
      <c r="HC657" s="8">
        <v>102.16</v>
      </c>
      <c r="HE657" s="8">
        <v>39997</v>
      </c>
      <c r="HF657" s="5">
        <v>102.238</v>
      </c>
      <c r="HG657" s="5">
        <v>103.864</v>
      </c>
      <c r="HH657" s="8"/>
      <c r="HI657" s="8">
        <v>41407</v>
      </c>
      <c r="HJ657" s="5">
        <v>103.048</v>
      </c>
      <c r="HK657" s="5">
        <v>103.17</v>
      </c>
      <c r="HM657" s="8">
        <v>42171</v>
      </c>
      <c r="HN657" s="5">
        <v>101.19</v>
      </c>
      <c r="HO657" s="5">
        <v>101.318</v>
      </c>
      <c r="HQ657" s="8">
        <v>41976</v>
      </c>
      <c r="HR657" s="8">
        <v>102.59</v>
      </c>
      <c r="HS657" s="5">
        <v>102.86799999999999</v>
      </c>
      <c r="HU657" s="8">
        <v>41561</v>
      </c>
      <c r="HV657" s="5">
        <v>104.53</v>
      </c>
      <c r="HW657" s="8">
        <v>104.551</v>
      </c>
      <c r="HY657" s="8">
        <v>42324</v>
      </c>
      <c r="HZ657" s="5">
        <v>101.133</v>
      </c>
      <c r="IA657" s="5">
        <v>101.152</v>
      </c>
      <c r="IB657" s="8"/>
      <c r="IG657" s="8">
        <v>39997</v>
      </c>
      <c r="IH657" s="5">
        <v>101.568</v>
      </c>
      <c r="II657" s="5">
        <v>103.194</v>
      </c>
      <c r="IK657" s="8">
        <v>41877</v>
      </c>
      <c r="IL657" s="8">
        <v>104.13500000000001</v>
      </c>
      <c r="IM657" s="5">
        <v>112.797</v>
      </c>
      <c r="IO657" s="8">
        <v>41919</v>
      </c>
      <c r="IP657" s="5">
        <v>108.238</v>
      </c>
      <c r="IQ657" s="8">
        <v>108.55200000000001</v>
      </c>
      <c r="IV657" s="8"/>
      <c r="JA657" s="8"/>
      <c r="JE657" s="8">
        <v>40000</v>
      </c>
      <c r="JF657" s="8">
        <v>102.31699999999999</v>
      </c>
      <c r="JG657" s="5">
        <v>104.063</v>
      </c>
      <c r="JK657" s="8"/>
      <c r="JM657" s="8">
        <v>42090</v>
      </c>
      <c r="JN657" s="5">
        <v>109.371</v>
      </c>
      <c r="JO657" s="5">
        <v>111.339</v>
      </c>
      <c r="JP657" s="8"/>
      <c r="JU657" s="8">
        <v>42093</v>
      </c>
      <c r="JV657" s="5">
        <v>109.693</v>
      </c>
      <c r="JW657" s="5">
        <v>111.27200000000001</v>
      </c>
      <c r="JY657" s="8">
        <v>39997</v>
      </c>
      <c r="JZ657" s="8">
        <v>109.828</v>
      </c>
      <c r="KA657" s="5">
        <v>112.105</v>
      </c>
      <c r="KC657" s="8">
        <v>41974</v>
      </c>
      <c r="KD657" s="5">
        <v>104.875</v>
      </c>
      <c r="KE657" s="8">
        <v>122.605</v>
      </c>
      <c r="KG657" s="8">
        <v>42195</v>
      </c>
      <c r="KH657" s="5">
        <v>107.13</v>
      </c>
      <c r="KI657" s="5">
        <v>107.834</v>
      </c>
      <c r="KO657" s="8"/>
      <c r="KS657" s="8">
        <v>40302</v>
      </c>
      <c r="KT657" s="8">
        <v>106.881</v>
      </c>
      <c r="KU657" s="5">
        <v>108.062</v>
      </c>
      <c r="KY657" s="8"/>
      <c r="LA657" s="8">
        <v>42324</v>
      </c>
      <c r="LB657" s="5">
        <v>108.55</v>
      </c>
      <c r="LC657" s="5">
        <v>110.176</v>
      </c>
      <c r="LE657" s="8">
        <v>41596</v>
      </c>
      <c r="LF657" s="5">
        <v>108.944</v>
      </c>
      <c r="LG657" s="5">
        <v>110.31399999999999</v>
      </c>
      <c r="LS657" s="8"/>
      <c r="LU657" s="8">
        <v>39997</v>
      </c>
      <c r="LV657" s="5">
        <v>101.048</v>
      </c>
      <c r="LW657" s="5">
        <v>102.89100000000001</v>
      </c>
      <c r="LY657" s="8">
        <v>41596</v>
      </c>
      <c r="LZ657" s="5">
        <v>108.52</v>
      </c>
      <c r="MA657" s="5">
        <v>109.527</v>
      </c>
      <c r="MC657" s="8"/>
      <c r="MK657" s="8">
        <v>41596</v>
      </c>
      <c r="ML657" s="5">
        <v>107.28700000000001</v>
      </c>
      <c r="MM657" s="8">
        <v>108.238</v>
      </c>
      <c r="MO657" s="8">
        <v>41975</v>
      </c>
      <c r="MP657" s="5">
        <v>109.09099999999999</v>
      </c>
      <c r="MQ657" s="5">
        <v>121.517</v>
      </c>
      <c r="MR657" s="8"/>
      <c r="MW657" s="8">
        <v>39997</v>
      </c>
      <c r="MX657" s="5">
        <v>101.044</v>
      </c>
      <c r="MY657" s="5">
        <v>102.995</v>
      </c>
      <c r="NA657" s="8">
        <v>41596</v>
      </c>
      <c r="NB657" s="8">
        <v>106.60599999999999</v>
      </c>
      <c r="NC657" s="5">
        <v>107.557</v>
      </c>
      <c r="NM657" s="8">
        <v>41596</v>
      </c>
      <c r="NN657" s="5">
        <v>105.158</v>
      </c>
      <c r="NO657" s="5">
        <v>106.053</v>
      </c>
      <c r="NQ657" s="8"/>
      <c r="NY657" s="8">
        <v>41596</v>
      </c>
      <c r="NZ657" s="5">
        <v>102.839</v>
      </c>
      <c r="OA657" s="8">
        <v>103.678</v>
      </c>
      <c r="OF657" s="8"/>
      <c r="OG657" s="8">
        <v>39997</v>
      </c>
      <c r="OH657" s="5">
        <v>92.26</v>
      </c>
      <c r="OI657" s="5">
        <v>93.887</v>
      </c>
      <c r="OK657" s="8">
        <v>41596</v>
      </c>
      <c r="OL657" s="5">
        <v>108.542</v>
      </c>
      <c r="OM657" s="5">
        <v>109.604</v>
      </c>
      <c r="OO657" s="8">
        <v>41968</v>
      </c>
      <c r="OP657" s="5">
        <v>109.78400000000001</v>
      </c>
      <c r="OQ657" s="5">
        <v>119.514</v>
      </c>
      <c r="OW657" s="8">
        <v>42090</v>
      </c>
      <c r="OX657" s="5">
        <v>126.88500000000001</v>
      </c>
      <c r="OY657" s="5">
        <v>127.292</v>
      </c>
      <c r="OZ657" s="8"/>
      <c r="PE657" s="8">
        <v>42090</v>
      </c>
      <c r="PF657" s="5">
        <v>131.35599999999999</v>
      </c>
      <c r="PG657" s="5">
        <v>131.804</v>
      </c>
      <c r="PM657" s="8">
        <v>42090</v>
      </c>
      <c r="PN657" s="5">
        <v>131.73500000000001</v>
      </c>
      <c r="PO657" s="5">
        <v>134.01400000000001</v>
      </c>
      <c r="PT657" s="8"/>
      <c r="PU657" s="8">
        <v>42265</v>
      </c>
      <c r="PV657" s="5">
        <v>121.595</v>
      </c>
      <c r="PW657" s="5">
        <v>123.35599999999999</v>
      </c>
      <c r="PY657" s="8">
        <v>41596</v>
      </c>
      <c r="PZ657" s="5">
        <v>107.767</v>
      </c>
      <c r="QA657" s="5">
        <v>109.21299999999999</v>
      </c>
      <c r="QC657" s="8">
        <v>41974</v>
      </c>
      <c r="QD657" s="5">
        <v>114.565</v>
      </c>
      <c r="QE657" s="5">
        <v>131.642</v>
      </c>
      <c r="QG657" s="8">
        <v>39997</v>
      </c>
      <c r="QH657" s="5">
        <v>142.381</v>
      </c>
      <c r="QI657" s="8">
        <v>144.04400000000001</v>
      </c>
      <c r="QN657" s="8"/>
      <c r="QO657" s="8">
        <v>42040</v>
      </c>
      <c r="QP657" s="5">
        <v>86.091999999999999</v>
      </c>
      <c r="QQ657" s="5">
        <v>86.091999999999999</v>
      </c>
      <c r="RC657" s="8"/>
      <c r="RI657" s="8">
        <v>41596</v>
      </c>
      <c r="RJ657" s="5">
        <v>107.711</v>
      </c>
      <c r="RK657" s="5">
        <v>108.83</v>
      </c>
      <c r="RR657" s="8"/>
      <c r="RU657" s="8">
        <v>41596</v>
      </c>
      <c r="RV657" s="5">
        <v>103.565</v>
      </c>
      <c r="RW657" s="5">
        <v>104.571</v>
      </c>
      <c r="SB657" s="8"/>
      <c r="SC657" s="8">
        <v>39997</v>
      </c>
      <c r="SD657" s="5">
        <v>124.824</v>
      </c>
      <c r="SE657" s="5">
        <v>126.163</v>
      </c>
      <c r="SG657" s="8">
        <v>39997</v>
      </c>
      <c r="SH657" s="5">
        <v>115.754</v>
      </c>
      <c r="SI657" s="5">
        <v>116.955</v>
      </c>
      <c r="SK657" s="8">
        <v>42265</v>
      </c>
      <c r="SL657" s="8">
        <v>128.77699999999999</v>
      </c>
      <c r="SM657" s="5">
        <v>129.05099999999999</v>
      </c>
      <c r="SO657" s="8">
        <v>39997</v>
      </c>
      <c r="SP657" s="5">
        <v>101.884</v>
      </c>
      <c r="SQ657" s="5">
        <v>102.854</v>
      </c>
      <c r="SV657" s="8"/>
      <c r="SW657" s="8">
        <v>39997</v>
      </c>
      <c r="SX657" s="5">
        <v>109.69</v>
      </c>
      <c r="SY657" s="5">
        <v>110.79900000000001</v>
      </c>
      <c r="TF657" s="8"/>
      <c r="TI657" s="8">
        <v>39997</v>
      </c>
      <c r="TJ657" s="5">
        <v>106.711</v>
      </c>
      <c r="TK657" s="5">
        <v>109.20399999999999</v>
      </c>
      <c r="TM657" s="8">
        <v>39997</v>
      </c>
      <c r="TN657" s="5">
        <v>98.075000000000003</v>
      </c>
      <c r="TO657" s="5">
        <v>100.244</v>
      </c>
      <c r="TP657" s="8"/>
      <c r="TQ657" s="8">
        <v>41981</v>
      </c>
      <c r="TR657" s="5">
        <v>114.723</v>
      </c>
      <c r="TS657" s="5">
        <v>137.99700000000001</v>
      </c>
      <c r="TU657" s="8">
        <v>39997</v>
      </c>
      <c r="TV657" s="5">
        <v>83.78</v>
      </c>
      <c r="TW657" s="5">
        <v>85.515000000000001</v>
      </c>
      <c r="TY657" s="8">
        <v>40302</v>
      </c>
      <c r="TZ657" s="8">
        <v>103.36</v>
      </c>
      <c r="UA657" s="5">
        <v>104.672</v>
      </c>
      <c r="UC657" s="8">
        <v>41596</v>
      </c>
      <c r="UD657" s="5">
        <v>102.224</v>
      </c>
      <c r="UE657" s="8">
        <v>103.342</v>
      </c>
      <c r="UG657" s="8">
        <v>41981</v>
      </c>
      <c r="UH657" s="5">
        <v>113.447</v>
      </c>
      <c r="UI657" s="5">
        <v>124.084</v>
      </c>
      <c r="UJ657" s="8"/>
      <c r="UK657" s="8">
        <v>42327</v>
      </c>
      <c r="UL657" s="5">
        <v>144.04900000000001</v>
      </c>
      <c r="UM657" s="5">
        <v>145.13200000000001</v>
      </c>
      <c r="UO657" s="8"/>
      <c r="UY657" s="8"/>
      <c r="VX657" s="8"/>
      <c r="WM657" s="8"/>
      <c r="WW657" s="8"/>
      <c r="XB657" s="8"/>
      <c r="XG657" s="8"/>
      <c r="XL657" s="8"/>
      <c r="XV657" s="8"/>
      <c r="YK657" s="8"/>
      <c r="YP657" s="8"/>
      <c r="YU657" s="8"/>
      <c r="YZ657" s="8"/>
      <c r="ZE657" s="8"/>
      <c r="ZJ657" s="8"/>
      <c r="ZO657" s="8"/>
      <c r="ZT657" s="8"/>
    </row>
    <row r="658" spans="69:696">
      <c r="BQ658" s="8">
        <v>40000</v>
      </c>
      <c r="BR658" s="5">
        <v>101.134</v>
      </c>
      <c r="BS658" s="5">
        <v>101.931</v>
      </c>
      <c r="BU658" s="8">
        <v>40000</v>
      </c>
      <c r="BV658" s="5">
        <v>101.181</v>
      </c>
      <c r="BW658" s="5">
        <v>102.631</v>
      </c>
      <c r="BY658" s="8">
        <v>40053</v>
      </c>
      <c r="BZ658" s="5">
        <v>101.718</v>
      </c>
      <c r="CA658" s="5">
        <v>101.729</v>
      </c>
      <c r="CC658" s="8">
        <v>40000</v>
      </c>
      <c r="CD658" s="5">
        <v>101.759</v>
      </c>
      <c r="CE658" s="5">
        <v>101.93899999999999</v>
      </c>
      <c r="CG658" s="8">
        <v>40206</v>
      </c>
      <c r="CH658" s="5">
        <v>101.895</v>
      </c>
      <c r="CI658" s="5">
        <v>101.907</v>
      </c>
      <c r="CK658" s="8">
        <v>40000</v>
      </c>
      <c r="CL658" s="5">
        <v>100.949</v>
      </c>
      <c r="CM658" s="5">
        <v>111.54600000000001</v>
      </c>
      <c r="CO658" s="8">
        <v>40000</v>
      </c>
      <c r="CP658" s="5">
        <v>105.751</v>
      </c>
      <c r="CQ658" s="5">
        <v>106.782</v>
      </c>
      <c r="CS658" s="8">
        <v>40420</v>
      </c>
      <c r="CT658" s="5">
        <v>101.157</v>
      </c>
      <c r="CU658" s="5">
        <v>101.483</v>
      </c>
      <c r="CW658" s="8">
        <v>40000</v>
      </c>
      <c r="CX658" s="5">
        <v>103.527</v>
      </c>
      <c r="CY658" s="5">
        <v>104.63</v>
      </c>
      <c r="DA658" s="8">
        <v>40000</v>
      </c>
      <c r="DB658" s="5">
        <v>107.17100000000001</v>
      </c>
      <c r="DC658" s="5">
        <v>109.462</v>
      </c>
      <c r="DE658" s="8">
        <v>40603</v>
      </c>
      <c r="DF658" s="5">
        <v>101.4</v>
      </c>
      <c r="DG658" s="5">
        <v>101.435</v>
      </c>
      <c r="DI658" s="8">
        <v>40000</v>
      </c>
      <c r="DJ658" s="5">
        <v>104.23699999999999</v>
      </c>
      <c r="DK658" s="5">
        <v>105.419</v>
      </c>
      <c r="DM658" s="8">
        <v>40000</v>
      </c>
      <c r="DN658" s="5">
        <v>107.41500000000001</v>
      </c>
      <c r="DO658" s="5">
        <v>109.59699999999999</v>
      </c>
      <c r="DQ658" s="8">
        <v>40785</v>
      </c>
      <c r="DR658" s="5">
        <v>100.408</v>
      </c>
      <c r="DS658" s="5">
        <v>100.416</v>
      </c>
      <c r="DU658" s="8">
        <v>40100</v>
      </c>
      <c r="DV658" s="5">
        <v>105.131</v>
      </c>
      <c r="DW658" s="5">
        <v>105.175</v>
      </c>
      <c r="DY658" s="8">
        <v>40905</v>
      </c>
      <c r="DZ658" s="5">
        <v>99.63</v>
      </c>
      <c r="EA658" s="5">
        <v>99.637</v>
      </c>
      <c r="EC658" s="8">
        <v>40084</v>
      </c>
      <c r="ED658" s="5">
        <v>103.98099999999999</v>
      </c>
      <c r="EE658" s="5">
        <v>108.93899999999999</v>
      </c>
      <c r="EG658" s="8">
        <v>40281</v>
      </c>
      <c r="EH658" s="5">
        <v>106.352</v>
      </c>
      <c r="EI658" s="5">
        <v>106.364</v>
      </c>
      <c r="EK658" s="8">
        <v>41089</v>
      </c>
      <c r="EL658" s="5">
        <v>99.738</v>
      </c>
      <c r="EM658" s="5">
        <v>99.840999999999994</v>
      </c>
      <c r="EO658" s="8">
        <v>40000</v>
      </c>
      <c r="EP658" s="5">
        <v>107.303</v>
      </c>
      <c r="EQ658" s="5">
        <v>109.376</v>
      </c>
      <c r="ES658" s="8">
        <v>40494</v>
      </c>
      <c r="ET658" s="5">
        <v>104.166</v>
      </c>
      <c r="EU658" s="8">
        <v>104.551</v>
      </c>
      <c r="EW658" s="8">
        <v>41241</v>
      </c>
      <c r="EX658" s="5">
        <v>100.52</v>
      </c>
      <c r="EY658" s="5">
        <v>100.53100000000001</v>
      </c>
      <c r="EZ658" s="8"/>
      <c r="FA658" s="8">
        <v>40000</v>
      </c>
      <c r="FB658" s="5">
        <v>105.58799999999999</v>
      </c>
      <c r="FC658" s="5">
        <v>107.443</v>
      </c>
      <c r="FE658" s="8">
        <v>41394</v>
      </c>
      <c r="FF658" s="5">
        <v>100.86499999999999</v>
      </c>
      <c r="FG658" s="5">
        <v>100.896</v>
      </c>
      <c r="FI658" s="8">
        <v>40742</v>
      </c>
      <c r="FJ658" s="8">
        <v>97.507999999999996</v>
      </c>
      <c r="FK658" s="5">
        <v>97.876999999999995</v>
      </c>
      <c r="FM658" s="8">
        <v>41548</v>
      </c>
      <c r="FN658" s="5">
        <v>101.1</v>
      </c>
      <c r="FO658" s="8">
        <v>101.125</v>
      </c>
      <c r="FQ658" s="8">
        <v>40890</v>
      </c>
      <c r="FR658" s="5">
        <v>94.712999999999994</v>
      </c>
      <c r="FS658" s="5">
        <v>94.855999999999995</v>
      </c>
      <c r="FT658" s="8"/>
      <c r="FU658" s="8">
        <v>41669</v>
      </c>
      <c r="FV658" s="5">
        <v>101.49299999999999</v>
      </c>
      <c r="FW658" s="5">
        <v>101.892</v>
      </c>
      <c r="FY658" s="8">
        <v>40000</v>
      </c>
      <c r="FZ658" s="5">
        <v>105.46599999999999</v>
      </c>
      <c r="GA658" s="5">
        <v>107.321</v>
      </c>
      <c r="GC658" s="8">
        <v>40000</v>
      </c>
      <c r="GD658" s="8">
        <v>102.6</v>
      </c>
      <c r="GE658" s="5">
        <v>116.16</v>
      </c>
      <c r="GG658" s="8">
        <v>41793</v>
      </c>
      <c r="GH658" s="5">
        <v>102.455</v>
      </c>
      <c r="GI658" s="8">
        <v>102.81399999999999</v>
      </c>
      <c r="GK658" s="8">
        <v>40000</v>
      </c>
      <c r="GL658" s="5">
        <v>105.28</v>
      </c>
      <c r="GM658" s="5">
        <v>107.13500000000001</v>
      </c>
      <c r="GN658" s="8"/>
      <c r="GO658" s="8">
        <v>41900</v>
      </c>
      <c r="GP658" s="5">
        <v>101.003</v>
      </c>
      <c r="GQ658" s="5">
        <v>101.155</v>
      </c>
      <c r="GS658" s="8">
        <v>41107</v>
      </c>
      <c r="GT658" s="5">
        <v>96.38</v>
      </c>
      <c r="GU658" s="5">
        <v>97.167000000000002</v>
      </c>
      <c r="GW658" s="8">
        <v>41255</v>
      </c>
      <c r="GX658" s="8">
        <v>101.393</v>
      </c>
      <c r="GY658" s="5">
        <v>101.40900000000001</v>
      </c>
      <c r="HA658" s="8">
        <v>42019</v>
      </c>
      <c r="HB658" s="5">
        <v>102.11</v>
      </c>
      <c r="HC658" s="8">
        <v>102.16</v>
      </c>
      <c r="HE658" s="8">
        <v>40000</v>
      </c>
      <c r="HF658" s="5">
        <v>102.386</v>
      </c>
      <c r="HG658" s="5">
        <v>104.023</v>
      </c>
      <c r="HH658" s="8"/>
      <c r="HI658" s="8">
        <v>41408</v>
      </c>
      <c r="HJ658" s="5">
        <v>102.955</v>
      </c>
      <c r="HK658" s="5">
        <v>103.08499999999999</v>
      </c>
      <c r="HM658" s="8">
        <v>42172</v>
      </c>
      <c r="HN658" s="5">
        <v>101.193</v>
      </c>
      <c r="HO658" s="5">
        <v>101.328</v>
      </c>
      <c r="HQ658" s="8">
        <v>41977</v>
      </c>
      <c r="HR658" s="8">
        <v>102.30800000000001</v>
      </c>
      <c r="HS658" s="5">
        <v>102.616</v>
      </c>
      <c r="HU658" s="8">
        <v>41562</v>
      </c>
      <c r="HV658" s="5">
        <v>104.623</v>
      </c>
      <c r="HW658" s="8">
        <v>104.654</v>
      </c>
      <c r="HY658" s="8">
        <v>42325</v>
      </c>
      <c r="HZ658" s="5">
        <v>101.127</v>
      </c>
      <c r="IA658" s="5">
        <v>101.152</v>
      </c>
      <c r="IB658" s="8"/>
      <c r="IG658" s="8">
        <v>40000</v>
      </c>
      <c r="IH658" s="5">
        <v>101.61</v>
      </c>
      <c r="II658" s="5">
        <v>103.246</v>
      </c>
      <c r="IK658" s="8">
        <v>41878</v>
      </c>
      <c r="IL658" s="8">
        <v>104.104</v>
      </c>
      <c r="IM658" s="5">
        <v>112.794</v>
      </c>
      <c r="IO658" s="8">
        <v>41920</v>
      </c>
      <c r="IP658" s="5">
        <v>108.15900000000001</v>
      </c>
      <c r="IQ658" s="8">
        <v>108.48699999999999</v>
      </c>
      <c r="IV658" s="8"/>
      <c r="JA658" s="8"/>
      <c r="JE658" s="8">
        <v>40001</v>
      </c>
      <c r="JF658" s="8">
        <v>101.964</v>
      </c>
      <c r="JG658" s="5">
        <v>103.72</v>
      </c>
      <c r="JK658" s="8"/>
      <c r="JM658" s="8">
        <v>42093</v>
      </c>
      <c r="JN658" s="5">
        <v>109.366</v>
      </c>
      <c r="JO658" s="5">
        <v>111.34699999999999</v>
      </c>
      <c r="JP658" s="8"/>
      <c r="JU658" s="8">
        <v>42094</v>
      </c>
      <c r="JV658" s="5">
        <v>109.794</v>
      </c>
      <c r="JW658" s="5">
        <v>111.386</v>
      </c>
      <c r="JY658" s="8">
        <v>40000</v>
      </c>
      <c r="JZ658" s="8">
        <v>109.92700000000001</v>
      </c>
      <c r="KA658" s="5">
        <v>112.218</v>
      </c>
      <c r="KC658" s="8">
        <v>41975</v>
      </c>
      <c r="KD658" s="5">
        <v>104.88500000000001</v>
      </c>
      <c r="KE658" s="8">
        <v>122.62</v>
      </c>
      <c r="KG658" s="8">
        <v>42198</v>
      </c>
      <c r="KH658" s="5">
        <v>107.295</v>
      </c>
      <c r="KI658" s="5">
        <v>108.008</v>
      </c>
      <c r="KO658" s="8"/>
      <c r="KS658" s="8">
        <v>40303</v>
      </c>
      <c r="KT658" s="8">
        <v>106.221</v>
      </c>
      <c r="KU658" s="5">
        <v>107.43899999999999</v>
      </c>
      <c r="KY658" s="8"/>
      <c r="LA658" s="8">
        <v>42325</v>
      </c>
      <c r="LB658" s="5">
        <v>108.55</v>
      </c>
      <c r="LC658" s="5">
        <v>110.185</v>
      </c>
      <c r="LE658" s="8">
        <v>41597</v>
      </c>
      <c r="LF658" s="5">
        <v>108.837</v>
      </c>
      <c r="LG658" s="5">
        <v>110.21899999999999</v>
      </c>
      <c r="LS658" s="8"/>
      <c r="LU658" s="8">
        <v>40000</v>
      </c>
      <c r="LV658" s="5">
        <v>101.107</v>
      </c>
      <c r="LW658" s="5">
        <v>102.961</v>
      </c>
      <c r="LY658" s="8">
        <v>41597</v>
      </c>
      <c r="LZ658" s="5">
        <v>108.46599999999999</v>
      </c>
      <c r="MA658" s="5">
        <v>109.485</v>
      </c>
      <c r="MC658" s="8"/>
      <c r="MK658" s="8">
        <v>41597</v>
      </c>
      <c r="ML658" s="5">
        <v>107.24</v>
      </c>
      <c r="MM658" s="8">
        <v>108.203</v>
      </c>
      <c r="MO658" s="8">
        <v>41976</v>
      </c>
      <c r="MP658" s="5">
        <v>109.372</v>
      </c>
      <c r="MQ658" s="5">
        <v>121.83199999999999</v>
      </c>
      <c r="MR658" s="8"/>
      <c r="MW658" s="8">
        <v>40000</v>
      </c>
      <c r="MX658" s="5">
        <v>101.038</v>
      </c>
      <c r="MY658" s="5">
        <v>103.002</v>
      </c>
      <c r="NA658" s="8">
        <v>41597</v>
      </c>
      <c r="NB658" s="8">
        <v>106.589</v>
      </c>
      <c r="NC658" s="5">
        <v>107.55200000000001</v>
      </c>
      <c r="NM658" s="8">
        <v>41597</v>
      </c>
      <c r="NN658" s="5">
        <v>105.131</v>
      </c>
      <c r="NO658" s="5">
        <v>106.03700000000001</v>
      </c>
      <c r="NQ658" s="8"/>
      <c r="NY658" s="8">
        <v>41597</v>
      </c>
      <c r="NZ658" s="5">
        <v>102.83799999999999</v>
      </c>
      <c r="OA658" s="8">
        <v>103.687</v>
      </c>
      <c r="OF658" s="8"/>
      <c r="OG658" s="8">
        <v>40000</v>
      </c>
      <c r="OH658" s="5">
        <v>92.316000000000003</v>
      </c>
      <c r="OI658" s="5">
        <v>93.951999999999998</v>
      </c>
      <c r="OK658" s="8">
        <v>41597</v>
      </c>
      <c r="OL658" s="5">
        <v>108.504</v>
      </c>
      <c r="OM658" s="5">
        <v>109.57899999999999</v>
      </c>
      <c r="OO658" s="8">
        <v>41969</v>
      </c>
      <c r="OP658" s="5">
        <v>109.77500000000001</v>
      </c>
      <c r="OQ658" s="5">
        <v>119.529</v>
      </c>
      <c r="OW658" s="8">
        <v>42093</v>
      </c>
      <c r="OX658" s="5">
        <v>127.02200000000001</v>
      </c>
      <c r="OY658" s="5">
        <v>127.444</v>
      </c>
      <c r="OZ658" s="8"/>
      <c r="PE658" s="8">
        <v>42093</v>
      </c>
      <c r="PF658" s="5">
        <v>131.511</v>
      </c>
      <c r="PG658" s="5">
        <v>131.97399999999999</v>
      </c>
      <c r="PM658" s="8">
        <v>42093</v>
      </c>
      <c r="PN658" s="5">
        <v>131.90100000000001</v>
      </c>
      <c r="PO658" s="5">
        <v>134.19499999999999</v>
      </c>
      <c r="PT658" s="8"/>
      <c r="PU658" s="8">
        <v>42268</v>
      </c>
      <c r="PV658" s="5">
        <v>121.381</v>
      </c>
      <c r="PW658" s="5">
        <v>123.154</v>
      </c>
      <c r="PY658" s="8">
        <v>41597</v>
      </c>
      <c r="PZ658" s="5">
        <v>107.726</v>
      </c>
      <c r="QA658" s="5">
        <v>109.185</v>
      </c>
      <c r="QC658" s="8">
        <v>41975</v>
      </c>
      <c r="QD658" s="5">
        <v>114.53</v>
      </c>
      <c r="QE658" s="5">
        <v>131.607</v>
      </c>
      <c r="QG658" s="8">
        <v>40000</v>
      </c>
      <c r="QH658" s="5">
        <v>142.43100000000001</v>
      </c>
      <c r="QI658" s="8">
        <v>144.119</v>
      </c>
      <c r="QN658" s="8"/>
      <c r="QO658" s="8">
        <v>42041</v>
      </c>
      <c r="QP658" s="5">
        <v>85.88</v>
      </c>
      <c r="QQ658" s="5">
        <v>85.88</v>
      </c>
      <c r="RC658" s="8"/>
      <c r="RI658" s="8">
        <v>41597</v>
      </c>
      <c r="RJ658" s="5">
        <v>107.6</v>
      </c>
      <c r="RK658" s="5">
        <v>108.732</v>
      </c>
      <c r="RR658" s="8"/>
      <c r="RU658" s="8">
        <v>41597</v>
      </c>
      <c r="RV658" s="5">
        <v>103.53400000000001</v>
      </c>
      <c r="RW658" s="5">
        <v>104.553</v>
      </c>
      <c r="SB658" s="8"/>
      <c r="SC658" s="8">
        <v>40000</v>
      </c>
      <c r="SD658" s="5">
        <v>124.967</v>
      </c>
      <c r="SE658" s="5">
        <v>126.32599999999999</v>
      </c>
      <c r="SG658" s="8">
        <v>40000</v>
      </c>
      <c r="SH658" s="5">
        <v>115.899</v>
      </c>
      <c r="SI658" s="5">
        <v>117.117</v>
      </c>
      <c r="SK658" s="8">
        <v>42268</v>
      </c>
      <c r="SL658" s="8">
        <v>128.351</v>
      </c>
      <c r="SM658" s="5">
        <v>128.63800000000001</v>
      </c>
      <c r="SO658" s="8">
        <v>40000</v>
      </c>
      <c r="SP658" s="5">
        <v>101.983</v>
      </c>
      <c r="SQ658" s="5">
        <v>102.967</v>
      </c>
      <c r="SV658" s="8"/>
      <c r="SW658" s="8">
        <v>40000</v>
      </c>
      <c r="SX658" s="5">
        <v>109.907</v>
      </c>
      <c r="SY658" s="5">
        <v>111.032</v>
      </c>
      <c r="TF658" s="8"/>
      <c r="TI658" s="8">
        <v>40000</v>
      </c>
      <c r="TJ658" s="5">
        <v>107.002</v>
      </c>
      <c r="TK658" s="5">
        <v>109.512</v>
      </c>
      <c r="TM658" s="8">
        <v>40000</v>
      </c>
      <c r="TN658" s="5">
        <v>98.349000000000004</v>
      </c>
      <c r="TO658" s="5">
        <v>100.53100000000001</v>
      </c>
      <c r="TP658" s="8"/>
      <c r="TQ658" s="8">
        <v>41982</v>
      </c>
      <c r="TR658" s="5">
        <v>113.95399999999999</v>
      </c>
      <c r="TS658" s="5">
        <v>137.08199999999999</v>
      </c>
      <c r="TU658" s="8">
        <v>40000</v>
      </c>
      <c r="TV658" s="5">
        <v>83.917000000000002</v>
      </c>
      <c r="TW658" s="5">
        <v>85.662999999999997</v>
      </c>
      <c r="TY658" s="8">
        <v>40303</v>
      </c>
      <c r="TZ658" s="8">
        <v>103.26900000000001</v>
      </c>
      <c r="UA658" s="5">
        <v>104.623</v>
      </c>
      <c r="UC658" s="8">
        <v>41597</v>
      </c>
      <c r="UD658" s="5">
        <v>102.292</v>
      </c>
      <c r="UE658" s="8">
        <v>103.42400000000001</v>
      </c>
      <c r="UG658" s="8">
        <v>41982</v>
      </c>
      <c r="UH658" s="5">
        <v>112.77500000000001</v>
      </c>
      <c r="UI658" s="5">
        <v>123.358</v>
      </c>
      <c r="UJ658" s="8"/>
      <c r="UK658" s="8">
        <v>42328</v>
      </c>
      <c r="UL658" s="5">
        <v>145.18199999999999</v>
      </c>
      <c r="UM658" s="5">
        <v>146.27799999999999</v>
      </c>
      <c r="UO658" s="8"/>
      <c r="UY658" s="8"/>
      <c r="VX658" s="8"/>
      <c r="WM658" s="8"/>
      <c r="WW658" s="8"/>
      <c r="XB658" s="8"/>
      <c r="XG658" s="8"/>
      <c r="XL658" s="8"/>
      <c r="XV658" s="8"/>
      <c r="YK658" s="8"/>
      <c r="YP658" s="8"/>
      <c r="YU658" s="8"/>
      <c r="YZ658" s="8"/>
      <c r="ZE658" s="8"/>
      <c r="ZJ658" s="8"/>
      <c r="ZO658" s="8"/>
      <c r="ZT658" s="8"/>
    </row>
    <row r="659" spans="69:696">
      <c r="BQ659" s="8">
        <v>40001</v>
      </c>
      <c r="BR659" s="5">
        <v>101.127</v>
      </c>
      <c r="BS659" s="5">
        <v>101.935</v>
      </c>
      <c r="BU659" s="8">
        <v>40001</v>
      </c>
      <c r="BV659" s="5">
        <v>101.18600000000001</v>
      </c>
      <c r="BW659" s="5">
        <v>102.645</v>
      </c>
      <c r="BY659" s="8">
        <v>40056</v>
      </c>
      <c r="BZ659" s="5">
        <v>101.71</v>
      </c>
      <c r="CA659" s="5">
        <v>101.732</v>
      </c>
      <c r="CC659" s="8">
        <v>40001</v>
      </c>
      <c r="CD659" s="5">
        <v>101.765</v>
      </c>
      <c r="CE659" s="5">
        <v>101.953</v>
      </c>
      <c r="CG659" s="8">
        <v>40207</v>
      </c>
      <c r="CH659" s="5">
        <v>101.82299999999999</v>
      </c>
      <c r="CI659" s="5">
        <v>101.848</v>
      </c>
      <c r="CK659" s="8">
        <v>40001</v>
      </c>
      <c r="CL659" s="5">
        <v>100.79</v>
      </c>
      <c r="CM659" s="5">
        <v>111.376</v>
      </c>
      <c r="CO659" s="8">
        <v>40001</v>
      </c>
      <c r="CP659" s="5">
        <v>105.739</v>
      </c>
      <c r="CQ659" s="5">
        <v>106.785</v>
      </c>
      <c r="CS659" s="8">
        <v>40421</v>
      </c>
      <c r="CT659" s="5">
        <v>101.146</v>
      </c>
      <c r="CU659" s="5">
        <v>101.482</v>
      </c>
      <c r="CW659" s="8">
        <v>40001</v>
      </c>
      <c r="CX659" s="5">
        <v>103.502</v>
      </c>
      <c r="CY659" s="5">
        <v>104.61499999999999</v>
      </c>
      <c r="DA659" s="8">
        <v>40001</v>
      </c>
      <c r="DB659" s="5">
        <v>107.14400000000001</v>
      </c>
      <c r="DC659" s="5">
        <v>109.45</v>
      </c>
      <c r="DE659" s="8">
        <v>40604</v>
      </c>
      <c r="DF659" s="5">
        <v>101.38200000000001</v>
      </c>
      <c r="DG659" s="5">
        <v>101.452</v>
      </c>
      <c r="DI659" s="8">
        <v>40001</v>
      </c>
      <c r="DJ659" s="5">
        <v>104.21899999999999</v>
      </c>
      <c r="DK659" s="5">
        <v>105.411</v>
      </c>
      <c r="DM659" s="8">
        <v>40001</v>
      </c>
      <c r="DN659" s="5">
        <v>107.336</v>
      </c>
      <c r="DO659" s="5">
        <v>109.532</v>
      </c>
      <c r="DQ659" s="8">
        <v>40786</v>
      </c>
      <c r="DR659" s="5">
        <v>100.405</v>
      </c>
      <c r="DS659" s="5">
        <v>100.438</v>
      </c>
      <c r="DU659" s="8">
        <v>40101</v>
      </c>
      <c r="DV659" s="5">
        <v>104.964</v>
      </c>
      <c r="DW659" s="5">
        <v>105.01900000000001</v>
      </c>
      <c r="DY659" s="8">
        <v>40906</v>
      </c>
      <c r="DZ659" s="5">
        <v>99.71</v>
      </c>
      <c r="EA659" s="5">
        <v>99.724000000000004</v>
      </c>
      <c r="EC659" s="8">
        <v>40085</v>
      </c>
      <c r="ED659" s="5">
        <v>103.84</v>
      </c>
      <c r="EE659" s="5">
        <v>108.80800000000001</v>
      </c>
      <c r="EG659" s="8">
        <v>40282</v>
      </c>
      <c r="EH659" s="5">
        <v>106.348</v>
      </c>
      <c r="EI659" s="5">
        <v>106.39400000000001</v>
      </c>
      <c r="EK659" s="8">
        <v>41092</v>
      </c>
      <c r="EL659" s="5">
        <v>99.91</v>
      </c>
      <c r="EM659" s="5">
        <v>100.01900000000001</v>
      </c>
      <c r="EO659" s="8">
        <v>40001</v>
      </c>
      <c r="EP659" s="5">
        <v>107.16200000000001</v>
      </c>
      <c r="EQ659" s="5">
        <v>109.248</v>
      </c>
      <c r="ES659" s="8">
        <v>40497</v>
      </c>
      <c r="ET659" s="5">
        <v>104.262</v>
      </c>
      <c r="EU659" s="8">
        <v>104.65900000000001</v>
      </c>
      <c r="EW659" s="8">
        <v>41242</v>
      </c>
      <c r="EX659" s="5">
        <v>100.5</v>
      </c>
      <c r="EY659" s="5">
        <v>100.51600000000001</v>
      </c>
      <c r="EZ659" s="8"/>
      <c r="FA659" s="8">
        <v>40001</v>
      </c>
      <c r="FB659" s="5">
        <v>105.473</v>
      </c>
      <c r="FC659" s="5">
        <v>107.34</v>
      </c>
      <c r="FE659" s="8">
        <v>41395</v>
      </c>
      <c r="FF659" s="5">
        <v>100.86499999999999</v>
      </c>
      <c r="FG659" s="5">
        <v>100.896</v>
      </c>
      <c r="FI659" s="8">
        <v>40743</v>
      </c>
      <c r="FJ659" s="8">
        <v>98.207999999999998</v>
      </c>
      <c r="FK659" s="5">
        <v>98.587000000000003</v>
      </c>
      <c r="FM659" s="8">
        <v>41549</v>
      </c>
      <c r="FN659" s="5">
        <v>101.093</v>
      </c>
      <c r="FO659" s="8">
        <v>101.142</v>
      </c>
      <c r="FQ659" s="8">
        <v>40891</v>
      </c>
      <c r="FR659" s="5">
        <v>94.114999999999995</v>
      </c>
      <c r="FS659" s="5">
        <v>94.287000000000006</v>
      </c>
      <c r="FT659" s="8"/>
      <c r="FU659" s="8">
        <v>41670</v>
      </c>
      <c r="FV659" s="5">
        <v>101.503</v>
      </c>
      <c r="FW659" s="5">
        <v>101.914</v>
      </c>
      <c r="FY659" s="8">
        <v>40001</v>
      </c>
      <c r="FZ659" s="5">
        <v>105.226</v>
      </c>
      <c r="GA659" s="5">
        <v>107.093</v>
      </c>
      <c r="GC659" s="8">
        <v>40001</v>
      </c>
      <c r="GD659" s="8">
        <v>102.473</v>
      </c>
      <c r="GE659" s="5">
        <v>116.02500000000001</v>
      </c>
      <c r="GG659" s="8">
        <v>41794</v>
      </c>
      <c r="GH659" s="5">
        <v>102.41500000000001</v>
      </c>
      <c r="GI659" s="8">
        <v>102.82299999999999</v>
      </c>
      <c r="GK659" s="8">
        <v>40001</v>
      </c>
      <c r="GL659" s="5">
        <v>104.94799999999999</v>
      </c>
      <c r="GM659" s="5">
        <v>106.815</v>
      </c>
      <c r="GN659" s="8"/>
      <c r="GO659" s="8">
        <v>41901</v>
      </c>
      <c r="GP659" s="5">
        <v>101.003</v>
      </c>
      <c r="GQ659" s="5">
        <v>101.16200000000001</v>
      </c>
      <c r="GS659" s="8">
        <v>41108</v>
      </c>
      <c r="GT659" s="5">
        <v>96.284999999999997</v>
      </c>
      <c r="GU659" s="5">
        <v>97.096000000000004</v>
      </c>
      <c r="GW659" s="8">
        <v>41256</v>
      </c>
      <c r="GX659" s="8">
        <v>101.42</v>
      </c>
      <c r="GY659" s="5">
        <v>101.44499999999999</v>
      </c>
      <c r="HA659" s="8">
        <v>42020</v>
      </c>
      <c r="HB659" s="5">
        <v>102.105</v>
      </c>
      <c r="HC659" s="8">
        <v>102.167</v>
      </c>
      <c r="HE659" s="8">
        <v>40001</v>
      </c>
      <c r="HF659" s="5">
        <v>102.087</v>
      </c>
      <c r="HG659" s="5">
        <v>103.73399999999999</v>
      </c>
      <c r="HH659" s="8"/>
      <c r="HI659" s="8">
        <v>41409</v>
      </c>
      <c r="HJ659" s="5">
        <v>102.953</v>
      </c>
      <c r="HK659" s="5">
        <v>103.108</v>
      </c>
      <c r="HM659" s="8">
        <v>42173</v>
      </c>
      <c r="HN659" s="5">
        <v>101.167</v>
      </c>
      <c r="HO659" s="5">
        <v>101.325</v>
      </c>
      <c r="HQ659" s="8">
        <v>41978</v>
      </c>
      <c r="HR659" s="8">
        <v>102.485</v>
      </c>
      <c r="HS659" s="5">
        <v>102.803</v>
      </c>
      <c r="HU659" s="8">
        <v>41563</v>
      </c>
      <c r="HV659" s="5">
        <v>104.67</v>
      </c>
      <c r="HW659" s="8">
        <v>104.732</v>
      </c>
      <c r="HY659" s="8">
        <v>42326</v>
      </c>
      <c r="HZ659" s="5">
        <v>101.13200000000001</v>
      </c>
      <c r="IA659" s="5">
        <v>101.163</v>
      </c>
      <c r="IB659" s="8"/>
      <c r="IG659" s="8">
        <v>40001</v>
      </c>
      <c r="IH659" s="5">
        <v>101.283</v>
      </c>
      <c r="II659" s="5">
        <v>102.93</v>
      </c>
      <c r="IK659" s="8">
        <v>41879</v>
      </c>
      <c r="IL659" s="8">
        <v>103.994</v>
      </c>
      <c r="IM659" s="5">
        <v>112.658</v>
      </c>
      <c r="IO659" s="8">
        <v>41921</v>
      </c>
      <c r="IP659" s="5">
        <v>108.122</v>
      </c>
      <c r="IQ659" s="8">
        <v>108.489</v>
      </c>
      <c r="IV659" s="8"/>
      <c r="JA659" s="8"/>
      <c r="JE659" s="8">
        <v>40002</v>
      </c>
      <c r="JF659" s="8">
        <v>101.798</v>
      </c>
      <c r="JG659" s="5">
        <v>103.58799999999999</v>
      </c>
      <c r="JK659" s="8"/>
      <c r="JM659" s="8">
        <v>42094</v>
      </c>
      <c r="JN659" s="5">
        <v>109.462</v>
      </c>
      <c r="JO659" s="5">
        <v>111.456</v>
      </c>
      <c r="JP659" s="8"/>
      <c r="JU659" s="8">
        <v>42095</v>
      </c>
      <c r="JV659" s="5">
        <v>109.751</v>
      </c>
      <c r="JW659" s="5">
        <v>111.408</v>
      </c>
      <c r="JY659" s="8">
        <v>40001</v>
      </c>
      <c r="JZ659" s="8">
        <v>109.63500000000001</v>
      </c>
      <c r="KA659" s="5">
        <v>111.941</v>
      </c>
      <c r="KC659" s="8">
        <v>41976</v>
      </c>
      <c r="KD659" s="5">
        <v>105.00700000000001</v>
      </c>
      <c r="KE659" s="8">
        <v>122.767</v>
      </c>
      <c r="KG659" s="8">
        <v>42199</v>
      </c>
      <c r="KH659" s="5">
        <v>107.29600000000001</v>
      </c>
      <c r="KI659" s="5">
        <v>108.018</v>
      </c>
      <c r="KO659" s="8"/>
      <c r="KS659" s="8">
        <v>40304</v>
      </c>
      <c r="KT659" s="8">
        <v>104.262</v>
      </c>
      <c r="KU659" s="5">
        <v>105.492</v>
      </c>
      <c r="KY659" s="8"/>
      <c r="LA659" s="8">
        <v>42326</v>
      </c>
      <c r="LB659" s="5">
        <v>108.581</v>
      </c>
      <c r="LC659" s="5">
        <v>110.226</v>
      </c>
      <c r="LE659" s="8">
        <v>41598</v>
      </c>
      <c r="LF659" s="5">
        <v>108.77800000000001</v>
      </c>
      <c r="LG659" s="5">
        <v>110.196</v>
      </c>
      <c r="LS659" s="8"/>
      <c r="LU659" s="8">
        <v>40001</v>
      </c>
      <c r="LV659" s="5">
        <v>100.75700000000001</v>
      </c>
      <c r="LW659" s="5">
        <v>102.623</v>
      </c>
      <c r="LY659" s="8">
        <v>41598</v>
      </c>
      <c r="LZ659" s="5">
        <v>108.423</v>
      </c>
      <c r="MA659" s="5">
        <v>109.479</v>
      </c>
      <c r="MC659" s="8"/>
      <c r="MK659" s="8">
        <v>41598</v>
      </c>
      <c r="ML659" s="5">
        <v>107.193</v>
      </c>
      <c r="MM659" s="8">
        <v>108.19</v>
      </c>
      <c r="MO659" s="8">
        <v>41977</v>
      </c>
      <c r="MP659" s="5">
        <v>109.33499999999999</v>
      </c>
      <c r="MQ659" s="5">
        <v>121.806</v>
      </c>
      <c r="MR659" s="8"/>
      <c r="MW659" s="8">
        <v>40001</v>
      </c>
      <c r="MX659" s="5">
        <v>100.724</v>
      </c>
      <c r="MY659" s="5">
        <v>102.7</v>
      </c>
      <c r="NA659" s="8">
        <v>41598</v>
      </c>
      <c r="NB659" s="8">
        <v>106.571</v>
      </c>
      <c r="NC659" s="5">
        <v>107.569</v>
      </c>
      <c r="NM659" s="8">
        <v>41598</v>
      </c>
      <c r="NN659" s="5">
        <v>105.122</v>
      </c>
      <c r="NO659" s="5">
        <v>106.06100000000001</v>
      </c>
      <c r="NQ659" s="8"/>
      <c r="NY659" s="8">
        <v>41598</v>
      </c>
      <c r="NZ659" s="5">
        <v>102.80800000000001</v>
      </c>
      <c r="OA659" s="8">
        <v>103.68899999999999</v>
      </c>
      <c r="OF659" s="8"/>
      <c r="OG659" s="8">
        <v>40001</v>
      </c>
      <c r="OH659" s="5">
        <v>92.055000000000007</v>
      </c>
      <c r="OI659" s="5">
        <v>93.701999999999998</v>
      </c>
      <c r="OK659" s="8">
        <v>41598</v>
      </c>
      <c r="OL659" s="5">
        <v>108.456</v>
      </c>
      <c r="OM659" s="5">
        <v>109.571</v>
      </c>
      <c r="OO659" s="8">
        <v>41970</v>
      </c>
      <c r="OP659" s="5">
        <v>109.881</v>
      </c>
      <c r="OQ659" s="5">
        <v>119.715</v>
      </c>
      <c r="OW659" s="8">
        <v>42094</v>
      </c>
      <c r="OX659" s="5">
        <v>127.47199999999999</v>
      </c>
      <c r="OY659" s="5">
        <v>127.907</v>
      </c>
      <c r="OZ659" s="8"/>
      <c r="PE659" s="8">
        <v>42094</v>
      </c>
      <c r="PF659" s="5">
        <v>132.048</v>
      </c>
      <c r="PG659" s="5">
        <v>132.52600000000001</v>
      </c>
      <c r="PM659" s="8">
        <v>42094</v>
      </c>
      <c r="PN659" s="5">
        <v>132.423</v>
      </c>
      <c r="PO659" s="5">
        <v>134.732</v>
      </c>
      <c r="PT659" s="8"/>
      <c r="PU659" s="8">
        <v>42269</v>
      </c>
      <c r="PV659" s="5">
        <v>121.741</v>
      </c>
      <c r="PW659" s="5">
        <v>123.526</v>
      </c>
      <c r="PY659" s="8">
        <v>41598</v>
      </c>
      <c r="PZ659" s="5">
        <v>107.616</v>
      </c>
      <c r="QA659" s="5">
        <v>109.113</v>
      </c>
      <c r="QC659" s="8">
        <v>41976</v>
      </c>
      <c r="QD659" s="5">
        <v>115.13800000000001</v>
      </c>
      <c r="QE659" s="5">
        <v>132.30799999999999</v>
      </c>
      <c r="QG659" s="8">
        <v>40001</v>
      </c>
      <c r="QH659" s="5">
        <v>142.00299999999999</v>
      </c>
      <c r="QI659" s="8">
        <v>143.714</v>
      </c>
      <c r="QN659" s="8"/>
      <c r="QO659" s="8">
        <v>42044</v>
      </c>
      <c r="QP659" s="5">
        <v>85.251000000000005</v>
      </c>
      <c r="QQ659" s="5">
        <v>85.251000000000005</v>
      </c>
      <c r="RC659" s="8"/>
      <c r="RI659" s="8">
        <v>41598</v>
      </c>
      <c r="RJ659" s="5">
        <v>107.47499999999999</v>
      </c>
      <c r="RK659" s="5">
        <v>108.649</v>
      </c>
      <c r="RR659" s="8"/>
      <c r="RU659" s="8">
        <v>41598</v>
      </c>
      <c r="RV659" s="5">
        <v>103.48399999999999</v>
      </c>
      <c r="RW659" s="5">
        <v>104.541</v>
      </c>
      <c r="SB659" s="8"/>
      <c r="SC659" s="8">
        <v>40001</v>
      </c>
      <c r="SD659" s="5">
        <v>124.268</v>
      </c>
      <c r="SE659" s="5">
        <v>125.64700000000001</v>
      </c>
      <c r="SG659" s="8">
        <v>40001</v>
      </c>
      <c r="SH659" s="5">
        <v>115.161</v>
      </c>
      <c r="SI659" s="5">
        <v>116.39700000000001</v>
      </c>
      <c r="SK659" s="8">
        <v>42269</v>
      </c>
      <c r="SL659" s="8">
        <v>129.22399999999999</v>
      </c>
      <c r="SM659" s="5">
        <v>129.524</v>
      </c>
      <c r="SO659" s="8">
        <v>40001</v>
      </c>
      <c r="SP659" s="5">
        <v>101.375</v>
      </c>
      <c r="SQ659" s="5">
        <v>102.374</v>
      </c>
      <c r="SV659" s="8"/>
      <c r="SW659" s="8">
        <v>40001</v>
      </c>
      <c r="SX659" s="5">
        <v>109.13800000000001</v>
      </c>
      <c r="SY659" s="5">
        <v>110.28</v>
      </c>
      <c r="TF659" s="8"/>
      <c r="TI659" s="8">
        <v>40001</v>
      </c>
      <c r="TJ659" s="5">
        <v>106.19199999999999</v>
      </c>
      <c r="TK659" s="5">
        <v>108.718</v>
      </c>
      <c r="TM659" s="8">
        <v>40001</v>
      </c>
      <c r="TN659" s="5">
        <v>97.566000000000003</v>
      </c>
      <c r="TO659" s="5">
        <v>99.762</v>
      </c>
      <c r="TP659" s="8"/>
      <c r="TQ659" s="8">
        <v>41983</v>
      </c>
      <c r="TR659" s="5">
        <v>112.113</v>
      </c>
      <c r="TS659" s="5">
        <v>134.88300000000001</v>
      </c>
      <c r="TU659" s="8">
        <v>40001</v>
      </c>
      <c r="TV659" s="5">
        <v>83.123999999999995</v>
      </c>
      <c r="TW659" s="5">
        <v>84.881</v>
      </c>
      <c r="TY659" s="8">
        <v>40304</v>
      </c>
      <c r="TZ659" s="8">
        <v>100.995</v>
      </c>
      <c r="UA659" s="5">
        <v>102.36199999999999</v>
      </c>
      <c r="UC659" s="8">
        <v>41598</v>
      </c>
      <c r="UD659" s="5">
        <v>102.20399999999999</v>
      </c>
      <c r="UE659" s="8">
        <v>103.378</v>
      </c>
      <c r="UG659" s="8">
        <v>41983</v>
      </c>
      <c r="UH659" s="5">
        <v>110.76</v>
      </c>
      <c r="UI659" s="5">
        <v>121.17100000000001</v>
      </c>
      <c r="UJ659" s="8"/>
      <c r="UK659" s="8">
        <v>42331</v>
      </c>
      <c r="UL659" s="5">
        <v>143.923</v>
      </c>
      <c r="UM659" s="5">
        <v>145.03200000000001</v>
      </c>
      <c r="UO659" s="8"/>
      <c r="UY659" s="8"/>
      <c r="VX659" s="8"/>
      <c r="WM659" s="8"/>
      <c r="WW659" s="8"/>
      <c r="XB659" s="8"/>
      <c r="XG659" s="8"/>
      <c r="XL659" s="8"/>
      <c r="XV659" s="8"/>
      <c r="YK659" s="8"/>
      <c r="YP659" s="8"/>
      <c r="YU659" s="8"/>
      <c r="YZ659" s="8"/>
      <c r="ZE659" s="8"/>
      <c r="ZJ659" s="8"/>
      <c r="ZO659" s="8"/>
      <c r="ZT659" s="8"/>
    </row>
    <row r="660" spans="69:696">
      <c r="BQ660" s="8">
        <v>40002</v>
      </c>
      <c r="BR660" s="5">
        <v>101.104</v>
      </c>
      <c r="BS660" s="5">
        <v>101.947</v>
      </c>
      <c r="BU660" s="8">
        <v>40002</v>
      </c>
      <c r="BV660" s="5">
        <v>101.175</v>
      </c>
      <c r="BW660" s="5">
        <v>102.658</v>
      </c>
      <c r="BY660" s="8">
        <v>40057</v>
      </c>
      <c r="BZ660" s="5">
        <v>101.697</v>
      </c>
      <c r="CA660" s="5">
        <v>101.73</v>
      </c>
      <c r="CC660" s="8">
        <v>40002</v>
      </c>
      <c r="CD660" s="5">
        <v>101.76</v>
      </c>
      <c r="CE660" s="5">
        <v>101.97</v>
      </c>
      <c r="CG660" s="8">
        <v>40210</v>
      </c>
      <c r="CH660" s="5">
        <v>101.84699999999999</v>
      </c>
      <c r="CI660" s="5">
        <v>101.884</v>
      </c>
      <c r="CK660" s="8">
        <v>40002</v>
      </c>
      <c r="CL660" s="5">
        <v>100.68899999999999</v>
      </c>
      <c r="CM660" s="5">
        <v>111.279</v>
      </c>
      <c r="CO660" s="8">
        <v>40002</v>
      </c>
      <c r="CP660" s="5">
        <v>105.71599999999999</v>
      </c>
      <c r="CQ660" s="5">
        <v>106.807</v>
      </c>
      <c r="CS660" s="8">
        <v>40422</v>
      </c>
      <c r="CT660" s="5">
        <v>101.125</v>
      </c>
      <c r="CU660" s="5">
        <v>101.492</v>
      </c>
      <c r="CW660" s="8">
        <v>40002</v>
      </c>
      <c r="CX660" s="5">
        <v>103.47799999999999</v>
      </c>
      <c r="CY660" s="5">
        <v>104.619</v>
      </c>
      <c r="DA660" s="8">
        <v>40002</v>
      </c>
      <c r="DB660" s="5">
        <v>107.152</v>
      </c>
      <c r="DC660" s="5">
        <v>109.501</v>
      </c>
      <c r="DE660" s="8">
        <v>40605</v>
      </c>
      <c r="DF660" s="5">
        <v>101.30500000000001</v>
      </c>
      <c r="DG660" s="5">
        <v>101.386</v>
      </c>
      <c r="DI660" s="8">
        <v>40002</v>
      </c>
      <c r="DJ660" s="5">
        <v>104.26</v>
      </c>
      <c r="DK660" s="5">
        <v>105.483</v>
      </c>
      <c r="DM660" s="8">
        <v>40002</v>
      </c>
      <c r="DN660" s="5">
        <v>107.33199999999999</v>
      </c>
      <c r="DO660" s="5">
        <v>109.57</v>
      </c>
      <c r="DQ660" s="8">
        <v>40787</v>
      </c>
      <c r="DR660" s="5">
        <v>100.423</v>
      </c>
      <c r="DS660" s="5">
        <v>100.464</v>
      </c>
      <c r="DU660" s="8">
        <v>40102</v>
      </c>
      <c r="DV660" s="5">
        <v>104.9</v>
      </c>
      <c r="DW660" s="5">
        <v>104.96599999999999</v>
      </c>
      <c r="DY660" s="8">
        <v>40907</v>
      </c>
      <c r="DZ660" s="5">
        <v>99.688000000000002</v>
      </c>
      <c r="EA660" s="5">
        <v>99.709000000000003</v>
      </c>
      <c r="EC660" s="8">
        <v>40086</v>
      </c>
      <c r="ED660" s="5">
        <v>103.877</v>
      </c>
      <c r="EE660" s="5">
        <v>108.901</v>
      </c>
      <c r="EG660" s="8">
        <v>40283</v>
      </c>
      <c r="EH660" s="5">
        <v>106.404</v>
      </c>
      <c r="EI660" s="5">
        <v>106.462</v>
      </c>
      <c r="EK660" s="8">
        <v>41093</v>
      </c>
      <c r="EL660" s="5">
        <v>99.988</v>
      </c>
      <c r="EM660" s="5">
        <v>100.102</v>
      </c>
      <c r="EO660" s="8">
        <v>40002</v>
      </c>
      <c r="EP660" s="5">
        <v>107.173</v>
      </c>
      <c r="EQ660" s="5">
        <v>109.29900000000001</v>
      </c>
      <c r="ES660" s="8">
        <v>40498</v>
      </c>
      <c r="ET660" s="5">
        <v>104.13</v>
      </c>
      <c r="EU660" s="8">
        <v>104.539</v>
      </c>
      <c r="EW660" s="8">
        <v>41243</v>
      </c>
      <c r="EX660" s="5">
        <v>100.49</v>
      </c>
      <c r="EY660" s="5">
        <v>100.512</v>
      </c>
      <c r="EZ660" s="8"/>
      <c r="FA660" s="8">
        <v>40002</v>
      </c>
      <c r="FB660" s="5">
        <v>105.46599999999999</v>
      </c>
      <c r="FC660" s="5">
        <v>107.36799999999999</v>
      </c>
      <c r="FE660" s="8">
        <v>41396</v>
      </c>
      <c r="FF660" s="5">
        <v>100.88500000000001</v>
      </c>
      <c r="FG660" s="5">
        <v>100.922</v>
      </c>
      <c r="FI660" s="8">
        <v>40744</v>
      </c>
      <c r="FJ660" s="8">
        <v>98.704999999999998</v>
      </c>
      <c r="FK660" s="5">
        <v>99.114999999999995</v>
      </c>
      <c r="FM660" s="8">
        <v>41550</v>
      </c>
      <c r="FN660" s="5">
        <v>101.098</v>
      </c>
      <c r="FO660" s="8">
        <v>101.15600000000001</v>
      </c>
      <c r="FQ660" s="8">
        <v>40892</v>
      </c>
      <c r="FR660" s="5">
        <v>95.334999999999994</v>
      </c>
      <c r="FS660" s="5">
        <v>95.516999999999996</v>
      </c>
      <c r="FT660" s="8"/>
      <c r="FU660" s="8">
        <v>41673</v>
      </c>
      <c r="FV660" s="5">
        <v>101.495</v>
      </c>
      <c r="FW660" s="5">
        <v>101.91800000000001</v>
      </c>
      <c r="FY660" s="8">
        <v>40002</v>
      </c>
      <c r="FZ660" s="5">
        <v>105.187</v>
      </c>
      <c r="GA660" s="5">
        <v>107.089</v>
      </c>
      <c r="GC660" s="8">
        <v>40002</v>
      </c>
      <c r="GD660" s="8">
        <v>102.32599999999999</v>
      </c>
      <c r="GE660" s="5">
        <v>115.886</v>
      </c>
      <c r="GG660" s="8">
        <v>41795</v>
      </c>
      <c r="GH660" s="5">
        <v>102.44</v>
      </c>
      <c r="GI660" s="8">
        <v>102.864</v>
      </c>
      <c r="GK660" s="8">
        <v>40002</v>
      </c>
      <c r="GL660" s="5">
        <v>104.931</v>
      </c>
      <c r="GM660" s="5">
        <v>106.833</v>
      </c>
      <c r="GN660" s="8"/>
      <c r="GO660" s="8">
        <v>41904</v>
      </c>
      <c r="GP660" s="5">
        <v>100.995</v>
      </c>
      <c r="GQ660" s="5">
        <v>101.161</v>
      </c>
      <c r="GS660" s="8">
        <v>41109</v>
      </c>
      <c r="GT660" s="5">
        <v>96.453000000000003</v>
      </c>
      <c r="GU660" s="5">
        <v>97.272999999999996</v>
      </c>
      <c r="GW660" s="8">
        <v>41257</v>
      </c>
      <c r="GX660" s="8">
        <v>101.43</v>
      </c>
      <c r="GY660" s="5">
        <v>101.46299999999999</v>
      </c>
      <c r="HA660" s="8">
        <v>42023</v>
      </c>
      <c r="HB660" s="5">
        <v>102.08</v>
      </c>
      <c r="HC660" s="8">
        <v>102.155</v>
      </c>
      <c r="HE660" s="8">
        <v>40002</v>
      </c>
      <c r="HF660" s="5">
        <v>102.02500000000001</v>
      </c>
      <c r="HG660" s="5">
        <v>103.703</v>
      </c>
      <c r="HH660" s="8"/>
      <c r="HI660" s="8">
        <v>41410</v>
      </c>
      <c r="HJ660" s="5">
        <v>103.05500000000001</v>
      </c>
      <c r="HK660" s="5">
        <v>103.218</v>
      </c>
      <c r="HM660" s="8">
        <v>42174</v>
      </c>
      <c r="HN660" s="5">
        <v>101.16</v>
      </c>
      <c r="HO660" s="5">
        <v>101.325</v>
      </c>
      <c r="HQ660" s="8">
        <v>41981</v>
      </c>
      <c r="HR660" s="8">
        <v>102.447</v>
      </c>
      <c r="HS660" s="5">
        <v>102.774</v>
      </c>
      <c r="HU660" s="8">
        <v>41564</v>
      </c>
      <c r="HV660" s="5">
        <v>104.762</v>
      </c>
      <c r="HW660" s="8">
        <v>104.834</v>
      </c>
      <c r="HY660" s="8">
        <v>42327</v>
      </c>
      <c r="HZ660" s="5">
        <v>101.113</v>
      </c>
      <c r="IA660" s="5">
        <v>101.16200000000001</v>
      </c>
      <c r="IB660" s="8"/>
      <c r="IG660" s="8">
        <v>40002</v>
      </c>
      <c r="IH660" s="5">
        <v>101.023</v>
      </c>
      <c r="II660" s="5">
        <v>102.70099999999999</v>
      </c>
      <c r="IK660" s="8">
        <v>41880</v>
      </c>
      <c r="IL660" s="8">
        <v>104.059</v>
      </c>
      <c r="IM660" s="5">
        <v>112.708</v>
      </c>
      <c r="IO660" s="8">
        <v>41922</v>
      </c>
      <c r="IP660" s="5">
        <v>108.142</v>
      </c>
      <c r="IQ660" s="8">
        <v>108.523</v>
      </c>
      <c r="IV660" s="8"/>
      <c r="JA660" s="8"/>
      <c r="JE660" s="8">
        <v>40003</v>
      </c>
      <c r="JF660" s="8">
        <v>101.724</v>
      </c>
      <c r="JG660" s="5">
        <v>103.52500000000001</v>
      </c>
      <c r="JK660" s="8"/>
      <c r="JM660" s="8">
        <v>42095</v>
      </c>
      <c r="JN660" s="5">
        <v>109.41200000000001</v>
      </c>
      <c r="JO660" s="5">
        <v>111.47199999999999</v>
      </c>
      <c r="JP660" s="8"/>
      <c r="JU660" s="8">
        <v>42096</v>
      </c>
      <c r="JV660" s="5">
        <v>109.73399999999999</v>
      </c>
      <c r="JW660" s="5">
        <v>111.404</v>
      </c>
      <c r="JY660" s="8">
        <v>40002</v>
      </c>
      <c r="JZ660" s="8">
        <v>109.46299999999999</v>
      </c>
      <c r="KA660" s="5">
        <v>111.812</v>
      </c>
      <c r="KC660" s="8">
        <v>41977</v>
      </c>
      <c r="KD660" s="5">
        <v>105.059</v>
      </c>
      <c r="KE660" s="8">
        <v>122.839</v>
      </c>
      <c r="KG660" s="8">
        <v>42200</v>
      </c>
      <c r="KH660" s="5">
        <v>107.348</v>
      </c>
      <c r="KI660" s="5">
        <v>108.08</v>
      </c>
      <c r="KO660" s="8"/>
      <c r="KS660" s="8">
        <v>40305</v>
      </c>
      <c r="KT660" s="8">
        <v>104.64100000000001</v>
      </c>
      <c r="KU660" s="5">
        <v>105.884</v>
      </c>
      <c r="KY660" s="8"/>
      <c r="LA660" s="8">
        <v>42327</v>
      </c>
      <c r="LB660" s="5">
        <v>108.51900000000001</v>
      </c>
      <c r="LC660" s="5">
        <v>110.193</v>
      </c>
      <c r="LE660" s="8">
        <v>41599</v>
      </c>
      <c r="LF660" s="5">
        <v>108.84</v>
      </c>
      <c r="LG660" s="5">
        <v>110.27</v>
      </c>
      <c r="LS660" s="8"/>
      <c r="LU660" s="8">
        <v>40002</v>
      </c>
      <c r="LV660" s="5">
        <v>100.613</v>
      </c>
      <c r="LW660" s="5">
        <v>102.515</v>
      </c>
      <c r="LY660" s="8">
        <v>41599</v>
      </c>
      <c r="LZ660" s="5">
        <v>108.50700000000001</v>
      </c>
      <c r="MA660" s="5">
        <v>109.577</v>
      </c>
      <c r="MC660" s="8"/>
      <c r="MK660" s="8">
        <v>41599</v>
      </c>
      <c r="ML660" s="5">
        <v>107.283</v>
      </c>
      <c r="MM660" s="8">
        <v>108.292</v>
      </c>
      <c r="MO660" s="8">
        <v>41978</v>
      </c>
      <c r="MP660" s="5">
        <v>109.431</v>
      </c>
      <c r="MQ660" s="5">
        <v>121.916</v>
      </c>
      <c r="MR660" s="8"/>
      <c r="MW660" s="8">
        <v>40002</v>
      </c>
      <c r="MX660" s="5">
        <v>100.557</v>
      </c>
      <c r="MY660" s="5">
        <v>102.571</v>
      </c>
      <c r="NA660" s="8">
        <v>41599</v>
      </c>
      <c r="NB660" s="8">
        <v>106.587</v>
      </c>
      <c r="NC660" s="5">
        <v>107.596</v>
      </c>
      <c r="NM660" s="8">
        <v>41599</v>
      </c>
      <c r="NN660" s="5">
        <v>105.126</v>
      </c>
      <c r="NO660" s="5">
        <v>106.077</v>
      </c>
      <c r="NQ660" s="8"/>
      <c r="NY660" s="8">
        <v>41599</v>
      </c>
      <c r="NZ660" s="5">
        <v>102.786</v>
      </c>
      <c r="OA660" s="8">
        <v>103.67700000000001</v>
      </c>
      <c r="OF660" s="8"/>
      <c r="OG660" s="8">
        <v>40002</v>
      </c>
      <c r="OH660" s="5">
        <v>91.899000000000001</v>
      </c>
      <c r="OI660" s="5">
        <v>93.576999999999998</v>
      </c>
      <c r="OK660" s="8">
        <v>41599</v>
      </c>
      <c r="OL660" s="5">
        <v>108.39700000000001</v>
      </c>
      <c r="OM660" s="5">
        <v>109.52500000000001</v>
      </c>
      <c r="OO660" s="8">
        <v>41971</v>
      </c>
      <c r="OP660" s="5">
        <v>109.621</v>
      </c>
      <c r="OQ660" s="5">
        <v>119.43600000000001</v>
      </c>
      <c r="OW660" s="8">
        <v>42095</v>
      </c>
      <c r="OX660" s="5">
        <v>127.46899999999999</v>
      </c>
      <c r="OY660" s="5">
        <v>127.97199999999999</v>
      </c>
      <c r="OZ660" s="8"/>
      <c r="PE660" s="8">
        <v>42095</v>
      </c>
      <c r="PF660" s="5">
        <v>132.054</v>
      </c>
      <c r="PG660" s="5">
        <v>132.607</v>
      </c>
      <c r="PM660" s="8">
        <v>42095</v>
      </c>
      <c r="PN660" s="5">
        <v>132.43600000000001</v>
      </c>
      <c r="PO660" s="5">
        <v>134.821</v>
      </c>
      <c r="PT660" s="8"/>
      <c r="PU660" s="8">
        <v>42270</v>
      </c>
      <c r="PV660" s="5">
        <v>121.804</v>
      </c>
      <c r="PW660" s="5">
        <v>123.602</v>
      </c>
      <c r="PY660" s="8">
        <v>41599</v>
      </c>
      <c r="PZ660" s="5">
        <v>107.47799999999999</v>
      </c>
      <c r="QA660" s="5">
        <v>108.988</v>
      </c>
      <c r="QC660" s="8">
        <v>41977</v>
      </c>
      <c r="QD660" s="5">
        <v>114.896</v>
      </c>
      <c r="QE660" s="5">
        <v>132.047</v>
      </c>
      <c r="QG660" s="8">
        <v>40002</v>
      </c>
      <c r="QH660" s="5">
        <v>141.71100000000001</v>
      </c>
      <c r="QI660" s="8">
        <v>143.49600000000001</v>
      </c>
      <c r="QN660" s="8"/>
      <c r="QO660" s="8">
        <v>42045</v>
      </c>
      <c r="QP660" s="5">
        <v>85.164000000000001</v>
      </c>
      <c r="QQ660" s="5">
        <v>85.164000000000001</v>
      </c>
      <c r="RC660" s="8"/>
      <c r="RI660" s="8">
        <v>41599</v>
      </c>
      <c r="RJ660" s="5">
        <v>107.319</v>
      </c>
      <c r="RK660" s="5">
        <v>108.50700000000001</v>
      </c>
      <c r="RR660" s="8"/>
      <c r="RU660" s="8">
        <v>41599</v>
      </c>
      <c r="RV660" s="5">
        <v>103.377</v>
      </c>
      <c r="RW660" s="5">
        <v>104.446</v>
      </c>
      <c r="SB660" s="8"/>
      <c r="SC660" s="8">
        <v>40002</v>
      </c>
      <c r="SD660" s="5">
        <v>123.94499999999999</v>
      </c>
      <c r="SE660" s="5">
        <v>125.383</v>
      </c>
      <c r="SG660" s="8">
        <v>40002</v>
      </c>
      <c r="SH660" s="5">
        <v>114.901</v>
      </c>
      <c r="SI660" s="5">
        <v>116.19</v>
      </c>
      <c r="SK660" s="8">
        <v>42270</v>
      </c>
      <c r="SL660" s="8">
        <v>129.649</v>
      </c>
      <c r="SM660" s="5">
        <v>129.96199999999999</v>
      </c>
      <c r="SO660" s="8">
        <v>40002</v>
      </c>
      <c r="SP660" s="5">
        <v>101.023</v>
      </c>
      <c r="SQ660" s="5">
        <v>102.06399999999999</v>
      </c>
      <c r="SV660" s="8"/>
      <c r="SW660" s="8">
        <v>40002</v>
      </c>
      <c r="SX660" s="5">
        <v>108.723</v>
      </c>
      <c r="SY660" s="5">
        <v>109.913</v>
      </c>
      <c r="TF660" s="8"/>
      <c r="TI660" s="8">
        <v>40002</v>
      </c>
      <c r="TJ660" s="5">
        <v>105.717</v>
      </c>
      <c r="TK660" s="5">
        <v>108.29</v>
      </c>
      <c r="TM660" s="8">
        <v>40002</v>
      </c>
      <c r="TN660" s="5">
        <v>97.191999999999993</v>
      </c>
      <c r="TO660" s="5">
        <v>99.43</v>
      </c>
      <c r="TP660" s="8"/>
      <c r="TQ660" s="8">
        <v>41984</v>
      </c>
      <c r="TR660" s="5">
        <v>111.17400000000001</v>
      </c>
      <c r="TS660" s="5">
        <v>133.773</v>
      </c>
      <c r="TU660" s="8">
        <v>40002</v>
      </c>
      <c r="TV660" s="5">
        <v>82.828999999999994</v>
      </c>
      <c r="TW660" s="5">
        <v>84.619</v>
      </c>
      <c r="TY660" s="8">
        <v>40305</v>
      </c>
      <c r="TZ660" s="8">
        <v>100.994</v>
      </c>
      <c r="UA660" s="5">
        <v>102.375</v>
      </c>
      <c r="UC660" s="8">
        <v>41599</v>
      </c>
      <c r="UD660" s="5">
        <v>102.15</v>
      </c>
      <c r="UE660" s="8">
        <v>103.337</v>
      </c>
      <c r="UG660" s="8">
        <v>41984</v>
      </c>
      <c r="UH660" s="5">
        <v>109.82</v>
      </c>
      <c r="UI660" s="5">
        <v>120.16200000000001</v>
      </c>
      <c r="UJ660" s="8"/>
      <c r="UK660" s="8">
        <v>42332</v>
      </c>
      <c r="UL660" s="5">
        <v>144.26300000000001</v>
      </c>
      <c r="UM660" s="5">
        <v>145.38499999999999</v>
      </c>
      <c r="UO660" s="8"/>
      <c r="UY660" s="8"/>
      <c r="VX660" s="8"/>
      <c r="WM660" s="8"/>
      <c r="WW660" s="8"/>
      <c r="XB660" s="8"/>
      <c r="XG660" s="8"/>
      <c r="XL660" s="8"/>
      <c r="XV660" s="8"/>
      <c r="YK660" s="8"/>
      <c r="YP660" s="8"/>
      <c r="YU660" s="8"/>
      <c r="YZ660" s="8"/>
      <c r="ZE660" s="8"/>
      <c r="ZJ660" s="8"/>
      <c r="ZO660" s="8"/>
      <c r="ZT660" s="8"/>
    </row>
    <row r="661" spans="69:696">
      <c r="BQ661" s="8">
        <v>40003</v>
      </c>
      <c r="BR661" s="5">
        <v>101.09699999999999</v>
      </c>
      <c r="BS661" s="5">
        <v>101.952</v>
      </c>
      <c r="BU661" s="8">
        <v>40003</v>
      </c>
      <c r="BV661" s="5">
        <v>101.182</v>
      </c>
      <c r="BW661" s="5">
        <v>102.67400000000001</v>
      </c>
      <c r="BY661" s="8">
        <v>40058</v>
      </c>
      <c r="BZ661" s="5">
        <v>101.663</v>
      </c>
      <c r="CA661" s="5">
        <v>101.729</v>
      </c>
      <c r="CC661" s="8">
        <v>40003</v>
      </c>
      <c r="CD661" s="5">
        <v>101.746</v>
      </c>
      <c r="CE661" s="5">
        <v>101.964</v>
      </c>
      <c r="CG661" s="8">
        <v>40211</v>
      </c>
      <c r="CH661" s="5">
        <v>101.846</v>
      </c>
      <c r="CI661" s="5">
        <v>101.896</v>
      </c>
      <c r="CK661" s="8">
        <v>40003</v>
      </c>
      <c r="CL661" s="5">
        <v>100.718</v>
      </c>
      <c r="CM661" s="5">
        <v>111.316</v>
      </c>
      <c r="CO661" s="8">
        <v>40003</v>
      </c>
      <c r="CP661" s="5">
        <v>105.67400000000001</v>
      </c>
      <c r="CQ661" s="5">
        <v>106.78</v>
      </c>
      <c r="CS661" s="8">
        <v>40423</v>
      </c>
      <c r="CT661" s="5">
        <v>101.13</v>
      </c>
      <c r="CU661" s="5">
        <v>101.50700000000001</v>
      </c>
      <c r="CW661" s="8">
        <v>40003</v>
      </c>
      <c r="CX661" s="5">
        <v>103.42</v>
      </c>
      <c r="CY661" s="5">
        <v>104.571</v>
      </c>
      <c r="DA661" s="8">
        <v>40003</v>
      </c>
      <c r="DB661" s="5">
        <v>107.07</v>
      </c>
      <c r="DC661" s="5">
        <v>109.434</v>
      </c>
      <c r="DE661" s="8">
        <v>40606</v>
      </c>
      <c r="DF661" s="5">
        <v>101.31</v>
      </c>
      <c r="DG661" s="5">
        <v>101.402</v>
      </c>
      <c r="DI661" s="8">
        <v>40003</v>
      </c>
      <c r="DJ661" s="5">
        <v>104.191</v>
      </c>
      <c r="DK661" s="5">
        <v>105.42400000000001</v>
      </c>
      <c r="DM661" s="8">
        <v>40003</v>
      </c>
      <c r="DN661" s="5">
        <v>107.236</v>
      </c>
      <c r="DO661" s="5">
        <v>109.48699999999999</v>
      </c>
      <c r="DQ661" s="8">
        <v>40788</v>
      </c>
      <c r="DR661" s="5">
        <v>100.39</v>
      </c>
      <c r="DS661" s="5">
        <v>100.43899999999999</v>
      </c>
      <c r="DU661" s="8">
        <v>40105</v>
      </c>
      <c r="DV661" s="5">
        <v>104.874</v>
      </c>
      <c r="DW661" s="5">
        <v>104.95099999999999</v>
      </c>
      <c r="DY661" s="8">
        <v>40910</v>
      </c>
      <c r="DZ661" s="5">
        <v>99.674999999999997</v>
      </c>
      <c r="EA661" s="5">
        <v>99.701999999999998</v>
      </c>
      <c r="EC661" s="8">
        <v>40087</v>
      </c>
      <c r="ED661" s="5">
        <v>104.024</v>
      </c>
      <c r="EE661" s="5">
        <v>109.072</v>
      </c>
      <c r="EG661" s="8">
        <v>40284</v>
      </c>
      <c r="EH661" s="5">
        <v>106.43600000000001</v>
      </c>
      <c r="EI661" s="5">
        <v>106.506</v>
      </c>
      <c r="EK661" s="8">
        <v>41094</v>
      </c>
      <c r="EL661" s="5">
        <v>100.015</v>
      </c>
      <c r="EM661" s="5">
        <v>100.146</v>
      </c>
      <c r="EO661" s="8">
        <v>40003</v>
      </c>
      <c r="EP661" s="5">
        <v>107.041</v>
      </c>
      <c r="EQ661" s="5">
        <v>109.18</v>
      </c>
      <c r="ES661" s="8">
        <v>40499</v>
      </c>
      <c r="ET661" s="5">
        <v>104.10599999999999</v>
      </c>
      <c r="EU661" s="8">
        <v>104.55</v>
      </c>
      <c r="EW661" s="8">
        <v>41246</v>
      </c>
      <c r="EX661" s="5">
        <v>100.49299999999999</v>
      </c>
      <c r="EY661" s="5">
        <v>100.52</v>
      </c>
      <c r="EZ661" s="8"/>
      <c r="FA661" s="8">
        <v>40003</v>
      </c>
      <c r="FB661" s="5">
        <v>105.318</v>
      </c>
      <c r="FC661" s="5">
        <v>107.232</v>
      </c>
      <c r="FE661" s="8">
        <v>41397</v>
      </c>
      <c r="FF661" s="5">
        <v>100.875</v>
      </c>
      <c r="FG661" s="5">
        <v>100.91800000000001</v>
      </c>
      <c r="FI661" s="8">
        <v>40745</v>
      </c>
      <c r="FJ661" s="8">
        <v>99.632999999999996</v>
      </c>
      <c r="FK661" s="5">
        <v>100.053</v>
      </c>
      <c r="FM661" s="8">
        <v>41551</v>
      </c>
      <c r="FN661" s="5">
        <v>101.11799999999999</v>
      </c>
      <c r="FO661" s="8">
        <v>101.184</v>
      </c>
      <c r="FQ661" s="8">
        <v>40893</v>
      </c>
      <c r="FR661" s="5">
        <v>95.795000000000002</v>
      </c>
      <c r="FS661" s="5">
        <v>95.986000000000004</v>
      </c>
      <c r="FT661" s="8"/>
      <c r="FU661" s="8">
        <v>41674</v>
      </c>
      <c r="FV661" s="5">
        <v>101.495</v>
      </c>
      <c r="FW661" s="5">
        <v>101.929</v>
      </c>
      <c r="FY661" s="8">
        <v>40003</v>
      </c>
      <c r="FZ661" s="5">
        <v>105.04300000000001</v>
      </c>
      <c r="GA661" s="5">
        <v>106.95699999999999</v>
      </c>
      <c r="GC661" s="8">
        <v>40003</v>
      </c>
      <c r="GD661" s="8">
        <v>102.379</v>
      </c>
      <c r="GE661" s="5">
        <v>115.95399999999999</v>
      </c>
      <c r="GG661" s="8">
        <v>41796</v>
      </c>
      <c r="GH661" s="5">
        <v>102.428</v>
      </c>
      <c r="GI661" s="8">
        <v>102.86799999999999</v>
      </c>
      <c r="GK661" s="8">
        <v>40003</v>
      </c>
      <c r="GL661" s="5">
        <v>104.76900000000001</v>
      </c>
      <c r="GM661" s="5">
        <v>106.68300000000001</v>
      </c>
      <c r="GN661" s="8"/>
      <c r="GO661" s="8">
        <v>41905</v>
      </c>
      <c r="GP661" s="5">
        <v>100.98</v>
      </c>
      <c r="GQ661" s="5">
        <v>101.15300000000001</v>
      </c>
      <c r="GS661" s="8">
        <v>41110</v>
      </c>
      <c r="GT661" s="5">
        <v>95.597999999999999</v>
      </c>
      <c r="GU661" s="5">
        <v>96.426000000000002</v>
      </c>
      <c r="GW661" s="8">
        <v>41260</v>
      </c>
      <c r="GX661" s="8">
        <v>101.538</v>
      </c>
      <c r="GY661" s="5">
        <v>101.57899999999999</v>
      </c>
      <c r="HA661" s="8">
        <v>42024</v>
      </c>
      <c r="HB661" s="5">
        <v>102.07</v>
      </c>
      <c r="HC661" s="8">
        <v>102.157</v>
      </c>
      <c r="HE661" s="8">
        <v>40003</v>
      </c>
      <c r="HF661" s="5">
        <v>101.872</v>
      </c>
      <c r="HG661" s="5">
        <v>103.56100000000001</v>
      </c>
      <c r="HH661" s="8"/>
      <c r="HI661" s="8">
        <v>41411</v>
      </c>
      <c r="HJ661" s="5">
        <v>103.33499999999999</v>
      </c>
      <c r="HK661" s="5">
        <v>103.506</v>
      </c>
      <c r="HM661" s="8">
        <v>42177</v>
      </c>
      <c r="HN661" s="5">
        <v>101.173</v>
      </c>
      <c r="HO661" s="5">
        <v>101.346</v>
      </c>
      <c r="HQ661" s="8">
        <v>41982</v>
      </c>
      <c r="HR661" s="8">
        <v>102.417</v>
      </c>
      <c r="HS661" s="5">
        <v>102.754</v>
      </c>
      <c r="HU661" s="8">
        <v>41565</v>
      </c>
      <c r="HV661" s="5">
        <v>104.86499999999999</v>
      </c>
      <c r="HW661" s="8">
        <v>104.947</v>
      </c>
      <c r="HY661" s="8">
        <v>42328</v>
      </c>
      <c r="HZ661" s="5">
        <v>101.09399999999999</v>
      </c>
      <c r="IA661" s="5">
        <v>101.15</v>
      </c>
      <c r="IB661" s="8"/>
      <c r="IG661" s="8">
        <v>40003</v>
      </c>
      <c r="IH661" s="5">
        <v>100.968</v>
      </c>
      <c r="II661" s="5">
        <v>102.65600000000001</v>
      </c>
      <c r="IK661" s="8">
        <v>41883</v>
      </c>
      <c r="IL661" s="8">
        <v>104.146</v>
      </c>
      <c r="IM661" s="5">
        <v>112.783</v>
      </c>
      <c r="IO661" s="8">
        <v>41925</v>
      </c>
      <c r="IP661" s="5">
        <v>108.123</v>
      </c>
      <c r="IQ661" s="8">
        <v>108.517</v>
      </c>
      <c r="IV661" s="8"/>
      <c r="JA661" s="8"/>
      <c r="JE661" s="8">
        <v>40004</v>
      </c>
      <c r="JF661" s="8">
        <v>101.779</v>
      </c>
      <c r="JG661" s="5">
        <v>103.59099999999999</v>
      </c>
      <c r="JK661" s="8"/>
      <c r="JM661" s="8">
        <v>42096</v>
      </c>
      <c r="JN661" s="5">
        <v>109.411</v>
      </c>
      <c r="JO661" s="5">
        <v>111.48399999999999</v>
      </c>
      <c r="JP661" s="8"/>
      <c r="JU661" s="8">
        <v>42097</v>
      </c>
      <c r="JV661" s="5">
        <v>109.73399999999999</v>
      </c>
      <c r="JW661" s="5">
        <v>111.404</v>
      </c>
      <c r="JY661" s="8">
        <v>40003</v>
      </c>
      <c r="JZ661" s="8">
        <v>109.364</v>
      </c>
      <c r="KA661" s="5">
        <v>111.72799999999999</v>
      </c>
      <c r="KC661" s="8">
        <v>41978</v>
      </c>
      <c r="KD661" s="5">
        <v>105.05500000000001</v>
      </c>
      <c r="KE661" s="8">
        <v>122.837</v>
      </c>
      <c r="KG661" s="8">
        <v>42201</v>
      </c>
      <c r="KH661" s="5">
        <v>107.363</v>
      </c>
      <c r="KI661" s="5">
        <v>108.123</v>
      </c>
      <c r="KO661" s="8"/>
      <c r="KS661" s="8">
        <v>40308</v>
      </c>
      <c r="KT661" s="8">
        <v>107.009</v>
      </c>
      <c r="KU661" s="5">
        <v>108.264</v>
      </c>
      <c r="KY661" s="8"/>
      <c r="LA661" s="8">
        <v>42328</v>
      </c>
      <c r="LB661" s="5">
        <v>108.563</v>
      </c>
      <c r="LC661" s="5">
        <v>110.246</v>
      </c>
      <c r="LE661" s="8">
        <v>41600</v>
      </c>
      <c r="LF661" s="5">
        <v>108.997</v>
      </c>
      <c r="LG661" s="5">
        <v>110.43899999999999</v>
      </c>
      <c r="LS661" s="8"/>
      <c r="LU661" s="8">
        <v>40003</v>
      </c>
      <c r="LV661" s="5">
        <v>100.495</v>
      </c>
      <c r="LW661" s="5">
        <v>102.40900000000001</v>
      </c>
      <c r="LY661" s="8">
        <v>41600</v>
      </c>
      <c r="LZ661" s="5">
        <v>108.666</v>
      </c>
      <c r="MA661" s="5">
        <v>109.747</v>
      </c>
      <c r="MC661" s="8"/>
      <c r="MK661" s="8">
        <v>41600</v>
      </c>
      <c r="ML661" s="5">
        <v>107.441</v>
      </c>
      <c r="MM661" s="8">
        <v>108.462</v>
      </c>
      <c r="MO661" s="8">
        <v>41981</v>
      </c>
      <c r="MP661" s="5">
        <v>109.372</v>
      </c>
      <c r="MQ661" s="5">
        <v>121.85599999999999</v>
      </c>
      <c r="MR661" s="8"/>
      <c r="MW661" s="8">
        <v>40003</v>
      </c>
      <c r="MX661" s="5">
        <v>100.486</v>
      </c>
      <c r="MY661" s="5">
        <v>102.512</v>
      </c>
      <c r="NA661" s="8">
        <v>41600</v>
      </c>
      <c r="NB661" s="8">
        <v>106.751</v>
      </c>
      <c r="NC661" s="5">
        <v>107.77200000000001</v>
      </c>
      <c r="NM661" s="8">
        <v>41600</v>
      </c>
      <c r="NN661" s="5">
        <v>105.29300000000001</v>
      </c>
      <c r="NO661" s="5">
        <v>106.254</v>
      </c>
      <c r="NQ661" s="8"/>
      <c r="NY661" s="8">
        <v>41600</v>
      </c>
      <c r="NZ661" s="5">
        <v>102.89700000000001</v>
      </c>
      <c r="OA661" s="8">
        <v>103.79900000000001</v>
      </c>
      <c r="OF661" s="8"/>
      <c r="OG661" s="8">
        <v>40003</v>
      </c>
      <c r="OH661" s="5">
        <v>91.963999999999999</v>
      </c>
      <c r="OI661" s="5">
        <v>93.653000000000006</v>
      </c>
      <c r="OK661" s="8">
        <v>41600</v>
      </c>
      <c r="OL661" s="5">
        <v>108.51600000000001</v>
      </c>
      <c r="OM661" s="5">
        <v>109.658</v>
      </c>
      <c r="OO661" s="8">
        <v>41974</v>
      </c>
      <c r="OP661" s="5">
        <v>109.65</v>
      </c>
      <c r="OQ661" s="5">
        <v>119.47199999999999</v>
      </c>
      <c r="OW661" s="8">
        <v>42096</v>
      </c>
      <c r="OX661" s="5">
        <v>127.35299999999999</v>
      </c>
      <c r="OY661" s="5">
        <v>127.869</v>
      </c>
      <c r="OZ661" s="8"/>
      <c r="PE661" s="8">
        <v>42096</v>
      </c>
      <c r="PF661" s="5">
        <v>131.89699999999999</v>
      </c>
      <c r="PG661" s="5">
        <v>132.465</v>
      </c>
      <c r="PM661" s="8">
        <v>42096</v>
      </c>
      <c r="PN661" s="5">
        <v>132.285</v>
      </c>
      <c r="PO661" s="5">
        <v>134.685</v>
      </c>
      <c r="PT661" s="8"/>
      <c r="PU661" s="8">
        <v>42271</v>
      </c>
      <c r="PV661" s="5">
        <v>121.80500000000001</v>
      </c>
      <c r="PW661" s="5">
        <v>123.639</v>
      </c>
      <c r="PY661" s="8">
        <v>41600</v>
      </c>
      <c r="PZ661" s="5">
        <v>107.58</v>
      </c>
      <c r="QA661" s="5">
        <v>109.10299999999999</v>
      </c>
      <c r="QC661" s="8">
        <v>41978</v>
      </c>
      <c r="QD661" s="5">
        <v>115.318</v>
      </c>
      <c r="QE661" s="5">
        <v>132.535</v>
      </c>
      <c r="QG661" s="8">
        <v>40003</v>
      </c>
      <c r="QH661" s="5">
        <v>141.80699999999999</v>
      </c>
      <c r="QI661" s="8">
        <v>143.61600000000001</v>
      </c>
      <c r="QN661" s="8"/>
      <c r="QO661" s="8">
        <v>42046</v>
      </c>
      <c r="QP661" s="5">
        <v>84.998000000000005</v>
      </c>
      <c r="QQ661" s="5">
        <v>84.998000000000005</v>
      </c>
      <c r="RC661" s="8"/>
      <c r="RI661" s="8">
        <v>41600</v>
      </c>
      <c r="RJ661" s="5">
        <v>107.41500000000001</v>
      </c>
      <c r="RK661" s="5">
        <v>108.616</v>
      </c>
      <c r="RR661" s="8"/>
      <c r="RU661" s="8">
        <v>41600</v>
      </c>
      <c r="RV661" s="5">
        <v>103.459</v>
      </c>
      <c r="RW661" s="5">
        <v>104.54</v>
      </c>
      <c r="SB661" s="8"/>
      <c r="SC661" s="8">
        <v>40003</v>
      </c>
      <c r="SD661" s="5">
        <v>124.05800000000001</v>
      </c>
      <c r="SE661" s="5">
        <v>125.515</v>
      </c>
      <c r="SG661" s="8">
        <v>40003</v>
      </c>
      <c r="SH661" s="5">
        <v>114.996</v>
      </c>
      <c r="SI661" s="5">
        <v>116.303</v>
      </c>
      <c r="SK661" s="8">
        <v>42271</v>
      </c>
      <c r="SL661" s="8">
        <v>129.654</v>
      </c>
      <c r="SM661" s="5">
        <v>130.006</v>
      </c>
      <c r="SO661" s="8">
        <v>40003</v>
      </c>
      <c r="SP661" s="5">
        <v>101.114</v>
      </c>
      <c r="SQ661" s="5">
        <v>102.169</v>
      </c>
      <c r="SV661" s="8"/>
      <c r="SW661" s="8">
        <v>40003</v>
      </c>
      <c r="SX661" s="5">
        <v>108.848</v>
      </c>
      <c r="SY661" s="5">
        <v>110.05500000000001</v>
      </c>
      <c r="TF661" s="8"/>
      <c r="TI661" s="8">
        <v>40003</v>
      </c>
      <c r="TJ661" s="5">
        <v>105.818</v>
      </c>
      <c r="TK661" s="5">
        <v>108.407</v>
      </c>
      <c r="TM661" s="8">
        <v>40003</v>
      </c>
      <c r="TN661" s="5">
        <v>97.366</v>
      </c>
      <c r="TO661" s="5">
        <v>99.617000000000004</v>
      </c>
      <c r="TP661" s="8"/>
      <c r="TQ661" s="8">
        <v>41985</v>
      </c>
      <c r="TR661" s="5">
        <v>110.742</v>
      </c>
      <c r="TS661" s="5">
        <v>133.262</v>
      </c>
      <c r="TU661" s="8">
        <v>40003</v>
      </c>
      <c r="TV661" s="5">
        <v>82.926000000000002</v>
      </c>
      <c r="TW661" s="5">
        <v>84.727000000000004</v>
      </c>
      <c r="TY661" s="8">
        <v>40308</v>
      </c>
      <c r="TZ661" s="8">
        <v>103.027</v>
      </c>
      <c r="UA661" s="5">
        <v>104.422</v>
      </c>
      <c r="UC661" s="8">
        <v>41600</v>
      </c>
      <c r="UD661" s="5">
        <v>102.245</v>
      </c>
      <c r="UE661" s="8">
        <v>103.447</v>
      </c>
      <c r="UG661" s="8">
        <v>41985</v>
      </c>
      <c r="UH661" s="5">
        <v>109.22499999999999</v>
      </c>
      <c r="UI661" s="5">
        <v>119.521</v>
      </c>
      <c r="UJ661" s="8"/>
      <c r="UK661" s="8">
        <v>42333</v>
      </c>
      <c r="UL661" s="5">
        <v>145.696</v>
      </c>
      <c r="UM661" s="5">
        <v>146.83099999999999</v>
      </c>
      <c r="UO661" s="8"/>
      <c r="UY661" s="8"/>
      <c r="VX661" s="8"/>
      <c r="WM661" s="8"/>
      <c r="WW661" s="8"/>
      <c r="XB661" s="8"/>
      <c r="XG661" s="8"/>
      <c r="XL661" s="8"/>
      <c r="XV661" s="8"/>
      <c r="YK661" s="8"/>
      <c r="YP661" s="8"/>
      <c r="YU661" s="8"/>
      <c r="YZ661" s="8"/>
      <c r="ZE661" s="8"/>
      <c r="ZJ661" s="8"/>
      <c r="ZO661" s="8"/>
      <c r="ZT661" s="8"/>
    </row>
    <row r="662" spans="69:696">
      <c r="BQ662" s="8">
        <v>40004</v>
      </c>
      <c r="BR662" s="5">
        <v>101.087</v>
      </c>
      <c r="BS662" s="5">
        <v>101.953</v>
      </c>
      <c r="BU662" s="8">
        <v>40004</v>
      </c>
      <c r="BV662" s="5">
        <v>101.18600000000001</v>
      </c>
      <c r="BW662" s="5">
        <v>101.18600000000001</v>
      </c>
      <c r="BY662" s="8">
        <v>40059</v>
      </c>
      <c r="BZ662" s="5">
        <v>101.672</v>
      </c>
      <c r="CA662" s="5">
        <v>101.749</v>
      </c>
      <c r="CC662" s="8">
        <v>40004</v>
      </c>
      <c r="CD662" s="5">
        <v>101.746</v>
      </c>
      <c r="CE662" s="5">
        <v>101.971</v>
      </c>
      <c r="CG662" s="8">
        <v>40212</v>
      </c>
      <c r="CH662" s="5">
        <v>101.82899999999999</v>
      </c>
      <c r="CI662" s="5">
        <v>101.916</v>
      </c>
      <c r="CK662" s="8">
        <v>40004</v>
      </c>
      <c r="CL662" s="5">
        <v>100.714</v>
      </c>
      <c r="CM662" s="5">
        <v>111.31699999999999</v>
      </c>
      <c r="CO662" s="8">
        <v>40004</v>
      </c>
      <c r="CP662" s="5">
        <v>105.68600000000001</v>
      </c>
      <c r="CQ662" s="5">
        <v>106.807</v>
      </c>
      <c r="CS662" s="8">
        <v>40424</v>
      </c>
      <c r="CT662" s="5">
        <v>101.126</v>
      </c>
      <c r="CU662" s="5">
        <v>101.51300000000001</v>
      </c>
      <c r="CW662" s="8">
        <v>40004</v>
      </c>
      <c r="CX662" s="5">
        <v>103.42400000000001</v>
      </c>
      <c r="CY662" s="5">
        <v>104.584</v>
      </c>
      <c r="DA662" s="8">
        <v>40004</v>
      </c>
      <c r="DB662" s="5">
        <v>107.062</v>
      </c>
      <c r="DC662" s="5">
        <v>109.44</v>
      </c>
      <c r="DE662" s="8">
        <v>40609</v>
      </c>
      <c r="DF662" s="5">
        <v>101.315</v>
      </c>
      <c r="DG662" s="5">
        <v>101.419</v>
      </c>
      <c r="DI662" s="8">
        <v>40004</v>
      </c>
      <c r="DJ662" s="5">
        <v>104.205</v>
      </c>
      <c r="DK662" s="5">
        <v>105.44799999999999</v>
      </c>
      <c r="DM662" s="8">
        <v>40004</v>
      </c>
      <c r="DN662" s="5">
        <v>107.26600000000001</v>
      </c>
      <c r="DO662" s="5">
        <v>109.53100000000001</v>
      </c>
      <c r="DQ662" s="8">
        <v>40791</v>
      </c>
      <c r="DR662" s="5">
        <v>100.27</v>
      </c>
      <c r="DS662" s="5">
        <v>100.328</v>
      </c>
      <c r="DU662" s="8">
        <v>40106</v>
      </c>
      <c r="DV662" s="5">
        <v>105.004</v>
      </c>
      <c r="DW662" s="5">
        <v>105.092</v>
      </c>
      <c r="DY662" s="8">
        <v>40911</v>
      </c>
      <c r="DZ662" s="5">
        <v>99.855000000000004</v>
      </c>
      <c r="EA662" s="5">
        <v>99.888999999999996</v>
      </c>
      <c r="EC662" s="8">
        <v>40088</v>
      </c>
      <c r="ED662" s="5">
        <v>104.15300000000001</v>
      </c>
      <c r="EE662" s="5">
        <v>109.22499999999999</v>
      </c>
      <c r="EG662" s="8">
        <v>40287</v>
      </c>
      <c r="EH662" s="5">
        <v>106.428</v>
      </c>
      <c r="EI662" s="5">
        <v>106.509</v>
      </c>
      <c r="EK662" s="8">
        <v>41095</v>
      </c>
      <c r="EL662" s="5">
        <v>99.992999999999995</v>
      </c>
      <c r="EM662" s="5">
        <v>100.129</v>
      </c>
      <c r="EO662" s="8">
        <v>40004</v>
      </c>
      <c r="EP662" s="5">
        <v>107.053</v>
      </c>
      <c r="EQ662" s="5">
        <v>109.205</v>
      </c>
      <c r="ES662" s="8">
        <v>40500</v>
      </c>
      <c r="ET662" s="5">
        <v>103.913</v>
      </c>
      <c r="EU662" s="8">
        <v>104.36799999999999</v>
      </c>
      <c r="EW662" s="8">
        <v>41247</v>
      </c>
      <c r="EX662" s="5">
        <v>100.473</v>
      </c>
      <c r="EY662" s="5">
        <v>100.506</v>
      </c>
      <c r="EZ662" s="8"/>
      <c r="FA662" s="8">
        <v>40004</v>
      </c>
      <c r="FB662" s="5">
        <v>105.38</v>
      </c>
      <c r="FC662" s="5">
        <v>107.30500000000001</v>
      </c>
      <c r="FE662" s="8">
        <v>41400</v>
      </c>
      <c r="FF662" s="5">
        <v>100.858</v>
      </c>
      <c r="FG662" s="5">
        <v>100.907</v>
      </c>
      <c r="FI662" s="8">
        <v>40746</v>
      </c>
      <c r="FJ662" s="8">
        <v>99.567999999999998</v>
      </c>
      <c r="FK662" s="5">
        <v>99.998000000000005</v>
      </c>
      <c r="FM662" s="8">
        <v>41554</v>
      </c>
      <c r="FN662" s="5">
        <v>101.113</v>
      </c>
      <c r="FO662" s="8">
        <v>101.187</v>
      </c>
      <c r="FQ662" s="8">
        <v>40896</v>
      </c>
      <c r="FR662" s="5">
        <v>96.11</v>
      </c>
      <c r="FS662" s="5">
        <v>96.311000000000007</v>
      </c>
      <c r="FT662" s="8"/>
      <c r="FU662" s="8">
        <v>41675</v>
      </c>
      <c r="FV662" s="5">
        <v>101.47</v>
      </c>
      <c r="FW662" s="5">
        <v>101.94</v>
      </c>
      <c r="FY662" s="8">
        <v>40004</v>
      </c>
      <c r="FZ662" s="5">
        <v>105.13500000000001</v>
      </c>
      <c r="GA662" s="5">
        <v>107.06</v>
      </c>
      <c r="GC662" s="8">
        <v>40004</v>
      </c>
      <c r="GD662" s="8">
        <v>102.33</v>
      </c>
      <c r="GE662" s="5">
        <v>115.90900000000001</v>
      </c>
      <c r="GG662" s="8">
        <v>41799</v>
      </c>
      <c r="GH662" s="5">
        <v>102.41</v>
      </c>
      <c r="GI662" s="8">
        <v>102.867</v>
      </c>
      <c r="GK662" s="8">
        <v>40004</v>
      </c>
      <c r="GL662" s="5">
        <v>104.86</v>
      </c>
      <c r="GM662" s="5">
        <v>106.785</v>
      </c>
      <c r="GN662" s="8"/>
      <c r="GO662" s="8">
        <v>41906</v>
      </c>
      <c r="GP662" s="5">
        <v>100.958</v>
      </c>
      <c r="GQ662" s="5">
        <v>101.151</v>
      </c>
      <c r="GS662" s="8">
        <v>41113</v>
      </c>
      <c r="GT662" s="5">
        <v>94.754999999999995</v>
      </c>
      <c r="GU662" s="5">
        <v>95.590999999999994</v>
      </c>
      <c r="GW662" s="8">
        <v>41261</v>
      </c>
      <c r="GX662" s="8">
        <v>101.818</v>
      </c>
      <c r="GY662" s="5">
        <v>101.867</v>
      </c>
      <c r="HA662" s="8">
        <v>42025</v>
      </c>
      <c r="HB662" s="5">
        <v>102.065</v>
      </c>
      <c r="HC662" s="8">
        <v>102.164</v>
      </c>
      <c r="HE662" s="8">
        <v>40004</v>
      </c>
      <c r="HF662" s="5">
        <v>101.964</v>
      </c>
      <c r="HG662" s="5">
        <v>103.663</v>
      </c>
      <c r="HH662" s="8"/>
      <c r="HI662" s="8">
        <v>41414</v>
      </c>
      <c r="HJ662" s="5">
        <v>103.325</v>
      </c>
      <c r="HK662" s="5">
        <v>103.504</v>
      </c>
      <c r="HM662" s="8">
        <v>42178</v>
      </c>
      <c r="HN662" s="5">
        <v>101.163</v>
      </c>
      <c r="HO662" s="5">
        <v>101.343</v>
      </c>
      <c r="HQ662" s="8">
        <v>41983</v>
      </c>
      <c r="HR662" s="8">
        <v>102.318</v>
      </c>
      <c r="HS662" s="5">
        <v>102.66500000000001</v>
      </c>
      <c r="HU662" s="8">
        <v>41568</v>
      </c>
      <c r="HV662" s="5">
        <v>104.8</v>
      </c>
      <c r="HW662" s="8">
        <v>104.893</v>
      </c>
      <c r="HY662" s="8">
        <v>42331</v>
      </c>
      <c r="HZ662" s="5">
        <v>101.095</v>
      </c>
      <c r="IA662" s="5">
        <v>101.157</v>
      </c>
      <c r="IB662" s="8"/>
      <c r="IG662" s="8">
        <v>40004</v>
      </c>
      <c r="IH662" s="5">
        <v>101.004</v>
      </c>
      <c r="II662" s="5">
        <v>102.703</v>
      </c>
      <c r="IK662" s="8">
        <v>41884</v>
      </c>
      <c r="IL662" s="8">
        <v>104.134</v>
      </c>
      <c r="IM662" s="5">
        <v>112.749</v>
      </c>
      <c r="IO662" s="8">
        <v>41926</v>
      </c>
      <c r="IP662" s="5">
        <v>108.099</v>
      </c>
      <c r="IQ662" s="8">
        <v>108.506</v>
      </c>
      <c r="IV662" s="8"/>
      <c r="JA662" s="8"/>
      <c r="JE662" s="8">
        <v>40007</v>
      </c>
      <c r="JF662" s="8">
        <v>101.771</v>
      </c>
      <c r="JG662" s="5">
        <v>103.59399999999999</v>
      </c>
      <c r="JK662" s="8"/>
      <c r="JM662" s="8">
        <v>42097</v>
      </c>
      <c r="JN662" s="5">
        <v>109.411</v>
      </c>
      <c r="JO662" s="5">
        <v>111.48399999999999</v>
      </c>
      <c r="JP662" s="8"/>
      <c r="JU662" s="8">
        <v>42100</v>
      </c>
      <c r="JV662" s="5">
        <v>109.73399999999999</v>
      </c>
      <c r="JW662" s="5">
        <v>111.404</v>
      </c>
      <c r="JY662" s="8">
        <v>40004</v>
      </c>
      <c r="JZ662" s="8">
        <v>109.383</v>
      </c>
      <c r="KA662" s="5">
        <v>111.761</v>
      </c>
      <c r="KC662" s="8">
        <v>41981</v>
      </c>
      <c r="KD662" s="5">
        <v>105.045</v>
      </c>
      <c r="KE662" s="8">
        <v>122.83</v>
      </c>
      <c r="KG662" s="8">
        <v>42202</v>
      </c>
      <c r="KH662" s="5">
        <v>107.46</v>
      </c>
      <c r="KI662" s="5">
        <v>108.23</v>
      </c>
      <c r="KO662" s="8"/>
      <c r="KS662" s="8">
        <v>40309</v>
      </c>
      <c r="KT662" s="8">
        <v>107.27500000000001</v>
      </c>
      <c r="KU662" s="5">
        <v>108.54300000000001</v>
      </c>
      <c r="KY662" s="8"/>
      <c r="LA662" s="8">
        <v>42331</v>
      </c>
      <c r="LB662" s="5">
        <v>108.56100000000001</v>
      </c>
      <c r="LC662" s="5">
        <v>110.254</v>
      </c>
      <c r="LE662" s="8">
        <v>41603</v>
      </c>
      <c r="LF662" s="5">
        <v>109.14400000000001</v>
      </c>
      <c r="LG662" s="5">
        <v>110.599</v>
      </c>
      <c r="LS662" s="8"/>
      <c r="LU662" s="8">
        <v>40004</v>
      </c>
      <c r="LV662" s="5">
        <v>100.524</v>
      </c>
      <c r="LW662" s="5">
        <v>102.449</v>
      </c>
      <c r="LY662" s="8">
        <v>41603</v>
      </c>
      <c r="LZ662" s="5">
        <v>108.82299999999999</v>
      </c>
      <c r="MA662" s="5">
        <v>109.916</v>
      </c>
      <c r="MC662" s="8"/>
      <c r="MK662" s="8">
        <v>41603</v>
      </c>
      <c r="ML662" s="5">
        <v>107.574</v>
      </c>
      <c r="MM662" s="8">
        <v>108.607</v>
      </c>
      <c r="MO662" s="8">
        <v>41982</v>
      </c>
      <c r="MP662" s="5">
        <v>108.925</v>
      </c>
      <c r="MQ662" s="5">
        <v>121.36499999999999</v>
      </c>
      <c r="MR662" s="8"/>
      <c r="MW662" s="8">
        <v>40004</v>
      </c>
      <c r="MX662" s="5">
        <v>100.58</v>
      </c>
      <c r="MY662" s="5">
        <v>102.61799999999999</v>
      </c>
      <c r="NA662" s="8">
        <v>41603</v>
      </c>
      <c r="NB662" s="8">
        <v>106.95</v>
      </c>
      <c r="NC662" s="5">
        <v>107.983</v>
      </c>
      <c r="NM662" s="8">
        <v>41603</v>
      </c>
      <c r="NN662" s="5">
        <v>105.47799999999999</v>
      </c>
      <c r="NO662" s="5">
        <v>106.45</v>
      </c>
      <c r="NQ662" s="8"/>
      <c r="NY662" s="8">
        <v>41603</v>
      </c>
      <c r="NZ662" s="5">
        <v>102.99299999999999</v>
      </c>
      <c r="OA662" s="8">
        <v>103.905</v>
      </c>
      <c r="OF662" s="8"/>
      <c r="OG662" s="8">
        <v>40004</v>
      </c>
      <c r="OH662" s="5">
        <v>92.091999999999999</v>
      </c>
      <c r="OI662" s="5">
        <v>93.79</v>
      </c>
      <c r="OK662" s="8">
        <v>41603</v>
      </c>
      <c r="OL662" s="5">
        <v>108.547</v>
      </c>
      <c r="OM662" s="5">
        <v>109.702</v>
      </c>
      <c r="OO662" s="8">
        <v>41975</v>
      </c>
      <c r="OP662" s="5">
        <v>109.629</v>
      </c>
      <c r="OQ662" s="5">
        <v>119.453</v>
      </c>
      <c r="OW662" s="8">
        <v>42097</v>
      </c>
      <c r="OX662" s="5">
        <v>127.35299999999999</v>
      </c>
      <c r="OY662" s="5">
        <v>127.869</v>
      </c>
      <c r="OZ662" s="8"/>
      <c r="PE662" s="8">
        <v>42097</v>
      </c>
      <c r="PF662" s="5">
        <v>131.89699999999999</v>
      </c>
      <c r="PG662" s="5">
        <v>132.465</v>
      </c>
      <c r="PM662" s="8">
        <v>42097</v>
      </c>
      <c r="PN662" s="5">
        <v>132.285</v>
      </c>
      <c r="PO662" s="5">
        <v>134.685</v>
      </c>
      <c r="PT662" s="8"/>
      <c r="PU662" s="8">
        <v>42272</v>
      </c>
      <c r="PV662" s="5">
        <v>121.471</v>
      </c>
      <c r="PW662" s="5">
        <v>123.31699999999999</v>
      </c>
      <c r="PY662" s="8">
        <v>41603</v>
      </c>
      <c r="PZ662" s="5">
        <v>107.53</v>
      </c>
      <c r="QA662" s="5">
        <v>109.066</v>
      </c>
      <c r="QC662" s="8">
        <v>41981</v>
      </c>
      <c r="QD662" s="5">
        <v>115.224</v>
      </c>
      <c r="QE662" s="5">
        <v>132.43299999999999</v>
      </c>
      <c r="QG662" s="8">
        <v>40004</v>
      </c>
      <c r="QH662" s="5">
        <v>141.89500000000001</v>
      </c>
      <c r="QI662" s="8">
        <v>143.72900000000001</v>
      </c>
      <c r="QN662" s="8"/>
      <c r="QO662" s="8">
        <v>42047</v>
      </c>
      <c r="QP662" s="5">
        <v>85.203000000000003</v>
      </c>
      <c r="QQ662" s="5">
        <v>85.203000000000003</v>
      </c>
      <c r="RC662" s="8"/>
      <c r="RI662" s="8">
        <v>41603</v>
      </c>
      <c r="RJ662" s="5">
        <v>107.363</v>
      </c>
      <c r="RK662" s="5">
        <v>108.578</v>
      </c>
      <c r="RR662" s="8"/>
      <c r="RU662" s="8">
        <v>41603</v>
      </c>
      <c r="RV662" s="5">
        <v>103.432</v>
      </c>
      <c r="RW662" s="5">
        <v>104.526</v>
      </c>
      <c r="SB662" s="8"/>
      <c r="SC662" s="8">
        <v>40004</v>
      </c>
      <c r="SD662" s="5">
        <v>124.179</v>
      </c>
      <c r="SE662" s="5">
        <v>125.657</v>
      </c>
      <c r="SG662" s="8">
        <v>40004</v>
      </c>
      <c r="SH662" s="5">
        <v>115.099</v>
      </c>
      <c r="SI662" s="5">
        <v>116.42400000000001</v>
      </c>
      <c r="SK662" s="8">
        <v>42272</v>
      </c>
      <c r="SL662" s="8">
        <v>129.02099999999999</v>
      </c>
      <c r="SM662" s="5">
        <v>129.386</v>
      </c>
      <c r="SO662" s="8">
        <v>40004</v>
      </c>
      <c r="SP662" s="5">
        <v>101.19199999999999</v>
      </c>
      <c r="SQ662" s="5">
        <v>102.261</v>
      </c>
      <c r="SV662" s="8"/>
      <c r="SW662" s="8">
        <v>40004</v>
      </c>
      <c r="SX662" s="5">
        <v>108.95099999999999</v>
      </c>
      <c r="SY662" s="5">
        <v>110.173</v>
      </c>
      <c r="TF662" s="8"/>
      <c r="TI662" s="8">
        <v>40004</v>
      </c>
      <c r="TJ662" s="5">
        <v>105.914</v>
      </c>
      <c r="TK662" s="5">
        <v>108.51900000000001</v>
      </c>
      <c r="TM662" s="8">
        <v>40004</v>
      </c>
      <c r="TN662" s="5">
        <v>97.414000000000001</v>
      </c>
      <c r="TO662" s="5">
        <v>99.679000000000002</v>
      </c>
      <c r="TP662" s="8"/>
      <c r="TQ662" s="8">
        <v>41988</v>
      </c>
      <c r="TR662" s="5">
        <v>111.018</v>
      </c>
      <c r="TS662" s="5">
        <v>133.596</v>
      </c>
      <c r="TU662" s="8">
        <v>40004</v>
      </c>
      <c r="TV662" s="5">
        <v>82.944000000000003</v>
      </c>
      <c r="TW662" s="5">
        <v>84.756</v>
      </c>
      <c r="TY662" s="8">
        <v>40309</v>
      </c>
      <c r="TZ662" s="8">
        <v>102.502</v>
      </c>
      <c r="UA662" s="5">
        <v>103.911</v>
      </c>
      <c r="UC662" s="8">
        <v>41603</v>
      </c>
      <c r="UD662" s="5">
        <v>102.26</v>
      </c>
      <c r="UE662" s="8">
        <v>103.476</v>
      </c>
      <c r="UG662" s="8">
        <v>41988</v>
      </c>
      <c r="UH662" s="5">
        <v>109.524</v>
      </c>
      <c r="UI662" s="5">
        <v>119.852</v>
      </c>
      <c r="UJ662" s="8"/>
      <c r="UK662" s="8">
        <v>42334</v>
      </c>
      <c r="UL662" s="5">
        <v>145.047</v>
      </c>
      <c r="UM662" s="5">
        <v>146.221</v>
      </c>
      <c r="UO662" s="8"/>
      <c r="UY662" s="8"/>
      <c r="VX662" s="8"/>
      <c r="WM662" s="8"/>
      <c r="WW662" s="8"/>
      <c r="XB662" s="8"/>
      <c r="XG662" s="8"/>
      <c r="XL662" s="8"/>
      <c r="XV662" s="8"/>
      <c r="YK662" s="8"/>
      <c r="YP662" s="8"/>
      <c r="YU662" s="8"/>
      <c r="YZ662" s="8"/>
      <c r="ZE662" s="8"/>
      <c r="ZJ662" s="8"/>
      <c r="ZO662" s="8"/>
      <c r="ZT662" s="8"/>
    </row>
    <row r="663" spans="69:696">
      <c r="BQ663" s="8">
        <v>40007</v>
      </c>
      <c r="BR663" s="5">
        <v>101.07599999999999</v>
      </c>
      <c r="BS663" s="5">
        <v>101.95399999999999</v>
      </c>
      <c r="BU663" s="8">
        <v>40007</v>
      </c>
      <c r="BV663" s="5">
        <v>101.182</v>
      </c>
      <c r="BW663" s="5">
        <v>101.19</v>
      </c>
      <c r="BY663" s="8">
        <v>40060</v>
      </c>
      <c r="BZ663" s="5">
        <v>101.666</v>
      </c>
      <c r="CA663" s="5">
        <v>101.754</v>
      </c>
      <c r="CC663" s="8">
        <v>40007</v>
      </c>
      <c r="CD663" s="5">
        <v>101.721</v>
      </c>
      <c r="CE663" s="5">
        <v>101.95399999999999</v>
      </c>
      <c r="CG663" s="8">
        <v>40213</v>
      </c>
      <c r="CH663" s="5">
        <v>101.76900000000001</v>
      </c>
      <c r="CI663" s="5">
        <v>101.86799999999999</v>
      </c>
      <c r="CK663" s="8">
        <v>40007</v>
      </c>
      <c r="CL663" s="5">
        <v>100.70399999999999</v>
      </c>
      <c r="CM663" s="5">
        <v>111.31100000000001</v>
      </c>
      <c r="CO663" s="8">
        <v>40007</v>
      </c>
      <c r="CP663" s="5">
        <v>105.65300000000001</v>
      </c>
      <c r="CQ663" s="5">
        <v>106.789</v>
      </c>
      <c r="CS663" s="8">
        <v>40427</v>
      </c>
      <c r="CT663" s="5">
        <v>101.119</v>
      </c>
      <c r="CU663" s="5">
        <v>101.51600000000001</v>
      </c>
      <c r="CW663" s="8">
        <v>40007</v>
      </c>
      <c r="CX663" s="5">
        <v>103.401</v>
      </c>
      <c r="CY663" s="5">
        <v>104.571</v>
      </c>
      <c r="DA663" s="8">
        <v>40007</v>
      </c>
      <c r="DB663" s="5">
        <v>107.008</v>
      </c>
      <c r="DC663" s="5">
        <v>109.401</v>
      </c>
      <c r="DE663" s="8">
        <v>40610</v>
      </c>
      <c r="DF663" s="5">
        <v>101.315</v>
      </c>
      <c r="DG663" s="5">
        <v>101.43</v>
      </c>
      <c r="DI663" s="8">
        <v>40007</v>
      </c>
      <c r="DJ663" s="5">
        <v>104.145</v>
      </c>
      <c r="DK663" s="5">
        <v>105.398</v>
      </c>
      <c r="DM663" s="8">
        <v>40007</v>
      </c>
      <c r="DN663" s="5">
        <v>107.22799999999999</v>
      </c>
      <c r="DO663" s="5">
        <v>109.50700000000001</v>
      </c>
      <c r="DQ663" s="8">
        <v>40792</v>
      </c>
      <c r="DR663" s="5">
        <v>100.24</v>
      </c>
      <c r="DS663" s="5">
        <v>100.306</v>
      </c>
      <c r="DU663" s="8">
        <v>40107</v>
      </c>
      <c r="DV663" s="5">
        <v>104.886</v>
      </c>
      <c r="DW663" s="5">
        <v>105.00700000000001</v>
      </c>
      <c r="DY663" s="8">
        <v>40912</v>
      </c>
      <c r="DZ663" s="5">
        <v>99.863</v>
      </c>
      <c r="EA663" s="5">
        <v>99.918000000000006</v>
      </c>
      <c r="EC663" s="8">
        <v>40091</v>
      </c>
      <c r="ED663" s="5">
        <v>104.17100000000001</v>
      </c>
      <c r="EE663" s="5">
        <v>109.262</v>
      </c>
      <c r="EG663" s="8">
        <v>40288</v>
      </c>
      <c r="EH663" s="5">
        <v>106.408</v>
      </c>
      <c r="EI663" s="5">
        <v>106.501</v>
      </c>
      <c r="EK663" s="8">
        <v>41096</v>
      </c>
      <c r="EL663" s="5">
        <v>100.01</v>
      </c>
      <c r="EM663" s="5">
        <v>100.152</v>
      </c>
      <c r="EO663" s="8">
        <v>40007</v>
      </c>
      <c r="EP663" s="5">
        <v>106.985</v>
      </c>
      <c r="EQ663" s="5">
        <v>109.15</v>
      </c>
      <c r="ES663" s="8">
        <v>40501</v>
      </c>
      <c r="ET663" s="5">
        <v>103.991</v>
      </c>
      <c r="EU663" s="8">
        <v>104.458</v>
      </c>
      <c r="EW663" s="8">
        <v>41248</v>
      </c>
      <c r="EX663" s="5">
        <v>100.468</v>
      </c>
      <c r="EY663" s="5">
        <v>100.517</v>
      </c>
      <c r="EZ663" s="8"/>
      <c r="FA663" s="8">
        <v>40007</v>
      </c>
      <c r="FB663" s="5">
        <v>105.298</v>
      </c>
      <c r="FC663" s="5">
        <v>107.235</v>
      </c>
      <c r="FE663" s="8">
        <v>41401</v>
      </c>
      <c r="FF663" s="5">
        <v>100.86</v>
      </c>
      <c r="FG663" s="5">
        <v>100.91500000000001</v>
      </c>
      <c r="FI663" s="8">
        <v>40749</v>
      </c>
      <c r="FJ663" s="8">
        <v>98.753</v>
      </c>
      <c r="FK663" s="5">
        <v>99.194000000000003</v>
      </c>
      <c r="FM663" s="8">
        <v>41555</v>
      </c>
      <c r="FN663" s="5">
        <v>101.08799999999999</v>
      </c>
      <c r="FO663" s="8">
        <v>101.17</v>
      </c>
      <c r="FQ663" s="8">
        <v>40897</v>
      </c>
      <c r="FR663" s="5">
        <v>96.412999999999997</v>
      </c>
      <c r="FS663" s="5">
        <v>96.623000000000005</v>
      </c>
      <c r="FT663" s="8"/>
      <c r="FU663" s="8">
        <v>41676</v>
      </c>
      <c r="FV663" s="5">
        <v>101.45</v>
      </c>
      <c r="FW663" s="5">
        <v>101.931</v>
      </c>
      <c r="FY663" s="8">
        <v>40007</v>
      </c>
      <c r="FZ663" s="5">
        <v>105.05200000000001</v>
      </c>
      <c r="GA663" s="5">
        <v>106.989</v>
      </c>
      <c r="GC663" s="8">
        <v>40007</v>
      </c>
      <c r="GD663" s="8">
        <v>102.09699999999999</v>
      </c>
      <c r="GE663" s="5">
        <v>115.655</v>
      </c>
      <c r="GG663" s="8">
        <v>41800</v>
      </c>
      <c r="GH663" s="5">
        <v>102.36499999999999</v>
      </c>
      <c r="GI663" s="8">
        <v>102.83799999999999</v>
      </c>
      <c r="GK663" s="8">
        <v>40007</v>
      </c>
      <c r="GL663" s="5">
        <v>104.783</v>
      </c>
      <c r="GM663" s="5">
        <v>106.72</v>
      </c>
      <c r="GN663" s="8"/>
      <c r="GO663" s="8">
        <v>41907</v>
      </c>
      <c r="GP663" s="5">
        <v>100.955</v>
      </c>
      <c r="GQ663" s="5">
        <v>101.155</v>
      </c>
      <c r="GS663" s="8">
        <v>41114</v>
      </c>
      <c r="GT663" s="5">
        <v>93.772999999999996</v>
      </c>
      <c r="GU663" s="5">
        <v>94.617000000000004</v>
      </c>
      <c r="GW663" s="8">
        <v>41262</v>
      </c>
      <c r="GX663" s="8">
        <v>102.005</v>
      </c>
      <c r="GY663" s="5">
        <v>102.07899999999999</v>
      </c>
      <c r="HA663" s="8">
        <v>42026</v>
      </c>
      <c r="HB663" s="5">
        <v>102.05800000000001</v>
      </c>
      <c r="HC663" s="8">
        <v>102.19499999999999</v>
      </c>
      <c r="HE663" s="8">
        <v>40007</v>
      </c>
      <c r="HF663" s="5">
        <v>101.893</v>
      </c>
      <c r="HG663" s="5">
        <v>103.602</v>
      </c>
      <c r="HH663" s="8"/>
      <c r="HI663" s="8">
        <v>41415</v>
      </c>
      <c r="HJ663" s="5">
        <v>103.178</v>
      </c>
      <c r="HK663" s="5">
        <v>103.366</v>
      </c>
      <c r="HM663" s="8">
        <v>42179</v>
      </c>
      <c r="HN663" s="5">
        <v>101.148</v>
      </c>
      <c r="HO663" s="5">
        <v>101.336</v>
      </c>
      <c r="HQ663" s="8">
        <v>41984</v>
      </c>
      <c r="HR663" s="8">
        <v>102.29</v>
      </c>
      <c r="HS663" s="5">
        <v>102.667</v>
      </c>
      <c r="HU663" s="8">
        <v>41569</v>
      </c>
      <c r="HV663" s="5">
        <v>104.99</v>
      </c>
      <c r="HW663" s="8">
        <v>105.093</v>
      </c>
      <c r="HY663" s="8">
        <v>42332</v>
      </c>
      <c r="HZ663" s="5">
        <v>101.089</v>
      </c>
      <c r="IA663" s="5">
        <v>101.157</v>
      </c>
      <c r="IB663" s="8"/>
      <c r="IG663" s="8">
        <v>40007</v>
      </c>
      <c r="IH663" s="5">
        <v>100.997</v>
      </c>
      <c r="II663" s="5">
        <v>102.706</v>
      </c>
      <c r="IK663" s="8">
        <v>41885</v>
      </c>
      <c r="IL663" s="8">
        <v>104.20399999999999</v>
      </c>
      <c r="IM663" s="5">
        <v>112.767</v>
      </c>
      <c r="IO663" s="8">
        <v>41927</v>
      </c>
      <c r="IP663" s="5">
        <v>107.88500000000001</v>
      </c>
      <c r="IQ663" s="8">
        <v>108.304</v>
      </c>
      <c r="IV663" s="8"/>
      <c r="JA663" s="8"/>
      <c r="JE663" s="8">
        <v>40008</v>
      </c>
      <c r="JF663" s="8">
        <v>101.572</v>
      </c>
      <c r="JG663" s="5">
        <v>103.40600000000001</v>
      </c>
      <c r="JK663" s="8"/>
      <c r="JM663" s="8">
        <v>42100</v>
      </c>
      <c r="JN663" s="5">
        <v>109.411</v>
      </c>
      <c r="JO663" s="5">
        <v>111.48399999999999</v>
      </c>
      <c r="JP663" s="8"/>
      <c r="JU663" s="8">
        <v>42101</v>
      </c>
      <c r="JV663" s="5">
        <v>109.771</v>
      </c>
      <c r="JW663" s="5">
        <v>111.45399999999999</v>
      </c>
      <c r="JY663" s="8">
        <v>40007</v>
      </c>
      <c r="JZ663" s="8">
        <v>109.39400000000001</v>
      </c>
      <c r="KA663" s="5">
        <v>111.78700000000001</v>
      </c>
      <c r="KC663" s="8">
        <v>41982</v>
      </c>
      <c r="KD663" s="5">
        <v>104.85</v>
      </c>
      <c r="KE663" s="8">
        <v>122.608</v>
      </c>
      <c r="KG663" s="8">
        <v>42205</v>
      </c>
      <c r="KH663" s="5">
        <v>107.44199999999999</v>
      </c>
      <c r="KI663" s="5">
        <v>108.22199999999999</v>
      </c>
      <c r="KO663" s="8"/>
      <c r="KS663" s="8">
        <v>40310</v>
      </c>
      <c r="KT663" s="8">
        <v>107.345</v>
      </c>
      <c r="KU663" s="5">
        <v>108.65</v>
      </c>
      <c r="KY663" s="8"/>
      <c r="LA663" s="8">
        <v>42332</v>
      </c>
      <c r="LB663" s="5">
        <v>108.6</v>
      </c>
      <c r="LC663" s="5">
        <v>110.30200000000001</v>
      </c>
      <c r="LE663" s="8">
        <v>41604</v>
      </c>
      <c r="LF663" s="5">
        <v>109.43899999999999</v>
      </c>
      <c r="LG663" s="5">
        <v>110.90600000000001</v>
      </c>
      <c r="LS663" s="8"/>
      <c r="LU663" s="8">
        <v>40007</v>
      </c>
      <c r="LV663" s="5">
        <v>100.55</v>
      </c>
      <c r="LW663" s="5">
        <v>102.48699999999999</v>
      </c>
      <c r="LY663" s="8">
        <v>41604</v>
      </c>
      <c r="LZ663" s="5">
        <v>109.187</v>
      </c>
      <c r="MA663" s="5">
        <v>110.29300000000001</v>
      </c>
      <c r="MC663" s="8"/>
      <c r="MK663" s="8">
        <v>41604</v>
      </c>
      <c r="ML663" s="5">
        <v>107.928</v>
      </c>
      <c r="MM663" s="8">
        <v>108.97199999999999</v>
      </c>
      <c r="MO663" s="8">
        <v>41983</v>
      </c>
      <c r="MP663" s="5">
        <v>108.268</v>
      </c>
      <c r="MQ663" s="5">
        <v>120.64</v>
      </c>
      <c r="MR663" s="8"/>
      <c r="MW663" s="8">
        <v>40007</v>
      </c>
      <c r="MX663" s="5">
        <v>100.58799999999999</v>
      </c>
      <c r="MY663" s="5">
        <v>102.639</v>
      </c>
      <c r="NA663" s="8">
        <v>41604</v>
      </c>
      <c r="NB663" s="8">
        <v>107.30800000000001</v>
      </c>
      <c r="NC663" s="5">
        <v>108.352</v>
      </c>
      <c r="NM663" s="8">
        <v>41604</v>
      </c>
      <c r="NN663" s="5">
        <v>105.843</v>
      </c>
      <c r="NO663" s="5">
        <v>106.82599999999999</v>
      </c>
      <c r="NQ663" s="8"/>
      <c r="NY663" s="8">
        <v>41604</v>
      </c>
      <c r="NZ663" s="5">
        <v>103.346</v>
      </c>
      <c r="OA663" s="8">
        <v>104.267</v>
      </c>
      <c r="OF663" s="8"/>
      <c r="OG663" s="8">
        <v>40007</v>
      </c>
      <c r="OH663" s="5">
        <v>92.108000000000004</v>
      </c>
      <c r="OI663" s="5">
        <v>93.816999999999993</v>
      </c>
      <c r="OK663" s="8">
        <v>41604</v>
      </c>
      <c r="OL663" s="5">
        <v>108.905</v>
      </c>
      <c r="OM663" s="5">
        <v>110.07299999999999</v>
      </c>
      <c r="OO663" s="8">
        <v>41976</v>
      </c>
      <c r="OP663" s="5">
        <v>110.027</v>
      </c>
      <c r="OQ663" s="5">
        <v>119.887</v>
      </c>
      <c r="OW663" s="8">
        <v>42100</v>
      </c>
      <c r="OX663" s="5">
        <v>127.35299999999999</v>
      </c>
      <c r="OY663" s="5">
        <v>127.869</v>
      </c>
      <c r="OZ663" s="8"/>
      <c r="PE663" s="8">
        <v>42100</v>
      </c>
      <c r="PF663" s="5">
        <v>131.89699999999999</v>
      </c>
      <c r="PG663" s="5">
        <v>132.465</v>
      </c>
      <c r="PM663" s="8">
        <v>42100</v>
      </c>
      <c r="PN663" s="5">
        <v>132.285</v>
      </c>
      <c r="PO663" s="5">
        <v>134.685</v>
      </c>
      <c r="PT663" s="8"/>
      <c r="PU663" s="8">
        <v>42275</v>
      </c>
      <c r="PV663" s="5">
        <v>121.614</v>
      </c>
      <c r="PW663" s="5">
        <v>123.47199999999999</v>
      </c>
      <c r="PY663" s="8">
        <v>41604</v>
      </c>
      <c r="PZ663" s="5">
        <v>107.91</v>
      </c>
      <c r="QA663" s="5">
        <v>109.458</v>
      </c>
      <c r="QC663" s="8">
        <v>41982</v>
      </c>
      <c r="QD663" s="5">
        <v>114.348</v>
      </c>
      <c r="QE663" s="5">
        <v>131.43700000000001</v>
      </c>
      <c r="QG663" s="8">
        <v>40007</v>
      </c>
      <c r="QH663" s="5">
        <v>141.976</v>
      </c>
      <c r="QI663" s="8">
        <v>143.83500000000001</v>
      </c>
      <c r="QN663" s="8"/>
      <c r="QO663" s="8">
        <v>42048</v>
      </c>
      <c r="QP663" s="5">
        <v>85.613</v>
      </c>
      <c r="QQ663" s="5">
        <v>85.613</v>
      </c>
      <c r="RC663" s="8"/>
      <c r="RI663" s="8">
        <v>41604</v>
      </c>
      <c r="RJ663" s="5">
        <v>107.616</v>
      </c>
      <c r="RK663" s="5">
        <v>108.845</v>
      </c>
      <c r="RR663" s="8"/>
      <c r="RU663" s="8">
        <v>41604</v>
      </c>
      <c r="RV663" s="5">
        <v>103.63</v>
      </c>
      <c r="RW663" s="5">
        <v>104.736</v>
      </c>
      <c r="SB663" s="8"/>
      <c r="SC663" s="8">
        <v>40007</v>
      </c>
      <c r="SD663" s="5">
        <v>124.15600000000001</v>
      </c>
      <c r="SE663" s="5">
        <v>125.65300000000001</v>
      </c>
      <c r="SG663" s="8">
        <v>40007</v>
      </c>
      <c r="SH663" s="5">
        <v>115.083</v>
      </c>
      <c r="SI663" s="5">
        <v>116.425</v>
      </c>
      <c r="SK663" s="8">
        <v>42275</v>
      </c>
      <c r="SL663" s="8">
        <v>129.279</v>
      </c>
      <c r="SM663" s="5">
        <v>129.65700000000001</v>
      </c>
      <c r="SO663" s="8">
        <v>40007</v>
      </c>
      <c r="SP663" s="5">
        <v>101.17100000000001</v>
      </c>
      <c r="SQ663" s="5">
        <v>102.255</v>
      </c>
      <c r="SV663" s="8"/>
      <c r="SW663" s="8">
        <v>40007</v>
      </c>
      <c r="SX663" s="5">
        <v>108.902</v>
      </c>
      <c r="SY663" s="5">
        <v>110.14100000000001</v>
      </c>
      <c r="TF663" s="8"/>
      <c r="TI663" s="8">
        <v>40007</v>
      </c>
      <c r="TJ663" s="5">
        <v>105.96299999999999</v>
      </c>
      <c r="TK663" s="5">
        <v>108.583</v>
      </c>
      <c r="TM663" s="8">
        <v>40007</v>
      </c>
      <c r="TN663" s="5">
        <v>97.465000000000003</v>
      </c>
      <c r="TO663" s="5">
        <v>99.744</v>
      </c>
      <c r="TP663" s="8"/>
      <c r="TQ663" s="8">
        <v>41989</v>
      </c>
      <c r="TR663" s="5">
        <v>110.461</v>
      </c>
      <c r="TS663" s="5">
        <v>132.934</v>
      </c>
      <c r="TU663" s="8">
        <v>40007</v>
      </c>
      <c r="TV663" s="5">
        <v>83.034999999999997</v>
      </c>
      <c r="TW663" s="5">
        <v>84.858000000000004</v>
      </c>
      <c r="TY663" s="8">
        <v>40310</v>
      </c>
      <c r="TZ663" s="8">
        <v>102.694</v>
      </c>
      <c r="UA663" s="5">
        <v>104.14400000000001</v>
      </c>
      <c r="UC663" s="8">
        <v>41604</v>
      </c>
      <c r="UD663" s="5">
        <v>102.251</v>
      </c>
      <c r="UE663" s="8">
        <v>103.48099999999999</v>
      </c>
      <c r="UG663" s="8">
        <v>41989</v>
      </c>
      <c r="UH663" s="5">
        <v>108.97499999999999</v>
      </c>
      <c r="UI663" s="5">
        <v>119.258</v>
      </c>
      <c r="UJ663" s="8"/>
      <c r="UK663" s="8">
        <v>42335</v>
      </c>
      <c r="UL663" s="5">
        <v>145.5</v>
      </c>
      <c r="UM663" s="5">
        <v>146.68700000000001</v>
      </c>
      <c r="UO663" s="8"/>
      <c r="UY663" s="8"/>
      <c r="VX663" s="8"/>
      <c r="WM663" s="8"/>
      <c r="WW663" s="8"/>
      <c r="XB663" s="8"/>
      <c r="XG663" s="8"/>
      <c r="XL663" s="8"/>
      <c r="XV663" s="8"/>
      <c r="YK663" s="8"/>
      <c r="YP663" s="8"/>
      <c r="YU663" s="8"/>
      <c r="YZ663" s="8"/>
      <c r="ZE663" s="8"/>
      <c r="ZJ663" s="8"/>
      <c r="ZO663" s="8"/>
      <c r="ZT663" s="8"/>
    </row>
    <row r="664" spans="69:696">
      <c r="BQ664" s="8">
        <v>40008</v>
      </c>
      <c r="BR664" s="5">
        <v>101.069</v>
      </c>
      <c r="BS664" s="5">
        <v>101.958</v>
      </c>
      <c r="BU664" s="8">
        <v>40008</v>
      </c>
      <c r="BV664" s="5">
        <v>101.182</v>
      </c>
      <c r="BW664" s="5">
        <v>101.19799999999999</v>
      </c>
      <c r="BY664" s="8">
        <v>40063</v>
      </c>
      <c r="BZ664" s="5">
        <v>101.667</v>
      </c>
      <c r="CA664" s="5">
        <v>101.76600000000001</v>
      </c>
      <c r="CC664" s="8">
        <v>40008</v>
      </c>
      <c r="CD664" s="5">
        <v>101.705</v>
      </c>
      <c r="CE664" s="5">
        <v>101.94499999999999</v>
      </c>
      <c r="CG664" s="8">
        <v>40214</v>
      </c>
      <c r="CH664" s="5">
        <v>101.735</v>
      </c>
      <c r="CI664" s="5">
        <v>101.84699999999999</v>
      </c>
      <c r="CK664" s="8">
        <v>40008</v>
      </c>
      <c r="CL664" s="5">
        <v>100.688</v>
      </c>
      <c r="CM664" s="5">
        <v>111.298</v>
      </c>
      <c r="CO664" s="8">
        <v>40008</v>
      </c>
      <c r="CP664" s="5">
        <v>105.60899999999999</v>
      </c>
      <c r="CQ664" s="5">
        <v>106.76</v>
      </c>
      <c r="CS664" s="8">
        <v>40428</v>
      </c>
      <c r="CT664" s="5">
        <v>101.069</v>
      </c>
      <c r="CU664" s="5">
        <v>101.477</v>
      </c>
      <c r="CW664" s="8">
        <v>40008</v>
      </c>
      <c r="CX664" s="5">
        <v>103.352</v>
      </c>
      <c r="CY664" s="5">
        <v>104.53100000000001</v>
      </c>
      <c r="DA664" s="8">
        <v>40008</v>
      </c>
      <c r="DB664" s="5">
        <v>107.002</v>
      </c>
      <c r="DC664" s="5">
        <v>109.40900000000001</v>
      </c>
      <c r="DE664" s="8">
        <v>40611</v>
      </c>
      <c r="DF664" s="5">
        <v>101.29300000000001</v>
      </c>
      <c r="DG664" s="5">
        <v>101.443</v>
      </c>
      <c r="DI664" s="8">
        <v>40008</v>
      </c>
      <c r="DJ664" s="5">
        <v>104.08199999999999</v>
      </c>
      <c r="DK664" s="5">
        <v>105.346</v>
      </c>
      <c r="DM664" s="8">
        <v>40008</v>
      </c>
      <c r="DN664" s="5">
        <v>107.14</v>
      </c>
      <c r="DO664" s="5">
        <v>109.43300000000001</v>
      </c>
      <c r="DQ664" s="8">
        <v>40793</v>
      </c>
      <c r="DR664" s="5">
        <v>100.313</v>
      </c>
      <c r="DS664" s="5">
        <v>100.404</v>
      </c>
      <c r="DU664" s="8">
        <v>40108</v>
      </c>
      <c r="DV664" s="5">
        <v>104.93</v>
      </c>
      <c r="DW664" s="5">
        <v>105.062</v>
      </c>
      <c r="DY664" s="8">
        <v>40913</v>
      </c>
      <c r="DZ664" s="5">
        <v>99.814999999999998</v>
      </c>
      <c r="EA664" s="5">
        <v>99.876999999999995</v>
      </c>
      <c r="EC664" s="8">
        <v>40092</v>
      </c>
      <c r="ED664" s="5">
        <v>104.282</v>
      </c>
      <c r="EE664" s="5">
        <v>109.396</v>
      </c>
      <c r="EG664" s="8">
        <v>40289</v>
      </c>
      <c r="EH664" s="5">
        <v>106.35299999999999</v>
      </c>
      <c r="EI664" s="5">
        <v>106.48099999999999</v>
      </c>
      <c r="EK664" s="8">
        <v>41099</v>
      </c>
      <c r="EL664" s="5">
        <v>99.981999999999999</v>
      </c>
      <c r="EM664" s="5">
        <v>100.13</v>
      </c>
      <c r="EO664" s="8">
        <v>40008</v>
      </c>
      <c r="EP664" s="5">
        <v>106.836</v>
      </c>
      <c r="EQ664" s="5">
        <v>109.014</v>
      </c>
      <c r="ES664" s="8">
        <v>40504</v>
      </c>
      <c r="ET664" s="5">
        <v>104.07299999999999</v>
      </c>
      <c r="EU664" s="8">
        <v>104.55200000000001</v>
      </c>
      <c r="EW664" s="8">
        <v>41249</v>
      </c>
      <c r="EX664" s="5">
        <v>100.435</v>
      </c>
      <c r="EY664" s="5">
        <v>100.49</v>
      </c>
      <c r="EZ664" s="8"/>
      <c r="FA664" s="8">
        <v>40008</v>
      </c>
      <c r="FB664" s="5">
        <v>105.128</v>
      </c>
      <c r="FC664" s="5">
        <v>107.077</v>
      </c>
      <c r="FE664" s="8">
        <v>41402</v>
      </c>
      <c r="FF664" s="5">
        <v>100.848</v>
      </c>
      <c r="FG664" s="5">
        <v>100.92100000000001</v>
      </c>
      <c r="FI664" s="8">
        <v>40750</v>
      </c>
      <c r="FJ664" s="8">
        <v>98.778000000000006</v>
      </c>
      <c r="FK664" s="5">
        <v>99.228999999999999</v>
      </c>
      <c r="FM664" s="8">
        <v>41556</v>
      </c>
      <c r="FN664" s="5">
        <v>101.068</v>
      </c>
      <c r="FO664" s="8">
        <v>101.175</v>
      </c>
      <c r="FQ664" s="8">
        <v>40898</v>
      </c>
      <c r="FR664" s="5">
        <v>96.144999999999996</v>
      </c>
      <c r="FS664" s="5">
        <v>96.394000000000005</v>
      </c>
      <c r="FT664" s="8"/>
      <c r="FU664" s="8">
        <v>41677</v>
      </c>
      <c r="FV664" s="5">
        <v>101.45</v>
      </c>
      <c r="FW664" s="5">
        <v>101.943</v>
      </c>
      <c r="FY664" s="8">
        <v>40008</v>
      </c>
      <c r="FZ664" s="5">
        <v>104.863</v>
      </c>
      <c r="GA664" s="5">
        <v>106.812</v>
      </c>
      <c r="GC664" s="8">
        <v>40008</v>
      </c>
      <c r="GD664" s="8">
        <v>101.999</v>
      </c>
      <c r="GE664" s="5">
        <v>115.554</v>
      </c>
      <c r="GG664" s="8">
        <v>41801</v>
      </c>
      <c r="GH664" s="5">
        <v>102.333</v>
      </c>
      <c r="GI664" s="8">
        <v>102.855</v>
      </c>
      <c r="GK664" s="8">
        <v>40008</v>
      </c>
      <c r="GL664" s="5">
        <v>104.548</v>
      </c>
      <c r="GM664" s="5">
        <v>106.497</v>
      </c>
      <c r="GN664" s="8"/>
      <c r="GO664" s="8">
        <v>41908</v>
      </c>
      <c r="GP664" s="5">
        <v>100.953</v>
      </c>
      <c r="GQ664" s="5">
        <v>101.16</v>
      </c>
      <c r="GS664" s="8">
        <v>41115</v>
      </c>
      <c r="GT664" s="5">
        <v>94.14</v>
      </c>
      <c r="GU664" s="5">
        <v>95.009</v>
      </c>
      <c r="GW664" s="8">
        <v>41263</v>
      </c>
      <c r="GX664" s="8">
        <v>102.053</v>
      </c>
      <c r="GY664" s="5">
        <v>102.152</v>
      </c>
      <c r="HA664" s="8">
        <v>42027</v>
      </c>
      <c r="HB664" s="5">
        <v>102.053</v>
      </c>
      <c r="HC664" s="8">
        <v>102.202</v>
      </c>
      <c r="HE664" s="8">
        <v>40008</v>
      </c>
      <c r="HF664" s="5">
        <v>101.687</v>
      </c>
      <c r="HG664" s="5">
        <v>103.407</v>
      </c>
      <c r="HH664" s="8"/>
      <c r="HI664" s="8">
        <v>41416</v>
      </c>
      <c r="HJ664" s="5">
        <v>103.15</v>
      </c>
      <c r="HK664" s="5">
        <v>103.36199999999999</v>
      </c>
      <c r="HM664" s="8">
        <v>42180</v>
      </c>
      <c r="HN664" s="5">
        <v>101.133</v>
      </c>
      <c r="HO664" s="5">
        <v>101.343</v>
      </c>
      <c r="HQ664" s="8">
        <v>41985</v>
      </c>
      <c r="HR664" s="8">
        <v>102.218</v>
      </c>
      <c r="HS664" s="5">
        <v>102.605</v>
      </c>
      <c r="HU664" s="8">
        <v>41570</v>
      </c>
      <c r="HV664" s="5">
        <v>104.96</v>
      </c>
      <c r="HW664" s="8">
        <v>105.09399999999999</v>
      </c>
      <c r="HY664" s="8">
        <v>42333</v>
      </c>
      <c r="HZ664" s="5">
        <v>101.092</v>
      </c>
      <c r="IA664" s="5">
        <v>101.166</v>
      </c>
      <c r="IB664" s="8"/>
      <c r="IG664" s="8">
        <v>40008</v>
      </c>
      <c r="IH664" s="5">
        <v>100.816</v>
      </c>
      <c r="II664" s="5">
        <v>102.536</v>
      </c>
      <c r="IK664" s="8">
        <v>41886</v>
      </c>
      <c r="IL664" s="8">
        <v>104.455</v>
      </c>
      <c r="IM664" s="5">
        <v>113.017</v>
      </c>
      <c r="IO664" s="8">
        <v>41928</v>
      </c>
      <c r="IP664" s="5">
        <v>107.376</v>
      </c>
      <c r="IQ664" s="8">
        <v>107.83499999999999</v>
      </c>
      <c r="IV664" s="8"/>
      <c r="JA664" s="8"/>
      <c r="JE664" s="8">
        <v>40009</v>
      </c>
      <c r="JF664" s="8">
        <v>101.652</v>
      </c>
      <c r="JG664" s="5">
        <v>103.51900000000001</v>
      </c>
      <c r="JK664" s="8"/>
      <c r="JM664" s="8">
        <v>42101</v>
      </c>
      <c r="JN664" s="5">
        <v>109.444</v>
      </c>
      <c r="JO664" s="5">
        <v>111.53</v>
      </c>
      <c r="JP664" s="8"/>
      <c r="JU664" s="8">
        <v>42102</v>
      </c>
      <c r="JV664" s="5">
        <v>109.77200000000001</v>
      </c>
      <c r="JW664" s="5">
        <v>111.46899999999999</v>
      </c>
      <c r="JY664" s="8">
        <v>40008</v>
      </c>
      <c r="JZ664" s="8">
        <v>109.11</v>
      </c>
      <c r="KA664" s="5">
        <v>111.517</v>
      </c>
      <c r="KC664" s="8">
        <v>41983</v>
      </c>
      <c r="KD664" s="5">
        <v>104.473</v>
      </c>
      <c r="KE664" s="8">
        <v>122.173</v>
      </c>
      <c r="KG664" s="8">
        <v>42206</v>
      </c>
      <c r="KH664" s="5">
        <v>107.402</v>
      </c>
      <c r="KI664" s="5">
        <v>108.191</v>
      </c>
      <c r="KO664" s="8"/>
      <c r="KS664" s="8">
        <v>40311</v>
      </c>
      <c r="KT664" s="8">
        <v>107.61799999999999</v>
      </c>
      <c r="KU664" s="5">
        <v>108.935</v>
      </c>
      <c r="KY664" s="8"/>
      <c r="LA664" s="8">
        <v>42333</v>
      </c>
      <c r="LB664" s="5">
        <v>108.748</v>
      </c>
      <c r="LC664" s="5">
        <v>110.46</v>
      </c>
      <c r="LE664" s="8">
        <v>41605</v>
      </c>
      <c r="LF664" s="5">
        <v>109.212</v>
      </c>
      <c r="LG664" s="5">
        <v>110.71599999999999</v>
      </c>
      <c r="LS664" s="8"/>
      <c r="LU664" s="8">
        <v>40008</v>
      </c>
      <c r="LV664" s="5">
        <v>100.313</v>
      </c>
      <c r="LW664" s="5">
        <v>102.262</v>
      </c>
      <c r="LY664" s="8">
        <v>41605</v>
      </c>
      <c r="LZ664" s="5">
        <v>108.999</v>
      </c>
      <c r="MA664" s="5">
        <v>110.142</v>
      </c>
      <c r="MC664" s="8"/>
      <c r="MK664" s="8">
        <v>41605</v>
      </c>
      <c r="ML664" s="5">
        <v>107.72</v>
      </c>
      <c r="MM664" s="8">
        <v>108.8</v>
      </c>
      <c r="MO664" s="8">
        <v>41984</v>
      </c>
      <c r="MP664" s="5">
        <v>107.919</v>
      </c>
      <c r="MQ664" s="5">
        <v>120.268</v>
      </c>
      <c r="MR664" s="8"/>
      <c r="MW664" s="8">
        <v>40008</v>
      </c>
      <c r="MX664" s="5">
        <v>100.462</v>
      </c>
      <c r="MY664" s="5">
        <v>102.52500000000001</v>
      </c>
      <c r="NA664" s="8">
        <v>41605</v>
      </c>
      <c r="NB664" s="8">
        <v>107.126</v>
      </c>
      <c r="NC664" s="5">
        <v>108.206</v>
      </c>
      <c r="NM664" s="8">
        <v>41605</v>
      </c>
      <c r="NN664" s="5">
        <v>105.682</v>
      </c>
      <c r="NO664" s="5">
        <v>106.699</v>
      </c>
      <c r="NQ664" s="8"/>
      <c r="NY664" s="8">
        <v>41605</v>
      </c>
      <c r="NZ664" s="5">
        <v>103.2</v>
      </c>
      <c r="OA664" s="8">
        <v>104.15300000000001</v>
      </c>
      <c r="OF664" s="8"/>
      <c r="OG664" s="8">
        <v>40008</v>
      </c>
      <c r="OH664" s="5">
        <v>91.98</v>
      </c>
      <c r="OI664" s="5">
        <v>93.698999999999998</v>
      </c>
      <c r="OK664" s="8">
        <v>41605</v>
      </c>
      <c r="OL664" s="5">
        <v>108.79</v>
      </c>
      <c r="OM664" s="5">
        <v>109.997</v>
      </c>
      <c r="OO664" s="8">
        <v>41977</v>
      </c>
      <c r="OP664" s="5">
        <v>109.93</v>
      </c>
      <c r="OQ664" s="5">
        <v>119.794</v>
      </c>
      <c r="OW664" s="8">
        <v>42101</v>
      </c>
      <c r="OX664" s="5">
        <v>127.79900000000001</v>
      </c>
      <c r="OY664" s="5">
        <v>128.32900000000001</v>
      </c>
      <c r="OZ664" s="8"/>
      <c r="PE664" s="8">
        <v>42101</v>
      </c>
      <c r="PF664" s="5">
        <v>132.363</v>
      </c>
      <c r="PG664" s="5">
        <v>132.946</v>
      </c>
      <c r="PM664" s="8">
        <v>42101</v>
      </c>
      <c r="PN664" s="5">
        <v>132.76400000000001</v>
      </c>
      <c r="PO664" s="5">
        <v>135.18</v>
      </c>
      <c r="PT664" s="8"/>
      <c r="PU664" s="8">
        <v>42276</v>
      </c>
      <c r="PV664" s="5">
        <v>121.869</v>
      </c>
      <c r="PW664" s="5">
        <v>123.74</v>
      </c>
      <c r="PY664" s="8">
        <v>41605</v>
      </c>
      <c r="PZ664" s="5">
        <v>107.89</v>
      </c>
      <c r="QA664" s="5">
        <v>109.477</v>
      </c>
      <c r="QC664" s="8">
        <v>41983</v>
      </c>
      <c r="QD664" s="5">
        <v>113.36499999999999</v>
      </c>
      <c r="QE664" s="5">
        <v>130.31800000000001</v>
      </c>
      <c r="QG664" s="8">
        <v>40008</v>
      </c>
      <c r="QH664" s="5">
        <v>141.89599999999999</v>
      </c>
      <c r="QI664" s="8">
        <v>143.779</v>
      </c>
      <c r="QN664" s="8"/>
      <c r="QO664" s="8">
        <v>42051</v>
      </c>
      <c r="QP664" s="5">
        <v>85.417000000000002</v>
      </c>
      <c r="QQ664" s="5">
        <v>85.417000000000002</v>
      </c>
      <c r="RC664" s="8"/>
      <c r="RI664" s="8">
        <v>41605</v>
      </c>
      <c r="RJ664" s="5">
        <v>107.626</v>
      </c>
      <c r="RK664" s="5">
        <v>108.89700000000001</v>
      </c>
      <c r="RR664" s="8"/>
      <c r="RU664" s="8">
        <v>41605</v>
      </c>
      <c r="RV664" s="5">
        <v>103.60899999999999</v>
      </c>
      <c r="RW664" s="5">
        <v>104.752</v>
      </c>
      <c r="SB664" s="8"/>
      <c r="SC664" s="8">
        <v>40008</v>
      </c>
      <c r="SD664" s="5">
        <v>124.17700000000001</v>
      </c>
      <c r="SE664" s="5">
        <v>125.694</v>
      </c>
      <c r="SG664" s="8">
        <v>40008</v>
      </c>
      <c r="SH664" s="5">
        <v>115.149</v>
      </c>
      <c r="SI664" s="5">
        <v>116.509</v>
      </c>
      <c r="SK664" s="8">
        <v>42276</v>
      </c>
      <c r="SL664" s="8">
        <v>129.77099999999999</v>
      </c>
      <c r="SM664" s="5">
        <v>130.16200000000001</v>
      </c>
      <c r="SO664" s="8">
        <v>40008</v>
      </c>
      <c r="SP664" s="5">
        <v>101.23399999999999</v>
      </c>
      <c r="SQ664" s="5">
        <v>102.33199999999999</v>
      </c>
      <c r="SV664" s="8"/>
      <c r="SW664" s="8">
        <v>40008</v>
      </c>
      <c r="SX664" s="5">
        <v>108.934</v>
      </c>
      <c r="SY664" s="5">
        <v>110.18899999999999</v>
      </c>
      <c r="TF664" s="8"/>
      <c r="TI664" s="8">
        <v>40008</v>
      </c>
      <c r="TJ664" s="5">
        <v>105.947</v>
      </c>
      <c r="TK664" s="5">
        <v>108.584</v>
      </c>
      <c r="TM664" s="8">
        <v>40008</v>
      </c>
      <c r="TN664" s="5">
        <v>97.394000000000005</v>
      </c>
      <c r="TO664" s="5">
        <v>99.686000000000007</v>
      </c>
      <c r="TP664" s="8"/>
      <c r="TQ664" s="8">
        <v>41990</v>
      </c>
      <c r="TR664" s="5">
        <v>111.47799999999999</v>
      </c>
      <c r="TS664" s="5">
        <v>134.15700000000001</v>
      </c>
      <c r="TU664" s="8">
        <v>40008</v>
      </c>
      <c r="TV664" s="5">
        <v>82.903999999999996</v>
      </c>
      <c r="TW664" s="5">
        <v>84.738</v>
      </c>
      <c r="TY664" s="8">
        <v>40311</v>
      </c>
      <c r="TZ664" s="8">
        <v>103.25</v>
      </c>
      <c r="UA664" s="5">
        <v>104.714</v>
      </c>
      <c r="UC664" s="8">
        <v>41605</v>
      </c>
      <c r="UD664" s="5">
        <v>102.16200000000001</v>
      </c>
      <c r="UE664" s="8">
        <v>103.432</v>
      </c>
      <c r="UG664" s="8">
        <v>41990</v>
      </c>
      <c r="UH664" s="5">
        <v>110.214</v>
      </c>
      <c r="UI664" s="5">
        <v>120.61199999999999</v>
      </c>
      <c r="UJ664" s="8"/>
      <c r="UK664" s="8">
        <v>42338</v>
      </c>
      <c r="UL664" s="5">
        <v>145.09</v>
      </c>
      <c r="UM664" s="5">
        <v>146.291</v>
      </c>
      <c r="UO664" s="8"/>
      <c r="UY664" s="8"/>
      <c r="VX664" s="8"/>
      <c r="WM664" s="8"/>
      <c r="WW664" s="8"/>
      <c r="XB664" s="8"/>
      <c r="XG664" s="8"/>
      <c r="XL664" s="8"/>
      <c r="XV664" s="8"/>
      <c r="YK664" s="8"/>
      <c r="YP664" s="8"/>
      <c r="YU664" s="8"/>
      <c r="YZ664" s="8"/>
      <c r="ZE664" s="8"/>
      <c r="ZJ664" s="8"/>
      <c r="ZO664" s="8"/>
      <c r="ZT664" s="8"/>
    </row>
    <row r="665" spans="69:696">
      <c r="BQ665" s="8">
        <v>40009</v>
      </c>
      <c r="BR665" s="5">
        <v>101.045</v>
      </c>
      <c r="BS665" s="5">
        <v>101.96899999999999</v>
      </c>
      <c r="BU665" s="8">
        <v>40009</v>
      </c>
      <c r="BV665" s="5">
        <v>101.164</v>
      </c>
      <c r="BW665" s="5">
        <v>101.205</v>
      </c>
      <c r="BY665" s="8">
        <v>40064</v>
      </c>
      <c r="BZ665" s="5">
        <v>101.655</v>
      </c>
      <c r="CA665" s="5">
        <v>101.765</v>
      </c>
      <c r="CC665" s="8">
        <v>40009</v>
      </c>
      <c r="CD665" s="5">
        <v>101.69499999999999</v>
      </c>
      <c r="CE665" s="5">
        <v>101.958</v>
      </c>
      <c r="CG665" s="8">
        <v>40217</v>
      </c>
      <c r="CH665" s="5">
        <v>101.736</v>
      </c>
      <c r="CI665" s="5">
        <v>101.86</v>
      </c>
      <c r="CK665" s="8">
        <v>40009</v>
      </c>
      <c r="CL665" s="5">
        <v>100.711</v>
      </c>
      <c r="CM665" s="5">
        <v>111.33799999999999</v>
      </c>
      <c r="CO665" s="8">
        <v>40009</v>
      </c>
      <c r="CP665" s="5">
        <v>105.559</v>
      </c>
      <c r="CQ665" s="5">
        <v>106.755</v>
      </c>
      <c r="CS665" s="8">
        <v>40429</v>
      </c>
      <c r="CT665" s="5">
        <v>101.07299999999999</v>
      </c>
      <c r="CU665" s="5">
        <v>101.511</v>
      </c>
      <c r="CW665" s="8">
        <v>40009</v>
      </c>
      <c r="CX665" s="5">
        <v>103.328</v>
      </c>
      <c r="CY665" s="5">
        <v>104.536</v>
      </c>
      <c r="DA665" s="8">
        <v>40009</v>
      </c>
      <c r="DB665" s="5">
        <v>107.003</v>
      </c>
      <c r="DC665" s="5">
        <v>109.45399999999999</v>
      </c>
      <c r="DE665" s="8">
        <v>40612</v>
      </c>
      <c r="DF665" s="5">
        <v>101.288</v>
      </c>
      <c r="DG665" s="5">
        <v>101.449</v>
      </c>
      <c r="DI665" s="8">
        <v>40009</v>
      </c>
      <c r="DJ665" s="5">
        <v>104.071</v>
      </c>
      <c r="DK665" s="5">
        <v>105.36499999999999</v>
      </c>
      <c r="DM665" s="8">
        <v>40009</v>
      </c>
      <c r="DN665" s="5">
        <v>107.105</v>
      </c>
      <c r="DO665" s="5">
        <v>109.43899999999999</v>
      </c>
      <c r="DQ665" s="8">
        <v>40794</v>
      </c>
      <c r="DR665" s="5">
        <v>100.325</v>
      </c>
      <c r="DS665" s="5">
        <v>100.42400000000001</v>
      </c>
      <c r="DU665" s="8">
        <v>40109</v>
      </c>
      <c r="DV665" s="5">
        <v>104.875</v>
      </c>
      <c r="DW665" s="5">
        <v>105.018</v>
      </c>
      <c r="DY665" s="8">
        <v>40914</v>
      </c>
      <c r="DZ665" s="5">
        <v>99.805000000000007</v>
      </c>
      <c r="EA665" s="5">
        <v>99.873999999999995</v>
      </c>
      <c r="EC665" s="8">
        <v>40093</v>
      </c>
      <c r="ED665" s="5">
        <v>104.24299999999999</v>
      </c>
      <c r="EE665" s="5">
        <v>109.40900000000001</v>
      </c>
      <c r="EG665" s="8">
        <v>40290</v>
      </c>
      <c r="EH665" s="5">
        <v>106.199</v>
      </c>
      <c r="EI665" s="5">
        <v>106.33799999999999</v>
      </c>
      <c r="EK665" s="8">
        <v>41100</v>
      </c>
      <c r="EL665" s="5">
        <v>100.072</v>
      </c>
      <c r="EM665" s="5">
        <v>100.226</v>
      </c>
      <c r="EO665" s="8">
        <v>40009</v>
      </c>
      <c r="EP665" s="5">
        <v>106.85299999999999</v>
      </c>
      <c r="EQ665" s="5">
        <v>109.071</v>
      </c>
      <c r="ES665" s="8">
        <v>40505</v>
      </c>
      <c r="ET665" s="5">
        <v>103.93300000000001</v>
      </c>
      <c r="EU665" s="8">
        <v>104.423</v>
      </c>
      <c r="EW665" s="8">
        <v>41250</v>
      </c>
      <c r="EX665" s="5">
        <v>100.405</v>
      </c>
      <c r="EY665" s="5">
        <v>100.465</v>
      </c>
      <c r="EZ665" s="8"/>
      <c r="FA665" s="8">
        <v>40009</v>
      </c>
      <c r="FB665" s="5">
        <v>105.108</v>
      </c>
      <c r="FC665" s="5">
        <v>107.092</v>
      </c>
      <c r="FE665" s="8">
        <v>41403</v>
      </c>
      <c r="FF665" s="5">
        <v>100.843</v>
      </c>
      <c r="FG665" s="5">
        <v>100.922</v>
      </c>
      <c r="FI665" s="8">
        <v>40751</v>
      </c>
      <c r="FJ665" s="8">
        <v>98.45</v>
      </c>
      <c r="FK665" s="5">
        <v>98.932000000000002</v>
      </c>
      <c r="FM665" s="8">
        <v>41557</v>
      </c>
      <c r="FN665" s="5">
        <v>101.068</v>
      </c>
      <c r="FO665" s="8">
        <v>101.18300000000001</v>
      </c>
      <c r="FQ665" s="8">
        <v>40899</v>
      </c>
      <c r="FR665" s="5">
        <v>95.882999999999996</v>
      </c>
      <c r="FS665" s="5">
        <v>96.141000000000005</v>
      </c>
      <c r="FT665" s="8"/>
      <c r="FU665" s="8">
        <v>41680</v>
      </c>
      <c r="FV665" s="5">
        <v>101.435</v>
      </c>
      <c r="FW665" s="5">
        <v>101.94</v>
      </c>
      <c r="FY665" s="8">
        <v>40009</v>
      </c>
      <c r="FZ665" s="5">
        <v>104.919</v>
      </c>
      <c r="GA665" s="5">
        <v>106.90300000000001</v>
      </c>
      <c r="GC665" s="8">
        <v>40009</v>
      </c>
      <c r="GD665" s="8">
        <v>102.14</v>
      </c>
      <c r="GE665" s="5">
        <v>115.738</v>
      </c>
      <c r="GG665" s="8">
        <v>41802</v>
      </c>
      <c r="GH665" s="5">
        <v>102.33499999999999</v>
      </c>
      <c r="GI665" s="8">
        <v>102.873</v>
      </c>
      <c r="GK665" s="8">
        <v>40009</v>
      </c>
      <c r="GL665" s="5">
        <v>104.542</v>
      </c>
      <c r="GM665" s="5">
        <v>106.526</v>
      </c>
      <c r="GN665" s="8"/>
      <c r="GO665" s="8">
        <v>41911</v>
      </c>
      <c r="GP665" s="5">
        <v>100.947</v>
      </c>
      <c r="GQ665" s="5">
        <v>101.161</v>
      </c>
      <c r="GS665" s="8">
        <v>41116</v>
      </c>
      <c r="GT665" s="5">
        <v>95.96</v>
      </c>
      <c r="GU665" s="5">
        <v>96.837000000000003</v>
      </c>
      <c r="GW665" s="8">
        <v>41264</v>
      </c>
      <c r="GX665" s="8">
        <v>101.88</v>
      </c>
      <c r="GY665" s="5">
        <v>101.98699999999999</v>
      </c>
      <c r="HA665" s="8">
        <v>42030</v>
      </c>
      <c r="HB665" s="5">
        <v>102.02500000000001</v>
      </c>
      <c r="HC665" s="8">
        <v>102.187</v>
      </c>
      <c r="HE665" s="8">
        <v>40009</v>
      </c>
      <c r="HF665" s="5">
        <v>101.66</v>
      </c>
      <c r="HG665" s="5">
        <v>103.411</v>
      </c>
      <c r="HH665" s="8"/>
      <c r="HI665" s="8">
        <v>41417</v>
      </c>
      <c r="HJ665" s="5">
        <v>102.88500000000001</v>
      </c>
      <c r="HK665" s="5">
        <v>103.105</v>
      </c>
      <c r="HM665" s="8">
        <v>42181</v>
      </c>
      <c r="HN665" s="5">
        <v>101.11799999999999</v>
      </c>
      <c r="HO665" s="5">
        <v>101.336</v>
      </c>
      <c r="HQ665" s="8">
        <v>41988</v>
      </c>
      <c r="HR665" s="8">
        <v>102.125</v>
      </c>
      <c r="HS665" s="5">
        <v>102.52200000000001</v>
      </c>
      <c r="HU665" s="8">
        <v>41571</v>
      </c>
      <c r="HV665" s="5">
        <v>104.86</v>
      </c>
      <c r="HW665" s="8">
        <v>105.004</v>
      </c>
      <c r="HY665" s="8">
        <v>42334</v>
      </c>
      <c r="HZ665" s="5">
        <v>101.083</v>
      </c>
      <c r="IA665" s="5">
        <v>101.176</v>
      </c>
      <c r="IB665" s="8"/>
      <c r="IG665" s="8">
        <v>40009</v>
      </c>
      <c r="IH665" s="5">
        <v>100.821</v>
      </c>
      <c r="II665" s="5">
        <v>102.571</v>
      </c>
      <c r="IK665" s="8">
        <v>41887</v>
      </c>
      <c r="IL665" s="8">
        <v>104.602</v>
      </c>
      <c r="IM665" s="5">
        <v>113.155</v>
      </c>
      <c r="IO665" s="8">
        <v>41929</v>
      </c>
      <c r="IP665" s="5">
        <v>107.69799999999999</v>
      </c>
      <c r="IQ665" s="8">
        <v>108.17</v>
      </c>
      <c r="IV665" s="8"/>
      <c r="JA665" s="8"/>
      <c r="JE665" s="8">
        <v>40010</v>
      </c>
      <c r="JF665" s="8">
        <v>101.45099999999999</v>
      </c>
      <c r="JG665" s="5">
        <v>103.32899999999999</v>
      </c>
      <c r="JK665" s="8"/>
      <c r="JM665" s="8">
        <v>42102</v>
      </c>
      <c r="JN665" s="5">
        <v>109.43600000000001</v>
      </c>
      <c r="JO665" s="5">
        <v>111.535</v>
      </c>
      <c r="JP665" s="8"/>
      <c r="JU665" s="8">
        <v>42103</v>
      </c>
      <c r="JV665" s="5">
        <v>109.71899999999999</v>
      </c>
      <c r="JW665" s="5">
        <v>111.45399999999999</v>
      </c>
      <c r="JY665" s="8">
        <v>40009</v>
      </c>
      <c r="JZ665" s="8">
        <v>109.21299999999999</v>
      </c>
      <c r="KA665" s="5">
        <v>111.664</v>
      </c>
      <c r="KC665" s="8">
        <v>41984</v>
      </c>
      <c r="KD665" s="5">
        <v>104.161</v>
      </c>
      <c r="KE665" s="8">
        <v>121.822</v>
      </c>
      <c r="KG665" s="8">
        <v>42207</v>
      </c>
      <c r="KH665" s="5">
        <v>107.44499999999999</v>
      </c>
      <c r="KI665" s="5">
        <v>108.244</v>
      </c>
      <c r="KO665" s="8"/>
      <c r="KS665" s="8">
        <v>40312</v>
      </c>
      <c r="KT665" s="8">
        <v>107.417</v>
      </c>
      <c r="KU665" s="5">
        <v>108.747</v>
      </c>
      <c r="KY665" s="8"/>
      <c r="LA665" s="8">
        <v>42334</v>
      </c>
      <c r="LB665" s="5">
        <v>108.741</v>
      </c>
      <c r="LC665" s="5">
        <v>110.48099999999999</v>
      </c>
      <c r="LE665" s="8">
        <v>41606</v>
      </c>
      <c r="LF665" s="5">
        <v>109.131</v>
      </c>
      <c r="LG665" s="5">
        <v>110.64700000000001</v>
      </c>
      <c r="LS665" s="8"/>
      <c r="LU665" s="8">
        <v>40009</v>
      </c>
      <c r="LV665" s="5">
        <v>100.39400000000001</v>
      </c>
      <c r="LW665" s="5">
        <v>102.378</v>
      </c>
      <c r="LY665" s="8">
        <v>41606</v>
      </c>
      <c r="LZ665" s="5">
        <v>108.922</v>
      </c>
      <c r="MA665" s="5">
        <v>110.078</v>
      </c>
      <c r="MC665" s="8"/>
      <c r="MK665" s="8">
        <v>41606</v>
      </c>
      <c r="ML665" s="5">
        <v>107.61</v>
      </c>
      <c r="MM665" s="8">
        <v>108.702</v>
      </c>
      <c r="MO665" s="8">
        <v>41985</v>
      </c>
      <c r="MP665" s="5">
        <v>107.62</v>
      </c>
      <c r="MQ665" s="5">
        <v>119.941</v>
      </c>
      <c r="MR665" s="8"/>
      <c r="MW665" s="8">
        <v>40009</v>
      </c>
      <c r="MX665" s="5">
        <v>100.58199999999999</v>
      </c>
      <c r="MY665" s="5">
        <v>102.68300000000001</v>
      </c>
      <c r="NA665" s="8">
        <v>41606</v>
      </c>
      <c r="NB665" s="8">
        <v>107.01300000000001</v>
      </c>
      <c r="NC665" s="5">
        <v>108.105</v>
      </c>
      <c r="NM665" s="8">
        <v>41606</v>
      </c>
      <c r="NN665" s="5">
        <v>105.59699999999999</v>
      </c>
      <c r="NO665" s="5">
        <v>106.625</v>
      </c>
      <c r="NQ665" s="8"/>
      <c r="NY665" s="8">
        <v>41606</v>
      </c>
      <c r="NZ665" s="5">
        <v>103.06699999999999</v>
      </c>
      <c r="OA665" s="8">
        <v>104.03</v>
      </c>
      <c r="OF665" s="8"/>
      <c r="OG665" s="8">
        <v>40009</v>
      </c>
      <c r="OH665" s="5">
        <v>92.114999999999995</v>
      </c>
      <c r="OI665" s="5">
        <v>93.866</v>
      </c>
      <c r="OK665" s="8">
        <v>41606</v>
      </c>
      <c r="OL665" s="5">
        <v>108.751</v>
      </c>
      <c r="OM665" s="5">
        <v>109.971</v>
      </c>
      <c r="OO665" s="8">
        <v>41978</v>
      </c>
      <c r="OP665" s="5">
        <v>110.13800000000001</v>
      </c>
      <c r="OQ665" s="5">
        <v>120.024</v>
      </c>
      <c r="OW665" s="8">
        <v>42102</v>
      </c>
      <c r="OX665" s="5">
        <v>127.694</v>
      </c>
      <c r="OY665" s="5">
        <v>128.23699999999999</v>
      </c>
      <c r="OZ665" s="8"/>
      <c r="PE665" s="8">
        <v>42102</v>
      </c>
      <c r="PF665" s="5">
        <v>132.25700000000001</v>
      </c>
      <c r="PG665" s="5">
        <v>132.85499999999999</v>
      </c>
      <c r="PM665" s="8">
        <v>42102</v>
      </c>
      <c r="PN665" s="5">
        <v>132.643</v>
      </c>
      <c r="PO665" s="5">
        <v>135.07400000000001</v>
      </c>
      <c r="PT665" s="8"/>
      <c r="PU665" s="8">
        <v>42277</v>
      </c>
      <c r="PV665" s="5">
        <v>121.956</v>
      </c>
      <c r="PW665" s="5">
        <v>123.839</v>
      </c>
      <c r="PY665" s="8">
        <v>41606</v>
      </c>
      <c r="PZ665" s="5">
        <v>108.015</v>
      </c>
      <c r="QA665" s="5">
        <v>109.616</v>
      </c>
      <c r="QC665" s="8">
        <v>41984</v>
      </c>
      <c r="QD665" s="5">
        <v>112.86</v>
      </c>
      <c r="QE665" s="5">
        <v>129.75700000000001</v>
      </c>
      <c r="QG665" s="8">
        <v>40009</v>
      </c>
      <c r="QH665" s="5">
        <v>142.20400000000001</v>
      </c>
      <c r="QI665" s="8">
        <v>144.161</v>
      </c>
      <c r="QN665" s="8"/>
      <c r="QO665" s="8">
        <v>42052</v>
      </c>
      <c r="QP665" s="5">
        <v>85.358999999999995</v>
      </c>
      <c r="QQ665" s="5">
        <v>85.358999999999995</v>
      </c>
      <c r="RC665" s="8"/>
      <c r="RI665" s="8">
        <v>41606</v>
      </c>
      <c r="RJ665" s="5">
        <v>107.764</v>
      </c>
      <c r="RK665" s="5">
        <v>109.04900000000001</v>
      </c>
      <c r="RR665" s="8"/>
      <c r="RU665" s="8">
        <v>41606</v>
      </c>
      <c r="RV665" s="5">
        <v>103.727</v>
      </c>
      <c r="RW665" s="5">
        <v>104.883</v>
      </c>
      <c r="SB665" s="8"/>
      <c r="SC665" s="8">
        <v>40009</v>
      </c>
      <c r="SD665" s="5">
        <v>124.301</v>
      </c>
      <c r="SE665" s="5">
        <v>125.877</v>
      </c>
      <c r="SG665" s="8">
        <v>40009</v>
      </c>
      <c r="SH665" s="5">
        <v>115.244</v>
      </c>
      <c r="SI665" s="5">
        <v>116.657</v>
      </c>
      <c r="SK665" s="8">
        <v>42277</v>
      </c>
      <c r="SL665" s="8">
        <v>129.76</v>
      </c>
      <c r="SM665" s="5">
        <v>130.16499999999999</v>
      </c>
      <c r="SO665" s="8">
        <v>40009</v>
      </c>
      <c r="SP665" s="5">
        <v>101.318</v>
      </c>
      <c r="SQ665" s="5">
        <v>102.459</v>
      </c>
      <c r="SV665" s="8"/>
      <c r="SW665" s="8">
        <v>40009</v>
      </c>
      <c r="SX665" s="5">
        <v>108.97499999999999</v>
      </c>
      <c r="SY665" s="5">
        <v>110.279</v>
      </c>
      <c r="TF665" s="8"/>
      <c r="TI665" s="8">
        <v>40009</v>
      </c>
      <c r="TJ665" s="5">
        <v>105.943</v>
      </c>
      <c r="TK665" s="5">
        <v>108.627</v>
      </c>
      <c r="TM665" s="8">
        <v>40009</v>
      </c>
      <c r="TN665" s="5">
        <v>97.373000000000005</v>
      </c>
      <c r="TO665" s="5">
        <v>99.706999999999994</v>
      </c>
      <c r="TP665" s="8"/>
      <c r="TQ665" s="8">
        <v>41991</v>
      </c>
      <c r="TR665" s="5">
        <v>112.503</v>
      </c>
      <c r="TS665" s="5">
        <v>135.398</v>
      </c>
      <c r="TU665" s="8">
        <v>40009</v>
      </c>
      <c r="TV665" s="5">
        <v>82.84</v>
      </c>
      <c r="TW665" s="5">
        <v>84.706999999999994</v>
      </c>
      <c r="TY665" s="8">
        <v>40312</v>
      </c>
      <c r="TZ665" s="8">
        <v>103.375</v>
      </c>
      <c r="UA665" s="5">
        <v>104.85299999999999</v>
      </c>
      <c r="UC665" s="8">
        <v>41606</v>
      </c>
      <c r="UD665" s="5">
        <v>102.25700000000001</v>
      </c>
      <c r="UE665" s="8">
        <v>103.541</v>
      </c>
      <c r="UG665" s="8">
        <v>41991</v>
      </c>
      <c r="UH665" s="5">
        <v>111.07899999999999</v>
      </c>
      <c r="UI665" s="5">
        <v>121.568</v>
      </c>
      <c r="UJ665" s="8"/>
      <c r="UK665" s="8">
        <v>42339</v>
      </c>
      <c r="UL665" s="5">
        <v>145.327</v>
      </c>
      <c r="UM665" s="5">
        <v>146.541</v>
      </c>
      <c r="UO665" s="8"/>
      <c r="UY665" s="8"/>
      <c r="VX665" s="8"/>
      <c r="WM665" s="8"/>
      <c r="WW665" s="8"/>
      <c r="XB665" s="8"/>
      <c r="XG665" s="8"/>
      <c r="XL665" s="8"/>
      <c r="XV665" s="8"/>
      <c r="YK665" s="8"/>
      <c r="YP665" s="8"/>
      <c r="YU665" s="8"/>
      <c r="YZ665" s="8"/>
      <c r="ZE665" s="8"/>
      <c r="ZJ665" s="8"/>
      <c r="ZO665" s="8"/>
      <c r="ZT665" s="8"/>
    </row>
    <row r="666" spans="69:696">
      <c r="BQ666" s="8">
        <v>40010</v>
      </c>
      <c r="BR666" s="5">
        <v>101.039</v>
      </c>
      <c r="BS666" s="5">
        <v>101.974</v>
      </c>
      <c r="BU666" s="8">
        <v>40010</v>
      </c>
      <c r="BV666" s="5">
        <v>101.16800000000001</v>
      </c>
      <c r="BW666" s="5">
        <v>101.217</v>
      </c>
      <c r="BY666" s="8">
        <v>40065</v>
      </c>
      <c r="BZ666" s="5">
        <v>101.613</v>
      </c>
      <c r="CA666" s="5">
        <v>101.75700000000001</v>
      </c>
      <c r="CC666" s="8">
        <v>40010</v>
      </c>
      <c r="CD666" s="5">
        <v>101.732</v>
      </c>
      <c r="CE666" s="5">
        <v>102.002</v>
      </c>
      <c r="CG666" s="8">
        <v>40218</v>
      </c>
      <c r="CH666" s="5">
        <v>101.773</v>
      </c>
      <c r="CI666" s="5">
        <v>101.91</v>
      </c>
      <c r="CK666" s="8">
        <v>40010</v>
      </c>
      <c r="CL666" s="5">
        <v>100.88800000000001</v>
      </c>
      <c r="CM666" s="5">
        <v>111.538</v>
      </c>
      <c r="CO666" s="8">
        <v>40010</v>
      </c>
      <c r="CP666" s="5">
        <v>105.643</v>
      </c>
      <c r="CQ666" s="5">
        <v>106.854</v>
      </c>
      <c r="CS666" s="8">
        <v>40430</v>
      </c>
      <c r="CT666" s="5">
        <v>101.06699999999999</v>
      </c>
      <c r="CU666" s="5">
        <v>101.515</v>
      </c>
      <c r="CW666" s="8">
        <v>40010</v>
      </c>
      <c r="CX666" s="5">
        <v>103.45</v>
      </c>
      <c r="CY666" s="5">
        <v>104.667</v>
      </c>
      <c r="DA666" s="8">
        <v>40010</v>
      </c>
      <c r="DB666" s="5">
        <v>107.122</v>
      </c>
      <c r="DC666" s="5">
        <v>109.587</v>
      </c>
      <c r="DE666" s="8">
        <v>40613</v>
      </c>
      <c r="DF666" s="5">
        <v>101.303</v>
      </c>
      <c r="DG666" s="5">
        <v>101.476</v>
      </c>
      <c r="DI666" s="8">
        <v>40010</v>
      </c>
      <c r="DJ666" s="5">
        <v>104.197</v>
      </c>
      <c r="DK666" s="5">
        <v>105.501</v>
      </c>
      <c r="DM666" s="8">
        <v>40010</v>
      </c>
      <c r="DN666" s="5">
        <v>107.259</v>
      </c>
      <c r="DO666" s="5">
        <v>109.607</v>
      </c>
      <c r="DQ666" s="8">
        <v>40795</v>
      </c>
      <c r="DR666" s="5">
        <v>100.16800000000001</v>
      </c>
      <c r="DS666" s="5">
        <v>100.27500000000001</v>
      </c>
      <c r="DU666" s="8">
        <v>40112</v>
      </c>
      <c r="DV666" s="5">
        <v>104.931</v>
      </c>
      <c r="DW666" s="5">
        <v>105.08499999999999</v>
      </c>
      <c r="DY666" s="8">
        <v>40917</v>
      </c>
      <c r="DZ666" s="5">
        <v>99.847999999999999</v>
      </c>
      <c r="EA666" s="5">
        <v>99.924000000000007</v>
      </c>
      <c r="EC666" s="8">
        <v>40094</v>
      </c>
      <c r="ED666" s="5">
        <v>104.202</v>
      </c>
      <c r="EE666" s="5">
        <v>109.384</v>
      </c>
      <c r="EG666" s="8">
        <v>40291</v>
      </c>
      <c r="EH666" s="5">
        <v>106.06399999999999</v>
      </c>
      <c r="EI666" s="5">
        <v>106.215</v>
      </c>
      <c r="EK666" s="8">
        <v>41101</v>
      </c>
      <c r="EL666" s="5">
        <v>100.173</v>
      </c>
      <c r="EM666" s="5">
        <v>100.342</v>
      </c>
      <c r="EO666" s="8">
        <v>40010</v>
      </c>
      <c r="EP666" s="5">
        <v>107.078</v>
      </c>
      <c r="EQ666" s="5">
        <v>109.309</v>
      </c>
      <c r="ES666" s="8">
        <v>40506</v>
      </c>
      <c r="ET666" s="5">
        <v>103.749</v>
      </c>
      <c r="EU666" s="8">
        <v>104.274</v>
      </c>
      <c r="EW666" s="8">
        <v>41253</v>
      </c>
      <c r="EX666" s="5">
        <v>100.318</v>
      </c>
      <c r="EY666" s="5">
        <v>100.384</v>
      </c>
      <c r="EZ666" s="8"/>
      <c r="FA666" s="8">
        <v>40010</v>
      </c>
      <c r="FB666" s="5">
        <v>105.34699999999999</v>
      </c>
      <c r="FC666" s="5">
        <v>107.343</v>
      </c>
      <c r="FE666" s="8">
        <v>41404</v>
      </c>
      <c r="FF666" s="5">
        <v>100.83499999999999</v>
      </c>
      <c r="FG666" s="5">
        <v>100.92100000000001</v>
      </c>
      <c r="FI666" s="8">
        <v>40752</v>
      </c>
      <c r="FJ666" s="8">
        <v>98.358000000000004</v>
      </c>
      <c r="FK666" s="5">
        <v>98.85</v>
      </c>
      <c r="FM666" s="8">
        <v>41558</v>
      </c>
      <c r="FN666" s="5">
        <v>101.072</v>
      </c>
      <c r="FO666" s="8">
        <v>101.196</v>
      </c>
      <c r="FQ666" s="8">
        <v>40900</v>
      </c>
      <c r="FR666" s="5">
        <v>95.915000000000006</v>
      </c>
      <c r="FS666" s="5">
        <v>96.183000000000007</v>
      </c>
      <c r="FT666" s="8"/>
      <c r="FU666" s="8">
        <v>41681</v>
      </c>
      <c r="FV666" s="5">
        <v>101.413</v>
      </c>
      <c r="FW666" s="5">
        <v>101.93</v>
      </c>
      <c r="FY666" s="8">
        <v>40010</v>
      </c>
      <c r="FZ666" s="5">
        <v>105.15300000000001</v>
      </c>
      <c r="GA666" s="5">
        <v>107.149</v>
      </c>
      <c r="GC666" s="8">
        <v>40010</v>
      </c>
      <c r="GD666" s="8">
        <v>102.503</v>
      </c>
      <c r="GE666" s="5">
        <v>116.155</v>
      </c>
      <c r="GG666" s="8">
        <v>41803</v>
      </c>
      <c r="GH666" s="5">
        <v>102.33</v>
      </c>
      <c r="GI666" s="8">
        <v>102.884</v>
      </c>
      <c r="GK666" s="8">
        <v>40010</v>
      </c>
      <c r="GL666" s="5">
        <v>104.819</v>
      </c>
      <c r="GM666" s="5">
        <v>106.815</v>
      </c>
      <c r="GN666" s="8"/>
      <c r="GO666" s="8">
        <v>41912</v>
      </c>
      <c r="GP666" s="5">
        <v>100.94499999999999</v>
      </c>
      <c r="GQ666" s="5">
        <v>101.166</v>
      </c>
      <c r="GS666" s="8">
        <v>41117</v>
      </c>
      <c r="GT666" s="5">
        <v>96.533000000000001</v>
      </c>
      <c r="GU666" s="5">
        <v>97.418000000000006</v>
      </c>
      <c r="GW666" s="8">
        <v>41267</v>
      </c>
      <c r="GX666" s="8">
        <v>101.88</v>
      </c>
      <c r="GY666" s="5">
        <v>102.012</v>
      </c>
      <c r="HA666" s="8">
        <v>42031</v>
      </c>
      <c r="HB666" s="5">
        <v>101.998</v>
      </c>
      <c r="HC666" s="8">
        <v>102.172</v>
      </c>
      <c r="HE666" s="8">
        <v>40010</v>
      </c>
      <c r="HF666" s="5">
        <v>101.935</v>
      </c>
      <c r="HG666" s="5">
        <v>103.696</v>
      </c>
      <c r="HH666" s="8"/>
      <c r="HI666" s="8">
        <v>41418</v>
      </c>
      <c r="HJ666" s="5">
        <v>102.688</v>
      </c>
      <c r="HK666" s="5">
        <v>102.916</v>
      </c>
      <c r="HM666" s="8">
        <v>42184</v>
      </c>
      <c r="HN666" s="5">
        <v>101.1</v>
      </c>
      <c r="HO666" s="5">
        <v>101.325</v>
      </c>
      <c r="HQ666" s="8">
        <v>41989</v>
      </c>
      <c r="HR666" s="8">
        <v>102.113</v>
      </c>
      <c r="HS666" s="5">
        <v>102.52</v>
      </c>
      <c r="HU666" s="8">
        <v>41572</v>
      </c>
      <c r="HV666" s="5">
        <v>104.595</v>
      </c>
      <c r="HW666" s="8">
        <v>104.75</v>
      </c>
      <c r="HY666" s="8">
        <v>42335</v>
      </c>
      <c r="HZ666" s="5">
        <v>101.06399999999999</v>
      </c>
      <c r="IA666" s="5">
        <v>101.16200000000001</v>
      </c>
      <c r="IB666" s="8"/>
      <c r="IG666" s="8">
        <v>40010</v>
      </c>
      <c r="IH666" s="5">
        <v>100.664</v>
      </c>
      <c r="II666" s="5">
        <v>102.425</v>
      </c>
      <c r="IK666" s="8">
        <v>41890</v>
      </c>
      <c r="IL666" s="8">
        <v>104.60299999999999</v>
      </c>
      <c r="IM666" s="5">
        <v>113.137</v>
      </c>
      <c r="IO666" s="8">
        <v>41932</v>
      </c>
      <c r="IP666" s="5">
        <v>107.566</v>
      </c>
      <c r="IQ666" s="8">
        <v>108.051</v>
      </c>
      <c r="IV666" s="8"/>
      <c r="JA666" s="8"/>
      <c r="JE666" s="8">
        <v>40011</v>
      </c>
      <c r="JF666" s="8">
        <v>101.932</v>
      </c>
      <c r="JG666" s="5">
        <v>103.822</v>
      </c>
      <c r="JK666" s="8"/>
      <c r="JM666" s="8">
        <v>42103</v>
      </c>
      <c r="JN666" s="5">
        <v>109.392</v>
      </c>
      <c r="JO666" s="5">
        <v>111.53100000000001</v>
      </c>
      <c r="JP666" s="8"/>
      <c r="JU666" s="8">
        <v>42104</v>
      </c>
      <c r="JV666" s="5">
        <v>109.727</v>
      </c>
      <c r="JW666" s="5">
        <v>111.47499999999999</v>
      </c>
      <c r="JY666" s="8">
        <v>40010</v>
      </c>
      <c r="JZ666" s="8">
        <v>109.002</v>
      </c>
      <c r="KA666" s="5">
        <v>111.467</v>
      </c>
      <c r="KC666" s="8">
        <v>41985</v>
      </c>
      <c r="KD666" s="5">
        <v>103.995</v>
      </c>
      <c r="KE666" s="8">
        <v>121.634</v>
      </c>
      <c r="KG666" s="8">
        <v>42208</v>
      </c>
      <c r="KH666" s="5">
        <v>107.423</v>
      </c>
      <c r="KI666" s="5">
        <v>108.25</v>
      </c>
      <c r="KO666" s="8"/>
      <c r="KS666" s="8">
        <v>40315</v>
      </c>
      <c r="KT666" s="8">
        <v>107.35299999999999</v>
      </c>
      <c r="KU666" s="5">
        <v>108.69499999999999</v>
      </c>
      <c r="KY666" s="8"/>
      <c r="LA666" s="8">
        <v>42335</v>
      </c>
      <c r="LB666" s="5">
        <v>108.65900000000001</v>
      </c>
      <c r="LC666" s="5">
        <v>108.65900000000001</v>
      </c>
      <c r="LE666" s="8">
        <v>41607</v>
      </c>
      <c r="LF666" s="5">
        <v>108.95</v>
      </c>
      <c r="LG666" s="5">
        <v>110.479</v>
      </c>
      <c r="LS666" s="8"/>
      <c r="LU666" s="8">
        <v>40010</v>
      </c>
      <c r="LV666" s="5">
        <v>100.21599999999999</v>
      </c>
      <c r="LW666" s="5">
        <v>102.212</v>
      </c>
      <c r="LY666" s="8">
        <v>41607</v>
      </c>
      <c r="LZ666" s="5">
        <v>108.767</v>
      </c>
      <c r="MA666" s="5">
        <v>109.93600000000001</v>
      </c>
      <c r="MC666" s="8"/>
      <c r="MK666" s="8">
        <v>41607</v>
      </c>
      <c r="ML666" s="5">
        <v>107.434</v>
      </c>
      <c r="MM666" s="8">
        <v>108.538</v>
      </c>
      <c r="MO666" s="8">
        <v>41988</v>
      </c>
      <c r="MP666" s="5">
        <v>107.542</v>
      </c>
      <c r="MQ666" s="5">
        <v>119.85899999999999</v>
      </c>
      <c r="MR666" s="8"/>
      <c r="MW666" s="8">
        <v>40010</v>
      </c>
      <c r="MX666" s="5">
        <v>100.378</v>
      </c>
      <c r="MY666" s="5">
        <v>102.491</v>
      </c>
      <c r="NA666" s="8">
        <v>41607</v>
      </c>
      <c r="NB666" s="8">
        <v>106.86799999999999</v>
      </c>
      <c r="NC666" s="5">
        <v>107.97199999999999</v>
      </c>
      <c r="NM666" s="8">
        <v>41607</v>
      </c>
      <c r="NN666" s="5">
        <v>105.455</v>
      </c>
      <c r="NO666" s="5">
        <v>106.494</v>
      </c>
      <c r="NQ666" s="8"/>
      <c r="NY666" s="8">
        <v>41607</v>
      </c>
      <c r="NZ666" s="5">
        <v>102.913</v>
      </c>
      <c r="OA666" s="8">
        <v>103.887</v>
      </c>
      <c r="OF666" s="8"/>
      <c r="OG666" s="8">
        <v>40010</v>
      </c>
      <c r="OH666" s="5">
        <v>91.897000000000006</v>
      </c>
      <c r="OI666" s="5">
        <v>93.658000000000001</v>
      </c>
      <c r="OK666" s="8">
        <v>41607</v>
      </c>
      <c r="OL666" s="5">
        <v>108.64</v>
      </c>
      <c r="OM666" s="5">
        <v>109.873</v>
      </c>
      <c r="OO666" s="8">
        <v>41981</v>
      </c>
      <c r="OP666" s="5">
        <v>110.008</v>
      </c>
      <c r="OQ666" s="5">
        <v>119.886</v>
      </c>
      <c r="OW666" s="8">
        <v>42103</v>
      </c>
      <c r="OX666" s="5">
        <v>127.354</v>
      </c>
      <c r="OY666" s="5">
        <v>127.938</v>
      </c>
      <c r="OZ666" s="8"/>
      <c r="PE666" s="8">
        <v>42103</v>
      </c>
      <c r="PF666" s="5">
        <v>131.905</v>
      </c>
      <c r="PG666" s="5">
        <v>132.548</v>
      </c>
      <c r="PM666" s="8">
        <v>42103</v>
      </c>
      <c r="PN666" s="5">
        <v>132.28800000000001</v>
      </c>
      <c r="PO666" s="5">
        <v>134.76400000000001</v>
      </c>
      <c r="PT666" s="8"/>
      <c r="PU666" s="8">
        <v>42278</v>
      </c>
      <c r="PV666" s="5">
        <v>122.259</v>
      </c>
      <c r="PW666" s="5">
        <v>124.179</v>
      </c>
      <c r="PY666" s="8">
        <v>41607</v>
      </c>
      <c r="PZ666" s="5">
        <v>107.932</v>
      </c>
      <c r="QA666" s="5">
        <v>109.545</v>
      </c>
      <c r="QC666" s="8">
        <v>41985</v>
      </c>
      <c r="QD666" s="5">
        <v>112.575</v>
      </c>
      <c r="QE666" s="5">
        <v>129.43600000000001</v>
      </c>
      <c r="QG666" s="8">
        <v>40010</v>
      </c>
      <c r="QH666" s="5">
        <v>141.905</v>
      </c>
      <c r="QI666" s="8">
        <v>143.886</v>
      </c>
      <c r="QN666" s="8"/>
      <c r="QO666" s="8">
        <v>42053</v>
      </c>
      <c r="QP666" s="5">
        <v>85.587000000000003</v>
      </c>
      <c r="QQ666" s="5">
        <v>85.587000000000003</v>
      </c>
      <c r="RC666" s="8"/>
      <c r="RI666" s="8">
        <v>41607</v>
      </c>
      <c r="RJ666" s="5">
        <v>107.75700000000001</v>
      </c>
      <c r="RK666" s="5">
        <v>109.05500000000001</v>
      </c>
      <c r="RR666" s="8"/>
      <c r="RU666" s="8">
        <v>41607</v>
      </c>
      <c r="RV666" s="5">
        <v>103.70699999999999</v>
      </c>
      <c r="RW666" s="5">
        <v>104.876</v>
      </c>
      <c r="SB666" s="8"/>
      <c r="SC666" s="8">
        <v>40010</v>
      </c>
      <c r="SD666" s="5">
        <v>123.99</v>
      </c>
      <c r="SE666" s="5">
        <v>125.58499999999999</v>
      </c>
      <c r="SG666" s="8">
        <v>40010</v>
      </c>
      <c r="SH666" s="5">
        <v>114.992</v>
      </c>
      <c r="SI666" s="5">
        <v>116.422</v>
      </c>
      <c r="SK666" s="8">
        <v>42278</v>
      </c>
      <c r="SL666" s="8">
        <v>130.125</v>
      </c>
      <c r="SM666" s="5">
        <v>130.56899999999999</v>
      </c>
      <c r="SO666" s="8">
        <v>40010</v>
      </c>
      <c r="SP666" s="5">
        <v>101.06399999999999</v>
      </c>
      <c r="SQ666" s="5">
        <v>102.21899999999999</v>
      </c>
      <c r="SV666" s="8"/>
      <c r="SW666" s="8">
        <v>40010</v>
      </c>
      <c r="SX666" s="5">
        <v>108.718</v>
      </c>
      <c r="SY666" s="5">
        <v>110.039</v>
      </c>
      <c r="TF666" s="8"/>
      <c r="TI666" s="8">
        <v>40010</v>
      </c>
      <c r="TJ666" s="5">
        <v>105.67</v>
      </c>
      <c r="TK666" s="5">
        <v>108.37</v>
      </c>
      <c r="TM666" s="8">
        <v>40010</v>
      </c>
      <c r="TN666" s="5">
        <v>97.036000000000001</v>
      </c>
      <c r="TO666" s="5">
        <v>99.384</v>
      </c>
      <c r="TP666" s="8"/>
      <c r="TQ666" s="8">
        <v>41992</v>
      </c>
      <c r="TR666" s="5">
        <v>112.92700000000001</v>
      </c>
      <c r="TS666" s="5">
        <v>135.91</v>
      </c>
      <c r="TU666" s="8">
        <v>40010</v>
      </c>
      <c r="TV666" s="5">
        <v>82.569000000000003</v>
      </c>
      <c r="TW666" s="5">
        <v>84.447000000000003</v>
      </c>
      <c r="TY666" s="8">
        <v>40315</v>
      </c>
      <c r="TZ666" s="8">
        <v>103.26</v>
      </c>
      <c r="UA666" s="5">
        <v>104.751</v>
      </c>
      <c r="UC666" s="8">
        <v>41607</v>
      </c>
      <c r="UD666" s="5">
        <v>102.464</v>
      </c>
      <c r="UE666" s="8">
        <v>103.762</v>
      </c>
      <c r="UG666" s="8">
        <v>41992</v>
      </c>
      <c r="UH666" s="5">
        <v>111.633</v>
      </c>
      <c r="UI666" s="5">
        <v>122.175</v>
      </c>
      <c r="UJ666" s="8"/>
      <c r="UK666" s="8">
        <v>42340</v>
      </c>
      <c r="UL666" s="5">
        <v>145.87100000000001</v>
      </c>
      <c r="UM666" s="5">
        <v>147.09800000000001</v>
      </c>
      <c r="UO666" s="8"/>
      <c r="UY666" s="8"/>
      <c r="VX666" s="8"/>
      <c r="WM666" s="8"/>
      <c r="WW666" s="8"/>
      <c r="XB666" s="8"/>
      <c r="XG666" s="8"/>
      <c r="XL666" s="8"/>
      <c r="XV666" s="8"/>
      <c r="YK666" s="8"/>
      <c r="YP666" s="8"/>
      <c r="YU666" s="8"/>
      <c r="YZ666" s="8"/>
      <c r="ZE666" s="8"/>
      <c r="ZJ666" s="8"/>
      <c r="ZO666" s="8"/>
      <c r="ZT666" s="8"/>
    </row>
    <row r="667" spans="69:696">
      <c r="BQ667" s="8">
        <v>40011</v>
      </c>
      <c r="BR667" s="5">
        <v>101.03400000000001</v>
      </c>
      <c r="BS667" s="5">
        <v>101.98099999999999</v>
      </c>
      <c r="BU667" s="8">
        <v>40011</v>
      </c>
      <c r="BV667" s="5">
        <v>101.166</v>
      </c>
      <c r="BW667" s="5">
        <v>101.223</v>
      </c>
      <c r="BY667" s="8">
        <v>40066</v>
      </c>
      <c r="BZ667" s="5">
        <v>101.598</v>
      </c>
      <c r="CA667" s="5">
        <v>101.753</v>
      </c>
      <c r="CC667" s="8">
        <v>40011</v>
      </c>
      <c r="CD667" s="5">
        <v>101.708</v>
      </c>
      <c r="CE667" s="5">
        <v>101.986</v>
      </c>
      <c r="CG667" s="8">
        <v>40219</v>
      </c>
      <c r="CH667" s="5">
        <v>101.755</v>
      </c>
      <c r="CI667" s="5">
        <v>101.929</v>
      </c>
      <c r="CK667" s="8">
        <v>40011</v>
      </c>
      <c r="CL667" s="5">
        <v>100.84699999999999</v>
      </c>
      <c r="CM667" s="5">
        <v>111.497</v>
      </c>
      <c r="CO667" s="8">
        <v>40011</v>
      </c>
      <c r="CP667" s="5">
        <v>105.60899999999999</v>
      </c>
      <c r="CQ667" s="5">
        <v>106.83499999999999</v>
      </c>
      <c r="CS667" s="8">
        <v>40431</v>
      </c>
      <c r="CT667" s="5">
        <v>101.06</v>
      </c>
      <c r="CU667" s="5">
        <v>101.51900000000001</v>
      </c>
      <c r="CW667" s="8">
        <v>40011</v>
      </c>
      <c r="CX667" s="5">
        <v>103.42</v>
      </c>
      <c r="CY667" s="5">
        <v>104.64700000000001</v>
      </c>
      <c r="DA667" s="8">
        <v>40011</v>
      </c>
      <c r="DB667" s="5">
        <v>107.03100000000001</v>
      </c>
      <c r="DC667" s="5">
        <v>109.511</v>
      </c>
      <c r="DE667" s="8">
        <v>40616</v>
      </c>
      <c r="DF667" s="5">
        <v>101.31</v>
      </c>
      <c r="DG667" s="5">
        <v>101.495</v>
      </c>
      <c r="DI667" s="8">
        <v>40011</v>
      </c>
      <c r="DJ667" s="5">
        <v>104.134</v>
      </c>
      <c r="DK667" s="5">
        <v>105.449</v>
      </c>
      <c r="DM667" s="8">
        <v>40011</v>
      </c>
      <c r="DN667" s="5">
        <v>107.212</v>
      </c>
      <c r="DO667" s="5">
        <v>109.574</v>
      </c>
      <c r="DQ667" s="8">
        <v>40798</v>
      </c>
      <c r="DR667" s="5">
        <v>100.005</v>
      </c>
      <c r="DS667" s="5">
        <v>100.12</v>
      </c>
      <c r="DU667" s="8">
        <v>40113</v>
      </c>
      <c r="DV667" s="5">
        <v>105.09</v>
      </c>
      <c r="DW667" s="5">
        <v>105.255</v>
      </c>
      <c r="DY667" s="8">
        <v>40918</v>
      </c>
      <c r="DZ667" s="5">
        <v>99.86</v>
      </c>
      <c r="EA667" s="5">
        <v>99.941999999999993</v>
      </c>
      <c r="EC667" s="8">
        <v>40095</v>
      </c>
      <c r="ED667" s="5">
        <v>104.029</v>
      </c>
      <c r="EE667" s="5">
        <v>109.22</v>
      </c>
      <c r="EG667" s="8">
        <v>40294</v>
      </c>
      <c r="EH667" s="5">
        <v>105.86</v>
      </c>
      <c r="EI667" s="5">
        <v>106.023</v>
      </c>
      <c r="EK667" s="8">
        <v>41102</v>
      </c>
      <c r="EL667" s="5">
        <v>100.185</v>
      </c>
      <c r="EM667" s="5">
        <v>100.36</v>
      </c>
      <c r="EO667" s="8">
        <v>40011</v>
      </c>
      <c r="EP667" s="5">
        <v>107.056</v>
      </c>
      <c r="EQ667" s="5">
        <v>109.3</v>
      </c>
      <c r="ES667" s="8">
        <v>40507</v>
      </c>
      <c r="ET667" s="5">
        <v>103.611</v>
      </c>
      <c r="EU667" s="8">
        <v>104.148</v>
      </c>
      <c r="EW667" s="8">
        <v>41254</v>
      </c>
      <c r="EX667" s="5">
        <v>100.363</v>
      </c>
      <c r="EY667" s="5">
        <v>100.434</v>
      </c>
      <c r="EZ667" s="8"/>
      <c r="FA667" s="8">
        <v>40011</v>
      </c>
      <c r="FB667" s="5">
        <v>105.32299999999999</v>
      </c>
      <c r="FC667" s="5">
        <v>107.331</v>
      </c>
      <c r="FE667" s="8">
        <v>41407</v>
      </c>
      <c r="FF667" s="5">
        <v>100.833</v>
      </c>
      <c r="FG667" s="5">
        <v>100.925</v>
      </c>
      <c r="FI667" s="8">
        <v>40753</v>
      </c>
      <c r="FJ667" s="8">
        <v>98.194999999999993</v>
      </c>
      <c r="FK667" s="5">
        <v>98.697000000000003</v>
      </c>
      <c r="FM667" s="8">
        <v>41561</v>
      </c>
      <c r="FN667" s="5">
        <v>101.068</v>
      </c>
      <c r="FO667" s="8">
        <v>101.2</v>
      </c>
      <c r="FQ667" s="8">
        <v>40903</v>
      </c>
      <c r="FR667" s="5">
        <v>95.915000000000006</v>
      </c>
      <c r="FS667" s="5">
        <v>96.183000000000007</v>
      </c>
      <c r="FT667" s="8"/>
      <c r="FU667" s="8">
        <v>41682</v>
      </c>
      <c r="FV667" s="5">
        <v>101.383</v>
      </c>
      <c r="FW667" s="5">
        <v>101.935</v>
      </c>
      <c r="FY667" s="8">
        <v>40011</v>
      </c>
      <c r="FZ667" s="5">
        <v>105.111</v>
      </c>
      <c r="GA667" s="5">
        <v>107.119</v>
      </c>
      <c r="GC667" s="8">
        <v>40011</v>
      </c>
      <c r="GD667" s="8">
        <v>102.526</v>
      </c>
      <c r="GE667" s="5">
        <v>116.19</v>
      </c>
      <c r="GG667" s="8">
        <v>41806</v>
      </c>
      <c r="GH667" s="5">
        <v>102.325</v>
      </c>
      <c r="GI667" s="8">
        <v>102.896</v>
      </c>
      <c r="GK667" s="8">
        <v>40011</v>
      </c>
      <c r="GL667" s="5">
        <v>104.792</v>
      </c>
      <c r="GM667" s="5">
        <v>106.8</v>
      </c>
      <c r="GN667" s="8"/>
      <c r="GO667" s="8">
        <v>41913</v>
      </c>
      <c r="GP667" s="5">
        <v>100.928</v>
      </c>
      <c r="GQ667" s="5">
        <v>101.17</v>
      </c>
      <c r="GS667" s="8">
        <v>41120</v>
      </c>
      <c r="GT667" s="5">
        <v>96.55</v>
      </c>
      <c r="GU667" s="5">
        <v>97.442999999999998</v>
      </c>
      <c r="GW667" s="8">
        <v>41268</v>
      </c>
      <c r="GX667" s="8">
        <v>101.88</v>
      </c>
      <c r="GY667" s="5">
        <v>102.012</v>
      </c>
      <c r="HA667" s="8">
        <v>42032</v>
      </c>
      <c r="HB667" s="5">
        <v>101.983</v>
      </c>
      <c r="HC667" s="8">
        <v>102.169</v>
      </c>
      <c r="HE667" s="8">
        <v>40011</v>
      </c>
      <c r="HF667" s="5">
        <v>101.913</v>
      </c>
      <c r="HG667" s="5">
        <v>103.684</v>
      </c>
      <c r="HH667" s="8"/>
      <c r="HI667" s="8">
        <v>41421</v>
      </c>
      <c r="HJ667" s="5">
        <v>102.87</v>
      </c>
      <c r="HK667" s="5">
        <v>103.10599999999999</v>
      </c>
      <c r="HM667" s="8">
        <v>42185</v>
      </c>
      <c r="HN667" s="5">
        <v>101.11</v>
      </c>
      <c r="HO667" s="5">
        <v>101.343</v>
      </c>
      <c r="HQ667" s="8">
        <v>41990</v>
      </c>
      <c r="HR667" s="8">
        <v>102.12</v>
      </c>
      <c r="HS667" s="5">
        <v>102.53700000000001</v>
      </c>
      <c r="HU667" s="8">
        <v>41575</v>
      </c>
      <c r="HV667" s="5">
        <v>104.685</v>
      </c>
      <c r="HW667" s="8">
        <v>104.85</v>
      </c>
      <c r="HY667" s="8">
        <v>42338</v>
      </c>
      <c r="HZ667" s="5">
        <v>101.063</v>
      </c>
      <c r="IA667" s="5">
        <v>101.16800000000001</v>
      </c>
      <c r="IB667" s="8"/>
      <c r="IG667" s="8">
        <v>40011</v>
      </c>
      <c r="IH667" s="5">
        <v>101.098</v>
      </c>
      <c r="II667" s="5">
        <v>102.869</v>
      </c>
      <c r="IK667" s="8">
        <v>41891</v>
      </c>
      <c r="IL667" s="8">
        <v>104.431</v>
      </c>
      <c r="IM667" s="5">
        <v>112.934</v>
      </c>
      <c r="IO667" s="8">
        <v>41933</v>
      </c>
      <c r="IP667" s="5">
        <v>107.654</v>
      </c>
      <c r="IQ667" s="8">
        <v>108.15300000000001</v>
      </c>
      <c r="IV667" s="8"/>
      <c r="JA667" s="8"/>
      <c r="JE667" s="8">
        <v>40014</v>
      </c>
      <c r="JF667" s="8">
        <v>102.286</v>
      </c>
      <c r="JG667" s="5">
        <v>104.18600000000001</v>
      </c>
      <c r="JK667" s="8"/>
      <c r="JM667" s="8">
        <v>42104</v>
      </c>
      <c r="JN667" s="5">
        <v>109.405</v>
      </c>
      <c r="JO667" s="5">
        <v>111.557</v>
      </c>
      <c r="JP667" s="8"/>
      <c r="JU667" s="8">
        <v>42107</v>
      </c>
      <c r="JV667" s="5">
        <v>109.702</v>
      </c>
      <c r="JW667" s="5">
        <v>111.464</v>
      </c>
      <c r="JY667" s="8">
        <v>40011</v>
      </c>
      <c r="JZ667" s="8">
        <v>109.506</v>
      </c>
      <c r="KA667" s="5">
        <v>111.986</v>
      </c>
      <c r="KC667" s="8">
        <v>41988</v>
      </c>
      <c r="KD667" s="5">
        <v>103.83499999999999</v>
      </c>
      <c r="KE667" s="8">
        <v>121.45099999999999</v>
      </c>
      <c r="KG667" s="8">
        <v>42209</v>
      </c>
      <c r="KH667" s="5">
        <v>107.41800000000001</v>
      </c>
      <c r="KI667" s="5">
        <v>108.254</v>
      </c>
      <c r="KO667" s="8"/>
      <c r="KS667" s="8">
        <v>40316</v>
      </c>
      <c r="KT667" s="8">
        <v>107.57599999999999</v>
      </c>
      <c r="KU667" s="5">
        <v>108.93</v>
      </c>
      <c r="KY667" s="8"/>
      <c r="LA667" s="8">
        <v>42338</v>
      </c>
      <c r="LB667" s="5">
        <v>108.61</v>
      </c>
      <c r="LC667" s="5">
        <v>108.62</v>
      </c>
      <c r="LE667" s="8">
        <v>41610</v>
      </c>
      <c r="LF667" s="5">
        <v>108.82</v>
      </c>
      <c r="LG667" s="5">
        <v>110.361</v>
      </c>
      <c r="LS667" s="8"/>
      <c r="LU667" s="8">
        <v>40011</v>
      </c>
      <c r="LV667" s="5">
        <v>100.63500000000001</v>
      </c>
      <c r="LW667" s="5">
        <v>102.643</v>
      </c>
      <c r="LY667" s="8">
        <v>41610</v>
      </c>
      <c r="LZ667" s="5">
        <v>108.61799999999999</v>
      </c>
      <c r="MA667" s="5">
        <v>109.79900000000001</v>
      </c>
      <c r="MC667" s="8"/>
      <c r="MK667" s="8">
        <v>41610</v>
      </c>
      <c r="ML667" s="5">
        <v>107.283</v>
      </c>
      <c r="MM667" s="8">
        <v>108.398</v>
      </c>
      <c r="MO667" s="8">
        <v>41989</v>
      </c>
      <c r="MP667" s="5">
        <v>107.09099999999999</v>
      </c>
      <c r="MQ667" s="5">
        <v>119.364</v>
      </c>
      <c r="MR667" s="8"/>
      <c r="MW667" s="8">
        <v>40011</v>
      </c>
      <c r="MX667" s="5">
        <v>100.857</v>
      </c>
      <c r="MY667" s="5">
        <v>102.982</v>
      </c>
      <c r="NA667" s="8">
        <v>41610</v>
      </c>
      <c r="NB667" s="8">
        <v>106.694</v>
      </c>
      <c r="NC667" s="5">
        <v>107.809</v>
      </c>
      <c r="NM667" s="8">
        <v>41610</v>
      </c>
      <c r="NN667" s="5">
        <v>105.26</v>
      </c>
      <c r="NO667" s="5">
        <v>106.31</v>
      </c>
      <c r="NQ667" s="8"/>
      <c r="NY667" s="8">
        <v>41610</v>
      </c>
      <c r="NZ667" s="5">
        <v>102.697</v>
      </c>
      <c r="OA667" s="8">
        <v>103.681</v>
      </c>
      <c r="OF667" s="8"/>
      <c r="OG667" s="8">
        <v>40011</v>
      </c>
      <c r="OH667" s="5">
        <v>92.341999999999999</v>
      </c>
      <c r="OI667" s="5">
        <v>94.113</v>
      </c>
      <c r="OK667" s="8">
        <v>41610</v>
      </c>
      <c r="OL667" s="5">
        <v>108.40600000000001</v>
      </c>
      <c r="OM667" s="5">
        <v>109.65300000000001</v>
      </c>
      <c r="OO667" s="8">
        <v>41982</v>
      </c>
      <c r="OP667" s="5">
        <v>109.446</v>
      </c>
      <c r="OQ667" s="5">
        <v>119.28</v>
      </c>
      <c r="OW667" s="8">
        <v>42104</v>
      </c>
      <c r="OX667" s="5">
        <v>127.44199999999999</v>
      </c>
      <c r="OY667" s="5">
        <v>128.04</v>
      </c>
      <c r="OZ667" s="8"/>
      <c r="PE667" s="8">
        <v>42104</v>
      </c>
      <c r="PF667" s="5">
        <v>132.00800000000001</v>
      </c>
      <c r="PG667" s="5">
        <v>132.666</v>
      </c>
      <c r="PM667" s="8">
        <v>42104</v>
      </c>
      <c r="PN667" s="5">
        <v>132.41999999999999</v>
      </c>
      <c r="PO667" s="5">
        <v>134.911</v>
      </c>
      <c r="PT667" s="8"/>
      <c r="PU667" s="8">
        <v>42279</v>
      </c>
      <c r="PV667" s="5">
        <v>122.64100000000001</v>
      </c>
      <c r="PW667" s="5">
        <v>124.574</v>
      </c>
      <c r="PY667" s="8">
        <v>41610</v>
      </c>
      <c r="PZ667" s="5">
        <v>107.654</v>
      </c>
      <c r="QA667" s="5">
        <v>109.28</v>
      </c>
      <c r="QC667" s="8">
        <v>41988</v>
      </c>
      <c r="QD667" s="5">
        <v>112.82</v>
      </c>
      <c r="QE667" s="5">
        <v>129.72200000000001</v>
      </c>
      <c r="QG667" s="8">
        <v>40011</v>
      </c>
      <c r="QH667" s="5">
        <v>142.31899999999999</v>
      </c>
      <c r="QI667" s="8">
        <v>144.32400000000001</v>
      </c>
      <c r="QN667" s="8"/>
      <c r="QO667" s="8">
        <v>42054</v>
      </c>
      <c r="QP667" s="5">
        <v>85.798000000000002</v>
      </c>
      <c r="QQ667" s="5">
        <v>85.798000000000002</v>
      </c>
      <c r="RC667" s="8"/>
      <c r="RI667" s="8">
        <v>41610</v>
      </c>
      <c r="RJ667" s="5">
        <v>107.459</v>
      </c>
      <c r="RK667" s="5">
        <v>108.771</v>
      </c>
      <c r="RR667" s="8"/>
      <c r="RU667" s="8">
        <v>41610</v>
      </c>
      <c r="RV667" s="5">
        <v>103.459</v>
      </c>
      <c r="RW667" s="5">
        <v>104.639</v>
      </c>
      <c r="SB667" s="8"/>
      <c r="SC667" s="8">
        <v>40011</v>
      </c>
      <c r="SD667" s="5">
        <v>124.221</v>
      </c>
      <c r="SE667" s="5">
        <v>125.836</v>
      </c>
      <c r="SG667" s="8">
        <v>40011</v>
      </c>
      <c r="SH667" s="5">
        <v>115.154</v>
      </c>
      <c r="SI667" s="5">
        <v>116.602</v>
      </c>
      <c r="SK667" s="8">
        <v>42279</v>
      </c>
      <c r="SL667" s="8">
        <v>130.78899999999999</v>
      </c>
      <c r="SM667" s="5">
        <v>131.245</v>
      </c>
      <c r="SO667" s="8">
        <v>40011</v>
      </c>
      <c r="SP667" s="5">
        <v>101.221</v>
      </c>
      <c r="SQ667" s="5">
        <v>102.39100000000001</v>
      </c>
      <c r="SV667" s="8"/>
      <c r="SW667" s="8">
        <v>40011</v>
      </c>
      <c r="SX667" s="5">
        <v>108.861</v>
      </c>
      <c r="SY667" s="5">
        <v>110.197</v>
      </c>
      <c r="TF667" s="8"/>
      <c r="TI667" s="8">
        <v>40011</v>
      </c>
      <c r="TJ667" s="5">
        <v>105.795</v>
      </c>
      <c r="TK667" s="5">
        <v>108.511</v>
      </c>
      <c r="TM667" s="8">
        <v>40011</v>
      </c>
      <c r="TN667" s="5">
        <v>97.227999999999994</v>
      </c>
      <c r="TO667" s="5">
        <v>99.588999999999999</v>
      </c>
      <c r="TP667" s="8"/>
      <c r="TQ667" s="8">
        <v>41995</v>
      </c>
      <c r="TR667" s="5">
        <v>113.66</v>
      </c>
      <c r="TS667" s="5">
        <v>136.792</v>
      </c>
      <c r="TU667" s="8">
        <v>40011</v>
      </c>
      <c r="TV667" s="5">
        <v>82.629000000000005</v>
      </c>
      <c r="TW667" s="5">
        <v>84.518000000000001</v>
      </c>
      <c r="TY667" s="8">
        <v>40316</v>
      </c>
      <c r="TZ667" s="8">
        <v>103.361</v>
      </c>
      <c r="UA667" s="5">
        <v>104.867</v>
      </c>
      <c r="UC667" s="8">
        <v>41610</v>
      </c>
      <c r="UD667" s="5">
        <v>102.387</v>
      </c>
      <c r="UE667" s="8">
        <v>103.699</v>
      </c>
      <c r="UG667" s="8">
        <v>41995</v>
      </c>
      <c r="UH667" s="5">
        <v>112.241</v>
      </c>
      <c r="UI667" s="5">
        <v>122.842</v>
      </c>
      <c r="UJ667" s="8"/>
      <c r="UK667" s="8">
        <v>42341</v>
      </c>
      <c r="UL667" s="5">
        <v>141.67099999999999</v>
      </c>
      <c r="UM667" s="5">
        <v>142.93700000000001</v>
      </c>
      <c r="UO667" s="8"/>
      <c r="UY667" s="8"/>
      <c r="VX667" s="8"/>
      <c r="WM667" s="8"/>
      <c r="WW667" s="8"/>
      <c r="XB667" s="8"/>
      <c r="XG667" s="8"/>
      <c r="XL667" s="8"/>
      <c r="XV667" s="8"/>
      <c r="YK667" s="8"/>
      <c r="YP667" s="8"/>
      <c r="YU667" s="8"/>
      <c r="YZ667" s="8"/>
      <c r="ZE667" s="8"/>
      <c r="ZJ667" s="8"/>
      <c r="ZO667" s="8"/>
      <c r="ZT667" s="8"/>
    </row>
    <row r="668" spans="69:696">
      <c r="BQ668" s="8">
        <v>40014</v>
      </c>
      <c r="BR668" s="5">
        <v>101.023</v>
      </c>
      <c r="BS668" s="5">
        <v>101.982</v>
      </c>
      <c r="BU668" s="8">
        <v>40014</v>
      </c>
      <c r="BV668" s="5">
        <v>101.15900000000001</v>
      </c>
      <c r="BW668" s="5">
        <v>101.224</v>
      </c>
      <c r="BY668" s="8">
        <v>40067</v>
      </c>
      <c r="BZ668" s="5">
        <v>101.59099999999999</v>
      </c>
      <c r="CA668" s="5">
        <v>101.75700000000001</v>
      </c>
      <c r="CC668" s="8">
        <v>40014</v>
      </c>
      <c r="CD668" s="5">
        <v>101.70399999999999</v>
      </c>
      <c r="CE668" s="5">
        <v>101.99</v>
      </c>
      <c r="CG668" s="8">
        <v>40220</v>
      </c>
      <c r="CH668" s="5">
        <v>101.77500000000001</v>
      </c>
      <c r="CI668" s="5">
        <v>101.961</v>
      </c>
      <c r="CK668" s="8">
        <v>40014</v>
      </c>
      <c r="CL668" s="5">
        <v>100.864</v>
      </c>
      <c r="CM668" s="5">
        <v>111.521</v>
      </c>
      <c r="CO668" s="8">
        <v>40014</v>
      </c>
      <c r="CP668" s="5">
        <v>105.593</v>
      </c>
      <c r="CQ668" s="5">
        <v>106.833</v>
      </c>
      <c r="CS668" s="8">
        <v>40434</v>
      </c>
      <c r="CT668" s="5">
        <v>101.05500000000001</v>
      </c>
      <c r="CU668" s="5">
        <v>101.524</v>
      </c>
      <c r="CW668" s="8">
        <v>40014</v>
      </c>
      <c r="CX668" s="5">
        <v>103.453</v>
      </c>
      <c r="CY668" s="5">
        <v>104.68899999999999</v>
      </c>
      <c r="DA668" s="8">
        <v>40014</v>
      </c>
      <c r="DB668" s="5">
        <v>107.06699999999999</v>
      </c>
      <c r="DC668" s="5">
        <v>109.56100000000001</v>
      </c>
      <c r="DE668" s="8">
        <v>40617</v>
      </c>
      <c r="DF668" s="5">
        <v>101.315</v>
      </c>
      <c r="DG668" s="5">
        <v>101.511</v>
      </c>
      <c r="DI668" s="8">
        <v>40014</v>
      </c>
      <c r="DJ668" s="5">
        <v>104.184</v>
      </c>
      <c r="DK668" s="5">
        <v>105.509</v>
      </c>
      <c r="DM668" s="8">
        <v>40014</v>
      </c>
      <c r="DN668" s="5">
        <v>107.274</v>
      </c>
      <c r="DO668" s="5">
        <v>109.65</v>
      </c>
      <c r="DQ668" s="8">
        <v>40799</v>
      </c>
      <c r="DR668" s="5">
        <v>100.08</v>
      </c>
      <c r="DS668" s="5">
        <v>100.20399999999999</v>
      </c>
      <c r="DU668" s="8">
        <v>40114</v>
      </c>
      <c r="DV668" s="5">
        <v>105.13800000000001</v>
      </c>
      <c r="DW668" s="5">
        <v>105.336</v>
      </c>
      <c r="DY668" s="8">
        <v>40919</v>
      </c>
      <c r="DZ668" s="5">
        <v>99.954999999999998</v>
      </c>
      <c r="EA668" s="5">
        <v>100.05800000000001</v>
      </c>
      <c r="EC668" s="8">
        <v>40098</v>
      </c>
      <c r="ED668" s="5">
        <v>104.209</v>
      </c>
      <c r="EE668" s="5">
        <v>109.42700000000001</v>
      </c>
      <c r="EG668" s="8">
        <v>40295</v>
      </c>
      <c r="EH668" s="5">
        <v>105.217</v>
      </c>
      <c r="EI668" s="5">
        <v>105.39100000000001</v>
      </c>
      <c r="EK668" s="8">
        <v>41103</v>
      </c>
      <c r="EL668" s="5">
        <v>100.208</v>
      </c>
      <c r="EM668" s="5">
        <v>100.38800000000001</v>
      </c>
      <c r="EO668" s="8">
        <v>40014</v>
      </c>
      <c r="EP668" s="5">
        <v>107.142</v>
      </c>
      <c r="EQ668" s="5">
        <v>109.399</v>
      </c>
      <c r="ES668" s="8">
        <v>40508</v>
      </c>
      <c r="ET668" s="5">
        <v>103.599</v>
      </c>
      <c r="EU668" s="8">
        <v>104.148</v>
      </c>
      <c r="EW668" s="8">
        <v>41255</v>
      </c>
      <c r="EX668" s="5">
        <v>100.435</v>
      </c>
      <c r="EY668" s="5">
        <v>100.523</v>
      </c>
      <c r="EZ668" s="8"/>
      <c r="FA668" s="8">
        <v>40014</v>
      </c>
      <c r="FB668" s="5">
        <v>105.44499999999999</v>
      </c>
      <c r="FC668" s="5">
        <v>107.464</v>
      </c>
      <c r="FE668" s="8">
        <v>41408</v>
      </c>
      <c r="FF668" s="5">
        <v>100.813</v>
      </c>
      <c r="FG668" s="5">
        <v>100.911</v>
      </c>
      <c r="FI668" s="8">
        <v>40756</v>
      </c>
      <c r="FJ668" s="8">
        <v>97.834999999999994</v>
      </c>
      <c r="FK668" s="5">
        <v>98.346999999999994</v>
      </c>
      <c r="FM668" s="8">
        <v>41562</v>
      </c>
      <c r="FN668" s="5">
        <v>101.068</v>
      </c>
      <c r="FO668" s="8">
        <v>101.208</v>
      </c>
      <c r="FQ668" s="8">
        <v>40904</v>
      </c>
      <c r="FR668" s="5">
        <v>95.988</v>
      </c>
      <c r="FS668" s="5">
        <v>96.265000000000001</v>
      </c>
      <c r="FT668" s="8"/>
      <c r="FU668" s="8">
        <v>41683</v>
      </c>
      <c r="FV668" s="5">
        <v>101.373</v>
      </c>
      <c r="FW668" s="5">
        <v>101.937</v>
      </c>
      <c r="FY668" s="8">
        <v>40014</v>
      </c>
      <c r="FZ668" s="5">
        <v>105.32299999999999</v>
      </c>
      <c r="GA668" s="5">
        <v>107.342</v>
      </c>
      <c r="GC668" s="8">
        <v>40014</v>
      </c>
      <c r="GD668" s="8">
        <v>102.729</v>
      </c>
      <c r="GE668" s="5">
        <v>116.42700000000001</v>
      </c>
      <c r="GG668" s="8">
        <v>41807</v>
      </c>
      <c r="GH668" s="5">
        <v>102.31</v>
      </c>
      <c r="GI668" s="8">
        <v>102.89700000000001</v>
      </c>
      <c r="GK668" s="8">
        <v>40014</v>
      </c>
      <c r="GL668" s="5">
        <v>104.98699999999999</v>
      </c>
      <c r="GM668" s="5">
        <v>107.006</v>
      </c>
      <c r="GN668" s="8"/>
      <c r="GO668" s="8">
        <v>41914</v>
      </c>
      <c r="GP668" s="5">
        <v>100.91800000000001</v>
      </c>
      <c r="GQ668" s="5">
        <v>101.167</v>
      </c>
      <c r="GS668" s="8">
        <v>41121</v>
      </c>
      <c r="GT668" s="5">
        <v>96.012</v>
      </c>
      <c r="GU668" s="5">
        <v>96.914000000000001</v>
      </c>
      <c r="GW668" s="8">
        <v>41269</v>
      </c>
      <c r="GX668" s="8">
        <v>101.88</v>
      </c>
      <c r="GY668" s="5">
        <v>102.012</v>
      </c>
      <c r="HA668" s="8">
        <v>42033</v>
      </c>
      <c r="HB668" s="5">
        <v>101.947</v>
      </c>
      <c r="HC668" s="8">
        <v>102.17100000000001</v>
      </c>
      <c r="HE668" s="8">
        <v>40014</v>
      </c>
      <c r="HF668" s="5">
        <v>102.133</v>
      </c>
      <c r="HG668" s="5">
        <v>103.91500000000001</v>
      </c>
      <c r="HH668" s="8"/>
      <c r="HI668" s="8">
        <v>41422</v>
      </c>
      <c r="HJ668" s="5">
        <v>102.86799999999999</v>
      </c>
      <c r="HK668" s="5">
        <v>103.113</v>
      </c>
      <c r="HM668" s="8">
        <v>42186</v>
      </c>
      <c r="HN668" s="5">
        <v>101.102</v>
      </c>
      <c r="HO668" s="5">
        <v>101.342</v>
      </c>
      <c r="HQ668" s="8">
        <v>41991</v>
      </c>
      <c r="HR668" s="8">
        <v>102.18</v>
      </c>
      <c r="HS668" s="5">
        <v>102.626</v>
      </c>
      <c r="HU668" s="8">
        <v>41576</v>
      </c>
      <c r="HV668" s="5">
        <v>104.813</v>
      </c>
      <c r="HW668" s="8">
        <v>104.988</v>
      </c>
      <c r="HY668" s="8">
        <v>42339</v>
      </c>
      <c r="HZ668" s="5">
        <v>101.05800000000001</v>
      </c>
      <c r="IA668" s="5">
        <v>101.169</v>
      </c>
      <c r="IB668" s="8"/>
      <c r="IG668" s="8">
        <v>40014</v>
      </c>
      <c r="IH668" s="5">
        <v>101.432</v>
      </c>
      <c r="II668" s="5">
        <v>103.214</v>
      </c>
      <c r="IK668" s="8">
        <v>41892</v>
      </c>
      <c r="IL668" s="8">
        <v>104.374</v>
      </c>
      <c r="IM668" s="5">
        <v>111.69199999999999</v>
      </c>
      <c r="IO668" s="8">
        <v>41934</v>
      </c>
      <c r="IP668" s="5">
        <v>107.64700000000001</v>
      </c>
      <c r="IQ668" s="8">
        <v>108.15900000000001</v>
      </c>
      <c r="IV668" s="8"/>
      <c r="JA668" s="8"/>
      <c r="JE668" s="8">
        <v>40015</v>
      </c>
      <c r="JF668" s="8">
        <v>102.545</v>
      </c>
      <c r="JG668" s="5">
        <v>104.456</v>
      </c>
      <c r="JK668" s="8"/>
      <c r="JM668" s="8">
        <v>42107</v>
      </c>
      <c r="JN668" s="5">
        <v>109.384</v>
      </c>
      <c r="JO668" s="5">
        <v>111.54900000000001</v>
      </c>
      <c r="JP668" s="8"/>
      <c r="JU668" s="8">
        <v>42108</v>
      </c>
      <c r="JV668" s="5">
        <v>109.67400000000001</v>
      </c>
      <c r="JW668" s="5">
        <v>111.44799999999999</v>
      </c>
      <c r="JY668" s="8">
        <v>40014</v>
      </c>
      <c r="JZ668" s="8">
        <v>109.875</v>
      </c>
      <c r="KA668" s="5">
        <v>112.369</v>
      </c>
      <c r="KC668" s="8">
        <v>41989</v>
      </c>
      <c r="KD668" s="5">
        <v>103.55800000000001</v>
      </c>
      <c r="KE668" s="8">
        <v>121.13200000000001</v>
      </c>
      <c r="KG668" s="8">
        <v>42212</v>
      </c>
      <c r="KH668" s="5">
        <v>107.4</v>
      </c>
      <c r="KI668" s="5">
        <v>108.246</v>
      </c>
      <c r="KO668" s="8"/>
      <c r="KS668" s="8">
        <v>40317</v>
      </c>
      <c r="KT668" s="8">
        <v>107.357</v>
      </c>
      <c r="KU668" s="5">
        <v>108.749</v>
      </c>
      <c r="KY668" s="8"/>
      <c r="LA668" s="8">
        <v>42339</v>
      </c>
      <c r="LB668" s="5">
        <v>108.648</v>
      </c>
      <c r="LC668" s="5">
        <v>108.667</v>
      </c>
      <c r="LE668" s="8">
        <v>41611</v>
      </c>
      <c r="LF668" s="5">
        <v>108.869</v>
      </c>
      <c r="LG668" s="5">
        <v>110.42100000000001</v>
      </c>
      <c r="LS668" s="8"/>
      <c r="LU668" s="8">
        <v>40014</v>
      </c>
      <c r="LV668" s="5">
        <v>101.129</v>
      </c>
      <c r="LW668" s="5">
        <v>103.148</v>
      </c>
      <c r="LY668" s="8">
        <v>41611</v>
      </c>
      <c r="LZ668" s="5">
        <v>108.622</v>
      </c>
      <c r="MA668" s="5">
        <v>109.815</v>
      </c>
      <c r="MC668" s="8"/>
      <c r="MK668" s="8">
        <v>41611</v>
      </c>
      <c r="ML668" s="5">
        <v>107.277</v>
      </c>
      <c r="MM668" s="8">
        <v>108.404</v>
      </c>
      <c r="MO668" s="8">
        <v>41990</v>
      </c>
      <c r="MP668" s="5">
        <v>107.15</v>
      </c>
      <c r="MQ668" s="5">
        <v>119.434</v>
      </c>
      <c r="MR668" s="8"/>
      <c r="MW668" s="8">
        <v>40014</v>
      </c>
      <c r="MX668" s="5">
        <v>101.42</v>
      </c>
      <c r="MY668" s="5">
        <v>103.55800000000001</v>
      </c>
      <c r="NA668" s="8">
        <v>41611</v>
      </c>
      <c r="NB668" s="8">
        <v>106.69799999999999</v>
      </c>
      <c r="NC668" s="5">
        <v>107.825</v>
      </c>
      <c r="NM668" s="8">
        <v>41611</v>
      </c>
      <c r="NN668" s="5">
        <v>105.292</v>
      </c>
      <c r="NO668" s="5">
        <v>106.35299999999999</v>
      </c>
      <c r="NQ668" s="8"/>
      <c r="NY668" s="8">
        <v>41611</v>
      </c>
      <c r="NZ668" s="5">
        <v>102.756</v>
      </c>
      <c r="OA668" s="8">
        <v>103.75</v>
      </c>
      <c r="OF668" s="8"/>
      <c r="OG668" s="8">
        <v>40014</v>
      </c>
      <c r="OH668" s="5">
        <v>92.852999999999994</v>
      </c>
      <c r="OI668" s="5">
        <v>94.635000000000005</v>
      </c>
      <c r="OK668" s="8">
        <v>41611</v>
      </c>
      <c r="OL668" s="5">
        <v>108.371</v>
      </c>
      <c r="OM668" s="5">
        <v>109.631</v>
      </c>
      <c r="OO668" s="8">
        <v>41983</v>
      </c>
      <c r="OP668" s="5">
        <v>108.548</v>
      </c>
      <c r="OQ668" s="5">
        <v>118.309</v>
      </c>
      <c r="OW668" s="8">
        <v>42107</v>
      </c>
      <c r="OX668" s="5">
        <v>127.26300000000001</v>
      </c>
      <c r="OY668" s="5">
        <v>127.875</v>
      </c>
      <c r="OZ668" s="8"/>
      <c r="PE668" s="8">
        <v>42107</v>
      </c>
      <c r="PF668" s="5">
        <v>131.827</v>
      </c>
      <c r="PG668" s="5">
        <v>132.5</v>
      </c>
      <c r="PM668" s="8">
        <v>42107</v>
      </c>
      <c r="PN668" s="5">
        <v>132.26499999999999</v>
      </c>
      <c r="PO668" s="5">
        <v>134.77099999999999</v>
      </c>
      <c r="PT668" s="8"/>
      <c r="PU668" s="8">
        <v>42282</v>
      </c>
      <c r="PV668" s="5">
        <v>122.539</v>
      </c>
      <c r="PW668" s="5">
        <v>124.483</v>
      </c>
      <c r="PY668" s="8">
        <v>41611</v>
      </c>
      <c r="PZ668" s="5">
        <v>107.529</v>
      </c>
      <c r="QA668" s="5">
        <v>109.16800000000001</v>
      </c>
      <c r="QC668" s="8">
        <v>41989</v>
      </c>
      <c r="QD668" s="5">
        <v>111.875</v>
      </c>
      <c r="QE668" s="5">
        <v>128.64599999999999</v>
      </c>
      <c r="QG668" s="8">
        <v>40014</v>
      </c>
      <c r="QH668" s="5">
        <v>143.09</v>
      </c>
      <c r="QI668" s="8">
        <v>145.12</v>
      </c>
      <c r="QN668" s="8"/>
      <c r="QO668" s="8">
        <v>42055</v>
      </c>
      <c r="QP668" s="5">
        <v>86.055000000000007</v>
      </c>
      <c r="QQ668" s="5">
        <v>86.055000000000007</v>
      </c>
      <c r="RC668" s="8"/>
      <c r="RI668" s="8">
        <v>41611</v>
      </c>
      <c r="RJ668" s="5">
        <v>107.398</v>
      </c>
      <c r="RK668" s="5">
        <v>108.724</v>
      </c>
      <c r="RR668" s="8"/>
      <c r="RU668" s="8">
        <v>41611</v>
      </c>
      <c r="RV668" s="5">
        <v>103.41200000000001</v>
      </c>
      <c r="RW668" s="5">
        <v>104.605</v>
      </c>
      <c r="SB668" s="8"/>
      <c r="SC668" s="8">
        <v>40014</v>
      </c>
      <c r="SD668" s="5">
        <v>124.873</v>
      </c>
      <c r="SE668" s="5">
        <v>126.508</v>
      </c>
      <c r="SG668" s="8">
        <v>40014</v>
      </c>
      <c r="SH668" s="5">
        <v>115.705</v>
      </c>
      <c r="SI668" s="5">
        <v>117.17100000000001</v>
      </c>
      <c r="SK668" s="8">
        <v>42282</v>
      </c>
      <c r="SL668" s="8">
        <v>130.596</v>
      </c>
      <c r="SM668" s="5">
        <v>131.066</v>
      </c>
      <c r="SO668" s="8">
        <v>40014</v>
      </c>
      <c r="SP668" s="5">
        <v>101.69</v>
      </c>
      <c r="SQ668" s="5">
        <v>102.874</v>
      </c>
      <c r="SV668" s="8"/>
      <c r="SW668" s="8">
        <v>40014</v>
      </c>
      <c r="SX668" s="5">
        <v>109.399</v>
      </c>
      <c r="SY668" s="5">
        <v>110.752</v>
      </c>
      <c r="TF668" s="8"/>
      <c r="TI668" s="8">
        <v>40014</v>
      </c>
      <c r="TJ668" s="5">
        <v>106.292</v>
      </c>
      <c r="TK668" s="5">
        <v>109.024</v>
      </c>
      <c r="TM668" s="8">
        <v>40014</v>
      </c>
      <c r="TN668" s="5">
        <v>97.658000000000001</v>
      </c>
      <c r="TO668" s="5">
        <v>100.03400000000001</v>
      </c>
      <c r="TP668" s="8"/>
      <c r="TQ668" s="8">
        <v>41996</v>
      </c>
      <c r="TR668" s="5">
        <v>113.52500000000001</v>
      </c>
      <c r="TS668" s="5">
        <v>136.65299999999999</v>
      </c>
      <c r="TU668" s="8">
        <v>40014</v>
      </c>
      <c r="TV668" s="5">
        <v>83.072000000000003</v>
      </c>
      <c r="TW668" s="5">
        <v>84.972999999999999</v>
      </c>
      <c r="TY668" s="8">
        <v>40317</v>
      </c>
      <c r="TZ668" s="8">
        <v>103.34699999999999</v>
      </c>
      <c r="UA668" s="5">
        <v>104.89400000000001</v>
      </c>
      <c r="UC668" s="8">
        <v>41611</v>
      </c>
      <c r="UD668" s="5">
        <v>102.447</v>
      </c>
      <c r="UE668" s="8">
        <v>103.773</v>
      </c>
      <c r="UG668" s="8">
        <v>41996</v>
      </c>
      <c r="UH668" s="5">
        <v>111.94799999999999</v>
      </c>
      <c r="UI668" s="5">
        <v>122.548</v>
      </c>
      <c r="UJ668" s="8"/>
      <c r="UK668" s="8">
        <v>42342</v>
      </c>
      <c r="UL668" s="5">
        <v>141.51900000000001</v>
      </c>
      <c r="UM668" s="5">
        <v>142.798</v>
      </c>
      <c r="UO668" s="8"/>
      <c r="UY668" s="8"/>
      <c r="VX668" s="8"/>
      <c r="WM668" s="8"/>
      <c r="WW668" s="8"/>
      <c r="XB668" s="8"/>
      <c r="XG668" s="8"/>
      <c r="XL668" s="8"/>
      <c r="XV668" s="8"/>
      <c r="YK668" s="8"/>
      <c r="YP668" s="8"/>
      <c r="YU668" s="8"/>
      <c r="YZ668" s="8"/>
      <c r="ZE668" s="8"/>
      <c r="ZJ668" s="8"/>
      <c r="ZO668" s="8"/>
      <c r="ZT668" s="8"/>
    </row>
    <row r="669" spans="69:696">
      <c r="BQ669" s="8">
        <v>40015</v>
      </c>
      <c r="BR669" s="5">
        <v>101.011</v>
      </c>
      <c r="BS669" s="5">
        <v>101.98099999999999</v>
      </c>
      <c r="BU669" s="8">
        <v>40015</v>
      </c>
      <c r="BV669" s="5">
        <v>101.15600000000001</v>
      </c>
      <c r="BW669" s="5">
        <v>101.229</v>
      </c>
      <c r="BY669" s="8">
        <v>40070</v>
      </c>
      <c r="BZ669" s="5">
        <v>101.58</v>
      </c>
      <c r="CA669" s="5">
        <v>101.75700000000001</v>
      </c>
      <c r="CC669" s="8">
        <v>40015</v>
      </c>
      <c r="CD669" s="5">
        <v>101.721</v>
      </c>
      <c r="CE669" s="5">
        <v>102.014</v>
      </c>
      <c r="CG669" s="8">
        <v>40221</v>
      </c>
      <c r="CH669" s="5">
        <v>101.776</v>
      </c>
      <c r="CI669" s="5">
        <v>101.97499999999999</v>
      </c>
      <c r="CK669" s="8">
        <v>40015</v>
      </c>
      <c r="CL669" s="5">
        <v>100.86799999999999</v>
      </c>
      <c r="CM669" s="5">
        <v>111.53</v>
      </c>
      <c r="CO669" s="8">
        <v>40015</v>
      </c>
      <c r="CP669" s="5">
        <v>105.625</v>
      </c>
      <c r="CQ669" s="5">
        <v>106.88</v>
      </c>
      <c r="CS669" s="8">
        <v>40435</v>
      </c>
      <c r="CT669" s="5">
        <v>101.05200000000001</v>
      </c>
      <c r="CU669" s="5">
        <v>101.53100000000001</v>
      </c>
      <c r="CW669" s="8">
        <v>40015</v>
      </c>
      <c r="CX669" s="5">
        <v>103.53</v>
      </c>
      <c r="CY669" s="5">
        <v>104.776</v>
      </c>
      <c r="DA669" s="8">
        <v>40015</v>
      </c>
      <c r="DB669" s="5">
        <v>107.252</v>
      </c>
      <c r="DC669" s="5">
        <v>109.761</v>
      </c>
      <c r="DE669" s="8">
        <v>40618</v>
      </c>
      <c r="DF669" s="5">
        <v>101.303</v>
      </c>
      <c r="DG669" s="5">
        <v>101.533</v>
      </c>
      <c r="DI669" s="8">
        <v>40015</v>
      </c>
      <c r="DJ669" s="5">
        <v>104.312</v>
      </c>
      <c r="DK669" s="5">
        <v>105.64700000000001</v>
      </c>
      <c r="DM669" s="8">
        <v>40015</v>
      </c>
      <c r="DN669" s="5">
        <v>107.407</v>
      </c>
      <c r="DO669" s="5">
        <v>109.79600000000001</v>
      </c>
      <c r="DQ669" s="8">
        <v>40800</v>
      </c>
      <c r="DR669" s="5">
        <v>100.098</v>
      </c>
      <c r="DS669" s="5">
        <v>100.246</v>
      </c>
      <c r="DU669" s="8">
        <v>40115</v>
      </c>
      <c r="DV669" s="5">
        <v>104.91500000000001</v>
      </c>
      <c r="DW669" s="5">
        <v>105.124</v>
      </c>
      <c r="DY669" s="8">
        <v>40920</v>
      </c>
      <c r="DZ669" s="5">
        <v>100.018</v>
      </c>
      <c r="EA669" s="5">
        <v>100.128</v>
      </c>
      <c r="EC669" s="8">
        <v>40099</v>
      </c>
      <c r="ED669" s="5">
        <v>104.07599999999999</v>
      </c>
      <c r="EE669" s="5">
        <v>109.30500000000001</v>
      </c>
      <c r="EG669" s="8">
        <v>40296</v>
      </c>
      <c r="EH669" s="5">
        <v>105.021</v>
      </c>
      <c r="EI669" s="5">
        <v>105.23</v>
      </c>
      <c r="EK669" s="8">
        <v>41106</v>
      </c>
      <c r="EL669" s="5">
        <v>100.223</v>
      </c>
      <c r="EM669" s="5">
        <v>100.40900000000001</v>
      </c>
      <c r="EO669" s="8">
        <v>40015</v>
      </c>
      <c r="EP669" s="5">
        <v>107.31699999999999</v>
      </c>
      <c r="EQ669" s="5">
        <v>109.587</v>
      </c>
      <c r="ES669" s="8">
        <v>40511</v>
      </c>
      <c r="ET669" s="5">
        <v>102.901</v>
      </c>
      <c r="EU669" s="8">
        <v>103.461</v>
      </c>
      <c r="EW669" s="8">
        <v>41256</v>
      </c>
      <c r="EX669" s="5">
        <v>100.43300000000001</v>
      </c>
      <c r="EY669" s="5">
        <v>100.526</v>
      </c>
      <c r="EZ669" s="8"/>
      <c r="FA669" s="8">
        <v>40015</v>
      </c>
      <c r="FB669" s="5">
        <v>105.624</v>
      </c>
      <c r="FC669" s="5">
        <v>107.655</v>
      </c>
      <c r="FE669" s="8">
        <v>41409</v>
      </c>
      <c r="FF669" s="5">
        <v>100.80800000000001</v>
      </c>
      <c r="FG669" s="5">
        <v>100.92400000000001</v>
      </c>
      <c r="FI669" s="8">
        <v>40757</v>
      </c>
      <c r="FJ669" s="8">
        <v>97.525000000000006</v>
      </c>
      <c r="FK669" s="5">
        <v>98.048000000000002</v>
      </c>
      <c r="FM669" s="8">
        <v>41563</v>
      </c>
      <c r="FN669" s="5">
        <v>101.05800000000001</v>
      </c>
      <c r="FO669" s="8">
        <v>101.223</v>
      </c>
      <c r="FQ669" s="8">
        <v>40905</v>
      </c>
      <c r="FR669" s="5">
        <v>96.123000000000005</v>
      </c>
      <c r="FS669" s="5">
        <v>96.429000000000002</v>
      </c>
      <c r="FT669" s="8"/>
      <c r="FU669" s="8">
        <v>41684</v>
      </c>
      <c r="FV669" s="5">
        <v>101.37</v>
      </c>
      <c r="FW669" s="5">
        <v>101.94499999999999</v>
      </c>
      <c r="FY669" s="8">
        <v>40015</v>
      </c>
      <c r="FZ669" s="5">
        <v>105.524</v>
      </c>
      <c r="GA669" s="5">
        <v>107.55500000000001</v>
      </c>
      <c r="GC669" s="8">
        <v>40015</v>
      </c>
      <c r="GD669" s="8">
        <v>102.934</v>
      </c>
      <c r="GE669" s="5">
        <v>116.666</v>
      </c>
      <c r="GG669" s="8">
        <v>41808</v>
      </c>
      <c r="GH669" s="5">
        <v>102.265</v>
      </c>
      <c r="GI669" s="8">
        <v>102.901</v>
      </c>
      <c r="GK669" s="8">
        <v>40015</v>
      </c>
      <c r="GL669" s="5">
        <v>105.24</v>
      </c>
      <c r="GM669" s="5">
        <v>107.271</v>
      </c>
      <c r="GN669" s="8"/>
      <c r="GO669" s="8">
        <v>41915</v>
      </c>
      <c r="GP669" s="5">
        <v>100.908</v>
      </c>
      <c r="GQ669" s="5">
        <v>101.164</v>
      </c>
      <c r="GS669" s="8">
        <v>41122</v>
      </c>
      <c r="GT669" s="5">
        <v>96.688000000000002</v>
      </c>
      <c r="GU669" s="5">
        <v>97.614000000000004</v>
      </c>
      <c r="GW669" s="8">
        <v>41270</v>
      </c>
      <c r="GX669" s="8">
        <v>101.768</v>
      </c>
      <c r="GY669" s="5">
        <v>101.916</v>
      </c>
      <c r="HA669" s="8">
        <v>42034</v>
      </c>
      <c r="HB669" s="5">
        <v>101.94499999999999</v>
      </c>
      <c r="HC669" s="8">
        <v>102.181</v>
      </c>
      <c r="HE669" s="8">
        <v>40015</v>
      </c>
      <c r="HF669" s="5">
        <v>102.372</v>
      </c>
      <c r="HG669" s="5">
        <v>104.164</v>
      </c>
      <c r="HH669" s="8"/>
      <c r="HI669" s="8">
        <v>41423</v>
      </c>
      <c r="HJ669" s="5">
        <v>102.533</v>
      </c>
      <c r="HK669" s="5">
        <v>102.80200000000001</v>
      </c>
      <c r="HM669" s="8">
        <v>42187</v>
      </c>
      <c r="HN669" s="5">
        <v>101.083</v>
      </c>
      <c r="HO669" s="5">
        <v>101.346</v>
      </c>
      <c r="HQ669" s="8">
        <v>41992</v>
      </c>
      <c r="HR669" s="8">
        <v>102.218</v>
      </c>
      <c r="HS669" s="5">
        <v>102.67400000000001</v>
      </c>
      <c r="HU669" s="8">
        <v>41577</v>
      </c>
      <c r="HV669" s="5">
        <v>104.69</v>
      </c>
      <c r="HW669" s="8">
        <v>104.896</v>
      </c>
      <c r="HY669" s="8">
        <v>42340</v>
      </c>
      <c r="HZ669" s="5">
        <v>101.054</v>
      </c>
      <c r="IA669" s="5">
        <v>101.17100000000001</v>
      </c>
      <c r="IB669" s="8"/>
      <c r="IG669" s="8">
        <v>40015</v>
      </c>
      <c r="IH669" s="5">
        <v>101.652</v>
      </c>
      <c r="II669" s="5">
        <v>103.444</v>
      </c>
      <c r="IK669" s="8">
        <v>41893</v>
      </c>
      <c r="IL669" s="8">
        <v>104.426</v>
      </c>
      <c r="IM669" s="5">
        <v>111.72799999999999</v>
      </c>
      <c r="IO669" s="8">
        <v>41935</v>
      </c>
      <c r="IP669" s="5">
        <v>107.584</v>
      </c>
      <c r="IQ669" s="8">
        <v>108.13500000000001</v>
      </c>
      <c r="IV669" s="8"/>
      <c r="JA669" s="8"/>
      <c r="JE669" s="8">
        <v>40016</v>
      </c>
      <c r="JF669" s="8">
        <v>102.622</v>
      </c>
      <c r="JG669" s="5">
        <v>104.56699999999999</v>
      </c>
      <c r="JK669" s="8"/>
      <c r="JM669" s="8">
        <v>42108</v>
      </c>
      <c r="JN669" s="5">
        <v>109.346</v>
      </c>
      <c r="JO669" s="5">
        <v>111.524</v>
      </c>
      <c r="JP669" s="8"/>
      <c r="JU669" s="8">
        <v>42109</v>
      </c>
      <c r="JV669" s="5">
        <v>109.72</v>
      </c>
      <c r="JW669" s="5">
        <v>111.508</v>
      </c>
      <c r="JY669" s="8">
        <v>40015</v>
      </c>
      <c r="JZ669" s="8">
        <v>110.148</v>
      </c>
      <c r="KA669" s="5">
        <v>112.657</v>
      </c>
      <c r="KC669" s="8">
        <v>41990</v>
      </c>
      <c r="KD669" s="5">
        <v>103.685</v>
      </c>
      <c r="KE669" s="8">
        <v>121.285</v>
      </c>
      <c r="KG669" s="8">
        <v>42213</v>
      </c>
      <c r="KH669" s="5">
        <v>107.44199999999999</v>
      </c>
      <c r="KI669" s="5">
        <v>108.298</v>
      </c>
      <c r="KO669" s="8"/>
      <c r="KS669" s="8">
        <v>40318</v>
      </c>
      <c r="KT669" s="8">
        <v>106.873</v>
      </c>
      <c r="KU669" s="5">
        <v>108.277</v>
      </c>
      <c r="KY669" s="8"/>
      <c r="LA669" s="8">
        <v>42340</v>
      </c>
      <c r="LB669" s="5">
        <v>108.703</v>
      </c>
      <c r="LC669" s="5">
        <v>108.732</v>
      </c>
      <c r="LE669" s="8">
        <v>41612</v>
      </c>
      <c r="LF669" s="5">
        <v>108.453</v>
      </c>
      <c r="LG669" s="5">
        <v>110.042</v>
      </c>
      <c r="LS669" s="8"/>
      <c r="LU669" s="8">
        <v>40015</v>
      </c>
      <c r="LV669" s="5">
        <v>101.325</v>
      </c>
      <c r="LW669" s="5">
        <v>103.35599999999999</v>
      </c>
      <c r="LY669" s="8">
        <v>41612</v>
      </c>
      <c r="LZ669" s="5">
        <v>108.19499999999999</v>
      </c>
      <c r="MA669" s="5">
        <v>109.425</v>
      </c>
      <c r="MC669" s="8"/>
      <c r="MK669" s="8">
        <v>41612</v>
      </c>
      <c r="ML669" s="5">
        <v>106.821</v>
      </c>
      <c r="MM669" s="8">
        <v>107.983</v>
      </c>
      <c r="MO669" s="8">
        <v>41991</v>
      </c>
      <c r="MP669" s="5">
        <v>107.575</v>
      </c>
      <c r="MQ669" s="5">
        <v>119.91800000000001</v>
      </c>
      <c r="MR669" s="8"/>
      <c r="MW669" s="8">
        <v>40015</v>
      </c>
      <c r="MX669" s="5">
        <v>101.61199999999999</v>
      </c>
      <c r="MY669" s="5">
        <v>103.76300000000001</v>
      </c>
      <c r="NA669" s="8">
        <v>41612</v>
      </c>
      <c r="NB669" s="8">
        <v>106.218</v>
      </c>
      <c r="NC669" s="5">
        <v>107.38</v>
      </c>
      <c r="NM669" s="8">
        <v>41612</v>
      </c>
      <c r="NN669" s="5">
        <v>104.821</v>
      </c>
      <c r="NO669" s="5">
        <v>105.914</v>
      </c>
      <c r="NQ669" s="8"/>
      <c r="NY669" s="8">
        <v>41612</v>
      </c>
      <c r="NZ669" s="5">
        <v>102.303</v>
      </c>
      <c r="OA669" s="8">
        <v>103.32899999999999</v>
      </c>
      <c r="OF669" s="8"/>
      <c r="OG669" s="8">
        <v>40015</v>
      </c>
      <c r="OH669" s="5">
        <v>93.078999999999994</v>
      </c>
      <c r="OI669" s="5">
        <v>94.870999999999995</v>
      </c>
      <c r="OK669" s="8">
        <v>41612</v>
      </c>
      <c r="OL669" s="5">
        <v>107.845</v>
      </c>
      <c r="OM669" s="5">
        <v>109.14400000000001</v>
      </c>
      <c r="OO669" s="8">
        <v>41984</v>
      </c>
      <c r="OP669" s="5">
        <v>108.068</v>
      </c>
      <c r="OQ669" s="5">
        <v>117.79900000000001</v>
      </c>
      <c r="OW669" s="8">
        <v>42108</v>
      </c>
      <c r="OX669" s="5">
        <v>127.05</v>
      </c>
      <c r="OY669" s="5">
        <v>127.675</v>
      </c>
      <c r="OZ669" s="8"/>
      <c r="PE669" s="8">
        <v>42108</v>
      </c>
      <c r="PF669" s="5">
        <v>131.57</v>
      </c>
      <c r="PG669" s="5">
        <v>132.25700000000001</v>
      </c>
      <c r="PM669" s="8">
        <v>42108</v>
      </c>
      <c r="PN669" s="5">
        <v>132.00899999999999</v>
      </c>
      <c r="PO669" s="5">
        <v>134.53100000000001</v>
      </c>
      <c r="PT669" s="8"/>
      <c r="PU669" s="8">
        <v>42283</v>
      </c>
      <c r="PV669" s="5">
        <v>122.208</v>
      </c>
      <c r="PW669" s="5">
        <v>124.16500000000001</v>
      </c>
      <c r="PY669" s="8">
        <v>41612</v>
      </c>
      <c r="PZ669" s="5">
        <v>106.971</v>
      </c>
      <c r="QA669" s="5">
        <v>108.648</v>
      </c>
      <c r="QC669" s="8">
        <v>41990</v>
      </c>
      <c r="QD669" s="5">
        <v>112.17700000000001</v>
      </c>
      <c r="QE669" s="5">
        <v>128.99799999999999</v>
      </c>
      <c r="QG669" s="8">
        <v>40015</v>
      </c>
      <c r="QH669" s="5">
        <v>143.387</v>
      </c>
      <c r="QI669" s="8">
        <v>145.441</v>
      </c>
      <c r="QN669" s="8"/>
      <c r="QO669" s="8">
        <v>42058</v>
      </c>
      <c r="QP669" s="5">
        <v>86.638000000000005</v>
      </c>
      <c r="QQ669" s="5">
        <v>86.638000000000005</v>
      </c>
      <c r="RC669" s="8"/>
      <c r="RI669" s="8">
        <v>41612</v>
      </c>
      <c r="RJ669" s="5">
        <v>106.819</v>
      </c>
      <c r="RK669" s="5">
        <v>108.18600000000001</v>
      </c>
      <c r="RR669" s="8"/>
      <c r="RU669" s="8">
        <v>41612</v>
      </c>
      <c r="RV669" s="5">
        <v>102.851</v>
      </c>
      <c r="RW669" s="5">
        <v>104.08199999999999</v>
      </c>
      <c r="SB669" s="8"/>
      <c r="SC669" s="8">
        <v>40015</v>
      </c>
      <c r="SD669" s="5">
        <v>125.032</v>
      </c>
      <c r="SE669" s="5">
        <v>126.687</v>
      </c>
      <c r="SG669" s="8">
        <v>40015</v>
      </c>
      <c r="SH669" s="5">
        <v>115.809</v>
      </c>
      <c r="SI669" s="5">
        <v>117.29300000000001</v>
      </c>
      <c r="SK669" s="8">
        <v>42283</v>
      </c>
      <c r="SL669" s="8">
        <v>130.05199999999999</v>
      </c>
      <c r="SM669" s="5">
        <v>130.53399999999999</v>
      </c>
      <c r="SO669" s="8">
        <v>40015</v>
      </c>
      <c r="SP669" s="5">
        <v>101.849</v>
      </c>
      <c r="SQ669" s="5">
        <v>103.047</v>
      </c>
      <c r="SV669" s="8"/>
      <c r="SW669" s="8">
        <v>40015</v>
      </c>
      <c r="SX669" s="5">
        <v>109.533</v>
      </c>
      <c r="SY669" s="5">
        <v>110.902</v>
      </c>
      <c r="TF669" s="8"/>
      <c r="TI669" s="8">
        <v>40015</v>
      </c>
      <c r="TJ669" s="5">
        <v>106.387</v>
      </c>
      <c r="TK669" s="5">
        <v>109.134</v>
      </c>
      <c r="TM669" s="8">
        <v>40015</v>
      </c>
      <c r="TN669" s="5">
        <v>97.766000000000005</v>
      </c>
      <c r="TO669" s="5">
        <v>100.155</v>
      </c>
      <c r="TP669" s="8"/>
      <c r="TQ669" s="8">
        <v>41997</v>
      </c>
      <c r="TR669" s="5">
        <v>113.52500000000001</v>
      </c>
      <c r="TS669" s="5">
        <v>136.65899999999999</v>
      </c>
      <c r="TU669" s="8">
        <v>40015</v>
      </c>
      <c r="TV669" s="5">
        <v>83.19</v>
      </c>
      <c r="TW669" s="5">
        <v>85.100999999999999</v>
      </c>
      <c r="TY669" s="8">
        <v>40318</v>
      </c>
      <c r="TZ669" s="8">
        <v>102.794</v>
      </c>
      <c r="UA669" s="5">
        <v>104.354</v>
      </c>
      <c r="UC669" s="8">
        <v>41612</v>
      </c>
      <c r="UD669" s="5">
        <v>101.94</v>
      </c>
      <c r="UE669" s="8">
        <v>103.307</v>
      </c>
      <c r="UG669" s="8">
        <v>41997</v>
      </c>
      <c r="UH669" s="5">
        <v>111.94799999999999</v>
      </c>
      <c r="UI669" s="5">
        <v>122.55200000000001</v>
      </c>
      <c r="UJ669" s="8"/>
      <c r="UK669" s="8">
        <v>42345</v>
      </c>
      <c r="UL669" s="5">
        <v>143.18100000000001</v>
      </c>
      <c r="UM669" s="5">
        <v>144.47300000000001</v>
      </c>
      <c r="UO669" s="8"/>
      <c r="UY669" s="8"/>
      <c r="VX669" s="8"/>
      <c r="WM669" s="8"/>
      <c r="WW669" s="8"/>
      <c r="XB669" s="8"/>
      <c r="XG669" s="8"/>
      <c r="XL669" s="8"/>
      <c r="XV669" s="8"/>
      <c r="YK669" s="8"/>
      <c r="YP669" s="8"/>
      <c r="YU669" s="8"/>
      <c r="YZ669" s="8"/>
      <c r="ZE669" s="8"/>
      <c r="ZJ669" s="8"/>
      <c r="ZO669" s="8"/>
      <c r="ZT669" s="8"/>
    </row>
    <row r="670" spans="69:696">
      <c r="BQ670" s="8">
        <v>40016</v>
      </c>
      <c r="BR670" s="5">
        <v>100.97799999999999</v>
      </c>
      <c r="BS670" s="5">
        <v>101.983</v>
      </c>
      <c r="BU670" s="8">
        <v>40016</v>
      </c>
      <c r="BV670" s="5">
        <v>101.133</v>
      </c>
      <c r="BW670" s="5">
        <v>101.23099999999999</v>
      </c>
      <c r="BY670" s="8">
        <v>40071</v>
      </c>
      <c r="BZ670" s="5">
        <v>101.568</v>
      </c>
      <c r="CA670" s="5">
        <v>101.756</v>
      </c>
      <c r="CC670" s="8">
        <v>40016</v>
      </c>
      <c r="CD670" s="5">
        <v>101.694</v>
      </c>
      <c r="CE670" s="5">
        <v>102.01</v>
      </c>
      <c r="CG670" s="8">
        <v>40224</v>
      </c>
      <c r="CH670" s="5">
        <v>101.764</v>
      </c>
      <c r="CI670" s="5">
        <v>101.97499999999999</v>
      </c>
      <c r="CK670" s="8">
        <v>40016</v>
      </c>
      <c r="CL670" s="5">
        <v>100.861</v>
      </c>
      <c r="CM670" s="5">
        <v>111.53700000000001</v>
      </c>
      <c r="CO670" s="8">
        <v>40016</v>
      </c>
      <c r="CP670" s="5">
        <v>105.565</v>
      </c>
      <c r="CQ670" s="5">
        <v>106.86499999999999</v>
      </c>
      <c r="CS670" s="8">
        <v>40436</v>
      </c>
      <c r="CT670" s="5">
        <v>101.027</v>
      </c>
      <c r="CU670" s="5">
        <v>101.53700000000001</v>
      </c>
      <c r="CW670" s="8">
        <v>40016</v>
      </c>
      <c r="CX670" s="5">
        <v>103.511</v>
      </c>
      <c r="CY670" s="5">
        <v>104.785</v>
      </c>
      <c r="DA670" s="8">
        <v>40016</v>
      </c>
      <c r="DB670" s="5">
        <v>107.292</v>
      </c>
      <c r="DC670" s="5">
        <v>109.84399999999999</v>
      </c>
      <c r="DE670" s="8">
        <v>40619</v>
      </c>
      <c r="DF670" s="5">
        <v>101.295</v>
      </c>
      <c r="DG670" s="5">
        <v>101.538</v>
      </c>
      <c r="DI670" s="8">
        <v>40016</v>
      </c>
      <c r="DJ670" s="5">
        <v>104.387</v>
      </c>
      <c r="DK670" s="5">
        <v>105.752</v>
      </c>
      <c r="DM670" s="8">
        <v>40016</v>
      </c>
      <c r="DN670" s="5">
        <v>107.413</v>
      </c>
      <c r="DO670" s="5">
        <v>109.84399999999999</v>
      </c>
      <c r="DQ670" s="8">
        <v>40801</v>
      </c>
      <c r="DR670" s="5">
        <v>100.13500000000001</v>
      </c>
      <c r="DS670" s="5">
        <v>100.292</v>
      </c>
      <c r="DU670" s="8">
        <v>40116</v>
      </c>
      <c r="DV670" s="5">
        <v>105.074</v>
      </c>
      <c r="DW670" s="5">
        <v>105.294</v>
      </c>
      <c r="DY670" s="8">
        <v>40921</v>
      </c>
      <c r="DZ670" s="5">
        <v>99.983000000000004</v>
      </c>
      <c r="EA670" s="5">
        <v>100.1</v>
      </c>
      <c r="EC670" s="8">
        <v>40100</v>
      </c>
      <c r="ED670" s="5">
        <v>103.943</v>
      </c>
      <c r="EE670" s="5">
        <v>109.218</v>
      </c>
      <c r="EG670" s="8">
        <v>40297</v>
      </c>
      <c r="EH670" s="5">
        <v>105.479</v>
      </c>
      <c r="EI670" s="5">
        <v>105.7</v>
      </c>
      <c r="EK670" s="8">
        <v>41107</v>
      </c>
      <c r="EL670" s="5">
        <v>100.233</v>
      </c>
      <c r="EM670" s="5">
        <v>100.42400000000001</v>
      </c>
      <c r="EO670" s="8">
        <v>40016</v>
      </c>
      <c r="EP670" s="5">
        <v>107.33499999999999</v>
      </c>
      <c r="EQ670" s="5">
        <v>109.64400000000001</v>
      </c>
      <c r="ES670" s="8">
        <v>40512</v>
      </c>
      <c r="ET670" s="5">
        <v>102.63500000000001</v>
      </c>
      <c r="EU670" s="8">
        <v>103.20699999999999</v>
      </c>
      <c r="EW670" s="8">
        <v>41257</v>
      </c>
      <c r="EX670" s="5">
        <v>100.45</v>
      </c>
      <c r="EY670" s="5">
        <v>100.54900000000001</v>
      </c>
      <c r="EZ670" s="8"/>
      <c r="FA670" s="8">
        <v>40016</v>
      </c>
      <c r="FB670" s="5">
        <v>105.66800000000001</v>
      </c>
      <c r="FC670" s="5">
        <v>107.73399999999999</v>
      </c>
      <c r="FE670" s="8">
        <v>41410</v>
      </c>
      <c r="FF670" s="5">
        <v>100.80800000000001</v>
      </c>
      <c r="FG670" s="5">
        <v>100.93</v>
      </c>
      <c r="FI670" s="8">
        <v>40758</v>
      </c>
      <c r="FJ670" s="8">
        <v>97.738</v>
      </c>
      <c r="FK670" s="5">
        <v>98.290999999999997</v>
      </c>
      <c r="FM670" s="8">
        <v>41564</v>
      </c>
      <c r="FN670" s="5">
        <v>101.05800000000001</v>
      </c>
      <c r="FO670" s="8">
        <v>101.23099999999999</v>
      </c>
      <c r="FQ670" s="8">
        <v>40906</v>
      </c>
      <c r="FR670" s="5">
        <v>96.265000000000001</v>
      </c>
      <c r="FS670" s="5">
        <v>96.581000000000003</v>
      </c>
      <c r="FT670" s="8"/>
      <c r="FU670" s="8">
        <v>41687</v>
      </c>
      <c r="FV670" s="5">
        <v>101.37</v>
      </c>
      <c r="FW670" s="5">
        <v>101.95699999999999</v>
      </c>
      <c r="FY670" s="8">
        <v>40016</v>
      </c>
      <c r="FZ670" s="5">
        <v>105.61</v>
      </c>
      <c r="GA670" s="5">
        <v>107.676</v>
      </c>
      <c r="GC670" s="8">
        <v>40016</v>
      </c>
      <c r="GD670" s="8">
        <v>102.95</v>
      </c>
      <c r="GE670" s="5">
        <v>116.71</v>
      </c>
      <c r="GG670" s="8">
        <v>41809</v>
      </c>
      <c r="GH670" s="5">
        <v>102.24299999999999</v>
      </c>
      <c r="GI670" s="8">
        <v>102.895</v>
      </c>
      <c r="GK670" s="8">
        <v>40016</v>
      </c>
      <c r="GL670" s="5">
        <v>105.325</v>
      </c>
      <c r="GM670" s="5">
        <v>107.39100000000001</v>
      </c>
      <c r="GN670" s="8"/>
      <c r="GO670" s="8">
        <v>41918</v>
      </c>
      <c r="GP670" s="5">
        <v>100.913</v>
      </c>
      <c r="GQ670" s="5">
        <v>101.169</v>
      </c>
      <c r="GS670" s="8">
        <v>41123</v>
      </c>
      <c r="GT670" s="5">
        <v>96.625</v>
      </c>
      <c r="GU670" s="5">
        <v>97.558999999999997</v>
      </c>
      <c r="GW670" s="8">
        <v>41271</v>
      </c>
      <c r="GX670" s="8">
        <v>101.637</v>
      </c>
      <c r="GY670" s="5">
        <v>101.794</v>
      </c>
      <c r="HA670" s="8">
        <v>42037</v>
      </c>
      <c r="HB670" s="5">
        <v>101.938</v>
      </c>
      <c r="HC670" s="8">
        <v>102.187</v>
      </c>
      <c r="HE670" s="8">
        <v>40016</v>
      </c>
      <c r="HF670" s="5">
        <v>102.465</v>
      </c>
      <c r="HG670" s="5">
        <v>104.288</v>
      </c>
      <c r="HH670" s="8"/>
      <c r="HI670" s="8">
        <v>41424</v>
      </c>
      <c r="HJ670" s="5">
        <v>102.69499999999999</v>
      </c>
      <c r="HK670" s="5">
        <v>102.97199999999999</v>
      </c>
      <c r="HM670" s="8">
        <v>42188</v>
      </c>
      <c r="HN670" s="5">
        <v>101.08</v>
      </c>
      <c r="HO670" s="5">
        <v>101.35</v>
      </c>
      <c r="HQ670" s="8">
        <v>41995</v>
      </c>
      <c r="HR670" s="8">
        <v>102.218</v>
      </c>
      <c r="HS670" s="5">
        <v>102.684</v>
      </c>
      <c r="HU670" s="8">
        <v>41578</v>
      </c>
      <c r="HV670" s="5">
        <v>104.928</v>
      </c>
      <c r="HW670" s="8">
        <v>105.14400000000001</v>
      </c>
      <c r="HY670" s="8">
        <v>42341</v>
      </c>
      <c r="HZ670" s="5">
        <v>101.041</v>
      </c>
      <c r="IA670" s="5">
        <v>101.17700000000001</v>
      </c>
      <c r="IB670" s="8"/>
      <c r="IG670" s="8">
        <v>40016</v>
      </c>
      <c r="IH670" s="5">
        <v>101.717</v>
      </c>
      <c r="II670" s="5">
        <v>103.54</v>
      </c>
      <c r="IK670" s="8">
        <v>41894</v>
      </c>
      <c r="IL670" s="8">
        <v>104.405</v>
      </c>
      <c r="IM670" s="5">
        <v>111.687</v>
      </c>
      <c r="IO670" s="8">
        <v>41936</v>
      </c>
      <c r="IP670" s="5">
        <v>107.52500000000001</v>
      </c>
      <c r="IQ670" s="8">
        <v>108.089</v>
      </c>
      <c r="IV670" s="8"/>
      <c r="JA670" s="8"/>
      <c r="JE670" s="8">
        <v>40017</v>
      </c>
      <c r="JF670" s="8">
        <v>102.455</v>
      </c>
      <c r="JG670" s="5">
        <v>104.411</v>
      </c>
      <c r="JK670" s="8"/>
      <c r="JM670" s="8">
        <v>42109</v>
      </c>
      <c r="JN670" s="5">
        <v>109.38800000000001</v>
      </c>
      <c r="JO670" s="5">
        <v>111.57899999999999</v>
      </c>
      <c r="JP670" s="8"/>
      <c r="JU670" s="8">
        <v>42110</v>
      </c>
      <c r="JV670" s="5">
        <v>109.586</v>
      </c>
      <c r="JW670" s="5">
        <v>111.413</v>
      </c>
      <c r="JY670" s="8">
        <v>40016</v>
      </c>
      <c r="JZ670" s="8">
        <v>110.2</v>
      </c>
      <c r="KA670" s="5">
        <v>112.752</v>
      </c>
      <c r="KC670" s="8">
        <v>41991</v>
      </c>
      <c r="KD670" s="5">
        <v>103.864</v>
      </c>
      <c r="KE670" s="8">
        <v>121.505</v>
      </c>
      <c r="KG670" s="8">
        <v>42214</v>
      </c>
      <c r="KH670" s="5">
        <v>107.429</v>
      </c>
      <c r="KI670" s="5">
        <v>108.294</v>
      </c>
      <c r="KO670" s="8"/>
      <c r="KS670" s="8">
        <v>40319</v>
      </c>
      <c r="KT670" s="8">
        <v>107.166</v>
      </c>
      <c r="KU670" s="5">
        <v>108.583</v>
      </c>
      <c r="KY670" s="8"/>
      <c r="LA670" s="8">
        <v>42341</v>
      </c>
      <c r="LB670" s="5">
        <v>108.343</v>
      </c>
      <c r="LC670" s="5">
        <v>108.4</v>
      </c>
      <c r="LE670" s="8">
        <v>41613</v>
      </c>
      <c r="LF670" s="5">
        <v>107.92700000000001</v>
      </c>
      <c r="LG670" s="5">
        <v>109.529</v>
      </c>
      <c r="LS670" s="8"/>
      <c r="LU670" s="8">
        <v>40016</v>
      </c>
      <c r="LV670" s="5">
        <v>101.416</v>
      </c>
      <c r="LW670" s="5">
        <v>103.482</v>
      </c>
      <c r="LY670" s="8">
        <v>41613</v>
      </c>
      <c r="LZ670" s="5">
        <v>107.61499999999999</v>
      </c>
      <c r="MA670" s="5">
        <v>108.858</v>
      </c>
      <c r="MC670" s="8"/>
      <c r="MK670" s="8">
        <v>41613</v>
      </c>
      <c r="ML670" s="5">
        <v>106.205</v>
      </c>
      <c r="MM670" s="8">
        <v>107.379</v>
      </c>
      <c r="MO670" s="8">
        <v>41992</v>
      </c>
      <c r="MP670" s="5">
        <v>107.985</v>
      </c>
      <c r="MQ670" s="5">
        <v>120.377</v>
      </c>
      <c r="MR670" s="8"/>
      <c r="MW670" s="8">
        <v>40016</v>
      </c>
      <c r="MX670" s="5">
        <v>101.699</v>
      </c>
      <c r="MY670" s="5">
        <v>103.886</v>
      </c>
      <c r="NA670" s="8">
        <v>41613</v>
      </c>
      <c r="NB670" s="8">
        <v>105.581</v>
      </c>
      <c r="NC670" s="5">
        <v>106.755</v>
      </c>
      <c r="NM670" s="8">
        <v>41613</v>
      </c>
      <c r="NN670" s="5">
        <v>104.16200000000001</v>
      </c>
      <c r="NO670" s="5">
        <v>105.267</v>
      </c>
      <c r="NQ670" s="8"/>
      <c r="NY670" s="8">
        <v>41613</v>
      </c>
      <c r="NZ670" s="5">
        <v>101.616</v>
      </c>
      <c r="OA670" s="8">
        <v>102.652</v>
      </c>
      <c r="OF670" s="8"/>
      <c r="OG670" s="8">
        <v>40016</v>
      </c>
      <c r="OH670" s="5">
        <v>93.206999999999994</v>
      </c>
      <c r="OI670" s="5">
        <v>95.03</v>
      </c>
      <c r="OK670" s="8">
        <v>41613</v>
      </c>
      <c r="OL670" s="5">
        <v>107.101</v>
      </c>
      <c r="OM670" s="5">
        <v>108.413</v>
      </c>
      <c r="OO670" s="8">
        <v>41985</v>
      </c>
      <c r="OP670" s="5">
        <v>107.747</v>
      </c>
      <c r="OQ670" s="5">
        <v>117.455</v>
      </c>
      <c r="OW670" s="8">
        <v>42109</v>
      </c>
      <c r="OX670" s="5">
        <v>127.351</v>
      </c>
      <c r="OY670" s="5">
        <v>127.99</v>
      </c>
      <c r="OZ670" s="8"/>
      <c r="PE670" s="8">
        <v>42109</v>
      </c>
      <c r="PF670" s="5">
        <v>131.93600000000001</v>
      </c>
      <c r="PG670" s="5">
        <v>132.63800000000001</v>
      </c>
      <c r="PM670" s="8">
        <v>42109</v>
      </c>
      <c r="PN670" s="5">
        <v>132.34700000000001</v>
      </c>
      <c r="PO670" s="5">
        <v>134.88399999999999</v>
      </c>
      <c r="PT670" s="8"/>
      <c r="PU670" s="8">
        <v>42284</v>
      </c>
      <c r="PV670" s="5">
        <v>122.185</v>
      </c>
      <c r="PW670" s="5">
        <v>124.154</v>
      </c>
      <c r="PY670" s="8">
        <v>41613</v>
      </c>
      <c r="PZ670" s="5">
        <v>106.142</v>
      </c>
      <c r="QA670" s="5">
        <v>107.833</v>
      </c>
      <c r="QC670" s="8">
        <v>41991</v>
      </c>
      <c r="QD670" s="5">
        <v>112.616</v>
      </c>
      <c r="QE670" s="5">
        <v>129.51499999999999</v>
      </c>
      <c r="QG670" s="8">
        <v>40016</v>
      </c>
      <c r="QH670" s="5">
        <v>143.56100000000001</v>
      </c>
      <c r="QI670" s="8">
        <v>145.68899999999999</v>
      </c>
      <c r="QN670" s="8"/>
      <c r="QO670" s="8">
        <v>42059</v>
      </c>
      <c r="QP670" s="5">
        <v>86.831000000000003</v>
      </c>
      <c r="QQ670" s="5">
        <v>86.831000000000003</v>
      </c>
      <c r="RC670" s="8"/>
      <c r="RI670" s="8">
        <v>41613</v>
      </c>
      <c r="RJ670" s="5">
        <v>106.01</v>
      </c>
      <c r="RK670" s="5">
        <v>107.39100000000001</v>
      </c>
      <c r="RR670" s="8"/>
      <c r="RU670" s="8">
        <v>41613</v>
      </c>
      <c r="RV670" s="5">
        <v>102.086</v>
      </c>
      <c r="RW670" s="5">
        <v>103.32899999999999</v>
      </c>
      <c r="SB670" s="8"/>
      <c r="SC670" s="8">
        <v>40016</v>
      </c>
      <c r="SD670" s="5">
        <v>125.23099999999999</v>
      </c>
      <c r="SE670" s="5">
        <v>126.944</v>
      </c>
      <c r="SG670" s="8">
        <v>40016</v>
      </c>
      <c r="SH670" s="5">
        <v>115.96</v>
      </c>
      <c r="SI670" s="5">
        <v>117.496</v>
      </c>
      <c r="SK670" s="8">
        <v>42284</v>
      </c>
      <c r="SL670" s="8">
        <v>130.11799999999999</v>
      </c>
      <c r="SM670" s="5">
        <v>130.614</v>
      </c>
      <c r="SO670" s="8">
        <v>40016</v>
      </c>
      <c r="SP670" s="5">
        <v>101.97199999999999</v>
      </c>
      <c r="SQ670" s="5">
        <v>103.21299999999999</v>
      </c>
      <c r="SV670" s="8"/>
      <c r="SW670" s="8">
        <v>40016</v>
      </c>
      <c r="SX670" s="5">
        <v>109.52200000000001</v>
      </c>
      <c r="SY670" s="5">
        <v>110.94</v>
      </c>
      <c r="TF670" s="8"/>
      <c r="TI670" s="8">
        <v>40016</v>
      </c>
      <c r="TJ670" s="5">
        <v>106.574</v>
      </c>
      <c r="TK670" s="5">
        <v>109.369</v>
      </c>
      <c r="TM670" s="8">
        <v>40016</v>
      </c>
      <c r="TN670" s="5">
        <v>97.977999999999994</v>
      </c>
      <c r="TO670" s="5">
        <v>100.40900000000001</v>
      </c>
      <c r="TP670" s="8"/>
      <c r="TQ670" s="8">
        <v>41998</v>
      </c>
      <c r="TR670" s="5">
        <v>113.52500000000001</v>
      </c>
      <c r="TS670" s="5">
        <v>136.65899999999999</v>
      </c>
      <c r="TU670" s="8">
        <v>40016</v>
      </c>
      <c r="TV670" s="5">
        <v>83.335999999999999</v>
      </c>
      <c r="TW670" s="5">
        <v>85.281000000000006</v>
      </c>
      <c r="TY670" s="8">
        <v>40319</v>
      </c>
      <c r="TZ670" s="8">
        <v>102.902</v>
      </c>
      <c r="UA670" s="5">
        <v>104.476</v>
      </c>
      <c r="UC670" s="8">
        <v>41613</v>
      </c>
      <c r="UD670" s="5">
        <v>101.527</v>
      </c>
      <c r="UE670" s="8">
        <v>102.908</v>
      </c>
      <c r="UG670" s="8">
        <v>41998</v>
      </c>
      <c r="UH670" s="5">
        <v>111.94799999999999</v>
      </c>
      <c r="UI670" s="5">
        <v>122.55200000000001</v>
      </c>
      <c r="UJ670" s="8"/>
      <c r="UK670" s="8">
        <v>42346</v>
      </c>
      <c r="UL670" s="5">
        <v>144.75</v>
      </c>
      <c r="UM670" s="5">
        <v>146.054</v>
      </c>
      <c r="UO670" s="8"/>
      <c r="UY670" s="8"/>
      <c r="VX670" s="8"/>
      <c r="WM670" s="8"/>
      <c r="WW670" s="8"/>
      <c r="XB670" s="8"/>
      <c r="XG670" s="8"/>
      <c r="XL670" s="8"/>
      <c r="XV670" s="8"/>
      <c r="YK670" s="8"/>
      <c r="YP670" s="8"/>
      <c r="YU670" s="8"/>
      <c r="YZ670" s="8"/>
      <c r="ZE670" s="8"/>
      <c r="ZJ670" s="8"/>
      <c r="ZO670" s="8"/>
      <c r="ZT670" s="8"/>
    </row>
    <row r="671" spans="69:696">
      <c r="BQ671" s="8">
        <v>40017</v>
      </c>
      <c r="BR671" s="5">
        <v>100.97</v>
      </c>
      <c r="BS671" s="5">
        <v>101.986</v>
      </c>
      <c r="BU671" s="8">
        <v>40017</v>
      </c>
      <c r="BV671" s="5">
        <v>101.124</v>
      </c>
      <c r="BW671" s="5">
        <v>101.23</v>
      </c>
      <c r="BY671" s="8">
        <v>40072</v>
      </c>
      <c r="BZ671" s="5">
        <v>101.536</v>
      </c>
      <c r="CA671" s="5">
        <v>101.75700000000001</v>
      </c>
      <c r="CC671" s="8">
        <v>40017</v>
      </c>
      <c r="CD671" s="5">
        <v>101.672</v>
      </c>
      <c r="CE671" s="5">
        <v>101.995</v>
      </c>
      <c r="CG671" s="8">
        <v>40225</v>
      </c>
      <c r="CH671" s="5">
        <v>101.755</v>
      </c>
      <c r="CI671" s="5">
        <v>101.979</v>
      </c>
      <c r="CK671" s="8">
        <v>40017</v>
      </c>
      <c r="CL671" s="5">
        <v>100.884</v>
      </c>
      <c r="CM671" s="5">
        <v>111.566</v>
      </c>
      <c r="CO671" s="8">
        <v>40017</v>
      </c>
      <c r="CP671" s="5">
        <v>105.53</v>
      </c>
      <c r="CQ671" s="5">
        <v>106.845</v>
      </c>
      <c r="CS671" s="8">
        <v>40437</v>
      </c>
      <c r="CT671" s="5">
        <v>101.01900000000001</v>
      </c>
      <c r="CU671" s="5">
        <v>101.539</v>
      </c>
      <c r="CW671" s="8">
        <v>40017</v>
      </c>
      <c r="CX671" s="5">
        <v>103.45</v>
      </c>
      <c r="CY671" s="5">
        <v>104.73399999999999</v>
      </c>
      <c r="DA671" s="8">
        <v>40017</v>
      </c>
      <c r="DB671" s="5">
        <v>107.21599999999999</v>
      </c>
      <c r="DC671" s="5">
        <v>109.783</v>
      </c>
      <c r="DE671" s="8">
        <v>40620</v>
      </c>
      <c r="DF671" s="5">
        <v>101.27800000000001</v>
      </c>
      <c r="DG671" s="5">
        <v>101.532</v>
      </c>
      <c r="DI671" s="8">
        <v>40017</v>
      </c>
      <c r="DJ671" s="5">
        <v>104.34099999999999</v>
      </c>
      <c r="DK671" s="5">
        <v>105.717</v>
      </c>
      <c r="DM671" s="8">
        <v>40017</v>
      </c>
      <c r="DN671" s="5">
        <v>107.38800000000001</v>
      </c>
      <c r="DO671" s="5">
        <v>109.833</v>
      </c>
      <c r="DQ671" s="8">
        <v>40802</v>
      </c>
      <c r="DR671" s="5">
        <v>100.203</v>
      </c>
      <c r="DS671" s="5">
        <v>100.36799999999999</v>
      </c>
      <c r="DU671" s="8">
        <v>40119</v>
      </c>
      <c r="DV671" s="5">
        <v>105.057</v>
      </c>
      <c r="DW671" s="5">
        <v>105.288</v>
      </c>
      <c r="DY671" s="8">
        <v>40924</v>
      </c>
      <c r="DZ671" s="5">
        <v>99.96</v>
      </c>
      <c r="EA671" s="5">
        <v>100.084</v>
      </c>
      <c r="EC671" s="8">
        <v>40101</v>
      </c>
      <c r="ED671" s="5">
        <v>103.819</v>
      </c>
      <c r="EE671" s="5">
        <v>109.10599999999999</v>
      </c>
      <c r="EG671" s="8">
        <v>40298</v>
      </c>
      <c r="EH671" s="5">
        <v>105.601</v>
      </c>
      <c r="EI671" s="5">
        <v>105.833</v>
      </c>
      <c r="EK671" s="8">
        <v>41108</v>
      </c>
      <c r="EL671" s="5">
        <v>100.233</v>
      </c>
      <c r="EM671" s="5">
        <v>100.441</v>
      </c>
      <c r="EO671" s="8">
        <v>40017</v>
      </c>
      <c r="EP671" s="5">
        <v>107.255</v>
      </c>
      <c r="EQ671" s="5">
        <v>109.578</v>
      </c>
      <c r="ES671" s="8">
        <v>40513</v>
      </c>
      <c r="ET671" s="5">
        <v>103.143</v>
      </c>
      <c r="EU671" s="8">
        <v>103.75</v>
      </c>
      <c r="EW671" s="8">
        <v>41260</v>
      </c>
      <c r="EX671" s="5">
        <v>100.46299999999999</v>
      </c>
      <c r="EY671" s="5">
        <v>100.56699999999999</v>
      </c>
      <c r="EZ671" s="8"/>
      <c r="FA671" s="8">
        <v>40017</v>
      </c>
      <c r="FB671" s="5">
        <v>105.57599999999999</v>
      </c>
      <c r="FC671" s="5">
        <v>107.654</v>
      </c>
      <c r="FE671" s="8">
        <v>41411</v>
      </c>
      <c r="FF671" s="5">
        <v>100.813</v>
      </c>
      <c r="FG671" s="5">
        <v>100.941</v>
      </c>
      <c r="FI671" s="8">
        <v>40759</v>
      </c>
      <c r="FJ671" s="8">
        <v>97.447000000000003</v>
      </c>
      <c r="FK671" s="5">
        <v>98.010999999999996</v>
      </c>
      <c r="FM671" s="8">
        <v>41565</v>
      </c>
      <c r="FN671" s="5">
        <v>101.063</v>
      </c>
      <c r="FO671" s="8">
        <v>101.244</v>
      </c>
      <c r="FQ671" s="8">
        <v>40907</v>
      </c>
      <c r="FR671" s="5">
        <v>96.34</v>
      </c>
      <c r="FS671" s="5">
        <v>96.665000000000006</v>
      </c>
      <c r="FT671" s="8"/>
      <c r="FU671" s="8">
        <v>41688</v>
      </c>
      <c r="FV671" s="5">
        <v>101.37</v>
      </c>
      <c r="FW671" s="5">
        <v>101.96899999999999</v>
      </c>
      <c r="FY671" s="8">
        <v>40017</v>
      </c>
      <c r="FZ671" s="5">
        <v>105.459</v>
      </c>
      <c r="GA671" s="5">
        <v>107.53700000000001</v>
      </c>
      <c r="GC671" s="8">
        <v>40017</v>
      </c>
      <c r="GD671" s="8">
        <v>102.786</v>
      </c>
      <c r="GE671" s="5">
        <v>116.53400000000001</v>
      </c>
      <c r="GG671" s="8">
        <v>41810</v>
      </c>
      <c r="GH671" s="5">
        <v>102.22</v>
      </c>
      <c r="GI671" s="8">
        <v>102.88800000000001</v>
      </c>
      <c r="GK671" s="8">
        <v>40017</v>
      </c>
      <c r="GL671" s="5">
        <v>105.164</v>
      </c>
      <c r="GM671" s="5">
        <v>107.242</v>
      </c>
      <c r="GN671" s="8"/>
      <c r="GO671" s="8">
        <v>41919</v>
      </c>
      <c r="GP671" s="5">
        <v>100.9</v>
      </c>
      <c r="GQ671" s="5">
        <v>101.16200000000001</v>
      </c>
      <c r="GS671" s="8">
        <v>41124</v>
      </c>
      <c r="GT671" s="5">
        <v>98.06</v>
      </c>
      <c r="GU671" s="5">
        <v>99.003</v>
      </c>
      <c r="GW671" s="8">
        <v>41274</v>
      </c>
      <c r="GX671" s="8">
        <v>101.637</v>
      </c>
      <c r="GY671" s="5">
        <v>101.80200000000001</v>
      </c>
      <c r="HA671" s="8">
        <v>42038</v>
      </c>
      <c r="HB671" s="5">
        <v>101.925</v>
      </c>
      <c r="HC671" s="8">
        <v>102.18600000000001</v>
      </c>
      <c r="HE671" s="8">
        <v>40017</v>
      </c>
      <c r="HF671" s="5">
        <v>102.25</v>
      </c>
      <c r="HG671" s="5">
        <v>104.084</v>
      </c>
      <c r="HH671" s="8"/>
      <c r="HI671" s="8">
        <v>41425</v>
      </c>
      <c r="HJ671" s="5">
        <v>102.608</v>
      </c>
      <c r="HK671" s="5">
        <v>102.893</v>
      </c>
      <c r="HM671" s="8">
        <v>42191</v>
      </c>
      <c r="HN671" s="5">
        <v>101.06</v>
      </c>
      <c r="HO671" s="5">
        <v>101.33799999999999</v>
      </c>
      <c r="HQ671" s="8">
        <v>41996</v>
      </c>
      <c r="HR671" s="8">
        <v>102.223</v>
      </c>
      <c r="HS671" s="5">
        <v>102.738</v>
      </c>
      <c r="HU671" s="8">
        <v>41579</v>
      </c>
      <c r="HV671" s="5">
        <v>105.093</v>
      </c>
      <c r="HW671" s="8">
        <v>105.32</v>
      </c>
      <c r="HY671" s="8">
        <v>42342</v>
      </c>
      <c r="HZ671" s="5">
        <v>101.014</v>
      </c>
      <c r="IA671" s="5">
        <v>101.15600000000001</v>
      </c>
      <c r="IB671" s="8"/>
      <c r="IG671" s="8">
        <v>40017</v>
      </c>
      <c r="IH671" s="5">
        <v>101.501</v>
      </c>
      <c r="II671" s="5">
        <v>103.33499999999999</v>
      </c>
      <c r="IK671" s="8">
        <v>41897</v>
      </c>
      <c r="IL671" s="8">
        <v>104.40900000000001</v>
      </c>
      <c r="IM671" s="5">
        <v>111.672</v>
      </c>
      <c r="IO671" s="8">
        <v>41939</v>
      </c>
      <c r="IP671" s="5">
        <v>107.501</v>
      </c>
      <c r="IQ671" s="8">
        <v>108.078</v>
      </c>
      <c r="IV671" s="8"/>
      <c r="JA671" s="8"/>
      <c r="JE671" s="8">
        <v>40018</v>
      </c>
      <c r="JF671" s="8">
        <v>102.32899999999999</v>
      </c>
      <c r="JG671" s="5">
        <v>104.29600000000001</v>
      </c>
      <c r="JK671" s="8"/>
      <c r="JM671" s="8">
        <v>42110</v>
      </c>
      <c r="JN671" s="5">
        <v>109.26900000000001</v>
      </c>
      <c r="JO671" s="5">
        <v>111.5</v>
      </c>
      <c r="JP671" s="8"/>
      <c r="JU671" s="8">
        <v>42111</v>
      </c>
      <c r="JV671" s="5">
        <v>109.54600000000001</v>
      </c>
      <c r="JW671" s="5">
        <v>111.386</v>
      </c>
      <c r="JY671" s="8">
        <v>40017</v>
      </c>
      <c r="JZ671" s="8">
        <v>109.999</v>
      </c>
      <c r="KA671" s="5">
        <v>112.565</v>
      </c>
      <c r="KC671" s="8">
        <v>41992</v>
      </c>
      <c r="KD671" s="5">
        <v>104.014</v>
      </c>
      <c r="KE671" s="8">
        <v>121.684</v>
      </c>
      <c r="KG671" s="8">
        <v>42215</v>
      </c>
      <c r="KH671" s="5">
        <v>107.449</v>
      </c>
      <c r="KI671" s="5">
        <v>108.343</v>
      </c>
      <c r="KO671" s="8"/>
      <c r="KS671" s="8">
        <v>40322</v>
      </c>
      <c r="KT671" s="8">
        <v>107.312</v>
      </c>
      <c r="KU671" s="5">
        <v>108.742</v>
      </c>
      <c r="KY671" s="8"/>
      <c r="LA671" s="8">
        <v>42342</v>
      </c>
      <c r="LB671" s="5">
        <v>108.30800000000001</v>
      </c>
      <c r="LC671" s="5">
        <v>108.375</v>
      </c>
      <c r="LE671" s="8">
        <v>41614</v>
      </c>
      <c r="LF671" s="5">
        <v>108.22499999999999</v>
      </c>
      <c r="LG671" s="5">
        <v>109.839</v>
      </c>
      <c r="LS671" s="8"/>
      <c r="LU671" s="8">
        <v>40017</v>
      </c>
      <c r="LV671" s="5">
        <v>101.254</v>
      </c>
      <c r="LW671" s="5">
        <v>103.33199999999999</v>
      </c>
      <c r="LY671" s="8">
        <v>41614</v>
      </c>
      <c r="LZ671" s="5">
        <v>107.928</v>
      </c>
      <c r="MA671" s="5">
        <v>109.184</v>
      </c>
      <c r="MC671" s="8"/>
      <c r="MK671" s="8">
        <v>41614</v>
      </c>
      <c r="ML671" s="5">
        <v>106.57899999999999</v>
      </c>
      <c r="MM671" s="8">
        <v>107.765</v>
      </c>
      <c r="MO671" s="8">
        <v>41995</v>
      </c>
      <c r="MP671" s="5">
        <v>108.22799999999999</v>
      </c>
      <c r="MQ671" s="5">
        <v>120.651</v>
      </c>
      <c r="MR671" s="8"/>
      <c r="MW671" s="8">
        <v>40017</v>
      </c>
      <c r="MX671" s="5">
        <v>101.504</v>
      </c>
      <c r="MY671" s="5">
        <v>103.70399999999999</v>
      </c>
      <c r="NA671" s="8">
        <v>41614</v>
      </c>
      <c r="NB671" s="8">
        <v>105.98699999999999</v>
      </c>
      <c r="NC671" s="5">
        <v>107.173</v>
      </c>
      <c r="NM671" s="8">
        <v>41614</v>
      </c>
      <c r="NN671" s="5">
        <v>104.675</v>
      </c>
      <c r="NO671" s="5">
        <v>105.791</v>
      </c>
      <c r="NQ671" s="8"/>
      <c r="NY671" s="8">
        <v>41614</v>
      </c>
      <c r="NZ671" s="5">
        <v>102.126</v>
      </c>
      <c r="OA671" s="8">
        <v>103.172</v>
      </c>
      <c r="OF671" s="8"/>
      <c r="OG671" s="8">
        <v>40017</v>
      </c>
      <c r="OH671" s="5">
        <v>93.103999999999999</v>
      </c>
      <c r="OI671" s="5">
        <v>94.938000000000002</v>
      </c>
      <c r="OK671" s="8">
        <v>41614</v>
      </c>
      <c r="OL671" s="5">
        <v>107.685</v>
      </c>
      <c r="OM671" s="5">
        <v>109.01</v>
      </c>
      <c r="OO671" s="8">
        <v>41988</v>
      </c>
      <c r="OP671" s="5">
        <v>107.78</v>
      </c>
      <c r="OQ671" s="5">
        <v>117.495</v>
      </c>
      <c r="OW671" s="8">
        <v>42110</v>
      </c>
      <c r="OX671" s="5">
        <v>126.63200000000001</v>
      </c>
      <c r="OY671" s="5">
        <v>127.31100000000001</v>
      </c>
      <c r="OZ671" s="8"/>
      <c r="PE671" s="8">
        <v>42110</v>
      </c>
      <c r="PF671" s="5">
        <v>131.114</v>
      </c>
      <c r="PG671" s="5">
        <v>131.86099999999999</v>
      </c>
      <c r="PM671" s="8">
        <v>42110</v>
      </c>
      <c r="PN671" s="5">
        <v>131.52500000000001</v>
      </c>
      <c r="PO671" s="5">
        <v>134.108</v>
      </c>
      <c r="PT671" s="8"/>
      <c r="PU671" s="8">
        <v>42285</v>
      </c>
      <c r="PV671" s="5">
        <v>122.23399999999999</v>
      </c>
      <c r="PW671" s="5">
        <v>124.239</v>
      </c>
      <c r="PY671" s="8">
        <v>41614</v>
      </c>
      <c r="PZ671" s="5">
        <v>106.608</v>
      </c>
      <c r="QA671" s="5">
        <v>108.31100000000001</v>
      </c>
      <c r="QC671" s="8">
        <v>41992</v>
      </c>
      <c r="QD671" s="5">
        <v>113.166</v>
      </c>
      <c r="QE671" s="5">
        <v>130.15</v>
      </c>
      <c r="QG671" s="8">
        <v>40017</v>
      </c>
      <c r="QH671" s="5">
        <v>143.36699999999999</v>
      </c>
      <c r="QI671" s="8">
        <v>145.51900000000001</v>
      </c>
      <c r="QN671" s="8"/>
      <c r="QO671" s="8">
        <v>42060</v>
      </c>
      <c r="QP671" s="5">
        <v>86.863</v>
      </c>
      <c r="QQ671" s="5">
        <v>86.863</v>
      </c>
      <c r="RC671" s="8"/>
      <c r="RI671" s="8">
        <v>41614</v>
      </c>
      <c r="RJ671" s="5">
        <v>106.533</v>
      </c>
      <c r="RK671" s="5">
        <v>107.928</v>
      </c>
      <c r="RR671" s="8"/>
      <c r="RU671" s="8">
        <v>41614</v>
      </c>
      <c r="RV671" s="5">
        <v>102.48399999999999</v>
      </c>
      <c r="RW671" s="5">
        <v>103.739</v>
      </c>
      <c r="SB671" s="8"/>
      <c r="SC671" s="8">
        <v>40017</v>
      </c>
      <c r="SD671" s="5">
        <v>124.994</v>
      </c>
      <c r="SE671" s="5">
        <v>126.72799999999999</v>
      </c>
      <c r="SG671" s="8">
        <v>40017</v>
      </c>
      <c r="SH671" s="5">
        <v>115.7</v>
      </c>
      <c r="SI671" s="5">
        <v>117.254</v>
      </c>
      <c r="SK671" s="8">
        <v>42285</v>
      </c>
      <c r="SL671" s="8">
        <v>130.369</v>
      </c>
      <c r="SM671" s="5">
        <v>130.904</v>
      </c>
      <c r="SO671" s="8">
        <v>40017</v>
      </c>
      <c r="SP671" s="5">
        <v>101.782</v>
      </c>
      <c r="SQ671" s="5">
        <v>103.03700000000001</v>
      </c>
      <c r="SV671" s="8"/>
      <c r="SW671" s="8">
        <v>40017</v>
      </c>
      <c r="SX671" s="5">
        <v>109.354</v>
      </c>
      <c r="SY671" s="5">
        <v>110.789</v>
      </c>
      <c r="TF671" s="8"/>
      <c r="TI671" s="8">
        <v>40017</v>
      </c>
      <c r="TJ671" s="5">
        <v>106.4</v>
      </c>
      <c r="TK671" s="5">
        <v>109.212</v>
      </c>
      <c r="TM671" s="8">
        <v>40017</v>
      </c>
      <c r="TN671" s="5">
        <v>97.751000000000005</v>
      </c>
      <c r="TO671" s="5">
        <v>100.19499999999999</v>
      </c>
      <c r="TP671" s="8"/>
      <c r="TQ671" s="8">
        <v>41999</v>
      </c>
      <c r="TR671" s="5">
        <v>113.52500000000001</v>
      </c>
      <c r="TS671" s="5">
        <v>136.65899999999999</v>
      </c>
      <c r="TU671" s="8">
        <v>40017</v>
      </c>
      <c r="TV671" s="5">
        <v>83.113</v>
      </c>
      <c r="TW671" s="5">
        <v>85.067999999999998</v>
      </c>
      <c r="TY671" s="8">
        <v>40322</v>
      </c>
      <c r="TZ671" s="8">
        <v>103.315</v>
      </c>
      <c r="UA671" s="5">
        <v>104.90300000000001</v>
      </c>
      <c r="UC671" s="8">
        <v>41614</v>
      </c>
      <c r="UD671" s="5">
        <v>101.93</v>
      </c>
      <c r="UE671" s="8">
        <v>103.325</v>
      </c>
      <c r="UG671" s="8">
        <v>41999</v>
      </c>
      <c r="UH671" s="5">
        <v>111.94799999999999</v>
      </c>
      <c r="UI671" s="5">
        <v>122.55200000000001</v>
      </c>
      <c r="UJ671" s="8"/>
      <c r="UK671" s="8">
        <v>42347</v>
      </c>
      <c r="UL671" s="5">
        <v>143.286</v>
      </c>
      <c r="UM671" s="5">
        <v>144.60400000000001</v>
      </c>
      <c r="UO671" s="8"/>
      <c r="UY671" s="8"/>
      <c r="VX671" s="8"/>
      <c r="WM671" s="8"/>
      <c r="WW671" s="8"/>
      <c r="XB671" s="8"/>
      <c r="XG671" s="8"/>
      <c r="XL671" s="8"/>
      <c r="XV671" s="8"/>
      <c r="YK671" s="8"/>
      <c r="YP671" s="8"/>
      <c r="YU671" s="8"/>
      <c r="YZ671" s="8"/>
      <c r="ZE671" s="8"/>
      <c r="ZJ671" s="8"/>
      <c r="ZO671" s="8"/>
      <c r="ZT671" s="8"/>
    </row>
    <row r="672" spans="69:696">
      <c r="BQ672" s="8">
        <v>40018</v>
      </c>
      <c r="BR672" s="5">
        <v>100.96299999999999</v>
      </c>
      <c r="BS672" s="5">
        <v>101.991</v>
      </c>
      <c r="BU672" s="8">
        <v>40018</v>
      </c>
      <c r="BV672" s="5">
        <v>101.117</v>
      </c>
      <c r="BW672" s="5">
        <v>101.23099999999999</v>
      </c>
      <c r="BY672" s="8">
        <v>40073</v>
      </c>
      <c r="BZ672" s="5">
        <v>101.517</v>
      </c>
      <c r="CA672" s="5">
        <v>101.749</v>
      </c>
      <c r="CC672" s="8">
        <v>40018</v>
      </c>
      <c r="CD672" s="5">
        <v>101.66</v>
      </c>
      <c r="CE672" s="5">
        <v>101.991</v>
      </c>
      <c r="CG672" s="8">
        <v>40226</v>
      </c>
      <c r="CH672" s="5">
        <v>101.729</v>
      </c>
      <c r="CI672" s="5">
        <v>101.99</v>
      </c>
      <c r="CK672" s="8">
        <v>40018</v>
      </c>
      <c r="CL672" s="5">
        <v>100.895</v>
      </c>
      <c r="CM672" s="5">
        <v>111.583</v>
      </c>
      <c r="CO672" s="8">
        <v>40018</v>
      </c>
      <c r="CP672" s="5">
        <v>105.504</v>
      </c>
      <c r="CQ672" s="5">
        <v>106.834</v>
      </c>
      <c r="CS672" s="8">
        <v>40438</v>
      </c>
      <c r="CT672" s="5">
        <v>101.01600000000001</v>
      </c>
      <c r="CU672" s="5">
        <v>101.54600000000001</v>
      </c>
      <c r="CW672" s="8">
        <v>40018</v>
      </c>
      <c r="CX672" s="5">
        <v>103.39700000000001</v>
      </c>
      <c r="CY672" s="5">
        <v>104.69</v>
      </c>
      <c r="DA672" s="8">
        <v>40018</v>
      </c>
      <c r="DB672" s="5">
        <v>107.129</v>
      </c>
      <c r="DC672" s="5">
        <v>109.71</v>
      </c>
      <c r="DE672" s="8">
        <v>40623</v>
      </c>
      <c r="DF672" s="5">
        <v>101.27500000000001</v>
      </c>
      <c r="DG672" s="5">
        <v>101.541</v>
      </c>
      <c r="DI672" s="8">
        <v>40018</v>
      </c>
      <c r="DJ672" s="5">
        <v>104.273</v>
      </c>
      <c r="DK672" s="5">
        <v>105.65900000000001</v>
      </c>
      <c r="DM672" s="8">
        <v>40018</v>
      </c>
      <c r="DN672" s="5">
        <v>107.376</v>
      </c>
      <c r="DO672" s="5">
        <v>109.83499999999999</v>
      </c>
      <c r="DQ672" s="8">
        <v>40805</v>
      </c>
      <c r="DR672" s="5">
        <v>100.197</v>
      </c>
      <c r="DS672" s="5">
        <v>100.37</v>
      </c>
      <c r="DU672" s="8">
        <v>40120</v>
      </c>
      <c r="DV672" s="5">
        <v>105.07599999999999</v>
      </c>
      <c r="DW672" s="5">
        <v>105.318</v>
      </c>
      <c r="DY672" s="8">
        <v>40925</v>
      </c>
      <c r="DZ672" s="5">
        <v>100.02</v>
      </c>
      <c r="EA672" s="5">
        <v>100.15</v>
      </c>
      <c r="EC672" s="8">
        <v>40102</v>
      </c>
      <c r="ED672" s="5">
        <v>103.96599999999999</v>
      </c>
      <c r="EE672" s="5">
        <v>109.27800000000001</v>
      </c>
      <c r="EG672" s="8">
        <v>40301</v>
      </c>
      <c r="EH672" s="5">
        <v>105.626</v>
      </c>
      <c r="EI672" s="5">
        <v>105.87</v>
      </c>
      <c r="EK672" s="8">
        <v>41109</v>
      </c>
      <c r="EL672" s="5">
        <v>100.248</v>
      </c>
      <c r="EM672" s="5">
        <v>100.461</v>
      </c>
      <c r="EO672" s="8">
        <v>40018</v>
      </c>
      <c r="EP672" s="5">
        <v>107.241</v>
      </c>
      <c r="EQ672" s="5">
        <v>109.577</v>
      </c>
      <c r="ES672" s="8">
        <v>40514</v>
      </c>
      <c r="ET672" s="5">
        <v>103.723</v>
      </c>
      <c r="EU672" s="8">
        <v>104.342</v>
      </c>
      <c r="EW672" s="8">
        <v>41261</v>
      </c>
      <c r="EX672" s="5">
        <v>100.468</v>
      </c>
      <c r="EY672" s="5">
        <v>100.578</v>
      </c>
      <c r="EZ672" s="8"/>
      <c r="FA672" s="8">
        <v>40018</v>
      </c>
      <c r="FB672" s="5">
        <v>105.563</v>
      </c>
      <c r="FC672" s="5">
        <v>107.65300000000001</v>
      </c>
      <c r="FE672" s="8">
        <v>41414</v>
      </c>
      <c r="FF672" s="5">
        <v>100.81</v>
      </c>
      <c r="FG672" s="5">
        <v>100.94499999999999</v>
      </c>
      <c r="FI672" s="8">
        <v>40760</v>
      </c>
      <c r="FJ672" s="8">
        <v>97.745000000000005</v>
      </c>
      <c r="FK672" s="5">
        <v>98.319000000000003</v>
      </c>
      <c r="FM672" s="8">
        <v>41568</v>
      </c>
      <c r="FN672" s="5">
        <v>101.063</v>
      </c>
      <c r="FO672" s="8">
        <v>101.253</v>
      </c>
      <c r="FQ672" s="8">
        <v>40910</v>
      </c>
      <c r="FR672" s="5">
        <v>96.858000000000004</v>
      </c>
      <c r="FS672" s="5">
        <v>97.192999999999998</v>
      </c>
      <c r="FT672" s="8"/>
      <c r="FU672" s="8">
        <v>41689</v>
      </c>
      <c r="FV672" s="5">
        <v>101.345</v>
      </c>
      <c r="FW672" s="5">
        <v>101.979</v>
      </c>
      <c r="FY672" s="8">
        <v>40018</v>
      </c>
      <c r="FZ672" s="5">
        <v>105.44799999999999</v>
      </c>
      <c r="GA672" s="5">
        <v>107.538</v>
      </c>
      <c r="GC672" s="8">
        <v>40018</v>
      </c>
      <c r="GD672" s="8">
        <v>103.05800000000001</v>
      </c>
      <c r="GE672" s="5">
        <v>116.849</v>
      </c>
      <c r="GG672" s="8">
        <v>41813</v>
      </c>
      <c r="GH672" s="5">
        <v>102.2</v>
      </c>
      <c r="GI672" s="8">
        <v>102.88500000000001</v>
      </c>
      <c r="GK672" s="8">
        <v>40018</v>
      </c>
      <c r="GL672" s="5">
        <v>105.145</v>
      </c>
      <c r="GM672" s="5">
        <v>107.235</v>
      </c>
      <c r="GN672" s="8"/>
      <c r="GO672" s="8">
        <v>41920</v>
      </c>
      <c r="GP672" s="5">
        <v>100.893</v>
      </c>
      <c r="GQ672" s="5">
        <v>101.16200000000001</v>
      </c>
      <c r="GS672" s="8">
        <v>41127</v>
      </c>
      <c r="GT672" s="5">
        <v>98.4</v>
      </c>
      <c r="GU672" s="5">
        <v>99.350999999999999</v>
      </c>
      <c r="GW672" s="8">
        <v>41275</v>
      </c>
      <c r="GX672" s="8">
        <v>101.637</v>
      </c>
      <c r="GY672" s="5">
        <v>101.80200000000001</v>
      </c>
      <c r="HA672" s="8">
        <v>42039</v>
      </c>
      <c r="HB672" s="5">
        <v>101.92</v>
      </c>
      <c r="HC672" s="8">
        <v>102.193</v>
      </c>
      <c r="HE672" s="8">
        <v>40018</v>
      </c>
      <c r="HF672" s="5">
        <v>102.226</v>
      </c>
      <c r="HG672" s="5">
        <v>104.07</v>
      </c>
      <c r="HH672" s="8"/>
      <c r="HI672" s="8">
        <v>41428</v>
      </c>
      <c r="HJ672" s="5">
        <v>102.61799999999999</v>
      </c>
      <c r="HK672" s="5">
        <v>102.911</v>
      </c>
      <c r="HM672" s="8">
        <v>42192</v>
      </c>
      <c r="HN672" s="5">
        <v>101.063</v>
      </c>
      <c r="HO672" s="5">
        <v>101.349</v>
      </c>
      <c r="HQ672" s="8">
        <v>41997</v>
      </c>
      <c r="HR672" s="8">
        <v>102.202</v>
      </c>
      <c r="HS672" s="5">
        <v>102.727</v>
      </c>
      <c r="HU672" s="8">
        <v>41582</v>
      </c>
      <c r="HV672" s="5">
        <v>105.098</v>
      </c>
      <c r="HW672" s="8">
        <v>105.33499999999999</v>
      </c>
      <c r="HY672" s="8">
        <v>42345</v>
      </c>
      <c r="HZ672" s="5">
        <v>101.01</v>
      </c>
      <c r="IA672" s="5">
        <v>101.158</v>
      </c>
      <c r="IB672" s="8"/>
      <c r="IG672" s="8">
        <v>40018</v>
      </c>
      <c r="IH672" s="5">
        <v>101.34099999999999</v>
      </c>
      <c r="II672" s="5">
        <v>103.185</v>
      </c>
      <c r="IK672" s="8">
        <v>41898</v>
      </c>
      <c r="IL672" s="8">
        <v>104.416</v>
      </c>
      <c r="IM672" s="5">
        <v>111.661</v>
      </c>
      <c r="IO672" s="8">
        <v>41940</v>
      </c>
      <c r="IP672" s="5">
        <v>107.46899999999999</v>
      </c>
      <c r="IQ672" s="8">
        <v>108.059</v>
      </c>
      <c r="IV672" s="8"/>
      <c r="JA672" s="8"/>
      <c r="JE672" s="8">
        <v>40021</v>
      </c>
      <c r="JF672" s="8">
        <v>102.428</v>
      </c>
      <c r="JG672" s="5">
        <v>104.405</v>
      </c>
      <c r="JK672" s="8"/>
      <c r="JM672" s="8">
        <v>42111</v>
      </c>
      <c r="JN672" s="5">
        <v>109.232</v>
      </c>
      <c r="JO672" s="5">
        <v>111.476</v>
      </c>
      <c r="JP672" s="8"/>
      <c r="JU672" s="8">
        <v>42114</v>
      </c>
      <c r="JV672" s="5">
        <v>109.502</v>
      </c>
      <c r="JW672" s="5">
        <v>111.355</v>
      </c>
      <c r="JY672" s="8">
        <v>40018</v>
      </c>
      <c r="JZ672" s="8">
        <v>109.767</v>
      </c>
      <c r="KA672" s="5">
        <v>112.348</v>
      </c>
      <c r="KC672" s="8">
        <v>41995</v>
      </c>
      <c r="KD672" s="5">
        <v>104.14100000000001</v>
      </c>
      <c r="KE672" s="8">
        <v>121.83499999999999</v>
      </c>
      <c r="KG672" s="8">
        <v>42216</v>
      </c>
      <c r="KH672" s="5">
        <v>107.45399999999999</v>
      </c>
      <c r="KI672" s="5">
        <v>108.357</v>
      </c>
      <c r="KO672" s="8"/>
      <c r="KS672" s="8">
        <v>40323</v>
      </c>
      <c r="KT672" s="8">
        <v>106.623</v>
      </c>
      <c r="KU672" s="5">
        <v>108.06399999999999</v>
      </c>
      <c r="KY672" s="8"/>
      <c r="LA672" s="8">
        <v>42345</v>
      </c>
      <c r="LB672" s="5">
        <v>108.381</v>
      </c>
      <c r="LC672" s="5">
        <v>108.45699999999999</v>
      </c>
      <c r="LE672" s="8">
        <v>41617</v>
      </c>
      <c r="LF672" s="5">
        <v>108.544</v>
      </c>
      <c r="LG672" s="5">
        <v>110.17</v>
      </c>
      <c r="LS672" s="8"/>
      <c r="LU672" s="8">
        <v>40018</v>
      </c>
      <c r="LV672" s="5">
        <v>101.027</v>
      </c>
      <c r="LW672" s="5">
        <v>103.116</v>
      </c>
      <c r="LY672" s="8">
        <v>41617</v>
      </c>
      <c r="LZ672" s="5">
        <v>108.254</v>
      </c>
      <c r="MA672" s="5">
        <v>109.521</v>
      </c>
      <c r="MC672" s="8"/>
      <c r="MK672" s="8">
        <v>41617</v>
      </c>
      <c r="ML672" s="5">
        <v>106.92400000000001</v>
      </c>
      <c r="MM672" s="8">
        <v>108.122</v>
      </c>
      <c r="MO672" s="8">
        <v>41996</v>
      </c>
      <c r="MP672" s="5">
        <v>108.44499999999999</v>
      </c>
      <c r="MQ672" s="5">
        <v>120.914</v>
      </c>
      <c r="MR672" s="8"/>
      <c r="MW672" s="8">
        <v>40018</v>
      </c>
      <c r="MX672" s="5">
        <v>101.383</v>
      </c>
      <c r="MY672" s="5">
        <v>103.596</v>
      </c>
      <c r="NA672" s="8">
        <v>41617</v>
      </c>
      <c r="NB672" s="8">
        <v>106.321</v>
      </c>
      <c r="NC672" s="5">
        <v>107.518</v>
      </c>
      <c r="NM672" s="8">
        <v>41617</v>
      </c>
      <c r="NN672" s="5">
        <v>104.991</v>
      </c>
      <c r="NO672" s="5">
        <v>106.11799999999999</v>
      </c>
      <c r="NQ672" s="8"/>
      <c r="NY672" s="8">
        <v>41617</v>
      </c>
      <c r="NZ672" s="5">
        <v>102.54600000000001</v>
      </c>
      <c r="OA672" s="8">
        <v>103.602</v>
      </c>
      <c r="OF672" s="8"/>
      <c r="OG672" s="8">
        <v>40018</v>
      </c>
      <c r="OH672" s="5">
        <v>92.953999999999994</v>
      </c>
      <c r="OI672" s="5">
        <v>94.798000000000002</v>
      </c>
      <c r="OK672" s="8">
        <v>41617</v>
      </c>
      <c r="OL672" s="5">
        <v>108.102</v>
      </c>
      <c r="OM672" s="5">
        <v>109.44</v>
      </c>
      <c r="OO672" s="8">
        <v>41989</v>
      </c>
      <c r="OP672" s="5">
        <v>107.10899999999999</v>
      </c>
      <c r="OQ672" s="5">
        <v>116.77</v>
      </c>
      <c r="OW672" s="8">
        <v>42111</v>
      </c>
      <c r="OX672" s="5">
        <v>126</v>
      </c>
      <c r="OY672" s="5">
        <v>126.693</v>
      </c>
      <c r="OZ672" s="8"/>
      <c r="PE672" s="8">
        <v>42111</v>
      </c>
      <c r="PF672" s="5">
        <v>130.417</v>
      </c>
      <c r="PG672" s="5">
        <v>131.18</v>
      </c>
      <c r="PM672" s="8">
        <v>42111</v>
      </c>
      <c r="PN672" s="5">
        <v>130.78399999999999</v>
      </c>
      <c r="PO672" s="5">
        <v>133.38200000000001</v>
      </c>
      <c r="PT672" s="8"/>
      <c r="PU672" s="8">
        <v>42286</v>
      </c>
      <c r="PV672" s="5">
        <v>122.17400000000001</v>
      </c>
      <c r="PW672" s="5">
        <v>124.19199999999999</v>
      </c>
      <c r="PY672" s="8">
        <v>41617</v>
      </c>
      <c r="PZ672" s="5">
        <v>106.94499999999999</v>
      </c>
      <c r="QA672" s="5">
        <v>108.661</v>
      </c>
      <c r="QC672" s="8">
        <v>41995</v>
      </c>
      <c r="QD672" s="5">
        <v>113.503</v>
      </c>
      <c r="QE672" s="5">
        <v>130.53899999999999</v>
      </c>
      <c r="QG672" s="8">
        <v>40018</v>
      </c>
      <c r="QH672" s="5">
        <v>143.25299999999999</v>
      </c>
      <c r="QI672" s="8">
        <v>145.43</v>
      </c>
      <c r="QN672" s="8"/>
      <c r="QO672" s="8">
        <v>42061</v>
      </c>
      <c r="QP672" s="5">
        <v>87.483999999999995</v>
      </c>
      <c r="QQ672" s="5">
        <v>87.483999999999995</v>
      </c>
      <c r="RC672" s="8"/>
      <c r="RI672" s="8">
        <v>41617</v>
      </c>
      <c r="RJ672" s="5">
        <v>106.873</v>
      </c>
      <c r="RK672" s="5">
        <v>108.28100000000001</v>
      </c>
      <c r="RR672" s="8"/>
      <c r="RU672" s="8">
        <v>41617</v>
      </c>
      <c r="RV672" s="5">
        <v>102.789</v>
      </c>
      <c r="RW672" s="5">
        <v>104.056</v>
      </c>
      <c r="SB672" s="8"/>
      <c r="SC672" s="8">
        <v>40018</v>
      </c>
      <c r="SD672" s="5">
        <v>125.012</v>
      </c>
      <c r="SE672" s="5">
        <v>126.765</v>
      </c>
      <c r="SG672" s="8">
        <v>40018</v>
      </c>
      <c r="SH672" s="5">
        <v>115.86</v>
      </c>
      <c r="SI672" s="5">
        <v>117.432</v>
      </c>
      <c r="SK672" s="8">
        <v>42286</v>
      </c>
      <c r="SL672" s="8">
        <v>130.512</v>
      </c>
      <c r="SM672" s="5">
        <v>131.06</v>
      </c>
      <c r="SO672" s="8">
        <v>40018</v>
      </c>
      <c r="SP672" s="5">
        <v>101.84099999999999</v>
      </c>
      <c r="SQ672" s="5">
        <v>103.11</v>
      </c>
      <c r="SV672" s="8"/>
      <c r="SW672" s="8">
        <v>40018</v>
      </c>
      <c r="SX672" s="5">
        <v>109.574</v>
      </c>
      <c r="SY672" s="5">
        <v>111.02500000000001</v>
      </c>
      <c r="TF672" s="8"/>
      <c r="TI672" s="8">
        <v>40018</v>
      </c>
      <c r="TJ672" s="5">
        <v>106.53700000000001</v>
      </c>
      <c r="TK672" s="5">
        <v>109.364</v>
      </c>
      <c r="TM672" s="8">
        <v>40018</v>
      </c>
      <c r="TN672" s="5">
        <v>97.76</v>
      </c>
      <c r="TO672" s="5">
        <v>100.21899999999999</v>
      </c>
      <c r="TP672" s="8"/>
      <c r="TQ672" s="8">
        <v>42002</v>
      </c>
      <c r="TR672" s="5">
        <v>113.07</v>
      </c>
      <c r="TS672" s="5">
        <v>136.119</v>
      </c>
      <c r="TU672" s="8">
        <v>40018</v>
      </c>
      <c r="TV672" s="5">
        <v>83.180999999999997</v>
      </c>
      <c r="TW672" s="5">
        <v>85.147999999999996</v>
      </c>
      <c r="TY672" s="8">
        <v>40323</v>
      </c>
      <c r="TZ672" s="8">
        <v>102.98399999999999</v>
      </c>
      <c r="UA672" s="5">
        <v>104.586</v>
      </c>
      <c r="UC672" s="8">
        <v>41617</v>
      </c>
      <c r="UD672" s="5">
        <v>102.181</v>
      </c>
      <c r="UE672" s="8">
        <v>103.589</v>
      </c>
      <c r="UG672" s="8">
        <v>42002</v>
      </c>
      <c r="UH672" s="5">
        <v>110.96599999999999</v>
      </c>
      <c r="UI672" s="5">
        <v>121.489</v>
      </c>
      <c r="UJ672" s="8"/>
      <c r="UK672" s="8">
        <v>42348</v>
      </c>
      <c r="UL672" s="5">
        <v>143.441</v>
      </c>
      <c r="UM672" s="5">
        <v>144.798</v>
      </c>
      <c r="UO672" s="8"/>
      <c r="UY672" s="8"/>
      <c r="VX672" s="8"/>
      <c r="WM672" s="8"/>
      <c r="WW672" s="8"/>
      <c r="XB672" s="8"/>
      <c r="XG672" s="8"/>
      <c r="XL672" s="8"/>
      <c r="XV672" s="8"/>
      <c r="YK672" s="8"/>
      <c r="YP672" s="8"/>
      <c r="YU672" s="8"/>
      <c r="YZ672" s="8"/>
      <c r="ZE672" s="8"/>
      <c r="ZJ672" s="8"/>
      <c r="ZO672" s="8"/>
      <c r="ZT672" s="8"/>
    </row>
    <row r="673" spans="69:696">
      <c r="BQ673" s="8">
        <v>40021</v>
      </c>
      <c r="BR673" s="5">
        <v>100.952</v>
      </c>
      <c r="BS673" s="5">
        <v>101.991</v>
      </c>
      <c r="BU673" s="8">
        <v>40021</v>
      </c>
      <c r="BV673" s="5">
        <v>101.107</v>
      </c>
      <c r="BW673" s="5">
        <v>101.229</v>
      </c>
      <c r="BY673" s="8">
        <v>40074</v>
      </c>
      <c r="BZ673" s="5">
        <v>101.51</v>
      </c>
      <c r="CA673" s="5">
        <v>101.753</v>
      </c>
      <c r="CC673" s="8">
        <v>40021</v>
      </c>
      <c r="CD673" s="5">
        <v>101.645</v>
      </c>
      <c r="CE673" s="5">
        <v>101.983</v>
      </c>
      <c r="CG673" s="8">
        <v>40227</v>
      </c>
      <c r="CH673" s="5">
        <v>101.717</v>
      </c>
      <c r="CI673" s="5">
        <v>101.99</v>
      </c>
      <c r="CK673" s="8">
        <v>40021</v>
      </c>
      <c r="CL673" s="5">
        <v>100.911</v>
      </c>
      <c r="CM673" s="5">
        <v>111.60599999999999</v>
      </c>
      <c r="CO673" s="8">
        <v>40021</v>
      </c>
      <c r="CP673" s="5">
        <v>105.46</v>
      </c>
      <c r="CQ673" s="5">
        <v>106.80500000000001</v>
      </c>
      <c r="CS673" s="8">
        <v>40441</v>
      </c>
      <c r="CT673" s="5">
        <v>101.004</v>
      </c>
      <c r="CU673" s="5">
        <v>101.544</v>
      </c>
      <c r="CW673" s="8">
        <v>40021</v>
      </c>
      <c r="CX673" s="5">
        <v>103.31699999999999</v>
      </c>
      <c r="CY673" s="5">
        <v>104.62</v>
      </c>
      <c r="DA673" s="8">
        <v>40021</v>
      </c>
      <c r="DB673" s="5">
        <v>107.02</v>
      </c>
      <c r="DC673" s="5">
        <v>109.616</v>
      </c>
      <c r="DE673" s="8">
        <v>40624</v>
      </c>
      <c r="DF673" s="5">
        <v>101.26300000000001</v>
      </c>
      <c r="DG673" s="5">
        <v>101.54</v>
      </c>
      <c r="DI673" s="8">
        <v>40021</v>
      </c>
      <c r="DJ673" s="5">
        <v>104.187</v>
      </c>
      <c r="DK673" s="5">
        <v>105.583</v>
      </c>
      <c r="DM673" s="8">
        <v>40021</v>
      </c>
      <c r="DN673" s="5">
        <v>107.27800000000001</v>
      </c>
      <c r="DO673" s="5">
        <v>109.75</v>
      </c>
      <c r="DQ673" s="8">
        <v>40806</v>
      </c>
      <c r="DR673" s="5">
        <v>100.193</v>
      </c>
      <c r="DS673" s="5">
        <v>100.374</v>
      </c>
      <c r="DU673" s="8">
        <v>40121</v>
      </c>
      <c r="DV673" s="5">
        <v>105.042</v>
      </c>
      <c r="DW673" s="5">
        <v>105.31699999999999</v>
      </c>
      <c r="DY673" s="8">
        <v>40926</v>
      </c>
      <c r="DZ673" s="5">
        <v>100.06</v>
      </c>
      <c r="EA673" s="5">
        <v>100.211</v>
      </c>
      <c r="EC673" s="8">
        <v>40105</v>
      </c>
      <c r="ED673" s="5">
        <v>103.97199999999999</v>
      </c>
      <c r="EE673" s="5">
        <v>109.30200000000001</v>
      </c>
      <c r="EG673" s="8">
        <v>40302</v>
      </c>
      <c r="EH673" s="5">
        <v>105.324</v>
      </c>
      <c r="EI673" s="5">
        <v>105.57899999999999</v>
      </c>
      <c r="EK673" s="8">
        <v>41110</v>
      </c>
      <c r="EL673" s="5">
        <v>100.18</v>
      </c>
      <c r="EM673" s="5">
        <v>100.399</v>
      </c>
      <c r="EO673" s="8">
        <v>40021</v>
      </c>
      <c r="EP673" s="5">
        <v>107.151</v>
      </c>
      <c r="EQ673" s="5">
        <v>109.5</v>
      </c>
      <c r="ES673" s="8">
        <v>40515</v>
      </c>
      <c r="ET673" s="5">
        <v>103.845</v>
      </c>
      <c r="EU673" s="8">
        <v>104.47499999999999</v>
      </c>
      <c r="EW673" s="8">
        <v>41262</v>
      </c>
      <c r="EX673" s="5">
        <v>100.488</v>
      </c>
      <c r="EY673" s="5">
        <v>100.614</v>
      </c>
      <c r="EZ673" s="8"/>
      <c r="FA673" s="8">
        <v>40021</v>
      </c>
      <c r="FB673" s="5">
        <v>105.495</v>
      </c>
      <c r="FC673" s="5">
        <v>107.59699999999999</v>
      </c>
      <c r="FE673" s="8">
        <v>41415</v>
      </c>
      <c r="FF673" s="5">
        <v>100.77800000000001</v>
      </c>
      <c r="FG673" s="5">
        <v>100.919</v>
      </c>
      <c r="FI673" s="8">
        <v>40763</v>
      </c>
      <c r="FJ673" s="8">
        <v>99.822000000000003</v>
      </c>
      <c r="FK673" s="5">
        <v>100.40600000000001</v>
      </c>
      <c r="FM673" s="8">
        <v>41569</v>
      </c>
      <c r="FN673" s="5">
        <v>101.068</v>
      </c>
      <c r="FO673" s="8">
        <v>101.26600000000001</v>
      </c>
      <c r="FQ673" s="8">
        <v>40911</v>
      </c>
      <c r="FR673" s="5">
        <v>97.007999999999996</v>
      </c>
      <c r="FS673" s="5">
        <v>97.352000000000004</v>
      </c>
      <c r="FT673" s="8"/>
      <c r="FU673" s="8">
        <v>41690</v>
      </c>
      <c r="FV673" s="5">
        <v>101.33799999999999</v>
      </c>
      <c r="FW673" s="5">
        <v>101.98399999999999</v>
      </c>
      <c r="FY673" s="8">
        <v>40021</v>
      </c>
      <c r="FZ673" s="5">
        <v>105.42700000000001</v>
      </c>
      <c r="GA673" s="5">
        <v>107.529</v>
      </c>
      <c r="GC673" s="8">
        <v>40021</v>
      </c>
      <c r="GD673" s="8">
        <v>103.17400000000001</v>
      </c>
      <c r="GE673" s="5">
        <v>116.988</v>
      </c>
      <c r="GG673" s="8">
        <v>41814</v>
      </c>
      <c r="GH673" s="5">
        <v>102.178</v>
      </c>
      <c r="GI673" s="8">
        <v>102.879</v>
      </c>
      <c r="GK673" s="8">
        <v>40021</v>
      </c>
      <c r="GL673" s="5">
        <v>105.11499999999999</v>
      </c>
      <c r="GM673" s="5">
        <v>107.217</v>
      </c>
      <c r="GN673" s="8"/>
      <c r="GO673" s="8">
        <v>41921</v>
      </c>
      <c r="GP673" s="5">
        <v>100.87</v>
      </c>
      <c r="GQ673" s="5">
        <v>101.16</v>
      </c>
      <c r="GS673" s="8">
        <v>41128</v>
      </c>
      <c r="GT673" s="5">
        <v>98.048000000000002</v>
      </c>
      <c r="GU673" s="5">
        <v>99.007000000000005</v>
      </c>
      <c r="GW673" s="8">
        <v>41276</v>
      </c>
      <c r="GX673" s="8">
        <v>102.223</v>
      </c>
      <c r="GY673" s="5">
        <v>102.413</v>
      </c>
      <c r="HA673" s="8">
        <v>42040</v>
      </c>
      <c r="HB673" s="5">
        <v>101.88</v>
      </c>
      <c r="HC673" s="8">
        <v>102.191</v>
      </c>
      <c r="HE673" s="8">
        <v>40021</v>
      </c>
      <c r="HF673" s="5">
        <v>102.205</v>
      </c>
      <c r="HG673" s="5">
        <v>104.059</v>
      </c>
      <c r="HH673" s="8"/>
      <c r="HI673" s="8">
        <v>41429</v>
      </c>
      <c r="HJ673" s="5">
        <v>102.69</v>
      </c>
      <c r="HK673" s="5">
        <v>102.992</v>
      </c>
      <c r="HM673" s="8">
        <v>42193</v>
      </c>
      <c r="HN673" s="5">
        <v>101.05500000000001</v>
      </c>
      <c r="HO673" s="5">
        <v>101.348</v>
      </c>
      <c r="HQ673" s="8">
        <v>41998</v>
      </c>
      <c r="HR673" s="8">
        <v>102.202</v>
      </c>
      <c r="HS673" s="5">
        <v>102.727</v>
      </c>
      <c r="HU673" s="8">
        <v>41583</v>
      </c>
      <c r="HV673" s="5">
        <v>105</v>
      </c>
      <c r="HW673" s="8">
        <v>105.247</v>
      </c>
      <c r="HY673" s="8">
        <v>42346</v>
      </c>
      <c r="HZ673" s="5">
        <v>101.001</v>
      </c>
      <c r="IA673" s="5">
        <v>101.15600000000001</v>
      </c>
      <c r="IB673" s="8"/>
      <c r="IG673" s="8">
        <v>40021</v>
      </c>
      <c r="IH673" s="5">
        <v>101.343</v>
      </c>
      <c r="II673" s="5">
        <v>103.197</v>
      </c>
      <c r="IK673" s="8">
        <v>41899</v>
      </c>
      <c r="IL673" s="8">
        <v>104.499</v>
      </c>
      <c r="IM673" s="5">
        <v>111.693</v>
      </c>
      <c r="IO673" s="8">
        <v>41941</v>
      </c>
      <c r="IP673" s="5">
        <v>107.479</v>
      </c>
      <c r="IQ673" s="8">
        <v>108.08199999999999</v>
      </c>
      <c r="IV673" s="8"/>
      <c r="JA673" s="8"/>
      <c r="JE673" s="8">
        <v>40022</v>
      </c>
      <c r="JF673" s="8">
        <v>102.81399999999999</v>
      </c>
      <c r="JG673" s="5">
        <v>104.80200000000001</v>
      </c>
      <c r="JK673" s="8"/>
      <c r="JM673" s="8">
        <v>42114</v>
      </c>
      <c r="JN673" s="5">
        <v>109.193</v>
      </c>
      <c r="JO673" s="5">
        <v>111.449</v>
      </c>
      <c r="JP673" s="8"/>
      <c r="JU673" s="8">
        <v>42115</v>
      </c>
      <c r="JV673" s="5">
        <v>109.529</v>
      </c>
      <c r="JW673" s="5">
        <v>111.395</v>
      </c>
      <c r="JY673" s="8">
        <v>40021</v>
      </c>
      <c r="JZ673" s="8">
        <v>109.929</v>
      </c>
      <c r="KA673" s="5">
        <v>112.524</v>
      </c>
      <c r="KC673" s="8">
        <v>41996</v>
      </c>
      <c r="KD673" s="5">
        <v>104.19</v>
      </c>
      <c r="KE673" s="8">
        <v>121.91200000000001</v>
      </c>
      <c r="KG673" s="8">
        <v>42219</v>
      </c>
      <c r="KH673" s="5">
        <v>107.45099999999999</v>
      </c>
      <c r="KI673" s="5">
        <v>108.364</v>
      </c>
      <c r="KO673" s="8"/>
      <c r="KS673" s="8">
        <v>40324</v>
      </c>
      <c r="KT673" s="8">
        <v>106.193</v>
      </c>
      <c r="KU673" s="5">
        <v>107.672</v>
      </c>
      <c r="KY673" s="8"/>
      <c r="LA673" s="8">
        <v>42346</v>
      </c>
      <c r="LB673" s="5">
        <v>108.374</v>
      </c>
      <c r="LC673" s="5">
        <v>108.46</v>
      </c>
      <c r="LE673" s="8">
        <v>41618</v>
      </c>
      <c r="LF673" s="5">
        <v>108.98</v>
      </c>
      <c r="LG673" s="5">
        <v>110.619</v>
      </c>
      <c r="LS673" s="8"/>
      <c r="LU673" s="8">
        <v>40021</v>
      </c>
      <c r="LV673" s="5">
        <v>101.229</v>
      </c>
      <c r="LW673" s="5">
        <v>103.331</v>
      </c>
      <c r="LY673" s="8">
        <v>41618</v>
      </c>
      <c r="LZ673" s="5">
        <v>108.70699999999999</v>
      </c>
      <c r="MA673" s="5">
        <v>109.98699999999999</v>
      </c>
      <c r="MC673" s="8"/>
      <c r="MK673" s="8">
        <v>41618</v>
      </c>
      <c r="ML673" s="5">
        <v>107.4</v>
      </c>
      <c r="MM673" s="8">
        <v>108.60899999999999</v>
      </c>
      <c r="MO673" s="8">
        <v>41997</v>
      </c>
      <c r="MP673" s="5">
        <v>108.44499999999999</v>
      </c>
      <c r="MQ673" s="5">
        <v>120.91800000000001</v>
      </c>
      <c r="MR673" s="8"/>
      <c r="MW673" s="8">
        <v>40021</v>
      </c>
      <c r="MX673" s="5">
        <v>101.654</v>
      </c>
      <c r="MY673" s="5">
        <v>103.879</v>
      </c>
      <c r="NA673" s="8">
        <v>41618</v>
      </c>
      <c r="NB673" s="8">
        <v>106.786</v>
      </c>
      <c r="NC673" s="5">
        <v>107.995</v>
      </c>
      <c r="NM673" s="8">
        <v>41618</v>
      </c>
      <c r="NN673" s="5">
        <v>105.48099999999999</v>
      </c>
      <c r="NO673" s="5">
        <v>106.619</v>
      </c>
      <c r="NQ673" s="8"/>
      <c r="NY673" s="8">
        <v>41618</v>
      </c>
      <c r="NZ673" s="5">
        <v>103.023</v>
      </c>
      <c r="OA673" s="8">
        <v>104.09</v>
      </c>
      <c r="OF673" s="8"/>
      <c r="OG673" s="8">
        <v>40021</v>
      </c>
      <c r="OH673" s="5">
        <v>93.146000000000001</v>
      </c>
      <c r="OI673" s="5">
        <v>95</v>
      </c>
      <c r="OK673" s="8">
        <v>41618</v>
      </c>
      <c r="OL673" s="5">
        <v>108.673</v>
      </c>
      <c r="OM673" s="5">
        <v>110.024</v>
      </c>
      <c r="OO673" s="8">
        <v>41990</v>
      </c>
      <c r="OP673" s="5">
        <v>107.252</v>
      </c>
      <c r="OQ673" s="5">
        <v>116.93</v>
      </c>
      <c r="OW673" s="8">
        <v>42114</v>
      </c>
      <c r="OX673" s="5">
        <v>125.879</v>
      </c>
      <c r="OY673" s="5">
        <v>126.586</v>
      </c>
      <c r="OZ673" s="8"/>
      <c r="PE673" s="8">
        <v>42114</v>
      </c>
      <c r="PF673" s="5">
        <v>130.304</v>
      </c>
      <c r="PG673" s="5">
        <v>131.08199999999999</v>
      </c>
      <c r="PM673" s="8">
        <v>42114</v>
      </c>
      <c r="PN673" s="5">
        <v>130.61199999999999</v>
      </c>
      <c r="PO673" s="5">
        <v>133.22499999999999</v>
      </c>
      <c r="PT673" s="8"/>
      <c r="PU673" s="8">
        <v>42289</v>
      </c>
      <c r="PV673" s="5">
        <v>122.276</v>
      </c>
      <c r="PW673" s="5">
        <v>124.306</v>
      </c>
      <c r="PY673" s="8">
        <v>41618</v>
      </c>
      <c r="PZ673" s="5">
        <v>107.553</v>
      </c>
      <c r="QA673" s="5">
        <v>109.282</v>
      </c>
      <c r="QC673" s="8">
        <v>41996</v>
      </c>
      <c r="QD673" s="5">
        <v>113.649</v>
      </c>
      <c r="QE673" s="5">
        <v>130.73400000000001</v>
      </c>
      <c r="QG673" s="8">
        <v>40021</v>
      </c>
      <c r="QH673" s="5">
        <v>143.58199999999999</v>
      </c>
      <c r="QI673" s="8">
        <v>145.78299999999999</v>
      </c>
      <c r="QN673" s="8"/>
      <c r="QO673" s="8">
        <v>42062</v>
      </c>
      <c r="QP673" s="5">
        <v>87.747</v>
      </c>
      <c r="QQ673" s="5">
        <v>87.747</v>
      </c>
      <c r="RC673" s="8"/>
      <c r="RI673" s="8">
        <v>41618</v>
      </c>
      <c r="RJ673" s="5">
        <v>107.46899999999999</v>
      </c>
      <c r="RK673" s="5">
        <v>108.89100000000001</v>
      </c>
      <c r="RR673" s="8"/>
      <c r="RU673" s="8">
        <v>41618</v>
      </c>
      <c r="RV673" s="5">
        <v>103.41800000000001</v>
      </c>
      <c r="RW673" s="5">
        <v>104.69799999999999</v>
      </c>
      <c r="SB673" s="8"/>
      <c r="SC673" s="8">
        <v>40021</v>
      </c>
      <c r="SD673" s="5">
        <v>125.21899999999999</v>
      </c>
      <c r="SE673" s="5">
        <v>126.992</v>
      </c>
      <c r="SG673" s="8">
        <v>40021</v>
      </c>
      <c r="SH673" s="5">
        <v>116.075</v>
      </c>
      <c r="SI673" s="5">
        <v>117.66500000000001</v>
      </c>
      <c r="SK673" s="8">
        <v>42289</v>
      </c>
      <c r="SL673" s="8">
        <v>130.66200000000001</v>
      </c>
      <c r="SM673" s="5">
        <v>131.22300000000001</v>
      </c>
      <c r="SO673" s="8">
        <v>40021</v>
      </c>
      <c r="SP673" s="5">
        <v>102.009</v>
      </c>
      <c r="SQ673" s="5">
        <v>103.292</v>
      </c>
      <c r="SV673" s="8"/>
      <c r="SW673" s="8">
        <v>40021</v>
      </c>
      <c r="SX673" s="5">
        <v>109.694</v>
      </c>
      <c r="SY673" s="5">
        <v>111.161</v>
      </c>
      <c r="TF673" s="8"/>
      <c r="TI673" s="8">
        <v>40021</v>
      </c>
      <c r="TJ673" s="5">
        <v>106.63200000000001</v>
      </c>
      <c r="TK673" s="5">
        <v>109.47499999999999</v>
      </c>
      <c r="TM673" s="8">
        <v>40021</v>
      </c>
      <c r="TN673" s="5">
        <v>97.811999999999998</v>
      </c>
      <c r="TO673" s="5">
        <v>100.28400000000001</v>
      </c>
      <c r="TP673" s="8"/>
      <c r="TQ673" s="8">
        <v>42003</v>
      </c>
      <c r="TR673" s="5">
        <v>113.02500000000001</v>
      </c>
      <c r="TS673" s="5">
        <v>136.07</v>
      </c>
      <c r="TU673" s="8">
        <v>40021</v>
      </c>
      <c r="TV673" s="5">
        <v>83.29</v>
      </c>
      <c r="TW673" s="5">
        <v>85.266999999999996</v>
      </c>
      <c r="TY673" s="8">
        <v>40324</v>
      </c>
      <c r="TZ673" s="8">
        <v>102.27800000000001</v>
      </c>
      <c r="UA673" s="5">
        <v>103.922</v>
      </c>
      <c r="UC673" s="8">
        <v>41618</v>
      </c>
      <c r="UD673" s="5">
        <v>102.72799999999999</v>
      </c>
      <c r="UE673" s="8">
        <v>104.151</v>
      </c>
      <c r="UG673" s="8">
        <v>42003</v>
      </c>
      <c r="UH673" s="5">
        <v>111.176</v>
      </c>
      <c r="UI673" s="5">
        <v>121.723</v>
      </c>
      <c r="UJ673" s="8"/>
      <c r="UK673" s="8">
        <v>42349</v>
      </c>
      <c r="UL673" s="5">
        <v>143.91300000000001</v>
      </c>
      <c r="UM673" s="5">
        <v>145.28299999999999</v>
      </c>
      <c r="UO673" s="8"/>
      <c r="UY673" s="8"/>
      <c r="VX673" s="8"/>
      <c r="WM673" s="8"/>
      <c r="WW673" s="8"/>
      <c r="XB673" s="8"/>
      <c r="XG673" s="8"/>
      <c r="XL673" s="8"/>
      <c r="XV673" s="8"/>
      <c r="YK673" s="8"/>
      <c r="YP673" s="8"/>
      <c r="YU673" s="8"/>
      <c r="YZ673" s="8"/>
      <c r="ZE673" s="8"/>
      <c r="ZJ673" s="8"/>
      <c r="ZO673" s="8"/>
      <c r="ZT673" s="8"/>
    </row>
    <row r="674" spans="69:696">
      <c r="BQ674" s="8">
        <v>40022</v>
      </c>
      <c r="BR674" s="5">
        <v>100.94499999999999</v>
      </c>
      <c r="BS674" s="5">
        <v>101.996</v>
      </c>
      <c r="BU674" s="8">
        <v>40022</v>
      </c>
      <c r="BV674" s="5">
        <v>101.10299999999999</v>
      </c>
      <c r="BW674" s="5">
        <v>101.233</v>
      </c>
      <c r="BY674" s="8">
        <v>40077</v>
      </c>
      <c r="BZ674" s="5">
        <v>101.506</v>
      </c>
      <c r="CA674" s="5">
        <v>101.76</v>
      </c>
      <c r="CC674" s="8">
        <v>40022</v>
      </c>
      <c r="CD674" s="5">
        <v>101.65600000000001</v>
      </c>
      <c r="CE674" s="5">
        <v>102.002</v>
      </c>
      <c r="CG674" s="8">
        <v>40228</v>
      </c>
      <c r="CH674" s="5">
        <v>101.705</v>
      </c>
      <c r="CI674" s="5">
        <v>101.991</v>
      </c>
      <c r="CK674" s="8">
        <v>40022</v>
      </c>
      <c r="CL674" s="5">
        <v>100.893</v>
      </c>
      <c r="CM674" s="5">
        <v>111.59099999999999</v>
      </c>
      <c r="CO674" s="8">
        <v>40022</v>
      </c>
      <c r="CP674" s="5">
        <v>105.486</v>
      </c>
      <c r="CQ674" s="5">
        <v>106.846</v>
      </c>
      <c r="CS674" s="8">
        <v>40442</v>
      </c>
      <c r="CT674" s="5">
        <v>100.997</v>
      </c>
      <c r="CU674" s="5">
        <v>101.547</v>
      </c>
      <c r="CW674" s="8">
        <v>40022</v>
      </c>
      <c r="CX674" s="5">
        <v>103.352</v>
      </c>
      <c r="CY674" s="5">
        <v>104.664</v>
      </c>
      <c r="DA674" s="8">
        <v>40022</v>
      </c>
      <c r="DB674" s="5">
        <v>107.096</v>
      </c>
      <c r="DC674" s="5">
        <v>109.70699999999999</v>
      </c>
      <c r="DE674" s="8">
        <v>40625</v>
      </c>
      <c r="DF674" s="5">
        <v>101.22799999999999</v>
      </c>
      <c r="DG674" s="5">
        <v>101.539</v>
      </c>
      <c r="DI674" s="8">
        <v>40022</v>
      </c>
      <c r="DJ674" s="5">
        <v>104.297</v>
      </c>
      <c r="DK674" s="5">
        <v>105.703</v>
      </c>
      <c r="DM674" s="8">
        <v>40022</v>
      </c>
      <c r="DN674" s="5">
        <v>107.39100000000001</v>
      </c>
      <c r="DO674" s="5">
        <v>109.877</v>
      </c>
      <c r="DQ674" s="8">
        <v>40807</v>
      </c>
      <c r="DR674" s="5">
        <v>100.14</v>
      </c>
      <c r="DS674" s="5">
        <v>100.346</v>
      </c>
      <c r="DU674" s="8">
        <v>40122</v>
      </c>
      <c r="DV674" s="5">
        <v>105.072</v>
      </c>
      <c r="DW674" s="5">
        <v>105.358</v>
      </c>
      <c r="DY674" s="8">
        <v>40927</v>
      </c>
      <c r="DZ674" s="5">
        <v>100.018</v>
      </c>
      <c r="EA674" s="5">
        <v>100.176</v>
      </c>
      <c r="EC674" s="8">
        <v>40106</v>
      </c>
      <c r="ED674" s="5">
        <v>104.19799999999999</v>
      </c>
      <c r="EE674" s="5">
        <v>109.55800000000001</v>
      </c>
      <c r="EG674" s="8">
        <v>40303</v>
      </c>
      <c r="EH674" s="5">
        <v>104.86199999999999</v>
      </c>
      <c r="EI674" s="5">
        <v>105.152</v>
      </c>
      <c r="EK674" s="8">
        <v>41113</v>
      </c>
      <c r="EL674" s="5">
        <v>100.018</v>
      </c>
      <c r="EM674" s="5">
        <v>100.242</v>
      </c>
      <c r="EO674" s="8">
        <v>40022</v>
      </c>
      <c r="EP674" s="5">
        <v>107.318</v>
      </c>
      <c r="EQ674" s="5">
        <v>109.68</v>
      </c>
      <c r="ES674" s="8">
        <v>40518</v>
      </c>
      <c r="ET674" s="5">
        <v>103.801</v>
      </c>
      <c r="EU674" s="8">
        <v>104.443</v>
      </c>
      <c r="EW674" s="8">
        <v>41263</v>
      </c>
      <c r="EX674" s="5">
        <v>100.488</v>
      </c>
      <c r="EY674" s="5">
        <v>100.631</v>
      </c>
      <c r="EZ674" s="8"/>
      <c r="FA674" s="8">
        <v>40022</v>
      </c>
      <c r="FB674" s="5">
        <v>105.735</v>
      </c>
      <c r="FC674" s="5">
        <v>107.848</v>
      </c>
      <c r="FE674" s="8">
        <v>41416</v>
      </c>
      <c r="FF674" s="5">
        <v>100.76300000000001</v>
      </c>
      <c r="FG674" s="5">
        <v>100.922</v>
      </c>
      <c r="FI674" s="8">
        <v>40764</v>
      </c>
      <c r="FJ674" s="8">
        <v>100.005</v>
      </c>
      <c r="FK674" s="5">
        <v>100.599</v>
      </c>
      <c r="FM674" s="8">
        <v>41570</v>
      </c>
      <c r="FN674" s="5">
        <v>101.045</v>
      </c>
      <c r="FO674" s="8">
        <v>101.268</v>
      </c>
      <c r="FQ674" s="8">
        <v>40912</v>
      </c>
      <c r="FR674" s="5">
        <v>97.018000000000001</v>
      </c>
      <c r="FS674" s="5">
        <v>97.391000000000005</v>
      </c>
      <c r="FT674" s="8"/>
      <c r="FU674" s="8">
        <v>41691</v>
      </c>
      <c r="FV674" s="5">
        <v>101.333</v>
      </c>
      <c r="FW674" s="5">
        <v>101.99</v>
      </c>
      <c r="FY674" s="8">
        <v>40022</v>
      </c>
      <c r="FZ674" s="5">
        <v>105.726</v>
      </c>
      <c r="GA674" s="5">
        <v>107.839</v>
      </c>
      <c r="GC674" s="8">
        <v>40022</v>
      </c>
      <c r="GD674" s="8">
        <v>103.501</v>
      </c>
      <c r="GE674" s="5">
        <v>117.364</v>
      </c>
      <c r="GG674" s="8">
        <v>41815</v>
      </c>
      <c r="GH674" s="5">
        <v>102.12</v>
      </c>
      <c r="GI674" s="8">
        <v>102.87</v>
      </c>
      <c r="GK674" s="8">
        <v>40022</v>
      </c>
      <c r="GL674" s="5">
        <v>105.438</v>
      </c>
      <c r="GM674" s="5">
        <v>107.551</v>
      </c>
      <c r="GN674" s="8"/>
      <c r="GO674" s="8">
        <v>41922</v>
      </c>
      <c r="GP674" s="5">
        <v>100.86499999999999</v>
      </c>
      <c r="GQ674" s="5">
        <v>101.16200000000001</v>
      </c>
      <c r="GS674" s="8">
        <v>41129</v>
      </c>
      <c r="GT674" s="5">
        <v>98.09</v>
      </c>
      <c r="GU674" s="5">
        <v>99.073999999999998</v>
      </c>
      <c r="GW674" s="8">
        <v>41277</v>
      </c>
      <c r="GX674" s="8">
        <v>102.36799999999999</v>
      </c>
      <c r="GY674" s="5">
        <v>102.566</v>
      </c>
      <c r="HA674" s="8">
        <v>42041</v>
      </c>
      <c r="HB674" s="5">
        <v>101.87</v>
      </c>
      <c r="HC674" s="8">
        <v>102.193</v>
      </c>
      <c r="HE674" s="8">
        <v>40022</v>
      </c>
      <c r="HF674" s="5">
        <v>102.569</v>
      </c>
      <c r="HG674" s="5">
        <v>104.434</v>
      </c>
      <c r="HH674" s="8"/>
      <c r="HI674" s="8">
        <v>41430</v>
      </c>
      <c r="HJ674" s="5">
        <v>102.64</v>
      </c>
      <c r="HK674" s="5">
        <v>102.96599999999999</v>
      </c>
      <c r="HM674" s="8">
        <v>42194</v>
      </c>
      <c r="HN674" s="5">
        <v>101.045</v>
      </c>
      <c r="HO674" s="5">
        <v>101.361</v>
      </c>
      <c r="HQ674" s="8">
        <v>41999</v>
      </c>
      <c r="HR674" s="8">
        <v>102.202</v>
      </c>
      <c r="HS674" s="5">
        <v>102.727</v>
      </c>
      <c r="HU674" s="8">
        <v>41584</v>
      </c>
      <c r="HV674" s="5">
        <v>104.89</v>
      </c>
      <c r="HW674" s="8">
        <v>105.16800000000001</v>
      </c>
      <c r="HY674" s="8">
        <v>42347</v>
      </c>
      <c r="HZ674" s="5">
        <v>100.999</v>
      </c>
      <c r="IA674" s="5">
        <v>101.15900000000001</v>
      </c>
      <c r="IB674" s="8"/>
      <c r="IG674" s="8">
        <v>40022</v>
      </c>
      <c r="IH674" s="5">
        <v>101.74</v>
      </c>
      <c r="II674" s="5">
        <v>103.605</v>
      </c>
      <c r="IK674" s="8">
        <v>41900</v>
      </c>
      <c r="IL674" s="8">
        <v>104.46299999999999</v>
      </c>
      <c r="IM674" s="5">
        <v>111.63500000000001</v>
      </c>
      <c r="IO674" s="8">
        <v>41942</v>
      </c>
      <c r="IP674" s="5">
        <v>107.42400000000001</v>
      </c>
      <c r="IQ674" s="8">
        <v>108.066</v>
      </c>
      <c r="IV674" s="8"/>
      <c r="JA674" s="8"/>
      <c r="JE674" s="8">
        <v>40023</v>
      </c>
      <c r="JF674" s="8">
        <v>102.941</v>
      </c>
      <c r="JG674" s="5">
        <v>102.962</v>
      </c>
      <c r="JK674" s="8"/>
      <c r="JM674" s="8">
        <v>42115</v>
      </c>
      <c r="JN674" s="5">
        <v>109.203</v>
      </c>
      <c r="JO674" s="5">
        <v>111.473</v>
      </c>
      <c r="JP674" s="8"/>
      <c r="JU674" s="8">
        <v>42116</v>
      </c>
      <c r="JV674" s="5">
        <v>109.574</v>
      </c>
      <c r="JW674" s="5">
        <v>111.453</v>
      </c>
      <c r="JY674" s="8">
        <v>40022</v>
      </c>
      <c r="JZ674" s="8">
        <v>110.376</v>
      </c>
      <c r="KA674" s="5">
        <v>112.98699999999999</v>
      </c>
      <c r="KC674" s="8">
        <v>41997</v>
      </c>
      <c r="KD674" s="5">
        <v>104.19</v>
      </c>
      <c r="KE674" s="8">
        <v>121.917</v>
      </c>
      <c r="KG674" s="8">
        <v>42220</v>
      </c>
      <c r="KH674" s="5">
        <v>107.471</v>
      </c>
      <c r="KI674" s="5">
        <v>108.39400000000001</v>
      </c>
      <c r="KO674" s="8"/>
      <c r="KS674" s="8">
        <v>40325</v>
      </c>
      <c r="KT674" s="8">
        <v>105.512</v>
      </c>
      <c r="KU674" s="5">
        <v>107.004</v>
      </c>
      <c r="KY674" s="8"/>
      <c r="LA674" s="8">
        <v>42347</v>
      </c>
      <c r="LB674" s="5">
        <v>108.271</v>
      </c>
      <c r="LC674" s="5">
        <v>108.366</v>
      </c>
      <c r="LE674" s="8">
        <v>41619</v>
      </c>
      <c r="LF674" s="5">
        <v>108.92700000000001</v>
      </c>
      <c r="LG674" s="5">
        <v>110.602</v>
      </c>
      <c r="LS674" s="8"/>
      <c r="LU674" s="8">
        <v>40022</v>
      </c>
      <c r="LV674" s="5">
        <v>101.735</v>
      </c>
      <c r="LW674" s="5">
        <v>103.848</v>
      </c>
      <c r="LY674" s="8">
        <v>41619</v>
      </c>
      <c r="LZ674" s="5">
        <v>108.669</v>
      </c>
      <c r="MA674" s="5">
        <v>109.986</v>
      </c>
      <c r="MC674" s="8"/>
      <c r="MK674" s="8">
        <v>41619</v>
      </c>
      <c r="ML674" s="5">
        <v>107.364</v>
      </c>
      <c r="MM674" s="8">
        <v>108.608</v>
      </c>
      <c r="MO674" s="8">
        <v>41998</v>
      </c>
      <c r="MP674" s="5">
        <v>108.44499999999999</v>
      </c>
      <c r="MQ674" s="5">
        <v>120.91800000000001</v>
      </c>
      <c r="MR674" s="8"/>
      <c r="MW674" s="8">
        <v>40022</v>
      </c>
      <c r="MX674" s="5">
        <v>102.187</v>
      </c>
      <c r="MY674" s="5">
        <v>104.425</v>
      </c>
      <c r="NA674" s="8">
        <v>41619</v>
      </c>
      <c r="NB674" s="8">
        <v>106.754</v>
      </c>
      <c r="NC674" s="5">
        <v>107.998</v>
      </c>
      <c r="NM674" s="8">
        <v>41619</v>
      </c>
      <c r="NN674" s="5">
        <v>105.464</v>
      </c>
      <c r="NO674" s="5">
        <v>106.63500000000001</v>
      </c>
      <c r="NQ674" s="8"/>
      <c r="NY674" s="8">
        <v>41619</v>
      </c>
      <c r="NZ674" s="5">
        <v>103.023</v>
      </c>
      <c r="OA674" s="8">
        <v>104.121</v>
      </c>
      <c r="OF674" s="8"/>
      <c r="OG674" s="8">
        <v>40022</v>
      </c>
      <c r="OH674" s="5">
        <v>93.790999999999997</v>
      </c>
      <c r="OI674" s="5">
        <v>95.656000000000006</v>
      </c>
      <c r="OK674" s="8">
        <v>41619</v>
      </c>
      <c r="OL674" s="5">
        <v>108.744</v>
      </c>
      <c r="OM674" s="5">
        <v>110.13500000000001</v>
      </c>
      <c r="OO674" s="8">
        <v>41991</v>
      </c>
      <c r="OP674" s="5">
        <v>107.54600000000001</v>
      </c>
      <c r="OQ674" s="5">
        <v>117.26</v>
      </c>
      <c r="OW674" s="8">
        <v>42115</v>
      </c>
      <c r="OX674" s="5">
        <v>125.934</v>
      </c>
      <c r="OY674" s="5">
        <v>126.654</v>
      </c>
      <c r="OZ674" s="8"/>
      <c r="PE674" s="8">
        <v>42115</v>
      </c>
      <c r="PF674" s="5">
        <v>130.33699999999999</v>
      </c>
      <c r="PG674" s="5">
        <v>131.12899999999999</v>
      </c>
      <c r="PM674" s="8">
        <v>42115</v>
      </c>
      <c r="PN674" s="5">
        <v>130.57900000000001</v>
      </c>
      <c r="PO674" s="5">
        <v>133.20699999999999</v>
      </c>
      <c r="PT674" s="8"/>
      <c r="PU674" s="8">
        <v>42290</v>
      </c>
      <c r="PV674" s="5">
        <v>122.288</v>
      </c>
      <c r="PW674" s="5">
        <v>124.33</v>
      </c>
      <c r="PY674" s="8">
        <v>41619</v>
      </c>
      <c r="PZ674" s="5">
        <v>107.58799999999999</v>
      </c>
      <c r="QA674" s="5">
        <v>109.35599999999999</v>
      </c>
      <c r="QC674" s="8">
        <v>41997</v>
      </c>
      <c r="QD674" s="5">
        <v>113.649</v>
      </c>
      <c r="QE674" s="5">
        <v>130.738</v>
      </c>
      <c r="QG674" s="8">
        <v>40022</v>
      </c>
      <c r="QH674" s="5">
        <v>144.44900000000001</v>
      </c>
      <c r="QI674" s="8">
        <v>146.67500000000001</v>
      </c>
      <c r="QN674" s="8"/>
      <c r="QO674" s="8">
        <v>42065</v>
      </c>
      <c r="QP674" s="5">
        <v>87.759</v>
      </c>
      <c r="QQ674" s="5">
        <v>87.759</v>
      </c>
      <c r="RC674" s="8"/>
      <c r="RI674" s="8">
        <v>41619</v>
      </c>
      <c r="RJ674" s="5">
        <v>107.578</v>
      </c>
      <c r="RK674" s="5">
        <v>109.042</v>
      </c>
      <c r="RR674" s="8"/>
      <c r="RU674" s="8">
        <v>41619</v>
      </c>
      <c r="RV674" s="5">
        <v>103.623</v>
      </c>
      <c r="RW674" s="5">
        <v>104.94</v>
      </c>
      <c r="SB674" s="8"/>
      <c r="SC674" s="8">
        <v>40022</v>
      </c>
      <c r="SD674" s="5">
        <v>126.4</v>
      </c>
      <c r="SE674" s="5">
        <v>128.19300000000001</v>
      </c>
      <c r="SG674" s="8">
        <v>40022</v>
      </c>
      <c r="SH674" s="5">
        <v>117.246</v>
      </c>
      <c r="SI674" s="5">
        <v>118.85299999999999</v>
      </c>
      <c r="SK674" s="8">
        <v>42290</v>
      </c>
      <c r="SL674" s="8">
        <v>130.64599999999999</v>
      </c>
      <c r="SM674" s="5">
        <v>131.22</v>
      </c>
      <c r="SO674" s="8">
        <v>40022</v>
      </c>
      <c r="SP674" s="5">
        <v>103.045</v>
      </c>
      <c r="SQ674" s="5">
        <v>104.343</v>
      </c>
      <c r="SV674" s="8"/>
      <c r="SW674" s="8">
        <v>40022</v>
      </c>
      <c r="SX674" s="5">
        <v>110.93899999999999</v>
      </c>
      <c r="SY674" s="5">
        <v>112.423</v>
      </c>
      <c r="TF674" s="8"/>
      <c r="TI674" s="8">
        <v>40022</v>
      </c>
      <c r="TJ674" s="5">
        <v>107.83</v>
      </c>
      <c r="TK674" s="5">
        <v>110.68899999999999</v>
      </c>
      <c r="TM674" s="8">
        <v>40022</v>
      </c>
      <c r="TN674" s="5">
        <v>99.075999999999993</v>
      </c>
      <c r="TO674" s="5">
        <v>101.562</v>
      </c>
      <c r="TP674" s="8"/>
      <c r="TQ674" s="8">
        <v>42004</v>
      </c>
      <c r="TR674" s="5">
        <v>113.02500000000001</v>
      </c>
      <c r="TS674" s="5">
        <v>136.06700000000001</v>
      </c>
      <c r="TU674" s="8">
        <v>40022</v>
      </c>
      <c r="TV674" s="5">
        <v>84.43</v>
      </c>
      <c r="TW674" s="5">
        <v>86.418000000000006</v>
      </c>
      <c r="TY674" s="8">
        <v>40325</v>
      </c>
      <c r="TZ674" s="8">
        <v>101.23699999999999</v>
      </c>
      <c r="UA674" s="5">
        <v>102.89400000000001</v>
      </c>
      <c r="UC674" s="8">
        <v>41619</v>
      </c>
      <c r="UD674" s="5">
        <v>103.224</v>
      </c>
      <c r="UE674" s="8">
        <v>104.688</v>
      </c>
      <c r="UG674" s="8">
        <v>42004</v>
      </c>
      <c r="UH674" s="5">
        <v>111.176</v>
      </c>
      <c r="UI674" s="5">
        <v>121.72199999999999</v>
      </c>
      <c r="UJ674" s="8"/>
      <c r="UK674" s="8">
        <v>42352</v>
      </c>
      <c r="UL674" s="5">
        <v>141.94</v>
      </c>
      <c r="UM674" s="5">
        <v>143.32300000000001</v>
      </c>
      <c r="UO674" s="8"/>
      <c r="UY674" s="8"/>
      <c r="VX674" s="8"/>
      <c r="WM674" s="8"/>
      <c r="WW674" s="8"/>
      <c r="XB674" s="8"/>
      <c r="XG674" s="8"/>
      <c r="XL674" s="8"/>
      <c r="XV674" s="8"/>
      <c r="YK674" s="8"/>
      <c r="YP674" s="8"/>
      <c r="YU674" s="8"/>
      <c r="YZ674" s="8"/>
      <c r="ZE674" s="8"/>
      <c r="ZJ674" s="8"/>
      <c r="ZO674" s="8"/>
      <c r="ZT674" s="8"/>
    </row>
    <row r="675" spans="69:696">
      <c r="BQ675" s="8">
        <v>40023</v>
      </c>
      <c r="BR675" s="5">
        <v>100.916</v>
      </c>
      <c r="BS675" s="5">
        <v>102.002</v>
      </c>
      <c r="BU675" s="8">
        <v>40023</v>
      </c>
      <c r="BV675" s="5">
        <v>101.087</v>
      </c>
      <c r="BW675" s="5">
        <v>101.242</v>
      </c>
      <c r="BY675" s="8">
        <v>40078</v>
      </c>
      <c r="BZ675" s="5">
        <v>101.504</v>
      </c>
      <c r="CA675" s="5">
        <v>101.76900000000001</v>
      </c>
      <c r="CC675" s="8">
        <v>40023</v>
      </c>
      <c r="CD675" s="5">
        <v>101.648</v>
      </c>
      <c r="CE675" s="5">
        <v>102.01600000000001</v>
      </c>
      <c r="CG675" s="8">
        <v>40231</v>
      </c>
      <c r="CH675" s="5">
        <v>101.693</v>
      </c>
      <c r="CI675" s="5">
        <v>101.991</v>
      </c>
      <c r="CK675" s="8">
        <v>40023</v>
      </c>
      <c r="CL675" s="5">
        <v>100.76600000000001</v>
      </c>
      <c r="CM675" s="5">
        <v>111.474</v>
      </c>
      <c r="CO675" s="8">
        <v>40023</v>
      </c>
      <c r="CP675" s="5">
        <v>105.456</v>
      </c>
      <c r="CQ675" s="5">
        <v>106.861</v>
      </c>
      <c r="CS675" s="8">
        <v>40443</v>
      </c>
      <c r="CT675" s="5">
        <v>100.977</v>
      </c>
      <c r="CU675" s="5">
        <v>101.55800000000001</v>
      </c>
      <c r="CW675" s="8">
        <v>40023</v>
      </c>
      <c r="CX675" s="5">
        <v>103.33199999999999</v>
      </c>
      <c r="CY675" s="5">
        <v>104.673</v>
      </c>
      <c r="DA675" s="8">
        <v>40023</v>
      </c>
      <c r="DB675" s="5">
        <v>107.053</v>
      </c>
      <c r="DC675" s="5">
        <v>107.08199999999999</v>
      </c>
      <c r="DE675" s="8">
        <v>40626</v>
      </c>
      <c r="DF675" s="5">
        <v>101.21299999999999</v>
      </c>
      <c r="DG675" s="5">
        <v>101.536</v>
      </c>
      <c r="DI675" s="8">
        <v>40023</v>
      </c>
      <c r="DJ675" s="5">
        <v>104.268</v>
      </c>
      <c r="DK675" s="5">
        <v>105.705</v>
      </c>
      <c r="DM675" s="8">
        <v>40023</v>
      </c>
      <c r="DN675" s="5">
        <v>107.372</v>
      </c>
      <c r="DO675" s="5">
        <v>107.399</v>
      </c>
      <c r="DQ675" s="8">
        <v>40808</v>
      </c>
      <c r="DR675" s="5">
        <v>100.095</v>
      </c>
      <c r="DS675" s="5">
        <v>100.309</v>
      </c>
      <c r="DU675" s="8">
        <v>40123</v>
      </c>
      <c r="DV675" s="5">
        <v>105.13200000000001</v>
      </c>
      <c r="DW675" s="5">
        <v>105.429</v>
      </c>
      <c r="DY675" s="8">
        <v>40928</v>
      </c>
      <c r="DZ675" s="5">
        <v>100.05800000000001</v>
      </c>
      <c r="EA675" s="5">
        <v>100.223</v>
      </c>
      <c r="EC675" s="8">
        <v>40107</v>
      </c>
      <c r="ED675" s="5">
        <v>104.11</v>
      </c>
      <c r="EE675" s="5">
        <v>109.51900000000001</v>
      </c>
      <c r="EG675" s="8">
        <v>40304</v>
      </c>
      <c r="EH675" s="5">
        <v>104.256</v>
      </c>
      <c r="EI675" s="5">
        <v>104.55800000000001</v>
      </c>
      <c r="EK675" s="8">
        <v>41114</v>
      </c>
      <c r="EL675" s="5">
        <v>99.89</v>
      </c>
      <c r="EM675" s="5">
        <v>100.12</v>
      </c>
      <c r="EO675" s="8">
        <v>40023</v>
      </c>
      <c r="EP675" s="5">
        <v>107.333</v>
      </c>
      <c r="EQ675" s="5">
        <v>107.35899999999999</v>
      </c>
      <c r="ES675" s="8">
        <v>40519</v>
      </c>
      <c r="ET675" s="5">
        <v>103.881</v>
      </c>
      <c r="EU675" s="8">
        <v>104.535</v>
      </c>
      <c r="EW675" s="8">
        <v>41264</v>
      </c>
      <c r="EX675" s="5">
        <v>100.47499999999999</v>
      </c>
      <c r="EY675" s="5">
        <v>100.623</v>
      </c>
      <c r="EZ675" s="8"/>
      <c r="FA675" s="8">
        <v>40023</v>
      </c>
      <c r="FB675" s="5">
        <v>105.825</v>
      </c>
      <c r="FC675" s="5">
        <v>105.848</v>
      </c>
      <c r="FE675" s="8">
        <v>41417</v>
      </c>
      <c r="FF675" s="5">
        <v>100.723</v>
      </c>
      <c r="FG675" s="5">
        <v>100.88800000000001</v>
      </c>
      <c r="FI675" s="8">
        <v>40765</v>
      </c>
      <c r="FJ675" s="8">
        <v>100.048</v>
      </c>
      <c r="FK675" s="5">
        <v>100.673</v>
      </c>
      <c r="FM675" s="8">
        <v>41571</v>
      </c>
      <c r="FN675" s="5">
        <v>101.018</v>
      </c>
      <c r="FO675" s="8">
        <v>101.249</v>
      </c>
      <c r="FQ675" s="8">
        <v>40913</v>
      </c>
      <c r="FR675" s="5">
        <v>96.42</v>
      </c>
      <c r="FS675" s="5">
        <v>96.802999999999997</v>
      </c>
      <c r="FT675" s="8"/>
      <c r="FU675" s="8">
        <v>41694</v>
      </c>
      <c r="FV675" s="5">
        <v>101.318</v>
      </c>
      <c r="FW675" s="5">
        <v>101.98699999999999</v>
      </c>
      <c r="FY675" s="8">
        <v>40023</v>
      </c>
      <c r="FZ675" s="5">
        <v>105.807</v>
      </c>
      <c r="GA675" s="5">
        <v>105.83</v>
      </c>
      <c r="GC675" s="8">
        <v>40023</v>
      </c>
      <c r="GD675" s="8">
        <v>103.133</v>
      </c>
      <c r="GE675" s="5">
        <v>116.98399999999999</v>
      </c>
      <c r="GG675" s="8">
        <v>41816</v>
      </c>
      <c r="GH675" s="5">
        <v>102.105</v>
      </c>
      <c r="GI675" s="8">
        <v>102.871</v>
      </c>
      <c r="GK675" s="8">
        <v>40023</v>
      </c>
      <c r="GL675" s="5">
        <v>105.529</v>
      </c>
      <c r="GM675" s="5">
        <v>105.55200000000001</v>
      </c>
      <c r="GN675" s="8"/>
      <c r="GO675" s="8">
        <v>41925</v>
      </c>
      <c r="GP675" s="5">
        <v>100.858</v>
      </c>
      <c r="GQ675" s="5">
        <v>101.16200000000001</v>
      </c>
      <c r="GS675" s="8">
        <v>41130</v>
      </c>
      <c r="GT675" s="5">
        <v>97.998000000000005</v>
      </c>
      <c r="GU675" s="5">
        <v>98.99</v>
      </c>
      <c r="GW675" s="8">
        <v>41278</v>
      </c>
      <c r="GX675" s="8">
        <v>102.29</v>
      </c>
      <c r="GY675" s="5">
        <v>102.496</v>
      </c>
      <c r="HA675" s="8">
        <v>42044</v>
      </c>
      <c r="HB675" s="5">
        <v>101.852</v>
      </c>
      <c r="HC675" s="8">
        <v>102.188</v>
      </c>
      <c r="HE675" s="8">
        <v>40023</v>
      </c>
      <c r="HF675" s="5">
        <v>102.646</v>
      </c>
      <c r="HG675" s="5">
        <v>102.666</v>
      </c>
      <c r="HH675" s="8"/>
      <c r="HI675" s="8">
        <v>41431</v>
      </c>
      <c r="HJ675" s="5">
        <v>102.14</v>
      </c>
      <c r="HK675" s="5">
        <v>102.474</v>
      </c>
      <c r="HM675" s="8">
        <v>42195</v>
      </c>
      <c r="HN675" s="5">
        <v>101.042</v>
      </c>
      <c r="HO675" s="5">
        <v>101.36499999999999</v>
      </c>
      <c r="HQ675" s="8">
        <v>42002</v>
      </c>
      <c r="HR675" s="8">
        <v>102.19499999999999</v>
      </c>
      <c r="HS675" s="5">
        <v>102.73</v>
      </c>
      <c r="HU675" s="8">
        <v>41585</v>
      </c>
      <c r="HV675" s="5">
        <v>105.24299999999999</v>
      </c>
      <c r="HW675" s="8">
        <v>105.53100000000001</v>
      </c>
      <c r="HY675" s="8">
        <v>42348</v>
      </c>
      <c r="HZ675" s="5">
        <v>100.967</v>
      </c>
      <c r="IA675" s="5">
        <v>101.146</v>
      </c>
      <c r="IB675" s="8"/>
      <c r="IG675" s="8">
        <v>40023</v>
      </c>
      <c r="IH675" s="5">
        <v>101.86499999999999</v>
      </c>
      <c r="II675" s="5">
        <v>101.88500000000001</v>
      </c>
      <c r="IK675" s="8">
        <v>41901</v>
      </c>
      <c r="IL675" s="8">
        <v>104.55500000000001</v>
      </c>
      <c r="IM675" s="5">
        <v>111.715</v>
      </c>
      <c r="IO675" s="8">
        <v>41943</v>
      </c>
      <c r="IP675" s="5">
        <v>107.536</v>
      </c>
      <c r="IQ675" s="8">
        <v>108.19199999999999</v>
      </c>
      <c r="IV675" s="8"/>
      <c r="JA675" s="8"/>
      <c r="JE675" s="8">
        <v>40024</v>
      </c>
      <c r="JF675" s="8">
        <v>102.877</v>
      </c>
      <c r="JG675" s="5">
        <v>102.91</v>
      </c>
      <c r="JK675" s="8"/>
      <c r="JM675" s="8">
        <v>42116</v>
      </c>
      <c r="JN675" s="5">
        <v>109.24299999999999</v>
      </c>
      <c r="JO675" s="5">
        <v>111.526</v>
      </c>
      <c r="JP675" s="8"/>
      <c r="JU675" s="8">
        <v>42117</v>
      </c>
      <c r="JV675" s="5">
        <v>109.535</v>
      </c>
      <c r="JW675" s="5">
        <v>111.453</v>
      </c>
      <c r="JY675" s="8">
        <v>40023</v>
      </c>
      <c r="JZ675" s="8">
        <v>110.49299999999999</v>
      </c>
      <c r="KA675" s="5">
        <v>110.521</v>
      </c>
      <c r="KC675" s="8">
        <v>41998</v>
      </c>
      <c r="KD675" s="5">
        <v>104.19</v>
      </c>
      <c r="KE675" s="8">
        <v>121.917</v>
      </c>
      <c r="KG675" s="8">
        <v>42221</v>
      </c>
      <c r="KH675" s="5">
        <v>107.423</v>
      </c>
      <c r="KI675" s="5">
        <v>108.355</v>
      </c>
      <c r="KO675" s="8"/>
      <c r="KS675" s="8">
        <v>40326</v>
      </c>
      <c r="KT675" s="8">
        <v>105.48699999999999</v>
      </c>
      <c r="KU675" s="5">
        <v>106.991</v>
      </c>
      <c r="KY675" s="8"/>
      <c r="LA675" s="8">
        <v>42348</v>
      </c>
      <c r="LB675" s="5">
        <v>108.236</v>
      </c>
      <c r="LC675" s="5">
        <v>108.36</v>
      </c>
      <c r="LE675" s="8">
        <v>41620</v>
      </c>
      <c r="LF675" s="5">
        <v>108.652</v>
      </c>
      <c r="LG675" s="5">
        <v>110.339</v>
      </c>
      <c r="LS675" s="8"/>
      <c r="LU675" s="8">
        <v>40023</v>
      </c>
      <c r="LV675" s="5">
        <v>101.81</v>
      </c>
      <c r="LW675" s="5">
        <v>101.833</v>
      </c>
      <c r="LY675" s="8">
        <v>41620</v>
      </c>
      <c r="LZ675" s="5">
        <v>108.371</v>
      </c>
      <c r="MA675" s="5">
        <v>109.70099999999999</v>
      </c>
      <c r="MC675" s="8"/>
      <c r="MK675" s="8">
        <v>41620</v>
      </c>
      <c r="ML675" s="5">
        <v>107.035</v>
      </c>
      <c r="MM675" s="8">
        <v>108.291</v>
      </c>
      <c r="MO675" s="8">
        <v>41999</v>
      </c>
      <c r="MP675" s="5">
        <v>108.44499999999999</v>
      </c>
      <c r="MQ675" s="5">
        <v>120.91800000000001</v>
      </c>
      <c r="MR675" s="8"/>
      <c r="MW675" s="8">
        <v>40023</v>
      </c>
      <c r="MX675" s="5">
        <v>102.331</v>
      </c>
      <c r="MY675" s="5">
        <v>102.355</v>
      </c>
      <c r="NA675" s="8">
        <v>41620</v>
      </c>
      <c r="NB675" s="8">
        <v>106.399</v>
      </c>
      <c r="NC675" s="5">
        <v>107.655</v>
      </c>
      <c r="NM675" s="8">
        <v>41620</v>
      </c>
      <c r="NN675" s="5">
        <v>105.09099999999999</v>
      </c>
      <c r="NO675" s="5">
        <v>106.273</v>
      </c>
      <c r="NQ675" s="8"/>
      <c r="NY675" s="8">
        <v>41620</v>
      </c>
      <c r="NZ675" s="5">
        <v>102.639</v>
      </c>
      <c r="OA675" s="8">
        <v>103.747</v>
      </c>
      <c r="OF675" s="8"/>
      <c r="OG675" s="8">
        <v>40023</v>
      </c>
      <c r="OH675" s="5">
        <v>94.058000000000007</v>
      </c>
      <c r="OI675" s="5">
        <v>94.078000000000003</v>
      </c>
      <c r="OK675" s="8">
        <v>41620</v>
      </c>
      <c r="OL675" s="5">
        <v>108.38200000000001</v>
      </c>
      <c r="OM675" s="5">
        <v>109.786</v>
      </c>
      <c r="OO675" s="8">
        <v>41992</v>
      </c>
      <c r="OP675" s="5">
        <v>108.065</v>
      </c>
      <c r="OQ675" s="5">
        <v>117.82599999999999</v>
      </c>
      <c r="OW675" s="8">
        <v>42116</v>
      </c>
      <c r="OX675" s="5">
        <v>126.441</v>
      </c>
      <c r="OY675" s="5">
        <v>127.175</v>
      </c>
      <c r="OZ675" s="8"/>
      <c r="PE675" s="8">
        <v>42116</v>
      </c>
      <c r="PF675" s="5">
        <v>130.87899999999999</v>
      </c>
      <c r="PG675" s="5">
        <v>131.68600000000001</v>
      </c>
      <c r="PM675" s="8">
        <v>42116</v>
      </c>
      <c r="PN675" s="5">
        <v>131.15299999999999</v>
      </c>
      <c r="PO675" s="5">
        <v>133.797</v>
      </c>
      <c r="PT675" s="8"/>
      <c r="PU675" s="8">
        <v>42291</v>
      </c>
      <c r="PV675" s="5">
        <v>122.468</v>
      </c>
      <c r="PW675" s="5">
        <v>124.52200000000001</v>
      </c>
      <c r="PY675" s="8">
        <v>41620</v>
      </c>
      <c r="PZ675" s="5">
        <v>107.226</v>
      </c>
      <c r="QA675" s="5">
        <v>109.00700000000001</v>
      </c>
      <c r="QC675" s="8">
        <v>41998</v>
      </c>
      <c r="QD675" s="5">
        <v>113.649</v>
      </c>
      <c r="QE675" s="5">
        <v>130.738</v>
      </c>
      <c r="QG675" s="8">
        <v>40023</v>
      </c>
      <c r="QH675" s="5">
        <v>144.81800000000001</v>
      </c>
      <c r="QI675" s="8">
        <v>147.11600000000001</v>
      </c>
      <c r="QN675" s="8"/>
      <c r="QO675" s="8">
        <v>42066</v>
      </c>
      <c r="QP675" s="5">
        <v>87.507000000000005</v>
      </c>
      <c r="QQ675" s="5">
        <v>87.507000000000005</v>
      </c>
      <c r="RC675" s="8"/>
      <c r="RI675" s="8">
        <v>41620</v>
      </c>
      <c r="RJ675" s="5">
        <v>107.23699999999999</v>
      </c>
      <c r="RK675" s="5">
        <v>108.715</v>
      </c>
      <c r="RR675" s="8"/>
      <c r="RU675" s="8">
        <v>41620</v>
      </c>
      <c r="RV675" s="5">
        <v>103.271</v>
      </c>
      <c r="RW675" s="5">
        <v>104.601</v>
      </c>
      <c r="SB675" s="8"/>
      <c r="SC675" s="8">
        <v>40023</v>
      </c>
      <c r="SD675" s="5">
        <v>126.78700000000001</v>
      </c>
      <c r="SE675" s="5">
        <v>128.63800000000001</v>
      </c>
      <c r="SG675" s="8">
        <v>40023</v>
      </c>
      <c r="SH675" s="5">
        <v>117.63200000000001</v>
      </c>
      <c r="SI675" s="5">
        <v>119.292</v>
      </c>
      <c r="SK675" s="8">
        <v>42291</v>
      </c>
      <c r="SL675" s="8">
        <v>131.024</v>
      </c>
      <c r="SM675" s="5">
        <v>131.61099999999999</v>
      </c>
      <c r="SO675" s="8">
        <v>40023</v>
      </c>
      <c r="SP675" s="5">
        <v>103.351</v>
      </c>
      <c r="SQ675" s="5">
        <v>104.69199999999999</v>
      </c>
      <c r="SV675" s="8"/>
      <c r="SW675" s="8">
        <v>40023</v>
      </c>
      <c r="SX675" s="5">
        <v>111.416</v>
      </c>
      <c r="SY675" s="5">
        <v>112.949</v>
      </c>
      <c r="TF675" s="8"/>
      <c r="TI675" s="8">
        <v>40023</v>
      </c>
      <c r="TJ675" s="5">
        <v>108.309</v>
      </c>
      <c r="TK675" s="5">
        <v>108.34</v>
      </c>
      <c r="TM675" s="8">
        <v>40023</v>
      </c>
      <c r="TN675" s="5">
        <v>99.503</v>
      </c>
      <c r="TO675" s="5">
        <v>99.53</v>
      </c>
      <c r="TP675" s="8"/>
      <c r="TQ675" s="8">
        <v>42005</v>
      </c>
      <c r="TR675" s="5">
        <v>113.02500000000001</v>
      </c>
      <c r="TS675" s="5">
        <v>136.06700000000001</v>
      </c>
      <c r="TU675" s="8">
        <v>40023</v>
      </c>
      <c r="TV675" s="5">
        <v>84.756</v>
      </c>
      <c r="TW675" s="5">
        <v>84.778000000000006</v>
      </c>
      <c r="TY675" s="8">
        <v>40326</v>
      </c>
      <c r="TZ675" s="8">
        <v>101.19</v>
      </c>
      <c r="UA675" s="5">
        <v>102.861</v>
      </c>
      <c r="UC675" s="8">
        <v>41620</v>
      </c>
      <c r="UD675" s="5">
        <v>102.949</v>
      </c>
      <c r="UE675" s="8">
        <v>104.426</v>
      </c>
      <c r="UG675" s="8">
        <v>42005</v>
      </c>
      <c r="UH675" s="5">
        <v>111.176</v>
      </c>
      <c r="UI675" s="5">
        <v>121.72199999999999</v>
      </c>
      <c r="UJ675" s="8"/>
      <c r="UK675" s="8">
        <v>42353</v>
      </c>
      <c r="UL675" s="5">
        <v>140.857</v>
      </c>
      <c r="UM675" s="5">
        <v>142.25299999999999</v>
      </c>
      <c r="UO675" s="8"/>
      <c r="UY675" s="8"/>
      <c r="VX675" s="8"/>
      <c r="WM675" s="8"/>
      <c r="WW675" s="8"/>
      <c r="XB675" s="8"/>
      <c r="XG675" s="8"/>
      <c r="XL675" s="8"/>
      <c r="XV675" s="8"/>
      <c r="YK675" s="8"/>
      <c r="YP675" s="8"/>
      <c r="YU675" s="8"/>
      <c r="YZ675" s="8"/>
      <c r="ZE675" s="8"/>
      <c r="ZJ675" s="8"/>
      <c r="ZO675" s="8"/>
      <c r="ZT675" s="8"/>
    </row>
    <row r="676" spans="69:696">
      <c r="BQ676" s="8">
        <v>40024</v>
      </c>
      <c r="BR676" s="5">
        <v>100.907</v>
      </c>
      <c r="BS676" s="5">
        <v>102.004</v>
      </c>
      <c r="BU676" s="8">
        <v>40024</v>
      </c>
      <c r="BV676" s="5">
        <v>101.08499999999999</v>
      </c>
      <c r="BW676" s="5">
        <v>101.248</v>
      </c>
      <c r="BY676" s="8">
        <v>40079</v>
      </c>
      <c r="BZ676" s="5">
        <v>101.47499999999999</v>
      </c>
      <c r="CA676" s="5">
        <v>101.773</v>
      </c>
      <c r="CC676" s="8">
        <v>40024</v>
      </c>
      <c r="CD676" s="5">
        <v>101.663</v>
      </c>
      <c r="CE676" s="5">
        <v>102.039</v>
      </c>
      <c r="CG676" s="8">
        <v>40232</v>
      </c>
      <c r="CH676" s="5">
        <v>101.675</v>
      </c>
      <c r="CI676" s="5">
        <v>101.986</v>
      </c>
      <c r="CK676" s="8">
        <v>40024</v>
      </c>
      <c r="CL676" s="5">
        <v>100.732</v>
      </c>
      <c r="CM676" s="5">
        <v>111.444</v>
      </c>
      <c r="CO676" s="8">
        <v>40024</v>
      </c>
      <c r="CP676" s="5">
        <v>105.45699999999999</v>
      </c>
      <c r="CQ676" s="5">
        <v>106.877</v>
      </c>
      <c r="CS676" s="8">
        <v>40444</v>
      </c>
      <c r="CT676" s="5">
        <v>100.973</v>
      </c>
      <c r="CU676" s="5">
        <v>101.56399999999999</v>
      </c>
      <c r="CW676" s="8">
        <v>40024</v>
      </c>
      <c r="CX676" s="5">
        <v>103.33199999999999</v>
      </c>
      <c r="CY676" s="5">
        <v>104.68300000000001</v>
      </c>
      <c r="DA676" s="8">
        <v>40024</v>
      </c>
      <c r="DB676" s="5">
        <v>107.027</v>
      </c>
      <c r="DC676" s="5">
        <v>107.07</v>
      </c>
      <c r="DE676" s="8">
        <v>40627</v>
      </c>
      <c r="DF676" s="5">
        <v>101.202</v>
      </c>
      <c r="DG676" s="5">
        <v>101.53700000000001</v>
      </c>
      <c r="DI676" s="8">
        <v>40024</v>
      </c>
      <c r="DJ676" s="5">
        <v>104.245</v>
      </c>
      <c r="DK676" s="5">
        <v>105.69199999999999</v>
      </c>
      <c r="DM676" s="8">
        <v>40024</v>
      </c>
      <c r="DN676" s="5">
        <v>107.34399999999999</v>
      </c>
      <c r="DO676" s="5">
        <v>107.38500000000001</v>
      </c>
      <c r="DQ676" s="8">
        <v>40809</v>
      </c>
      <c r="DR676" s="5">
        <v>100.095</v>
      </c>
      <c r="DS676" s="5">
        <v>100.318</v>
      </c>
      <c r="DU676" s="8">
        <v>40126</v>
      </c>
      <c r="DV676" s="5">
        <v>105.24299999999999</v>
      </c>
      <c r="DW676" s="5">
        <v>105.551</v>
      </c>
      <c r="DY676" s="8">
        <v>40931</v>
      </c>
      <c r="DZ676" s="5">
        <v>100.14</v>
      </c>
      <c r="EA676" s="5">
        <v>100.312</v>
      </c>
      <c r="EC676" s="8">
        <v>40108</v>
      </c>
      <c r="ED676" s="5">
        <v>104.13200000000001</v>
      </c>
      <c r="EE676" s="5">
        <v>109.56</v>
      </c>
      <c r="EG676" s="8">
        <v>40305</v>
      </c>
      <c r="EH676" s="5">
        <v>104.342</v>
      </c>
      <c r="EI676" s="5">
        <v>104.65600000000001</v>
      </c>
      <c r="EK676" s="8">
        <v>41115</v>
      </c>
      <c r="EL676" s="5">
        <v>99.875</v>
      </c>
      <c r="EM676" s="5">
        <v>100.121</v>
      </c>
      <c r="EO676" s="8">
        <v>40024</v>
      </c>
      <c r="EP676" s="5">
        <v>107.32</v>
      </c>
      <c r="EQ676" s="5">
        <v>107.35899999999999</v>
      </c>
      <c r="ES676" s="8">
        <v>40520</v>
      </c>
      <c r="ET676" s="5">
        <v>103.767</v>
      </c>
      <c r="EU676" s="8">
        <v>104.456</v>
      </c>
      <c r="EW676" s="8">
        <v>41267</v>
      </c>
      <c r="EX676" s="5">
        <v>100.36499999999999</v>
      </c>
      <c r="EY676" s="5">
        <v>100.53</v>
      </c>
      <c r="EZ676" s="8"/>
      <c r="FA676" s="8">
        <v>40024</v>
      </c>
      <c r="FB676" s="5">
        <v>105.812</v>
      </c>
      <c r="FC676" s="5">
        <v>105.84699999999999</v>
      </c>
      <c r="FE676" s="8">
        <v>41418</v>
      </c>
      <c r="FF676" s="5">
        <v>100.705</v>
      </c>
      <c r="FG676" s="5">
        <v>100.876</v>
      </c>
      <c r="FI676" s="8">
        <v>40766</v>
      </c>
      <c r="FJ676" s="8">
        <v>100.13800000000001</v>
      </c>
      <c r="FK676" s="5">
        <v>100.773</v>
      </c>
      <c r="FM676" s="8">
        <v>41572</v>
      </c>
      <c r="FN676" s="5">
        <v>100.99299999999999</v>
      </c>
      <c r="FO676" s="8">
        <v>101.232</v>
      </c>
      <c r="FQ676" s="8">
        <v>40914</v>
      </c>
      <c r="FR676" s="5">
        <v>96.11</v>
      </c>
      <c r="FS676" s="5">
        <v>96.501999999999995</v>
      </c>
      <c r="FT676" s="8"/>
      <c r="FU676" s="8">
        <v>41695</v>
      </c>
      <c r="FV676" s="5">
        <v>101.30800000000001</v>
      </c>
      <c r="FW676" s="5">
        <v>101.989</v>
      </c>
      <c r="FY676" s="8">
        <v>40024</v>
      </c>
      <c r="FZ676" s="5">
        <v>105.798</v>
      </c>
      <c r="GA676" s="5">
        <v>105.833</v>
      </c>
      <c r="GC676" s="8">
        <v>40024</v>
      </c>
      <c r="GD676" s="8">
        <v>103.24</v>
      </c>
      <c r="GE676" s="5">
        <v>117.117</v>
      </c>
      <c r="GG676" s="8">
        <v>41817</v>
      </c>
      <c r="GH676" s="5">
        <v>102.102</v>
      </c>
      <c r="GI676" s="8">
        <v>102.88500000000001</v>
      </c>
      <c r="GK676" s="8">
        <v>40024</v>
      </c>
      <c r="GL676" s="5">
        <v>105.49</v>
      </c>
      <c r="GM676" s="5">
        <v>105.52500000000001</v>
      </c>
      <c r="GN676" s="8"/>
      <c r="GO676" s="8">
        <v>41926</v>
      </c>
      <c r="GP676" s="5">
        <v>100.852</v>
      </c>
      <c r="GQ676" s="5">
        <v>101.163</v>
      </c>
      <c r="GS676" s="8">
        <v>41131</v>
      </c>
      <c r="GT676" s="5">
        <v>97.718000000000004</v>
      </c>
      <c r="GU676" s="5">
        <v>98.718000000000004</v>
      </c>
      <c r="GW676" s="8">
        <v>41281</v>
      </c>
      <c r="GX676" s="8">
        <v>102.048</v>
      </c>
      <c r="GY676" s="5">
        <v>102.262</v>
      </c>
      <c r="HA676" s="8">
        <v>42045</v>
      </c>
      <c r="HB676" s="5">
        <v>101.84</v>
      </c>
      <c r="HC676" s="8">
        <v>102.188</v>
      </c>
      <c r="HE676" s="8">
        <v>40024</v>
      </c>
      <c r="HF676" s="5">
        <v>102.60599999999999</v>
      </c>
      <c r="HG676" s="5">
        <v>102.637</v>
      </c>
      <c r="HH676" s="8"/>
      <c r="HI676" s="8">
        <v>41432</v>
      </c>
      <c r="HJ676" s="5">
        <v>102.43</v>
      </c>
      <c r="HK676" s="5">
        <v>102.77200000000001</v>
      </c>
      <c r="HM676" s="8">
        <v>42198</v>
      </c>
      <c r="HN676" s="5">
        <v>101.038</v>
      </c>
      <c r="HO676" s="5">
        <v>101.369</v>
      </c>
      <c r="HQ676" s="8">
        <v>42003</v>
      </c>
      <c r="HR676" s="8">
        <v>102.24299999999999</v>
      </c>
      <c r="HS676" s="5">
        <v>102.788</v>
      </c>
      <c r="HU676" s="8">
        <v>41586</v>
      </c>
      <c r="HV676" s="5">
        <v>105.24</v>
      </c>
      <c r="HW676" s="8">
        <v>105.539</v>
      </c>
      <c r="HY676" s="8">
        <v>42349</v>
      </c>
      <c r="HZ676" s="5">
        <v>100.962</v>
      </c>
      <c r="IA676" s="5">
        <v>101.14700000000001</v>
      </c>
      <c r="IB676" s="8"/>
      <c r="IG676" s="8">
        <v>40024</v>
      </c>
      <c r="IH676" s="5">
        <v>101.71899999999999</v>
      </c>
      <c r="II676" s="5">
        <v>101.749</v>
      </c>
      <c r="IK676" s="8">
        <v>41904</v>
      </c>
      <c r="IL676" s="8">
        <v>104.57</v>
      </c>
      <c r="IM676" s="5">
        <v>111.712</v>
      </c>
      <c r="IO676" s="8">
        <v>41946</v>
      </c>
      <c r="IP676" s="5">
        <v>107.533</v>
      </c>
      <c r="IQ676" s="8">
        <v>108.202</v>
      </c>
      <c r="IV676" s="8"/>
      <c r="JA676" s="8"/>
      <c r="JE676" s="8">
        <v>40025</v>
      </c>
      <c r="JF676" s="8">
        <v>103.51600000000001</v>
      </c>
      <c r="JG676" s="5">
        <v>103.559</v>
      </c>
      <c r="JK676" s="8"/>
      <c r="JM676" s="8">
        <v>42117</v>
      </c>
      <c r="JN676" s="5">
        <v>109.21599999999999</v>
      </c>
      <c r="JO676" s="5">
        <v>111.538</v>
      </c>
      <c r="JP676" s="8"/>
      <c r="JU676" s="8">
        <v>42118</v>
      </c>
      <c r="JV676" s="5">
        <v>109.52500000000001</v>
      </c>
      <c r="JW676" s="5">
        <v>111.45699999999999</v>
      </c>
      <c r="JY676" s="8">
        <v>40024</v>
      </c>
      <c r="JZ676" s="8">
        <v>110.429</v>
      </c>
      <c r="KA676" s="5">
        <v>110.471</v>
      </c>
      <c r="KC676" s="8">
        <v>41999</v>
      </c>
      <c r="KD676" s="5">
        <v>104.19</v>
      </c>
      <c r="KE676" s="8">
        <v>121.917</v>
      </c>
      <c r="KG676" s="8">
        <v>42222</v>
      </c>
      <c r="KH676" s="5">
        <v>107.461</v>
      </c>
      <c r="KI676" s="5">
        <v>108.422</v>
      </c>
      <c r="KO676" s="8"/>
      <c r="KS676" s="8">
        <v>40329</v>
      </c>
      <c r="KT676" s="8">
        <v>105.346</v>
      </c>
      <c r="KU676" s="5">
        <v>106.86199999999999</v>
      </c>
      <c r="KY676" s="8"/>
      <c r="LA676" s="8">
        <v>42349</v>
      </c>
      <c r="LB676" s="5">
        <v>108.235</v>
      </c>
      <c r="LC676" s="5">
        <v>108.369</v>
      </c>
      <c r="LE676" s="8">
        <v>41621</v>
      </c>
      <c r="LF676" s="5">
        <v>108.694</v>
      </c>
      <c r="LG676" s="5">
        <v>110.393</v>
      </c>
      <c r="LS676" s="8"/>
      <c r="LU676" s="8">
        <v>40024</v>
      </c>
      <c r="LV676" s="5">
        <v>101.82599999999999</v>
      </c>
      <c r="LW676" s="5">
        <v>101.86</v>
      </c>
      <c r="LY676" s="8">
        <v>41621</v>
      </c>
      <c r="LZ676" s="5">
        <v>108.42</v>
      </c>
      <c r="MA676" s="5">
        <v>109.76300000000001</v>
      </c>
      <c r="MC676" s="8"/>
      <c r="MK676" s="8">
        <v>41621</v>
      </c>
      <c r="ML676" s="5">
        <v>107.08</v>
      </c>
      <c r="MM676" s="8">
        <v>108.348</v>
      </c>
      <c r="MO676" s="8">
        <v>42002</v>
      </c>
      <c r="MP676" s="5">
        <v>108.203</v>
      </c>
      <c r="MQ676" s="5">
        <v>120.655</v>
      </c>
      <c r="MR676" s="8"/>
      <c r="MW676" s="8">
        <v>40024</v>
      </c>
      <c r="MX676" s="5">
        <v>102.35299999999999</v>
      </c>
      <c r="MY676" s="5">
        <v>102.39</v>
      </c>
      <c r="NA676" s="8">
        <v>41621</v>
      </c>
      <c r="NB676" s="8">
        <v>106.422</v>
      </c>
      <c r="NC676" s="5">
        <v>107.68899999999999</v>
      </c>
      <c r="NM676" s="8">
        <v>41621</v>
      </c>
      <c r="NN676" s="5">
        <v>105.11</v>
      </c>
      <c r="NO676" s="5">
        <v>106.303</v>
      </c>
      <c r="NQ676" s="8"/>
      <c r="NY676" s="8">
        <v>41621</v>
      </c>
      <c r="NZ676" s="5">
        <v>102.688</v>
      </c>
      <c r="OA676" s="8">
        <v>103.807</v>
      </c>
      <c r="OF676" s="8"/>
      <c r="OG676" s="8">
        <v>40024</v>
      </c>
      <c r="OH676" s="5">
        <v>94.078999999999994</v>
      </c>
      <c r="OI676" s="5">
        <v>94.11</v>
      </c>
      <c r="OK676" s="8">
        <v>41621</v>
      </c>
      <c r="OL676" s="5">
        <v>108.48099999999999</v>
      </c>
      <c r="OM676" s="5">
        <v>109.898</v>
      </c>
      <c r="OO676" s="8">
        <v>41995</v>
      </c>
      <c r="OP676" s="5">
        <v>108.33199999999999</v>
      </c>
      <c r="OQ676" s="5">
        <v>118.12</v>
      </c>
      <c r="OW676" s="8">
        <v>42117</v>
      </c>
      <c r="OX676" s="5">
        <v>126.44</v>
      </c>
      <c r="OY676" s="5">
        <v>127.214</v>
      </c>
      <c r="OZ676" s="8"/>
      <c r="PE676" s="8">
        <v>42117</v>
      </c>
      <c r="PF676" s="5">
        <v>130.88</v>
      </c>
      <c r="PG676" s="5">
        <v>131.732</v>
      </c>
      <c r="PM676" s="8">
        <v>42117</v>
      </c>
      <c r="PN676" s="5">
        <v>131.161</v>
      </c>
      <c r="PO676" s="5">
        <v>133.85</v>
      </c>
      <c r="PT676" s="8"/>
      <c r="PU676" s="8">
        <v>42292</v>
      </c>
      <c r="PV676" s="5">
        <v>122.373</v>
      </c>
      <c r="PW676" s="5">
        <v>124.464</v>
      </c>
      <c r="PY676" s="8">
        <v>41621</v>
      </c>
      <c r="PZ676" s="5">
        <v>107.14400000000001</v>
      </c>
      <c r="QA676" s="5">
        <v>108.93899999999999</v>
      </c>
      <c r="QC676" s="8">
        <v>41999</v>
      </c>
      <c r="QD676" s="5">
        <v>113.649</v>
      </c>
      <c r="QE676" s="5">
        <v>130.738</v>
      </c>
      <c r="QG676" s="8">
        <v>40024</v>
      </c>
      <c r="QH676" s="5">
        <v>145.001</v>
      </c>
      <c r="QI676" s="8">
        <v>147.32499999999999</v>
      </c>
      <c r="QN676" s="8"/>
      <c r="QO676" s="8">
        <v>42067</v>
      </c>
      <c r="QP676" s="5">
        <v>87.397000000000006</v>
      </c>
      <c r="QQ676" s="5">
        <v>87.397000000000006</v>
      </c>
      <c r="RC676" s="8"/>
      <c r="RI676" s="8">
        <v>41621</v>
      </c>
      <c r="RJ676" s="5">
        <v>107.31399999999999</v>
      </c>
      <c r="RK676" s="5">
        <v>108.80500000000001</v>
      </c>
      <c r="RR676" s="8"/>
      <c r="RU676" s="8">
        <v>41621</v>
      </c>
      <c r="RV676" s="5">
        <v>103.334</v>
      </c>
      <c r="RW676" s="5">
        <v>104.67700000000001</v>
      </c>
      <c r="SB676" s="8"/>
      <c r="SC676" s="8">
        <v>40024</v>
      </c>
      <c r="SD676" s="5">
        <v>127.30200000000001</v>
      </c>
      <c r="SE676" s="5">
        <v>129.17400000000001</v>
      </c>
      <c r="SG676" s="8">
        <v>40024</v>
      </c>
      <c r="SH676" s="5">
        <v>118.126</v>
      </c>
      <c r="SI676" s="5">
        <v>119.804</v>
      </c>
      <c r="SK676" s="8">
        <v>42292</v>
      </c>
      <c r="SL676" s="8">
        <v>130.851</v>
      </c>
      <c r="SM676" s="5">
        <v>131.477</v>
      </c>
      <c r="SO676" s="8">
        <v>40024</v>
      </c>
      <c r="SP676" s="5">
        <v>103.94199999999999</v>
      </c>
      <c r="SQ676" s="5">
        <v>105.297</v>
      </c>
      <c r="SV676" s="8"/>
      <c r="SW676" s="8">
        <v>40024</v>
      </c>
      <c r="SX676" s="5">
        <v>112.08199999999999</v>
      </c>
      <c r="SY676" s="5">
        <v>113.63</v>
      </c>
      <c r="TF676" s="8"/>
      <c r="TI676" s="8">
        <v>40024</v>
      </c>
      <c r="TJ676" s="5">
        <v>108.80800000000001</v>
      </c>
      <c r="TK676" s="5">
        <v>108.855</v>
      </c>
      <c r="TM676" s="8">
        <v>40024</v>
      </c>
      <c r="TN676" s="5">
        <v>99.766000000000005</v>
      </c>
      <c r="TO676" s="5">
        <v>99.807000000000002</v>
      </c>
      <c r="TP676" s="8"/>
      <c r="TQ676" s="8">
        <v>42006</v>
      </c>
      <c r="TR676" s="5">
        <v>113.73</v>
      </c>
      <c r="TS676" s="5">
        <v>136.90899999999999</v>
      </c>
      <c r="TU676" s="8">
        <v>40024</v>
      </c>
      <c r="TV676" s="5">
        <v>85.236999999999995</v>
      </c>
      <c r="TW676" s="5">
        <v>85.269000000000005</v>
      </c>
      <c r="TY676" s="8">
        <v>40329</v>
      </c>
      <c r="TZ676" s="8">
        <v>101.07299999999999</v>
      </c>
      <c r="UA676" s="5">
        <v>102.758</v>
      </c>
      <c r="UC676" s="8">
        <v>41621</v>
      </c>
      <c r="UD676" s="5">
        <v>103.02800000000001</v>
      </c>
      <c r="UE676" s="8">
        <v>104.52</v>
      </c>
      <c r="UG676" s="8">
        <v>42006</v>
      </c>
      <c r="UH676" s="5">
        <v>112.262</v>
      </c>
      <c r="UI676" s="5">
        <v>122.90300000000001</v>
      </c>
      <c r="UJ676" s="8"/>
      <c r="UK676" s="8">
        <v>42354</v>
      </c>
      <c r="UL676" s="5">
        <v>141.16399999999999</v>
      </c>
      <c r="UM676" s="5">
        <v>142.57300000000001</v>
      </c>
      <c r="UO676" s="8"/>
      <c r="UY676" s="8"/>
      <c r="VX676" s="8"/>
      <c r="WM676" s="8"/>
      <c r="WW676" s="8"/>
      <c r="XB676" s="8"/>
      <c r="XG676" s="8"/>
      <c r="XL676" s="8"/>
      <c r="XV676" s="8"/>
      <c r="YK676" s="8"/>
      <c r="YP676" s="8"/>
      <c r="YU676" s="8"/>
      <c r="YZ676" s="8"/>
      <c r="ZE676" s="8"/>
      <c r="ZJ676" s="8"/>
      <c r="ZO676" s="8"/>
      <c r="ZT676" s="8"/>
    </row>
    <row r="677" spans="69:696">
      <c r="BQ677" s="8">
        <v>40025</v>
      </c>
      <c r="BR677" s="5">
        <v>100.899</v>
      </c>
      <c r="BS677" s="5">
        <v>102.008</v>
      </c>
      <c r="BU677" s="8">
        <v>40025</v>
      </c>
      <c r="BV677" s="5">
        <v>101.07899999999999</v>
      </c>
      <c r="BW677" s="5">
        <v>101.25</v>
      </c>
      <c r="BY677" s="8">
        <v>40080</v>
      </c>
      <c r="BZ677" s="5">
        <v>101.465</v>
      </c>
      <c r="CA677" s="5">
        <v>101.774</v>
      </c>
      <c r="CC677" s="8">
        <v>40025</v>
      </c>
      <c r="CD677" s="5">
        <v>101.675</v>
      </c>
      <c r="CE677" s="5">
        <v>102.05800000000001</v>
      </c>
      <c r="CG677" s="8">
        <v>40233</v>
      </c>
      <c r="CH677" s="5">
        <v>101.63500000000001</v>
      </c>
      <c r="CI677" s="5">
        <v>101.983</v>
      </c>
      <c r="CK677" s="8">
        <v>40025</v>
      </c>
      <c r="CL677" s="5">
        <v>100.664</v>
      </c>
      <c r="CM677" s="5">
        <v>111.378</v>
      </c>
      <c r="CO677" s="8">
        <v>40025</v>
      </c>
      <c r="CP677" s="5">
        <v>105.51900000000001</v>
      </c>
      <c r="CQ677" s="5">
        <v>106.95399999999999</v>
      </c>
      <c r="CS677" s="8">
        <v>40445</v>
      </c>
      <c r="CT677" s="5">
        <v>100.961</v>
      </c>
      <c r="CU677" s="5">
        <v>101.562</v>
      </c>
      <c r="CW677" s="8">
        <v>40025</v>
      </c>
      <c r="CX677" s="5">
        <v>103.42100000000001</v>
      </c>
      <c r="CY677" s="5">
        <v>104.78100000000001</v>
      </c>
      <c r="DA677" s="8">
        <v>40025</v>
      </c>
      <c r="DB677" s="5">
        <v>107.126</v>
      </c>
      <c r="DC677" s="5">
        <v>107.18300000000001</v>
      </c>
      <c r="DE677" s="8">
        <v>40630</v>
      </c>
      <c r="DF677" s="5">
        <v>101.185</v>
      </c>
      <c r="DG677" s="5">
        <v>101.53100000000001</v>
      </c>
      <c r="DI677" s="8">
        <v>40025</v>
      </c>
      <c r="DJ677" s="5">
        <v>104.34699999999999</v>
      </c>
      <c r="DK677" s="5">
        <v>105.804</v>
      </c>
      <c r="DM677" s="8">
        <v>40025</v>
      </c>
      <c r="DN677" s="5">
        <v>107.45699999999999</v>
      </c>
      <c r="DO677" s="5">
        <v>107.511</v>
      </c>
      <c r="DQ677" s="8">
        <v>40812</v>
      </c>
      <c r="DR677" s="5">
        <v>100.09</v>
      </c>
      <c r="DS677" s="5">
        <v>100.321</v>
      </c>
      <c r="DU677" s="8">
        <v>40127</v>
      </c>
      <c r="DV677" s="5">
        <v>105.3</v>
      </c>
      <c r="DW677" s="5">
        <v>105.619</v>
      </c>
      <c r="DY677" s="8">
        <v>40932</v>
      </c>
      <c r="DZ677" s="5">
        <v>100.15</v>
      </c>
      <c r="EA677" s="5">
        <v>100.32899999999999</v>
      </c>
      <c r="EC677" s="8">
        <v>40109</v>
      </c>
      <c r="ED677" s="5">
        <v>104.05200000000001</v>
      </c>
      <c r="EE677" s="5">
        <v>109.494</v>
      </c>
      <c r="EG677" s="8">
        <v>40308</v>
      </c>
      <c r="EH677" s="5">
        <v>105.77800000000001</v>
      </c>
      <c r="EI677" s="5">
        <v>106.10299999999999</v>
      </c>
      <c r="EK677" s="8">
        <v>41116</v>
      </c>
      <c r="EL677" s="5">
        <v>100.023</v>
      </c>
      <c r="EM677" s="5">
        <v>100.274</v>
      </c>
      <c r="EO677" s="8">
        <v>40025</v>
      </c>
      <c r="EP677" s="5">
        <v>107.563</v>
      </c>
      <c r="EQ677" s="5">
        <v>107.61499999999999</v>
      </c>
      <c r="ES677" s="8">
        <v>40521</v>
      </c>
      <c r="ET677" s="5">
        <v>103.69</v>
      </c>
      <c r="EU677" s="8">
        <v>104.39100000000001</v>
      </c>
      <c r="EW677" s="8">
        <v>41268</v>
      </c>
      <c r="EX677" s="5">
        <v>100.36499999999999</v>
      </c>
      <c r="EY677" s="5">
        <v>100.53</v>
      </c>
      <c r="EZ677" s="8"/>
      <c r="FA677" s="8">
        <v>40025</v>
      </c>
      <c r="FB677" s="5">
        <v>106.114</v>
      </c>
      <c r="FC677" s="5">
        <v>106.16</v>
      </c>
      <c r="FE677" s="8">
        <v>41421</v>
      </c>
      <c r="FF677" s="5">
        <v>100.693</v>
      </c>
      <c r="FG677" s="5">
        <v>100.87</v>
      </c>
      <c r="FI677" s="8">
        <v>40767</v>
      </c>
      <c r="FJ677" s="8">
        <v>100.218</v>
      </c>
      <c r="FK677" s="5">
        <v>100.863</v>
      </c>
      <c r="FM677" s="8">
        <v>41575</v>
      </c>
      <c r="FN677" s="5">
        <v>100.988</v>
      </c>
      <c r="FO677" s="8">
        <v>101.235</v>
      </c>
      <c r="FQ677" s="8">
        <v>40917</v>
      </c>
      <c r="FR677" s="5">
        <v>95.974999999999994</v>
      </c>
      <c r="FS677" s="5">
        <v>96.376999999999995</v>
      </c>
      <c r="FT677" s="8"/>
      <c r="FU677" s="8">
        <v>41696</v>
      </c>
      <c r="FV677" s="5">
        <v>101.27500000000001</v>
      </c>
      <c r="FW677" s="5">
        <v>101.991</v>
      </c>
      <c r="FY677" s="8">
        <v>40025</v>
      </c>
      <c r="FZ677" s="5">
        <v>106.214</v>
      </c>
      <c r="GA677" s="5">
        <v>106.26</v>
      </c>
      <c r="GC677" s="8">
        <v>40025</v>
      </c>
      <c r="GD677" s="8">
        <v>103.581</v>
      </c>
      <c r="GE677" s="5">
        <v>117.51300000000001</v>
      </c>
      <c r="GG677" s="8">
        <v>41820</v>
      </c>
      <c r="GH677" s="5">
        <v>102.08499999999999</v>
      </c>
      <c r="GI677" s="8">
        <v>102.884</v>
      </c>
      <c r="GK677" s="8">
        <v>40025</v>
      </c>
      <c r="GL677" s="5">
        <v>105.96</v>
      </c>
      <c r="GM677" s="5">
        <v>106.006</v>
      </c>
      <c r="GN677" s="8"/>
      <c r="GO677" s="8">
        <v>41927</v>
      </c>
      <c r="GP677" s="5">
        <v>100.828</v>
      </c>
      <c r="GQ677" s="5">
        <v>101.146</v>
      </c>
      <c r="GS677" s="8">
        <v>41134</v>
      </c>
      <c r="GT677" s="5">
        <v>97.54</v>
      </c>
      <c r="GU677" s="5">
        <v>98.548000000000002</v>
      </c>
      <c r="GW677" s="8">
        <v>41282</v>
      </c>
      <c r="GX677" s="8">
        <v>102.23</v>
      </c>
      <c r="GY677" s="5">
        <v>102.453</v>
      </c>
      <c r="HA677" s="8">
        <v>42046</v>
      </c>
      <c r="HB677" s="5">
        <v>101.827</v>
      </c>
      <c r="HC677" s="8">
        <v>102.188</v>
      </c>
      <c r="HE677" s="8">
        <v>40025</v>
      </c>
      <c r="HF677" s="5">
        <v>103.099</v>
      </c>
      <c r="HG677" s="5">
        <v>103.14</v>
      </c>
      <c r="HH677" s="8"/>
      <c r="HI677" s="8">
        <v>41435</v>
      </c>
      <c r="HJ677" s="5">
        <v>102.245</v>
      </c>
      <c r="HK677" s="5">
        <v>102.596</v>
      </c>
      <c r="HM677" s="8">
        <v>42199</v>
      </c>
      <c r="HN677" s="5">
        <v>101.035</v>
      </c>
      <c r="HO677" s="5">
        <v>101.373</v>
      </c>
      <c r="HQ677" s="8">
        <v>42004</v>
      </c>
      <c r="HR677" s="8">
        <v>102.253</v>
      </c>
      <c r="HS677" s="5">
        <v>102.8</v>
      </c>
      <c r="HU677" s="8">
        <v>41589</v>
      </c>
      <c r="HV677" s="5">
        <v>105.3</v>
      </c>
      <c r="HW677" s="8">
        <v>105.60899999999999</v>
      </c>
      <c r="HY677" s="8">
        <v>42352</v>
      </c>
      <c r="HZ677" s="5">
        <v>100.961</v>
      </c>
      <c r="IA677" s="5">
        <v>101.15300000000001</v>
      </c>
      <c r="IB677" s="8"/>
      <c r="IG677" s="8">
        <v>40025</v>
      </c>
      <c r="IH677" s="5">
        <v>102.33799999999999</v>
      </c>
      <c r="II677" s="5">
        <v>102.378</v>
      </c>
      <c r="IK677" s="8">
        <v>41905</v>
      </c>
      <c r="IL677" s="8">
        <v>104.568</v>
      </c>
      <c r="IM677" s="5">
        <v>111.691</v>
      </c>
      <c r="IO677" s="8">
        <v>41947</v>
      </c>
      <c r="IP677" s="5">
        <v>107.529</v>
      </c>
      <c r="IQ677" s="8">
        <v>108.211</v>
      </c>
      <c r="IV677" s="8"/>
      <c r="JA677" s="8"/>
      <c r="JE677" s="8">
        <v>40028</v>
      </c>
      <c r="JF677" s="8">
        <v>103.325</v>
      </c>
      <c r="JG677" s="5">
        <v>103.379</v>
      </c>
      <c r="JK677" s="8"/>
      <c r="JM677" s="8">
        <v>42118</v>
      </c>
      <c r="JN677" s="5">
        <v>109.2</v>
      </c>
      <c r="JO677" s="5">
        <v>111.535</v>
      </c>
      <c r="JP677" s="8"/>
      <c r="JU677" s="8">
        <v>42121</v>
      </c>
      <c r="JV677" s="5">
        <v>109.54</v>
      </c>
      <c r="JW677" s="5">
        <v>111.48399999999999</v>
      </c>
      <c r="JY677" s="8">
        <v>40025</v>
      </c>
      <c r="JZ677" s="8">
        <v>111.116</v>
      </c>
      <c r="KA677" s="5">
        <v>111.173</v>
      </c>
      <c r="KC677" s="8">
        <v>42002</v>
      </c>
      <c r="KD677" s="5">
        <v>104.117</v>
      </c>
      <c r="KE677" s="8">
        <v>121.836</v>
      </c>
      <c r="KG677" s="8">
        <v>42223</v>
      </c>
      <c r="KH677" s="5">
        <v>107.44499999999999</v>
      </c>
      <c r="KI677" s="5">
        <v>108.41500000000001</v>
      </c>
      <c r="KO677" s="8"/>
      <c r="KS677" s="8">
        <v>40330</v>
      </c>
      <c r="KT677" s="8">
        <v>105.246</v>
      </c>
      <c r="KU677" s="5">
        <v>106.77500000000001</v>
      </c>
      <c r="KY677" s="8"/>
      <c r="LA677" s="8">
        <v>42352</v>
      </c>
      <c r="LB677" s="5">
        <v>108.16800000000001</v>
      </c>
      <c r="LC677" s="5">
        <v>108.31100000000001</v>
      </c>
      <c r="LE677" s="8">
        <v>41624</v>
      </c>
      <c r="LF677" s="5">
        <v>108.81100000000001</v>
      </c>
      <c r="LG677" s="5">
        <v>110.52200000000001</v>
      </c>
      <c r="LS677" s="8"/>
      <c r="LU677" s="8">
        <v>40025</v>
      </c>
      <c r="LV677" s="5">
        <v>102.53</v>
      </c>
      <c r="LW677" s="5">
        <v>102.57599999999999</v>
      </c>
      <c r="LY677" s="8">
        <v>41624</v>
      </c>
      <c r="LZ677" s="5">
        <v>108.551</v>
      </c>
      <c r="MA677" s="5">
        <v>109.90600000000001</v>
      </c>
      <c r="MC677" s="8"/>
      <c r="MK677" s="8">
        <v>41624</v>
      </c>
      <c r="ML677" s="5">
        <v>107.236</v>
      </c>
      <c r="MM677" s="8">
        <v>108.51600000000001</v>
      </c>
      <c r="MO677" s="8">
        <v>42003</v>
      </c>
      <c r="MP677" s="5">
        <v>108.18600000000001</v>
      </c>
      <c r="MQ677" s="5">
        <v>120.64</v>
      </c>
      <c r="MR677" s="8"/>
      <c r="MW677" s="8">
        <v>40025</v>
      </c>
      <c r="MX677" s="5">
        <v>103.136</v>
      </c>
      <c r="MY677" s="5">
        <v>103.185</v>
      </c>
      <c r="NA677" s="8">
        <v>41624</v>
      </c>
      <c r="NB677" s="8">
        <v>106.56</v>
      </c>
      <c r="NC677" s="5">
        <v>107.839</v>
      </c>
      <c r="NM677" s="8">
        <v>41624</v>
      </c>
      <c r="NN677" s="5">
        <v>105.28</v>
      </c>
      <c r="NO677" s="5">
        <v>106.48399999999999</v>
      </c>
      <c r="NQ677" s="8"/>
      <c r="NY677" s="8">
        <v>41624</v>
      </c>
      <c r="NZ677" s="5">
        <v>102.821</v>
      </c>
      <c r="OA677" s="8">
        <v>103.95</v>
      </c>
      <c r="OF677" s="8"/>
      <c r="OG677" s="8">
        <v>40025</v>
      </c>
      <c r="OH677" s="5">
        <v>94.9</v>
      </c>
      <c r="OI677" s="5">
        <v>94.94</v>
      </c>
      <c r="OK677" s="8">
        <v>41624</v>
      </c>
      <c r="OL677" s="5">
        <v>108.744</v>
      </c>
      <c r="OM677" s="5">
        <v>110.17400000000001</v>
      </c>
      <c r="OO677" s="8">
        <v>41996</v>
      </c>
      <c r="OP677" s="5">
        <v>108.551</v>
      </c>
      <c r="OQ677" s="5">
        <v>118.375</v>
      </c>
      <c r="OW677" s="8">
        <v>42118</v>
      </c>
      <c r="OX677" s="5">
        <v>126.28100000000001</v>
      </c>
      <c r="OY677" s="5">
        <v>127.069</v>
      </c>
      <c r="OZ677" s="8"/>
      <c r="PE677" s="8">
        <v>42118</v>
      </c>
      <c r="PF677" s="5">
        <v>130.69300000000001</v>
      </c>
      <c r="PG677" s="5">
        <v>131.559</v>
      </c>
      <c r="PM677" s="8">
        <v>42118</v>
      </c>
      <c r="PN677" s="5">
        <v>130.97300000000001</v>
      </c>
      <c r="PO677" s="5">
        <v>133.67699999999999</v>
      </c>
      <c r="PT677" s="8"/>
      <c r="PU677" s="8">
        <v>42293</v>
      </c>
      <c r="PV677" s="5">
        <v>122.63800000000001</v>
      </c>
      <c r="PW677" s="5">
        <v>124.741</v>
      </c>
      <c r="PY677" s="8">
        <v>41624</v>
      </c>
      <c r="PZ677" s="5">
        <v>107.48</v>
      </c>
      <c r="QA677" s="5">
        <v>109.28700000000001</v>
      </c>
      <c r="QC677" s="8">
        <v>42002</v>
      </c>
      <c r="QD677" s="5">
        <v>113.248</v>
      </c>
      <c r="QE677" s="5">
        <v>130.286</v>
      </c>
      <c r="QG677" s="8">
        <v>40025</v>
      </c>
      <c r="QH677" s="5">
        <v>146.23699999999999</v>
      </c>
      <c r="QI677" s="8">
        <v>148.584</v>
      </c>
      <c r="QN677" s="8"/>
      <c r="QO677" s="8">
        <v>42068</v>
      </c>
      <c r="QP677" s="5">
        <v>87.984999999999999</v>
      </c>
      <c r="QQ677" s="5">
        <v>87.984999999999999</v>
      </c>
      <c r="RC677" s="8"/>
      <c r="RI677" s="8">
        <v>41624</v>
      </c>
      <c r="RJ677" s="5">
        <v>107.66800000000001</v>
      </c>
      <c r="RK677" s="5">
        <v>109.173</v>
      </c>
      <c r="RR677" s="8"/>
      <c r="RU677" s="8">
        <v>41624</v>
      </c>
      <c r="RV677" s="5">
        <v>103.65600000000001</v>
      </c>
      <c r="RW677" s="5">
        <v>105.011</v>
      </c>
      <c r="SB677" s="8"/>
      <c r="SC677" s="8">
        <v>40025</v>
      </c>
      <c r="SD677" s="5">
        <v>128.41300000000001</v>
      </c>
      <c r="SE677" s="5">
        <v>130.304</v>
      </c>
      <c r="SG677" s="8">
        <v>40025</v>
      </c>
      <c r="SH677" s="5">
        <v>119.21899999999999</v>
      </c>
      <c r="SI677" s="5">
        <v>120.914</v>
      </c>
      <c r="SK677" s="8">
        <v>42293</v>
      </c>
      <c r="SL677" s="8">
        <v>131.268</v>
      </c>
      <c r="SM677" s="5">
        <v>131.90700000000001</v>
      </c>
      <c r="SO677" s="8">
        <v>40025</v>
      </c>
      <c r="SP677" s="5">
        <v>104.81100000000001</v>
      </c>
      <c r="SQ677" s="5">
        <v>106.18</v>
      </c>
      <c r="SV677" s="8"/>
      <c r="SW677" s="8">
        <v>40025</v>
      </c>
      <c r="SX677" s="5">
        <v>113.18899999999999</v>
      </c>
      <c r="SY677" s="5">
        <v>114.754</v>
      </c>
      <c r="TF677" s="8"/>
      <c r="TI677" s="8">
        <v>40025</v>
      </c>
      <c r="TJ677" s="5">
        <v>109.84399999999999</v>
      </c>
      <c r="TK677" s="5">
        <v>109.907</v>
      </c>
      <c r="TM677" s="8">
        <v>40025</v>
      </c>
      <c r="TN677" s="5">
        <v>100.706</v>
      </c>
      <c r="TO677" s="5">
        <v>100.76</v>
      </c>
      <c r="TP677" s="8"/>
      <c r="TQ677" s="8">
        <v>42009</v>
      </c>
      <c r="TR677" s="5">
        <v>112.071</v>
      </c>
      <c r="TS677" s="5">
        <v>134.92400000000001</v>
      </c>
      <c r="TU677" s="8">
        <v>40025</v>
      </c>
      <c r="TV677" s="5">
        <v>86.132000000000005</v>
      </c>
      <c r="TW677" s="5">
        <v>86.174999999999997</v>
      </c>
      <c r="TY677" s="8">
        <v>40330</v>
      </c>
      <c r="TZ677" s="8">
        <v>100.74299999999999</v>
      </c>
      <c r="UA677" s="5">
        <v>102.441</v>
      </c>
      <c r="UC677" s="8">
        <v>41624</v>
      </c>
      <c r="UD677" s="5">
        <v>103.236</v>
      </c>
      <c r="UE677" s="8">
        <v>104.742</v>
      </c>
      <c r="UG677" s="8">
        <v>42009</v>
      </c>
      <c r="UH677" s="5">
        <v>110.629</v>
      </c>
      <c r="UI677" s="5">
        <v>121.127</v>
      </c>
      <c r="UJ677" s="8"/>
      <c r="UK677" s="8">
        <v>42355</v>
      </c>
      <c r="UL677" s="5">
        <v>142.87299999999999</v>
      </c>
      <c r="UM677" s="5">
        <v>144.321</v>
      </c>
      <c r="UO677" s="8"/>
      <c r="UY677" s="8"/>
      <c r="VX677" s="8"/>
      <c r="WM677" s="8"/>
      <c r="WW677" s="8"/>
      <c r="XB677" s="8"/>
      <c r="XG677" s="8"/>
      <c r="XL677" s="8"/>
      <c r="XV677" s="8"/>
      <c r="YK677" s="8"/>
      <c r="YP677" s="8"/>
      <c r="YU677" s="8"/>
      <c r="YZ677" s="8"/>
      <c r="ZE677" s="8"/>
      <c r="ZJ677" s="8"/>
      <c r="ZO677" s="8"/>
      <c r="ZT677" s="8"/>
    </row>
    <row r="678" spans="69:696">
      <c r="BQ678" s="8">
        <v>40028</v>
      </c>
      <c r="BR678" s="5">
        <v>100.887</v>
      </c>
      <c r="BS678" s="5">
        <v>102.00700000000001</v>
      </c>
      <c r="BU678" s="8">
        <v>40028</v>
      </c>
      <c r="BV678" s="5">
        <v>101.068</v>
      </c>
      <c r="BW678" s="5">
        <v>101.247</v>
      </c>
      <c r="BY678" s="8">
        <v>40081</v>
      </c>
      <c r="BZ678" s="5">
        <v>101.45099999999999</v>
      </c>
      <c r="CA678" s="5">
        <v>101.771</v>
      </c>
      <c r="CC678" s="8">
        <v>40028</v>
      </c>
      <c r="CD678" s="5">
        <v>101.631</v>
      </c>
      <c r="CE678" s="5">
        <v>102.02200000000001</v>
      </c>
      <c r="CG678" s="8">
        <v>40234</v>
      </c>
      <c r="CH678" s="5">
        <v>101.623</v>
      </c>
      <c r="CI678" s="5">
        <v>101.98399999999999</v>
      </c>
      <c r="CK678" s="8">
        <v>40028</v>
      </c>
      <c r="CL678" s="5">
        <v>100.66200000000001</v>
      </c>
      <c r="CM678" s="5">
        <v>111.384</v>
      </c>
      <c r="CO678" s="8">
        <v>40028</v>
      </c>
      <c r="CP678" s="5">
        <v>105.423</v>
      </c>
      <c r="CQ678" s="5">
        <v>106.873</v>
      </c>
      <c r="CS678" s="8">
        <v>40448</v>
      </c>
      <c r="CT678" s="5">
        <v>100.94199999999999</v>
      </c>
      <c r="CU678" s="5">
        <v>101.553</v>
      </c>
      <c r="CW678" s="8">
        <v>40028</v>
      </c>
      <c r="CX678" s="5">
        <v>103.27500000000001</v>
      </c>
      <c r="CY678" s="5">
        <v>104.645</v>
      </c>
      <c r="DA678" s="8">
        <v>40028</v>
      </c>
      <c r="DB678" s="5">
        <v>106.94799999999999</v>
      </c>
      <c r="DC678" s="5">
        <v>107.01900000000001</v>
      </c>
      <c r="DE678" s="8">
        <v>40631</v>
      </c>
      <c r="DF678" s="5">
        <v>101.173</v>
      </c>
      <c r="DG678" s="5">
        <v>101.53100000000001</v>
      </c>
      <c r="DI678" s="8">
        <v>40028</v>
      </c>
      <c r="DJ678" s="5">
        <v>104.172</v>
      </c>
      <c r="DK678" s="5">
        <v>105.639</v>
      </c>
      <c r="DM678" s="8">
        <v>40028</v>
      </c>
      <c r="DN678" s="5">
        <v>107.242</v>
      </c>
      <c r="DO678" s="5">
        <v>107.31</v>
      </c>
      <c r="DQ678" s="8">
        <v>40813</v>
      </c>
      <c r="DR678" s="5">
        <v>100.068</v>
      </c>
      <c r="DS678" s="5">
        <v>100.307</v>
      </c>
      <c r="DU678" s="8">
        <v>40128</v>
      </c>
      <c r="DV678" s="5">
        <v>105.30800000000001</v>
      </c>
      <c r="DW678" s="5">
        <v>105.66</v>
      </c>
      <c r="DY678" s="8">
        <v>40933</v>
      </c>
      <c r="DZ678" s="5">
        <v>100.09</v>
      </c>
      <c r="EA678" s="5">
        <v>100.289</v>
      </c>
      <c r="EC678" s="8">
        <v>40112</v>
      </c>
      <c r="ED678" s="5">
        <v>104.075</v>
      </c>
      <c r="EE678" s="5">
        <v>109.536</v>
      </c>
      <c r="EG678" s="8">
        <v>40309</v>
      </c>
      <c r="EH678" s="5">
        <v>105.78700000000001</v>
      </c>
      <c r="EI678" s="5">
        <v>106.124</v>
      </c>
      <c r="EK678" s="8">
        <v>41117</v>
      </c>
      <c r="EL678" s="5">
        <v>100.075</v>
      </c>
      <c r="EM678" s="5">
        <v>100.33199999999999</v>
      </c>
      <c r="EO678" s="8">
        <v>40028</v>
      </c>
      <c r="EP678" s="5">
        <v>107.331</v>
      </c>
      <c r="EQ678" s="5">
        <v>107.396</v>
      </c>
      <c r="ES678" s="8">
        <v>40522</v>
      </c>
      <c r="ET678" s="5">
        <v>103.492</v>
      </c>
      <c r="EU678" s="8">
        <v>104.20399999999999</v>
      </c>
      <c r="EW678" s="8">
        <v>41269</v>
      </c>
      <c r="EX678" s="5">
        <v>100.36499999999999</v>
      </c>
      <c r="EY678" s="5">
        <v>100.53</v>
      </c>
      <c r="EZ678" s="8"/>
      <c r="FA678" s="8">
        <v>40028</v>
      </c>
      <c r="FB678" s="5">
        <v>105.88800000000001</v>
      </c>
      <c r="FC678" s="5">
        <v>105.946</v>
      </c>
      <c r="FE678" s="8">
        <v>41422</v>
      </c>
      <c r="FF678" s="5">
        <v>100.693</v>
      </c>
      <c r="FG678" s="5">
        <v>100.876</v>
      </c>
      <c r="FI678" s="8">
        <v>40770</v>
      </c>
      <c r="FJ678" s="8">
        <v>100.197</v>
      </c>
      <c r="FK678" s="5">
        <v>100.85299999999999</v>
      </c>
      <c r="FM678" s="8">
        <v>41576</v>
      </c>
      <c r="FN678" s="5">
        <v>100.985</v>
      </c>
      <c r="FO678" s="8">
        <v>101.24</v>
      </c>
      <c r="FQ678" s="8">
        <v>40918</v>
      </c>
      <c r="FR678" s="5">
        <v>96.158000000000001</v>
      </c>
      <c r="FS678" s="5">
        <v>96.569000000000003</v>
      </c>
      <c r="FT678" s="8"/>
      <c r="FU678" s="8">
        <v>41697</v>
      </c>
      <c r="FV678" s="5">
        <v>101.27</v>
      </c>
      <c r="FW678" s="5">
        <v>101.998</v>
      </c>
      <c r="FY678" s="8">
        <v>40028</v>
      </c>
      <c r="FZ678" s="5">
        <v>105.947</v>
      </c>
      <c r="GA678" s="5">
        <v>106.005</v>
      </c>
      <c r="GC678" s="8">
        <v>40028</v>
      </c>
      <c r="GD678" s="8">
        <v>103.453</v>
      </c>
      <c r="GE678" s="5">
        <v>117.381</v>
      </c>
      <c r="GG678" s="8">
        <v>41821</v>
      </c>
      <c r="GH678" s="5">
        <v>102.083</v>
      </c>
      <c r="GI678" s="8">
        <v>102.898</v>
      </c>
      <c r="GK678" s="8">
        <v>40028</v>
      </c>
      <c r="GL678" s="5">
        <v>105.7</v>
      </c>
      <c r="GM678" s="5">
        <v>105.758</v>
      </c>
      <c r="GN678" s="8"/>
      <c r="GO678" s="8">
        <v>41928</v>
      </c>
      <c r="GP678" s="5">
        <v>100.765</v>
      </c>
      <c r="GQ678" s="5">
        <v>101.10299999999999</v>
      </c>
      <c r="GS678" s="8">
        <v>41135</v>
      </c>
      <c r="GT678" s="5">
        <v>97.712999999999994</v>
      </c>
      <c r="GU678" s="5">
        <v>98.728999999999999</v>
      </c>
      <c r="GW678" s="8">
        <v>41283</v>
      </c>
      <c r="GX678" s="8">
        <v>102.515</v>
      </c>
      <c r="GY678" s="5">
        <v>102.762</v>
      </c>
      <c r="HA678" s="8">
        <v>42047</v>
      </c>
      <c r="HB678" s="5">
        <v>101.798</v>
      </c>
      <c r="HC678" s="8">
        <v>102.196</v>
      </c>
      <c r="HE678" s="8">
        <v>40028</v>
      </c>
      <c r="HF678" s="5">
        <v>102.863</v>
      </c>
      <c r="HG678" s="5">
        <v>102.914</v>
      </c>
      <c r="HH678" s="8"/>
      <c r="HI678" s="8">
        <v>41436</v>
      </c>
      <c r="HJ678" s="5">
        <v>102.09</v>
      </c>
      <c r="HK678" s="5">
        <v>102.449</v>
      </c>
      <c r="HM678" s="8">
        <v>42200</v>
      </c>
      <c r="HN678" s="5">
        <v>101.035</v>
      </c>
      <c r="HO678" s="5">
        <v>101.381</v>
      </c>
      <c r="HQ678" s="8">
        <v>42005</v>
      </c>
      <c r="HR678" s="8">
        <v>102.253</v>
      </c>
      <c r="HS678" s="5">
        <v>102.8</v>
      </c>
      <c r="HU678" s="8">
        <v>41590</v>
      </c>
      <c r="HV678" s="5">
        <v>105.30500000000001</v>
      </c>
      <c r="HW678" s="8">
        <v>105.624</v>
      </c>
      <c r="HY678" s="8">
        <v>42353</v>
      </c>
      <c r="HZ678" s="5">
        <v>100.96299999999999</v>
      </c>
      <c r="IA678" s="5">
        <v>101.161</v>
      </c>
      <c r="IB678" s="8"/>
      <c r="IG678" s="8">
        <v>40028</v>
      </c>
      <c r="IH678" s="5">
        <v>102.14700000000001</v>
      </c>
      <c r="II678" s="5">
        <v>102.19799999999999</v>
      </c>
      <c r="IK678" s="8">
        <v>41906</v>
      </c>
      <c r="IL678" s="8">
        <v>104.58499999999999</v>
      </c>
      <c r="IM678" s="5">
        <v>111.652</v>
      </c>
      <c r="IO678" s="8">
        <v>41948</v>
      </c>
      <c r="IP678" s="5">
        <v>107.51300000000001</v>
      </c>
      <c r="IQ678" s="8">
        <v>108.208</v>
      </c>
      <c r="IV678" s="8"/>
      <c r="JA678" s="8"/>
      <c r="JE678" s="8">
        <v>40029</v>
      </c>
      <c r="JF678" s="8">
        <v>103.325</v>
      </c>
      <c r="JG678" s="5">
        <v>103.39</v>
      </c>
      <c r="JK678" s="8"/>
      <c r="JM678" s="8">
        <v>42121</v>
      </c>
      <c r="JN678" s="5">
        <v>109.2</v>
      </c>
      <c r="JO678" s="5">
        <v>111.548</v>
      </c>
      <c r="JP678" s="8"/>
      <c r="JU678" s="8">
        <v>42122</v>
      </c>
      <c r="JV678" s="5">
        <v>109.54900000000001</v>
      </c>
      <c r="JW678" s="5">
        <v>111.506</v>
      </c>
      <c r="JY678" s="8">
        <v>40028</v>
      </c>
      <c r="JZ678" s="8">
        <v>110.967</v>
      </c>
      <c r="KA678" s="5">
        <v>111.038</v>
      </c>
      <c r="KC678" s="8">
        <v>42003</v>
      </c>
      <c r="KD678" s="5">
        <v>104.06399999999999</v>
      </c>
      <c r="KE678" s="8">
        <v>121.777</v>
      </c>
      <c r="KG678" s="8">
        <v>42226</v>
      </c>
      <c r="KH678" s="5">
        <v>107.41800000000001</v>
      </c>
      <c r="KI678" s="5">
        <v>108.398</v>
      </c>
      <c r="KO678" s="8"/>
      <c r="KS678" s="8">
        <v>40331</v>
      </c>
      <c r="KT678" s="8">
        <v>105.246</v>
      </c>
      <c r="KU678" s="5">
        <v>106.812</v>
      </c>
      <c r="KY678" s="8"/>
      <c r="LA678" s="8">
        <v>42353</v>
      </c>
      <c r="LB678" s="5">
        <v>108.09</v>
      </c>
      <c r="LC678" s="5">
        <v>108.24299999999999</v>
      </c>
      <c r="LE678" s="8">
        <v>41625</v>
      </c>
      <c r="LF678" s="5">
        <v>108.84699999999999</v>
      </c>
      <c r="LG678" s="5">
        <v>110.571</v>
      </c>
      <c r="LS678" s="8"/>
      <c r="LU678" s="8">
        <v>40028</v>
      </c>
      <c r="LV678" s="5">
        <v>102.495</v>
      </c>
      <c r="LW678" s="5">
        <v>102.553</v>
      </c>
      <c r="LY678" s="8">
        <v>41625</v>
      </c>
      <c r="LZ678" s="5">
        <v>108.596</v>
      </c>
      <c r="MA678" s="5">
        <v>109.96299999999999</v>
      </c>
      <c r="MC678" s="8"/>
      <c r="MK678" s="8">
        <v>41625</v>
      </c>
      <c r="ML678" s="5">
        <v>107.29300000000001</v>
      </c>
      <c r="MM678" s="8">
        <v>108.584</v>
      </c>
      <c r="MO678" s="8">
        <v>42004</v>
      </c>
      <c r="MP678" s="5">
        <v>108.18600000000001</v>
      </c>
      <c r="MQ678" s="5">
        <v>120.639</v>
      </c>
      <c r="MR678" s="8"/>
      <c r="MW678" s="8">
        <v>40028</v>
      </c>
      <c r="MX678" s="5">
        <v>103.005</v>
      </c>
      <c r="MY678" s="5">
        <v>103.066</v>
      </c>
      <c r="NA678" s="8">
        <v>41625</v>
      </c>
      <c r="NB678" s="8">
        <v>106.66500000000001</v>
      </c>
      <c r="NC678" s="5">
        <v>107.956</v>
      </c>
      <c r="NM678" s="8">
        <v>41625</v>
      </c>
      <c r="NN678" s="5">
        <v>105.358</v>
      </c>
      <c r="NO678" s="5">
        <v>106.57299999999999</v>
      </c>
      <c r="NQ678" s="8"/>
      <c r="NY678" s="8">
        <v>41625</v>
      </c>
      <c r="NZ678" s="5">
        <v>102.90300000000001</v>
      </c>
      <c r="OA678" s="8">
        <v>104.04300000000001</v>
      </c>
      <c r="OF678" s="8"/>
      <c r="OG678" s="8">
        <v>40028</v>
      </c>
      <c r="OH678" s="5">
        <v>94.85</v>
      </c>
      <c r="OI678" s="5">
        <v>94.9</v>
      </c>
      <c r="OK678" s="8">
        <v>41625</v>
      </c>
      <c r="OL678" s="5">
        <v>108.779</v>
      </c>
      <c r="OM678" s="5">
        <v>110.22199999999999</v>
      </c>
      <c r="OO678" s="8">
        <v>41997</v>
      </c>
      <c r="OP678" s="5">
        <v>108.551</v>
      </c>
      <c r="OQ678" s="5">
        <v>118.38</v>
      </c>
      <c r="OW678" s="8">
        <v>42121</v>
      </c>
      <c r="OX678" s="5">
        <v>126.628</v>
      </c>
      <c r="OY678" s="5">
        <v>127.429</v>
      </c>
      <c r="OZ678" s="8"/>
      <c r="PE678" s="8">
        <v>42121</v>
      </c>
      <c r="PF678" s="5">
        <v>131.113</v>
      </c>
      <c r="PG678" s="5">
        <v>131.995</v>
      </c>
      <c r="PM678" s="8">
        <v>42121</v>
      </c>
      <c r="PN678" s="5">
        <v>131.423</v>
      </c>
      <c r="PO678" s="5">
        <v>134.143</v>
      </c>
      <c r="PT678" s="8"/>
      <c r="PU678" s="8">
        <v>42296</v>
      </c>
      <c r="PV678" s="5">
        <v>122.70099999999999</v>
      </c>
      <c r="PW678" s="5">
        <v>124.816</v>
      </c>
      <c r="PY678" s="8">
        <v>41625</v>
      </c>
      <c r="PZ678" s="5">
        <v>107.482</v>
      </c>
      <c r="QA678" s="5">
        <v>109.30200000000001</v>
      </c>
      <c r="QC678" s="8">
        <v>42003</v>
      </c>
      <c r="QD678" s="5">
        <v>113.39400000000001</v>
      </c>
      <c r="QE678" s="5">
        <v>130.459</v>
      </c>
      <c r="QG678" s="8">
        <v>40028</v>
      </c>
      <c r="QH678" s="5">
        <v>145.91900000000001</v>
      </c>
      <c r="QI678" s="8">
        <v>148.291</v>
      </c>
      <c r="QN678" s="8"/>
      <c r="QO678" s="8">
        <v>42069</v>
      </c>
      <c r="QP678" s="5">
        <v>88.295000000000002</v>
      </c>
      <c r="QQ678" s="5">
        <v>88.295000000000002</v>
      </c>
      <c r="RC678" s="8"/>
      <c r="RI678" s="8">
        <v>41625</v>
      </c>
      <c r="RJ678" s="5">
        <v>107.736</v>
      </c>
      <c r="RK678" s="5">
        <v>109.255</v>
      </c>
      <c r="RR678" s="8"/>
      <c r="RU678" s="8">
        <v>41625</v>
      </c>
      <c r="RV678" s="5">
        <v>103.717</v>
      </c>
      <c r="RW678" s="5">
        <v>105.084</v>
      </c>
      <c r="SB678" s="8"/>
      <c r="SC678" s="8">
        <v>40028</v>
      </c>
      <c r="SD678" s="5">
        <v>128.173</v>
      </c>
      <c r="SE678" s="5">
        <v>130.08500000000001</v>
      </c>
      <c r="SG678" s="8">
        <v>40028</v>
      </c>
      <c r="SH678" s="5">
        <v>118.95</v>
      </c>
      <c r="SI678" s="5">
        <v>120.663</v>
      </c>
      <c r="SK678" s="8">
        <v>42296</v>
      </c>
      <c r="SL678" s="8">
        <v>131.31200000000001</v>
      </c>
      <c r="SM678" s="5">
        <v>131.964</v>
      </c>
      <c r="SO678" s="8">
        <v>40028</v>
      </c>
      <c r="SP678" s="5">
        <v>104.64400000000001</v>
      </c>
      <c r="SQ678" s="5">
        <v>106.02800000000001</v>
      </c>
      <c r="SV678" s="8"/>
      <c r="SW678" s="8">
        <v>40028</v>
      </c>
      <c r="SX678" s="5">
        <v>112.77200000000001</v>
      </c>
      <c r="SY678" s="5">
        <v>114.354</v>
      </c>
      <c r="TF678" s="8"/>
      <c r="TI678" s="8">
        <v>40028</v>
      </c>
      <c r="TJ678" s="5">
        <v>109.494</v>
      </c>
      <c r="TK678" s="5">
        <v>109.572</v>
      </c>
      <c r="TM678" s="8">
        <v>40028</v>
      </c>
      <c r="TN678" s="5">
        <v>100.387</v>
      </c>
      <c r="TO678" s="5">
        <v>100.455</v>
      </c>
      <c r="TP678" s="8"/>
      <c r="TQ678" s="8">
        <v>42010</v>
      </c>
      <c r="TR678" s="5">
        <v>112.102</v>
      </c>
      <c r="TS678" s="5">
        <v>134.96100000000001</v>
      </c>
      <c r="TU678" s="8">
        <v>40028</v>
      </c>
      <c r="TV678" s="5">
        <v>85.837999999999994</v>
      </c>
      <c r="TW678" s="5">
        <v>85.891999999999996</v>
      </c>
      <c r="TY678" s="8">
        <v>40331</v>
      </c>
      <c r="TZ678" s="8">
        <v>100.74299999999999</v>
      </c>
      <c r="UA678" s="5">
        <v>102.483</v>
      </c>
      <c r="UC678" s="8">
        <v>41625</v>
      </c>
      <c r="UD678" s="5">
        <v>103.34699999999999</v>
      </c>
      <c r="UE678" s="8">
        <v>104.866</v>
      </c>
      <c r="UG678" s="8">
        <v>42010</v>
      </c>
      <c r="UH678" s="5">
        <v>110.77200000000001</v>
      </c>
      <c r="UI678" s="5">
        <v>121.285</v>
      </c>
      <c r="UJ678" s="8"/>
      <c r="UK678" s="8">
        <v>42356</v>
      </c>
      <c r="UL678" s="5">
        <v>143.80799999999999</v>
      </c>
      <c r="UM678" s="5">
        <v>145.27000000000001</v>
      </c>
      <c r="UO678" s="8"/>
      <c r="UY678" s="8"/>
      <c r="VX678" s="8"/>
      <c r="WM678" s="8"/>
      <c r="WW678" s="8"/>
      <c r="XB678" s="8"/>
      <c r="XG678" s="8"/>
      <c r="XL678" s="8"/>
      <c r="XV678" s="8"/>
      <c r="YK678" s="8"/>
      <c r="YP678" s="8"/>
      <c r="YU678" s="8"/>
      <c r="YZ678" s="8"/>
      <c r="ZE678" s="8"/>
      <c r="ZJ678" s="8"/>
      <c r="ZO678" s="8"/>
      <c r="ZT678" s="8"/>
    </row>
    <row r="679" spans="69:696">
      <c r="BQ679" s="8">
        <v>40029</v>
      </c>
      <c r="BR679" s="5">
        <v>100.875</v>
      </c>
      <c r="BS679" s="5">
        <v>102.00700000000001</v>
      </c>
      <c r="BU679" s="8">
        <v>40029</v>
      </c>
      <c r="BV679" s="5">
        <v>101.05800000000001</v>
      </c>
      <c r="BW679" s="5">
        <v>101.245</v>
      </c>
      <c r="BY679" s="8">
        <v>40084</v>
      </c>
      <c r="BZ679" s="5">
        <v>101.449</v>
      </c>
      <c r="CA679" s="5">
        <v>101.78</v>
      </c>
      <c r="CC679" s="8">
        <v>40029</v>
      </c>
      <c r="CD679" s="5">
        <v>101.61199999999999</v>
      </c>
      <c r="CE679" s="5">
        <v>102.01</v>
      </c>
      <c r="CG679" s="8">
        <v>40235</v>
      </c>
      <c r="CH679" s="5">
        <v>101.61499999999999</v>
      </c>
      <c r="CI679" s="5">
        <v>101.988</v>
      </c>
      <c r="CK679" s="8">
        <v>40029</v>
      </c>
      <c r="CL679" s="5">
        <v>100.571</v>
      </c>
      <c r="CM679" s="5">
        <v>111.292</v>
      </c>
      <c r="CO679" s="8">
        <v>40029</v>
      </c>
      <c r="CP679" s="5">
        <v>105.34699999999999</v>
      </c>
      <c r="CQ679" s="5">
        <v>106.812</v>
      </c>
      <c r="CS679" s="8">
        <v>40449</v>
      </c>
      <c r="CT679" s="5">
        <v>100.931</v>
      </c>
      <c r="CU679" s="5">
        <v>101.553</v>
      </c>
      <c r="CW679" s="8">
        <v>40029</v>
      </c>
      <c r="CX679" s="5">
        <v>103.193</v>
      </c>
      <c r="CY679" s="5">
        <v>104.572</v>
      </c>
      <c r="DA679" s="8">
        <v>40029</v>
      </c>
      <c r="DB679" s="5">
        <v>106.825</v>
      </c>
      <c r="DC679" s="5">
        <v>106.911</v>
      </c>
      <c r="DE679" s="8">
        <v>40632</v>
      </c>
      <c r="DF679" s="5">
        <v>101.155</v>
      </c>
      <c r="DG679" s="5">
        <v>101.548</v>
      </c>
      <c r="DI679" s="8">
        <v>40029</v>
      </c>
      <c r="DJ679" s="5">
        <v>104.056</v>
      </c>
      <c r="DK679" s="5">
        <v>105.53400000000001</v>
      </c>
      <c r="DM679" s="8">
        <v>40029</v>
      </c>
      <c r="DN679" s="5">
        <v>107.11499999999999</v>
      </c>
      <c r="DO679" s="5">
        <v>107.197</v>
      </c>
      <c r="DQ679" s="8">
        <v>40814</v>
      </c>
      <c r="DR679" s="5">
        <v>100.05800000000001</v>
      </c>
      <c r="DS679" s="5">
        <v>100.322</v>
      </c>
      <c r="DU679" s="8">
        <v>40129</v>
      </c>
      <c r="DV679" s="5">
        <v>105.33199999999999</v>
      </c>
      <c r="DW679" s="5">
        <v>105.69499999999999</v>
      </c>
      <c r="DY679" s="8">
        <v>40934</v>
      </c>
      <c r="DZ679" s="5">
        <v>100.128</v>
      </c>
      <c r="EA679" s="5">
        <v>100.334</v>
      </c>
      <c r="EC679" s="8">
        <v>40113</v>
      </c>
      <c r="ED679" s="5">
        <v>104.19</v>
      </c>
      <c r="EE679" s="5">
        <v>109.67400000000001</v>
      </c>
      <c r="EG679" s="8">
        <v>40310</v>
      </c>
      <c r="EH679" s="5">
        <v>105.777</v>
      </c>
      <c r="EI679" s="5">
        <v>106.149</v>
      </c>
      <c r="EK679" s="8">
        <v>41120</v>
      </c>
      <c r="EL679" s="5">
        <v>100.08499999999999</v>
      </c>
      <c r="EM679" s="5">
        <v>100.34699999999999</v>
      </c>
      <c r="EO679" s="8">
        <v>40029</v>
      </c>
      <c r="EP679" s="5">
        <v>107.181</v>
      </c>
      <c r="EQ679" s="5">
        <v>107.258</v>
      </c>
      <c r="ES679" s="8">
        <v>40525</v>
      </c>
      <c r="ET679" s="5">
        <v>103.465</v>
      </c>
      <c r="EU679" s="8">
        <v>104.18899999999999</v>
      </c>
      <c r="EW679" s="8">
        <v>41270</v>
      </c>
      <c r="EX679" s="5">
        <v>100.438</v>
      </c>
      <c r="EY679" s="5">
        <v>100.614</v>
      </c>
      <c r="EZ679" s="8"/>
      <c r="FA679" s="8">
        <v>40029</v>
      </c>
      <c r="FB679" s="5">
        <v>105.736</v>
      </c>
      <c r="FC679" s="5">
        <v>105.80500000000001</v>
      </c>
      <c r="FE679" s="8">
        <v>41423</v>
      </c>
      <c r="FF679" s="5">
        <v>100.66</v>
      </c>
      <c r="FG679" s="5">
        <v>100.86199999999999</v>
      </c>
      <c r="FI679" s="8">
        <v>40771</v>
      </c>
      <c r="FJ679" s="8">
        <v>100.283</v>
      </c>
      <c r="FK679" s="5">
        <v>100.949</v>
      </c>
      <c r="FM679" s="8">
        <v>41577</v>
      </c>
      <c r="FN679" s="5">
        <v>100.958</v>
      </c>
      <c r="FO679" s="8">
        <v>101.238</v>
      </c>
      <c r="FQ679" s="8">
        <v>40919</v>
      </c>
      <c r="FR679" s="5">
        <v>96.665000000000006</v>
      </c>
      <c r="FS679" s="5">
        <v>97.105000000000004</v>
      </c>
      <c r="FT679" s="8"/>
      <c r="FU679" s="8">
        <v>41698</v>
      </c>
      <c r="FV679" s="5">
        <v>101.255</v>
      </c>
      <c r="FW679" s="5">
        <v>101.995</v>
      </c>
      <c r="FY679" s="8">
        <v>40029</v>
      </c>
      <c r="FZ679" s="5">
        <v>105.81100000000001</v>
      </c>
      <c r="GA679" s="5">
        <v>105.88</v>
      </c>
      <c r="GC679" s="8">
        <v>40029</v>
      </c>
      <c r="GD679" s="8">
        <v>103.438</v>
      </c>
      <c r="GE679" s="5">
        <v>117.377</v>
      </c>
      <c r="GG679" s="8">
        <v>41822</v>
      </c>
      <c r="GH679" s="5">
        <v>102.035</v>
      </c>
      <c r="GI679" s="8">
        <v>102.899</v>
      </c>
      <c r="GK679" s="8">
        <v>40029</v>
      </c>
      <c r="GL679" s="5">
        <v>105.64700000000001</v>
      </c>
      <c r="GM679" s="5">
        <v>105.71599999999999</v>
      </c>
      <c r="GN679" s="8"/>
      <c r="GO679" s="8">
        <v>41929</v>
      </c>
      <c r="GP679" s="5">
        <v>100.768</v>
      </c>
      <c r="GQ679" s="5">
        <v>101.113</v>
      </c>
      <c r="GS679" s="8">
        <v>41136</v>
      </c>
      <c r="GT679" s="5">
        <v>97.93</v>
      </c>
      <c r="GU679" s="5">
        <v>98.971000000000004</v>
      </c>
      <c r="GW679" s="8">
        <v>41284</v>
      </c>
      <c r="GX679" s="8">
        <v>102.958</v>
      </c>
      <c r="GY679" s="5">
        <v>103.21299999999999</v>
      </c>
      <c r="HA679" s="8">
        <v>42048</v>
      </c>
      <c r="HB679" s="5">
        <v>101.792</v>
      </c>
      <c r="HC679" s="8">
        <v>102.202</v>
      </c>
      <c r="HE679" s="8">
        <v>40029</v>
      </c>
      <c r="HF679" s="5">
        <v>102.846</v>
      </c>
      <c r="HG679" s="5">
        <v>102.907</v>
      </c>
      <c r="HH679" s="8"/>
      <c r="HI679" s="8">
        <v>41437</v>
      </c>
      <c r="HJ679" s="5">
        <v>101.988</v>
      </c>
      <c r="HK679" s="5">
        <v>102.371</v>
      </c>
      <c r="HM679" s="8">
        <v>42201</v>
      </c>
      <c r="HN679" s="5">
        <v>101.012</v>
      </c>
      <c r="HO679" s="5">
        <v>101.38</v>
      </c>
      <c r="HQ679" s="8">
        <v>42006</v>
      </c>
      <c r="HR679" s="8">
        <v>102.35299999999999</v>
      </c>
      <c r="HS679" s="5">
        <v>102.9</v>
      </c>
      <c r="HU679" s="8">
        <v>41591</v>
      </c>
      <c r="HV679" s="5">
        <v>105.413</v>
      </c>
      <c r="HW679" s="8">
        <v>105.76300000000001</v>
      </c>
      <c r="HY679" s="8">
        <v>42354</v>
      </c>
      <c r="HZ679" s="5">
        <v>100.95099999999999</v>
      </c>
      <c r="IA679" s="5">
        <v>101.155</v>
      </c>
      <c r="IB679" s="8"/>
      <c r="IG679" s="8">
        <v>40029</v>
      </c>
      <c r="IH679" s="5">
        <v>102.14700000000001</v>
      </c>
      <c r="II679" s="5">
        <v>102.208</v>
      </c>
      <c r="IK679" s="8">
        <v>41907</v>
      </c>
      <c r="IL679" s="8">
        <v>104.616</v>
      </c>
      <c r="IM679" s="5">
        <v>111.666</v>
      </c>
      <c r="IO679" s="8">
        <v>41949</v>
      </c>
      <c r="IP679" s="5">
        <v>107.577</v>
      </c>
      <c r="IQ679" s="8">
        <v>108.312</v>
      </c>
      <c r="IV679" s="8"/>
      <c r="JA679" s="8"/>
      <c r="JE679" s="8">
        <v>40030</v>
      </c>
      <c r="JF679" s="8">
        <v>103.325</v>
      </c>
      <c r="JG679" s="5">
        <v>103.423</v>
      </c>
      <c r="JK679" s="8"/>
      <c r="JM679" s="8">
        <v>42122</v>
      </c>
      <c r="JN679" s="5">
        <v>109.209</v>
      </c>
      <c r="JO679" s="5">
        <v>111.571</v>
      </c>
      <c r="JP679" s="8"/>
      <c r="JU679" s="8">
        <v>42123</v>
      </c>
      <c r="JV679" s="5">
        <v>109.413</v>
      </c>
      <c r="JW679" s="5">
        <v>111.423</v>
      </c>
      <c r="JY679" s="8">
        <v>40029</v>
      </c>
      <c r="JZ679" s="8">
        <v>110.967</v>
      </c>
      <c r="KA679" s="5">
        <v>111.05200000000001</v>
      </c>
      <c r="KC679" s="8">
        <v>42004</v>
      </c>
      <c r="KD679" s="5">
        <v>104.06399999999999</v>
      </c>
      <c r="KE679" s="8">
        <v>121.774</v>
      </c>
      <c r="KG679" s="8">
        <v>42227</v>
      </c>
      <c r="KH679" s="5">
        <v>107.47</v>
      </c>
      <c r="KI679" s="5">
        <v>108.459</v>
      </c>
      <c r="KO679" s="8"/>
      <c r="KS679" s="8">
        <v>40332</v>
      </c>
      <c r="KT679" s="8">
        <v>104.066</v>
      </c>
      <c r="KU679" s="5">
        <v>105.64400000000001</v>
      </c>
      <c r="KY679" s="8"/>
      <c r="LA679" s="8">
        <v>42354</v>
      </c>
      <c r="LB679" s="5">
        <v>108.084</v>
      </c>
      <c r="LC679" s="5">
        <v>108.247</v>
      </c>
      <c r="LE679" s="8">
        <v>41626</v>
      </c>
      <c r="LF679" s="5">
        <v>108.569</v>
      </c>
      <c r="LG679" s="5">
        <v>110.33</v>
      </c>
      <c r="LS679" s="8"/>
      <c r="LU679" s="8">
        <v>40029</v>
      </c>
      <c r="LV679" s="5">
        <v>102.495</v>
      </c>
      <c r="LW679" s="5">
        <v>102.56399999999999</v>
      </c>
      <c r="LY679" s="8">
        <v>41626</v>
      </c>
      <c r="LZ679" s="5">
        <v>108.32599999999999</v>
      </c>
      <c r="MA679" s="5">
        <v>109.73099999999999</v>
      </c>
      <c r="MC679" s="8"/>
      <c r="MK679" s="8">
        <v>41626</v>
      </c>
      <c r="ML679" s="5">
        <v>107.04300000000001</v>
      </c>
      <c r="MM679" s="8">
        <v>108.37</v>
      </c>
      <c r="MO679" s="8">
        <v>42005</v>
      </c>
      <c r="MP679" s="5">
        <v>108.18600000000001</v>
      </c>
      <c r="MQ679" s="5">
        <v>120.639</v>
      </c>
      <c r="MR679" s="8"/>
      <c r="MW679" s="8">
        <v>40029</v>
      </c>
      <c r="MX679" s="5">
        <v>103.005</v>
      </c>
      <c r="MY679" s="5">
        <v>103.078</v>
      </c>
      <c r="NA679" s="8">
        <v>41626</v>
      </c>
      <c r="NB679" s="8">
        <v>106.41800000000001</v>
      </c>
      <c r="NC679" s="5">
        <v>107.745</v>
      </c>
      <c r="NM679" s="8">
        <v>41626</v>
      </c>
      <c r="NN679" s="5">
        <v>105.125</v>
      </c>
      <c r="NO679" s="5">
        <v>106.374</v>
      </c>
      <c r="NQ679" s="8"/>
      <c r="NY679" s="8">
        <v>41626</v>
      </c>
      <c r="NZ679" s="5">
        <v>102.661</v>
      </c>
      <c r="OA679" s="8">
        <v>103.83199999999999</v>
      </c>
      <c r="OF679" s="8"/>
      <c r="OG679" s="8">
        <v>40029</v>
      </c>
      <c r="OH679" s="5">
        <v>94.85</v>
      </c>
      <c r="OI679" s="5">
        <v>94.911000000000001</v>
      </c>
      <c r="OK679" s="8">
        <v>41626</v>
      </c>
      <c r="OL679" s="5">
        <v>108.46599999999999</v>
      </c>
      <c r="OM679" s="5">
        <v>109.949</v>
      </c>
      <c r="OO679" s="8">
        <v>41998</v>
      </c>
      <c r="OP679" s="5">
        <v>108.551</v>
      </c>
      <c r="OQ679" s="5">
        <v>118.38</v>
      </c>
      <c r="OW679" s="8">
        <v>42122</v>
      </c>
      <c r="OX679" s="5">
        <v>126.6</v>
      </c>
      <c r="OY679" s="5">
        <v>127.41500000000001</v>
      </c>
      <c r="OZ679" s="8"/>
      <c r="PE679" s="8">
        <v>42122</v>
      </c>
      <c r="PF679" s="5">
        <v>131.124</v>
      </c>
      <c r="PG679" s="5">
        <v>132.02000000000001</v>
      </c>
      <c r="PM679" s="8">
        <v>42122</v>
      </c>
      <c r="PN679" s="5">
        <v>131.404</v>
      </c>
      <c r="PO679" s="5">
        <v>134.13800000000001</v>
      </c>
      <c r="PT679" s="8"/>
      <c r="PU679" s="8">
        <v>42297</v>
      </c>
      <c r="PV679" s="5">
        <v>122.2</v>
      </c>
      <c r="PW679" s="5">
        <v>124.328</v>
      </c>
      <c r="PY679" s="8">
        <v>41626</v>
      </c>
      <c r="PZ679" s="5">
        <v>107.134</v>
      </c>
      <c r="QA679" s="5">
        <v>108.99299999999999</v>
      </c>
      <c r="QC679" s="8">
        <v>42004</v>
      </c>
      <c r="QD679" s="5">
        <v>113.39400000000001</v>
      </c>
      <c r="QE679" s="5">
        <v>130.459</v>
      </c>
      <c r="QG679" s="8">
        <v>40029</v>
      </c>
      <c r="QH679" s="5">
        <v>145.91900000000001</v>
      </c>
      <c r="QI679" s="8">
        <v>148.316</v>
      </c>
      <c r="QN679" s="8"/>
      <c r="QO679" s="8">
        <v>42072</v>
      </c>
      <c r="QP679" s="5">
        <v>88.337000000000003</v>
      </c>
      <c r="QQ679" s="5">
        <v>88.337000000000003</v>
      </c>
      <c r="RC679" s="8"/>
      <c r="RI679" s="8">
        <v>41626</v>
      </c>
      <c r="RJ679" s="5">
        <v>107.45699999999999</v>
      </c>
      <c r="RK679" s="5">
        <v>109.018</v>
      </c>
      <c r="RR679" s="8"/>
      <c r="RU679" s="8">
        <v>41626</v>
      </c>
      <c r="RV679" s="5">
        <v>103.499</v>
      </c>
      <c r="RW679" s="5">
        <v>104.904</v>
      </c>
      <c r="SB679" s="8"/>
      <c r="SC679" s="8">
        <v>40029</v>
      </c>
      <c r="SD679" s="5">
        <v>128.173</v>
      </c>
      <c r="SE679" s="5">
        <v>130.10400000000001</v>
      </c>
      <c r="SG679" s="8">
        <v>40029</v>
      </c>
      <c r="SH679" s="5">
        <v>118.95</v>
      </c>
      <c r="SI679" s="5">
        <v>120.681</v>
      </c>
      <c r="SK679" s="8">
        <v>42297</v>
      </c>
      <c r="SL679" s="8">
        <v>130.45400000000001</v>
      </c>
      <c r="SM679" s="5">
        <v>131.12</v>
      </c>
      <c r="SO679" s="8">
        <v>40029</v>
      </c>
      <c r="SP679" s="5">
        <v>104.64400000000001</v>
      </c>
      <c r="SQ679" s="5">
        <v>106.04300000000001</v>
      </c>
      <c r="SV679" s="8"/>
      <c r="SW679" s="8">
        <v>40029</v>
      </c>
      <c r="SX679" s="5">
        <v>112.77200000000001</v>
      </c>
      <c r="SY679" s="5">
        <v>114.37</v>
      </c>
      <c r="TF679" s="8"/>
      <c r="TI679" s="8">
        <v>40029</v>
      </c>
      <c r="TJ679" s="5">
        <v>109.494</v>
      </c>
      <c r="TK679" s="5">
        <v>109.58799999999999</v>
      </c>
      <c r="TM679" s="8">
        <v>40029</v>
      </c>
      <c r="TN679" s="5">
        <v>100.387</v>
      </c>
      <c r="TO679" s="5">
        <v>100.46899999999999</v>
      </c>
      <c r="TP679" s="8"/>
      <c r="TQ679" s="8">
        <v>42011</v>
      </c>
      <c r="TR679" s="5">
        <v>111.523</v>
      </c>
      <c r="TS679" s="5">
        <v>134.268</v>
      </c>
      <c r="TU679" s="8">
        <v>40029</v>
      </c>
      <c r="TV679" s="5">
        <v>85.837999999999994</v>
      </c>
      <c r="TW679" s="5">
        <v>85.903000000000006</v>
      </c>
      <c r="TY679" s="8">
        <v>40332</v>
      </c>
      <c r="TZ679" s="8">
        <v>98.685000000000002</v>
      </c>
      <c r="UA679" s="5">
        <v>100.43899999999999</v>
      </c>
      <c r="UC679" s="8">
        <v>41626</v>
      </c>
      <c r="UD679" s="5">
        <v>103.075</v>
      </c>
      <c r="UE679" s="8">
        <v>104.636</v>
      </c>
      <c r="UG679" s="8">
        <v>42011</v>
      </c>
      <c r="UH679" s="5">
        <v>110.17100000000001</v>
      </c>
      <c r="UI679" s="5">
        <v>120.631</v>
      </c>
      <c r="UJ679" s="8"/>
      <c r="UK679" s="8">
        <v>42359</v>
      </c>
      <c r="UL679" s="5">
        <v>143.25399999999999</v>
      </c>
      <c r="UM679" s="5">
        <v>144.72900000000001</v>
      </c>
      <c r="UO679" s="8"/>
      <c r="UY679" s="8"/>
      <c r="VX679" s="8"/>
      <c r="WM679" s="8"/>
      <c r="WW679" s="8"/>
      <c r="XB679" s="8"/>
      <c r="XG679" s="8"/>
      <c r="XL679" s="8"/>
      <c r="XV679" s="8"/>
      <c r="YK679" s="8"/>
      <c r="YP679" s="8"/>
      <c r="YU679" s="8"/>
      <c r="YZ679" s="8"/>
      <c r="ZE679" s="8"/>
      <c r="ZJ679" s="8"/>
      <c r="ZO679" s="8"/>
      <c r="ZT679" s="8"/>
    </row>
    <row r="680" spans="69:696">
      <c r="BQ680" s="8">
        <v>40030</v>
      </c>
      <c r="BR680" s="5">
        <v>100.845</v>
      </c>
      <c r="BS680" s="5">
        <v>102.011</v>
      </c>
      <c r="BU680" s="8">
        <v>40030</v>
      </c>
      <c r="BV680" s="5">
        <v>101.033</v>
      </c>
      <c r="BW680" s="5">
        <v>101.245</v>
      </c>
      <c r="BY680" s="8">
        <v>40085</v>
      </c>
      <c r="BZ680" s="5">
        <v>101.438</v>
      </c>
      <c r="CA680" s="5">
        <v>101.78100000000001</v>
      </c>
      <c r="CC680" s="8">
        <v>40030</v>
      </c>
      <c r="CD680" s="5">
        <v>101.574</v>
      </c>
      <c r="CE680" s="5">
        <v>101.995</v>
      </c>
      <c r="CG680" s="8">
        <v>40238</v>
      </c>
      <c r="CH680" s="5">
        <v>101.616</v>
      </c>
      <c r="CI680" s="5">
        <v>102.001</v>
      </c>
      <c r="CK680" s="8">
        <v>40030</v>
      </c>
      <c r="CL680" s="5">
        <v>100.563</v>
      </c>
      <c r="CM680" s="5">
        <v>111.309</v>
      </c>
      <c r="CO680" s="8">
        <v>40030</v>
      </c>
      <c r="CP680" s="5">
        <v>105.27800000000001</v>
      </c>
      <c r="CQ680" s="5">
        <v>106.788</v>
      </c>
      <c r="CS680" s="8">
        <v>40450</v>
      </c>
      <c r="CT680" s="5">
        <v>100.90300000000001</v>
      </c>
      <c r="CU680" s="5">
        <v>101.55500000000001</v>
      </c>
      <c r="CW680" s="8">
        <v>40030</v>
      </c>
      <c r="CX680" s="5">
        <v>103.134</v>
      </c>
      <c r="CY680" s="5">
        <v>104.542</v>
      </c>
      <c r="DA680" s="8">
        <v>40030</v>
      </c>
      <c r="DB680" s="5">
        <v>106.744</v>
      </c>
      <c r="DC680" s="5">
        <v>106.872</v>
      </c>
      <c r="DE680" s="8">
        <v>40633</v>
      </c>
      <c r="DF680" s="5">
        <v>101.148</v>
      </c>
      <c r="DG680" s="5">
        <v>101.55200000000001</v>
      </c>
      <c r="DI680" s="8">
        <v>40030</v>
      </c>
      <c r="DJ680" s="5">
        <v>103.986</v>
      </c>
      <c r="DK680" s="5">
        <v>105.494</v>
      </c>
      <c r="DM680" s="8">
        <v>40030</v>
      </c>
      <c r="DN680" s="5">
        <v>107.014</v>
      </c>
      <c r="DO680" s="5">
        <v>107.136</v>
      </c>
      <c r="DQ680" s="8">
        <v>40815</v>
      </c>
      <c r="DR680" s="5">
        <v>100.078</v>
      </c>
      <c r="DS680" s="5">
        <v>100.35</v>
      </c>
      <c r="DU680" s="8">
        <v>40130</v>
      </c>
      <c r="DV680" s="5">
        <v>105.318</v>
      </c>
      <c r="DW680" s="5">
        <v>105.69199999999999</v>
      </c>
      <c r="DY680" s="8">
        <v>40935</v>
      </c>
      <c r="DZ680" s="5">
        <v>100.158</v>
      </c>
      <c r="EA680" s="5">
        <v>100.371</v>
      </c>
      <c r="EC680" s="8">
        <v>40114</v>
      </c>
      <c r="ED680" s="5">
        <v>104.10599999999999</v>
      </c>
      <c r="EE680" s="5">
        <v>109.627</v>
      </c>
      <c r="EG680" s="8">
        <v>40311</v>
      </c>
      <c r="EH680" s="5">
        <v>105.896</v>
      </c>
      <c r="EI680" s="5">
        <v>106.279</v>
      </c>
      <c r="EK680" s="8">
        <v>41121</v>
      </c>
      <c r="EL680" s="5">
        <v>100.1</v>
      </c>
      <c r="EM680" s="5">
        <v>100.36799999999999</v>
      </c>
      <c r="EO680" s="8">
        <v>40030</v>
      </c>
      <c r="EP680" s="5">
        <v>107.10299999999999</v>
      </c>
      <c r="EQ680" s="5">
        <v>107.21899999999999</v>
      </c>
      <c r="ES680" s="8">
        <v>40526</v>
      </c>
      <c r="ET680" s="5">
        <v>103.386</v>
      </c>
      <c r="EU680" s="8">
        <v>104.122</v>
      </c>
      <c r="EW680" s="8">
        <v>41271</v>
      </c>
      <c r="EX680" s="5">
        <v>100.40300000000001</v>
      </c>
      <c r="EY680" s="5">
        <v>100.584</v>
      </c>
      <c r="EZ680" s="8"/>
      <c r="FA680" s="8">
        <v>40030</v>
      </c>
      <c r="FB680" s="5">
        <v>105.66</v>
      </c>
      <c r="FC680" s="5">
        <v>105.764</v>
      </c>
      <c r="FE680" s="8">
        <v>41424</v>
      </c>
      <c r="FF680" s="5">
        <v>100.673</v>
      </c>
      <c r="FG680" s="5">
        <v>100.881</v>
      </c>
      <c r="FI680" s="8">
        <v>40772</v>
      </c>
      <c r="FJ680" s="8">
        <v>100.535</v>
      </c>
      <c r="FK680" s="5">
        <v>101.232</v>
      </c>
      <c r="FM680" s="8">
        <v>41578</v>
      </c>
      <c r="FN680" s="5">
        <v>100.973</v>
      </c>
      <c r="FO680" s="8">
        <v>101.261</v>
      </c>
      <c r="FQ680" s="8">
        <v>40920</v>
      </c>
      <c r="FR680" s="5">
        <v>97.707999999999998</v>
      </c>
      <c r="FS680" s="5">
        <v>98.156999999999996</v>
      </c>
      <c r="FT680" s="8"/>
      <c r="FU680" s="8">
        <v>41701</v>
      </c>
      <c r="FV680" s="5">
        <v>101.245</v>
      </c>
      <c r="FW680" s="5">
        <v>101.996</v>
      </c>
      <c r="FY680" s="8">
        <v>40030</v>
      </c>
      <c r="FZ680" s="5">
        <v>105.74</v>
      </c>
      <c r="GA680" s="5">
        <v>105.84399999999999</v>
      </c>
      <c r="GC680" s="8">
        <v>40030</v>
      </c>
      <c r="GD680" s="8">
        <v>103.39100000000001</v>
      </c>
      <c r="GE680" s="5">
        <v>117.36199999999999</v>
      </c>
      <c r="GG680" s="8">
        <v>41823</v>
      </c>
      <c r="GH680" s="5">
        <v>102.02500000000001</v>
      </c>
      <c r="GI680" s="8">
        <v>102.905</v>
      </c>
      <c r="GK680" s="8">
        <v>40030</v>
      </c>
      <c r="GL680" s="5">
        <v>105.581</v>
      </c>
      <c r="GM680" s="5">
        <v>105.685</v>
      </c>
      <c r="GN680" s="8"/>
      <c r="GO680" s="8">
        <v>41932</v>
      </c>
      <c r="GP680" s="5">
        <v>100.755</v>
      </c>
      <c r="GQ680" s="5">
        <v>101.107</v>
      </c>
      <c r="GS680" s="8">
        <v>41137</v>
      </c>
      <c r="GT680" s="5">
        <v>98.222999999999999</v>
      </c>
      <c r="GU680" s="5">
        <v>99.272000000000006</v>
      </c>
      <c r="GW680" s="8">
        <v>41285</v>
      </c>
      <c r="GX680" s="8">
        <v>102.983</v>
      </c>
      <c r="GY680" s="5">
        <v>103.247</v>
      </c>
      <c r="HA680" s="8">
        <v>42051</v>
      </c>
      <c r="HB680" s="5">
        <v>101.783</v>
      </c>
      <c r="HC680" s="8">
        <v>102.206</v>
      </c>
      <c r="HE680" s="8">
        <v>40030</v>
      </c>
      <c r="HF680" s="5">
        <v>102.749</v>
      </c>
      <c r="HG680" s="5">
        <v>102.84099999999999</v>
      </c>
      <c r="HH680" s="8"/>
      <c r="HI680" s="8">
        <v>41438</v>
      </c>
      <c r="HJ680" s="5">
        <v>101.923</v>
      </c>
      <c r="HK680" s="5">
        <v>102.31399999999999</v>
      </c>
      <c r="HM680" s="8">
        <v>42202</v>
      </c>
      <c r="HN680" s="5">
        <v>101.008</v>
      </c>
      <c r="HO680" s="5">
        <v>101.384</v>
      </c>
      <c r="HQ680" s="8">
        <v>42009</v>
      </c>
      <c r="HR680" s="8">
        <v>102.258</v>
      </c>
      <c r="HS680" s="5">
        <v>102.806</v>
      </c>
      <c r="HU680" s="8">
        <v>41592</v>
      </c>
      <c r="HV680" s="5">
        <v>105.49</v>
      </c>
      <c r="HW680" s="8">
        <v>105.851</v>
      </c>
      <c r="HY680" s="8">
        <v>42355</v>
      </c>
      <c r="HZ680" s="5">
        <v>100.93899999999999</v>
      </c>
      <c r="IA680" s="5">
        <v>101.16200000000001</v>
      </c>
      <c r="IB680" s="8"/>
      <c r="IG680" s="8">
        <v>40030</v>
      </c>
      <c r="IH680" s="5">
        <v>102.14700000000001</v>
      </c>
      <c r="II680" s="5">
        <v>102.239</v>
      </c>
      <c r="IK680" s="8">
        <v>41908</v>
      </c>
      <c r="IL680" s="8">
        <v>104.63</v>
      </c>
      <c r="IM680" s="5">
        <v>111.66200000000001</v>
      </c>
      <c r="IO680" s="8">
        <v>41950</v>
      </c>
      <c r="IP680" s="5">
        <v>107.55200000000001</v>
      </c>
      <c r="IQ680" s="8">
        <v>108.3</v>
      </c>
      <c r="IV680" s="8"/>
      <c r="JA680" s="8"/>
      <c r="JE680" s="8">
        <v>40031</v>
      </c>
      <c r="JF680" s="8">
        <v>103.325</v>
      </c>
      <c r="JG680" s="5">
        <v>103.434</v>
      </c>
      <c r="JK680" s="8"/>
      <c r="JM680" s="8">
        <v>42123</v>
      </c>
      <c r="JN680" s="5">
        <v>109.089</v>
      </c>
      <c r="JO680" s="5">
        <v>109.127</v>
      </c>
      <c r="JP680" s="8"/>
      <c r="JU680" s="8">
        <v>42124</v>
      </c>
      <c r="JV680" s="5">
        <v>109.44</v>
      </c>
      <c r="JW680" s="5">
        <v>111.462</v>
      </c>
      <c r="JY680" s="8">
        <v>40030</v>
      </c>
      <c r="JZ680" s="8">
        <v>110.967</v>
      </c>
      <c r="KA680" s="5">
        <v>111.095</v>
      </c>
      <c r="KC680" s="8">
        <v>42005</v>
      </c>
      <c r="KD680" s="5">
        <v>104.06399999999999</v>
      </c>
      <c r="KE680" s="8">
        <v>121.774</v>
      </c>
      <c r="KG680" s="8">
        <v>42228</v>
      </c>
      <c r="KH680" s="5">
        <v>107.453</v>
      </c>
      <c r="KI680" s="5">
        <v>108.45099999999999</v>
      </c>
      <c r="KO680" s="8"/>
      <c r="KS680" s="8">
        <v>40333</v>
      </c>
      <c r="KT680" s="8">
        <v>104.354</v>
      </c>
      <c r="KU680" s="5">
        <v>105.94499999999999</v>
      </c>
      <c r="KY680" s="8"/>
      <c r="LA680" s="8">
        <v>42355</v>
      </c>
      <c r="LB680" s="5">
        <v>108.131</v>
      </c>
      <c r="LC680" s="5">
        <v>108.322</v>
      </c>
      <c r="LE680" s="8">
        <v>41627</v>
      </c>
      <c r="LF680" s="5">
        <v>108.611</v>
      </c>
      <c r="LG680" s="5">
        <v>110.384</v>
      </c>
      <c r="LS680" s="8"/>
      <c r="LU680" s="8">
        <v>40030</v>
      </c>
      <c r="LV680" s="5">
        <v>102.495</v>
      </c>
      <c r="LW680" s="5">
        <v>102.599</v>
      </c>
      <c r="LY680" s="8">
        <v>41627</v>
      </c>
      <c r="LZ680" s="5">
        <v>108.36799999999999</v>
      </c>
      <c r="MA680" s="5">
        <v>109.785</v>
      </c>
      <c r="MC680" s="8"/>
      <c r="MK680" s="8">
        <v>41627</v>
      </c>
      <c r="ML680" s="5">
        <v>107.084</v>
      </c>
      <c r="MM680" s="8">
        <v>108.422</v>
      </c>
      <c r="MO680" s="8">
        <v>42006</v>
      </c>
      <c r="MP680" s="5">
        <v>108.55800000000001</v>
      </c>
      <c r="MQ680" s="5">
        <v>121.051</v>
      </c>
      <c r="MR680" s="8"/>
      <c r="MW680" s="8">
        <v>40030</v>
      </c>
      <c r="MX680" s="5">
        <v>103.005</v>
      </c>
      <c r="MY680" s="5">
        <v>103.11499999999999</v>
      </c>
      <c r="NA680" s="8">
        <v>41627</v>
      </c>
      <c r="NB680" s="8">
        <v>106.467</v>
      </c>
      <c r="NC680" s="5">
        <v>107.80500000000001</v>
      </c>
      <c r="NM680" s="8">
        <v>41627</v>
      </c>
      <c r="NN680" s="5">
        <v>105.167</v>
      </c>
      <c r="NO680" s="5">
        <v>106.426</v>
      </c>
      <c r="NQ680" s="8"/>
      <c r="NY680" s="8">
        <v>41627</v>
      </c>
      <c r="NZ680" s="5">
        <v>102.71599999999999</v>
      </c>
      <c r="OA680" s="8">
        <v>103.89700000000001</v>
      </c>
      <c r="OF680" s="8"/>
      <c r="OG680" s="8">
        <v>40030</v>
      </c>
      <c r="OH680" s="5">
        <v>94.85</v>
      </c>
      <c r="OI680" s="5">
        <v>94.941000000000003</v>
      </c>
      <c r="OK680" s="8">
        <v>41627</v>
      </c>
      <c r="OL680" s="5">
        <v>108.51300000000001</v>
      </c>
      <c r="OM680" s="5">
        <v>110.009</v>
      </c>
      <c r="OO680" s="8">
        <v>41999</v>
      </c>
      <c r="OP680" s="5">
        <v>108.551</v>
      </c>
      <c r="OQ680" s="5">
        <v>118.38</v>
      </c>
      <c r="OW680" s="8">
        <v>42123</v>
      </c>
      <c r="OX680" s="5">
        <v>125.83799999999999</v>
      </c>
      <c r="OY680" s="5">
        <v>126.708</v>
      </c>
      <c r="OZ680" s="8"/>
      <c r="PE680" s="8">
        <v>42123</v>
      </c>
      <c r="PF680" s="5">
        <v>130.24299999999999</v>
      </c>
      <c r="PG680" s="5">
        <v>131.19999999999999</v>
      </c>
      <c r="PM680" s="8">
        <v>42123</v>
      </c>
      <c r="PN680" s="5">
        <v>130.501</v>
      </c>
      <c r="PO680" s="5">
        <v>130.54599999999999</v>
      </c>
      <c r="PT680" s="8"/>
      <c r="PU680" s="8">
        <v>42298</v>
      </c>
      <c r="PV680" s="5">
        <v>122.601</v>
      </c>
      <c r="PW680" s="5">
        <v>124.741</v>
      </c>
      <c r="PY680" s="8">
        <v>41627</v>
      </c>
      <c r="PZ680" s="5">
        <v>107.139</v>
      </c>
      <c r="QA680" s="5">
        <v>109.011</v>
      </c>
      <c r="QC680" s="8">
        <v>42005</v>
      </c>
      <c r="QD680" s="5">
        <v>113.39400000000001</v>
      </c>
      <c r="QE680" s="5">
        <v>130.459</v>
      </c>
      <c r="QG680" s="8">
        <v>40030</v>
      </c>
      <c r="QH680" s="5">
        <v>145.91900000000001</v>
      </c>
      <c r="QI680" s="8">
        <v>148.38900000000001</v>
      </c>
      <c r="QN680" s="8"/>
      <c r="QO680" s="8">
        <v>42073</v>
      </c>
      <c r="QP680" s="5">
        <v>88.543000000000006</v>
      </c>
      <c r="QQ680" s="5">
        <v>88.543000000000006</v>
      </c>
      <c r="RC680" s="8"/>
      <c r="RI680" s="8">
        <v>41627</v>
      </c>
      <c r="RJ680" s="5">
        <v>107.541</v>
      </c>
      <c r="RK680" s="5">
        <v>109.11499999999999</v>
      </c>
      <c r="RR680" s="8"/>
      <c r="RU680" s="8">
        <v>41627</v>
      </c>
      <c r="RV680" s="5">
        <v>103.622</v>
      </c>
      <c r="RW680" s="5">
        <v>105.039</v>
      </c>
      <c r="SB680" s="8"/>
      <c r="SC680" s="8">
        <v>40030</v>
      </c>
      <c r="SD680" s="5">
        <v>128.173</v>
      </c>
      <c r="SE680" s="5">
        <v>130.16300000000001</v>
      </c>
      <c r="SG680" s="8">
        <v>40030</v>
      </c>
      <c r="SH680" s="5">
        <v>118.95</v>
      </c>
      <c r="SI680" s="5">
        <v>120.73399999999999</v>
      </c>
      <c r="SK680" s="8">
        <v>42298</v>
      </c>
      <c r="SL680" s="8">
        <v>131.25200000000001</v>
      </c>
      <c r="SM680" s="5">
        <v>131.93100000000001</v>
      </c>
      <c r="SO680" s="8">
        <v>40030</v>
      </c>
      <c r="SP680" s="5">
        <v>104.64400000000001</v>
      </c>
      <c r="SQ680" s="5">
        <v>106.08499999999999</v>
      </c>
      <c r="SV680" s="8"/>
      <c r="SW680" s="8">
        <v>40030</v>
      </c>
      <c r="SX680" s="5">
        <v>112.77200000000001</v>
      </c>
      <c r="SY680" s="5">
        <v>114.419</v>
      </c>
      <c r="TF680" s="8"/>
      <c r="TI680" s="8">
        <v>40030</v>
      </c>
      <c r="TJ680" s="5">
        <v>109.494</v>
      </c>
      <c r="TK680" s="5">
        <v>109.63500000000001</v>
      </c>
      <c r="TM680" s="8">
        <v>40030</v>
      </c>
      <c r="TN680" s="5">
        <v>100.387</v>
      </c>
      <c r="TO680" s="5">
        <v>100.509</v>
      </c>
      <c r="TP680" s="8"/>
      <c r="TQ680" s="8">
        <v>42012</v>
      </c>
      <c r="TR680" s="5">
        <v>111.791</v>
      </c>
      <c r="TS680" s="5">
        <v>134.58500000000001</v>
      </c>
      <c r="TU680" s="8">
        <v>40030</v>
      </c>
      <c r="TV680" s="5">
        <v>85.837999999999994</v>
      </c>
      <c r="TW680" s="5">
        <v>85.935000000000002</v>
      </c>
      <c r="TY680" s="8">
        <v>40333</v>
      </c>
      <c r="TZ680" s="8">
        <v>98.980999999999995</v>
      </c>
      <c r="UA680" s="5">
        <v>100.748</v>
      </c>
      <c r="UC680" s="8">
        <v>41627</v>
      </c>
      <c r="UD680" s="5">
        <v>103.456</v>
      </c>
      <c r="UE680" s="8">
        <v>105.03</v>
      </c>
      <c r="UG680" s="8">
        <v>42012</v>
      </c>
      <c r="UH680" s="5">
        <v>110.581</v>
      </c>
      <c r="UI680" s="5">
        <v>121.075</v>
      </c>
      <c r="UJ680" s="8"/>
      <c r="UK680" s="8">
        <v>42360</v>
      </c>
      <c r="UL680" s="5">
        <v>142.34</v>
      </c>
      <c r="UM680" s="5">
        <v>143.828</v>
      </c>
      <c r="UO680" s="8"/>
      <c r="UY680" s="8"/>
      <c r="VX680" s="8"/>
      <c r="WM680" s="8"/>
      <c r="WW680" s="8"/>
      <c r="XB680" s="8"/>
      <c r="XG680" s="8"/>
      <c r="XL680" s="8"/>
      <c r="XV680" s="8"/>
      <c r="YK680" s="8"/>
      <c r="YP680" s="8"/>
      <c r="YU680" s="8"/>
      <c r="YZ680" s="8"/>
      <c r="ZE680" s="8"/>
      <c r="ZJ680" s="8"/>
      <c r="ZO680" s="8"/>
      <c r="ZT680" s="8"/>
    </row>
    <row r="681" spans="69:696">
      <c r="BQ681" s="8">
        <v>40031</v>
      </c>
      <c r="BR681" s="5">
        <v>100.837</v>
      </c>
      <c r="BS681" s="5">
        <v>102.015</v>
      </c>
      <c r="BU681" s="8">
        <v>40031</v>
      </c>
      <c r="BV681" s="5">
        <v>101.03400000000001</v>
      </c>
      <c r="BW681" s="5">
        <v>101.254</v>
      </c>
      <c r="BY681" s="8">
        <v>40086</v>
      </c>
      <c r="BZ681" s="5">
        <v>101.404</v>
      </c>
      <c r="CA681" s="5">
        <v>101.78</v>
      </c>
      <c r="CC681" s="8">
        <v>40031</v>
      </c>
      <c r="CD681" s="5">
        <v>101.57299999999999</v>
      </c>
      <c r="CE681" s="5">
        <v>102.001</v>
      </c>
      <c r="CG681" s="8">
        <v>40239</v>
      </c>
      <c r="CH681" s="5">
        <v>101.60899999999999</v>
      </c>
      <c r="CI681" s="5">
        <v>102.00700000000001</v>
      </c>
      <c r="CK681" s="8">
        <v>40031</v>
      </c>
      <c r="CL681" s="5">
        <v>100.58799999999999</v>
      </c>
      <c r="CM681" s="5">
        <v>111.345</v>
      </c>
      <c r="CO681" s="8">
        <v>40031</v>
      </c>
      <c r="CP681" s="5">
        <v>105.251</v>
      </c>
      <c r="CQ681" s="5">
        <v>106.77500000000001</v>
      </c>
      <c r="CS681" s="8">
        <v>40451</v>
      </c>
      <c r="CT681" s="5">
        <v>100.85899999999999</v>
      </c>
      <c r="CU681" s="5">
        <v>101.521</v>
      </c>
      <c r="CW681" s="8">
        <v>40031</v>
      </c>
      <c r="CX681" s="5">
        <v>103.089</v>
      </c>
      <c r="CY681" s="5">
        <v>104.506</v>
      </c>
      <c r="DA681" s="8">
        <v>40031</v>
      </c>
      <c r="DB681" s="5">
        <v>106.65300000000001</v>
      </c>
      <c r="DC681" s="5">
        <v>106.79600000000001</v>
      </c>
      <c r="DE681" s="8">
        <v>40634</v>
      </c>
      <c r="DF681" s="5">
        <v>101.15300000000001</v>
      </c>
      <c r="DG681" s="5">
        <v>101.568</v>
      </c>
      <c r="DI681" s="8">
        <v>40031</v>
      </c>
      <c r="DJ681" s="5">
        <v>103.907</v>
      </c>
      <c r="DK681" s="5">
        <v>105.425</v>
      </c>
      <c r="DM681" s="8">
        <v>40031</v>
      </c>
      <c r="DN681" s="5">
        <v>106.91500000000001</v>
      </c>
      <c r="DO681" s="5">
        <v>107.051</v>
      </c>
      <c r="DQ681" s="8">
        <v>40816</v>
      </c>
      <c r="DR681" s="5">
        <v>100.128</v>
      </c>
      <c r="DS681" s="5">
        <v>100.408</v>
      </c>
      <c r="DU681" s="8">
        <v>40133</v>
      </c>
      <c r="DV681" s="5">
        <v>105.26900000000001</v>
      </c>
      <c r="DW681" s="5">
        <v>105.654</v>
      </c>
      <c r="DY681" s="8">
        <v>40938</v>
      </c>
      <c r="DZ681" s="5">
        <v>100.155</v>
      </c>
      <c r="EA681" s="5">
        <v>100.375</v>
      </c>
      <c r="EC681" s="8">
        <v>40115</v>
      </c>
      <c r="ED681" s="5">
        <v>103.99</v>
      </c>
      <c r="EE681" s="5">
        <v>109.512</v>
      </c>
      <c r="EG681" s="8">
        <v>40312</v>
      </c>
      <c r="EH681" s="5">
        <v>105.57299999999999</v>
      </c>
      <c r="EI681" s="5">
        <v>105.968</v>
      </c>
      <c r="EK681" s="8">
        <v>41122</v>
      </c>
      <c r="EL681" s="5">
        <v>100.13500000000001</v>
      </c>
      <c r="EM681" s="5">
        <v>100.419</v>
      </c>
      <c r="EO681" s="8">
        <v>40031</v>
      </c>
      <c r="EP681" s="5">
        <v>106.964</v>
      </c>
      <c r="EQ681" s="5">
        <v>107.093</v>
      </c>
      <c r="ES681" s="8">
        <v>40527</v>
      </c>
      <c r="ET681" s="5">
        <v>103.58799999999999</v>
      </c>
      <c r="EU681" s="8">
        <v>104.35899999999999</v>
      </c>
      <c r="EW681" s="8">
        <v>41274</v>
      </c>
      <c r="EX681" s="5">
        <v>100.40300000000001</v>
      </c>
      <c r="EY681" s="5">
        <v>100.59</v>
      </c>
      <c r="EZ681" s="8"/>
      <c r="FA681" s="8">
        <v>40031</v>
      </c>
      <c r="FB681" s="5">
        <v>105.518</v>
      </c>
      <c r="FC681" s="5">
        <v>105.633</v>
      </c>
      <c r="FE681" s="8">
        <v>41425</v>
      </c>
      <c r="FF681" s="5">
        <v>100.663</v>
      </c>
      <c r="FG681" s="5">
        <v>100.877</v>
      </c>
      <c r="FI681" s="8">
        <v>40773</v>
      </c>
      <c r="FJ681" s="8">
        <v>100.405</v>
      </c>
      <c r="FK681" s="5">
        <v>101.11199999999999</v>
      </c>
      <c r="FM681" s="8">
        <v>41579</v>
      </c>
      <c r="FN681" s="5">
        <v>100.995</v>
      </c>
      <c r="FO681" s="8">
        <v>101.292</v>
      </c>
      <c r="FQ681" s="8">
        <v>40921</v>
      </c>
      <c r="FR681" s="5">
        <v>97.674999999999997</v>
      </c>
      <c r="FS681" s="5">
        <v>98.134</v>
      </c>
      <c r="FT681" s="8"/>
      <c r="FU681" s="8">
        <v>41702</v>
      </c>
      <c r="FV681" s="5">
        <v>101.24</v>
      </c>
      <c r="FW681" s="5">
        <v>102.003</v>
      </c>
      <c r="FY681" s="8">
        <v>40031</v>
      </c>
      <c r="FZ681" s="5">
        <v>105.568</v>
      </c>
      <c r="GA681" s="5">
        <v>105.68300000000001</v>
      </c>
      <c r="GC681" s="8">
        <v>40031</v>
      </c>
      <c r="GD681" s="8">
        <v>103.32299999999999</v>
      </c>
      <c r="GE681" s="5">
        <v>117.298</v>
      </c>
      <c r="GG681" s="8">
        <v>41824</v>
      </c>
      <c r="GH681" s="5">
        <v>102.01300000000001</v>
      </c>
      <c r="GI681" s="8">
        <v>102.91</v>
      </c>
      <c r="GK681" s="8">
        <v>40031</v>
      </c>
      <c r="GL681" s="5">
        <v>105.422</v>
      </c>
      <c r="GM681" s="5">
        <v>105.53700000000001</v>
      </c>
      <c r="GN681" s="8"/>
      <c r="GO681" s="8">
        <v>41933</v>
      </c>
      <c r="GP681" s="5">
        <v>100.758</v>
      </c>
      <c r="GQ681" s="5">
        <v>101.117</v>
      </c>
      <c r="GS681" s="8">
        <v>41138</v>
      </c>
      <c r="GT681" s="5">
        <v>98.617999999999995</v>
      </c>
      <c r="GU681" s="5">
        <v>99.674999999999997</v>
      </c>
      <c r="GW681" s="8">
        <v>41288</v>
      </c>
      <c r="GX681" s="8">
        <v>102.83</v>
      </c>
      <c r="GY681" s="5">
        <v>103.102</v>
      </c>
      <c r="HA681" s="8">
        <v>42052</v>
      </c>
      <c r="HB681" s="5">
        <v>101.768</v>
      </c>
      <c r="HC681" s="8">
        <v>102.203</v>
      </c>
      <c r="HE681" s="8">
        <v>40031</v>
      </c>
      <c r="HF681" s="5">
        <v>102.619</v>
      </c>
      <c r="HG681" s="5">
        <v>102.721</v>
      </c>
      <c r="HH681" s="8"/>
      <c r="HI681" s="8">
        <v>41439</v>
      </c>
      <c r="HJ681" s="5">
        <v>102.033</v>
      </c>
      <c r="HK681" s="5">
        <v>102.432</v>
      </c>
      <c r="HM681" s="8">
        <v>42205</v>
      </c>
      <c r="HN681" s="5">
        <v>101</v>
      </c>
      <c r="HO681" s="5">
        <v>101.383</v>
      </c>
      <c r="HQ681" s="8">
        <v>42010</v>
      </c>
      <c r="HR681" s="8">
        <v>102.223</v>
      </c>
      <c r="HS681" s="5">
        <v>102.771</v>
      </c>
      <c r="HU681" s="8">
        <v>41593</v>
      </c>
      <c r="HV681" s="5">
        <v>105.41</v>
      </c>
      <c r="HW681" s="8">
        <v>105.78100000000001</v>
      </c>
      <c r="HY681" s="8">
        <v>42356</v>
      </c>
      <c r="HZ681" s="5">
        <v>100.919</v>
      </c>
      <c r="IA681" s="5">
        <v>101.148</v>
      </c>
      <c r="IB681" s="8"/>
      <c r="IG681" s="8">
        <v>40031</v>
      </c>
      <c r="IH681" s="5">
        <v>102.14700000000001</v>
      </c>
      <c r="II681" s="5">
        <v>102.249</v>
      </c>
      <c r="IK681" s="8">
        <v>41911</v>
      </c>
      <c r="IL681" s="8">
        <v>104.625</v>
      </c>
      <c r="IM681" s="5">
        <v>111.667</v>
      </c>
      <c r="IO681" s="8">
        <v>41953</v>
      </c>
      <c r="IP681" s="5">
        <v>107.589</v>
      </c>
      <c r="IQ681" s="8">
        <v>108.35</v>
      </c>
      <c r="IV681" s="8"/>
      <c r="JA681" s="8"/>
      <c r="JE681" s="8">
        <v>40032</v>
      </c>
      <c r="JF681" s="8">
        <v>103.325</v>
      </c>
      <c r="JG681" s="5">
        <v>103.44499999999999</v>
      </c>
      <c r="JK681" s="8"/>
      <c r="JM681" s="8">
        <v>42124</v>
      </c>
      <c r="JN681" s="5">
        <v>109.116</v>
      </c>
      <c r="JO681" s="5">
        <v>109.167</v>
      </c>
      <c r="JP681" s="8"/>
      <c r="JU681" s="8">
        <v>42125</v>
      </c>
      <c r="JV681" s="5">
        <v>109.44</v>
      </c>
      <c r="JW681" s="5">
        <v>111.462</v>
      </c>
      <c r="JY681" s="8">
        <v>40031</v>
      </c>
      <c r="JZ681" s="8">
        <v>110.967</v>
      </c>
      <c r="KA681" s="5">
        <v>111.10899999999999</v>
      </c>
      <c r="KC681" s="8">
        <v>42006</v>
      </c>
      <c r="KD681" s="5">
        <v>104.184</v>
      </c>
      <c r="KE681" s="8">
        <v>121.914</v>
      </c>
      <c r="KG681" s="8">
        <v>42229</v>
      </c>
      <c r="KH681" s="5">
        <v>107.386</v>
      </c>
      <c r="KI681" s="5">
        <v>108.413</v>
      </c>
      <c r="KO681" s="8"/>
      <c r="KS681" s="8">
        <v>40336</v>
      </c>
      <c r="KT681" s="8">
        <v>103.699</v>
      </c>
      <c r="KU681" s="5">
        <v>105.30200000000001</v>
      </c>
      <c r="KY681" s="8"/>
      <c r="LA681" s="8">
        <v>42356</v>
      </c>
      <c r="LB681" s="5">
        <v>108.145</v>
      </c>
      <c r="LC681" s="5">
        <v>108.346</v>
      </c>
      <c r="LE681" s="8">
        <v>41628</v>
      </c>
      <c r="LF681" s="5">
        <v>108.542</v>
      </c>
      <c r="LG681" s="5">
        <v>110.351</v>
      </c>
      <c r="LS681" s="8"/>
      <c r="LU681" s="8">
        <v>40031</v>
      </c>
      <c r="LV681" s="5">
        <v>102.495</v>
      </c>
      <c r="LW681" s="5">
        <v>102.61</v>
      </c>
      <c r="LY681" s="8">
        <v>41628</v>
      </c>
      <c r="LZ681" s="5">
        <v>108.27800000000001</v>
      </c>
      <c r="MA681" s="5">
        <v>109.733</v>
      </c>
      <c r="MC681" s="8"/>
      <c r="MK681" s="8">
        <v>41628</v>
      </c>
      <c r="ML681" s="5">
        <v>106.968</v>
      </c>
      <c r="MM681" s="8">
        <v>108.34099999999999</v>
      </c>
      <c r="MO681" s="8">
        <v>42009</v>
      </c>
      <c r="MP681" s="5">
        <v>107.77800000000001</v>
      </c>
      <c r="MQ681" s="5">
        <v>120.18600000000001</v>
      </c>
      <c r="MR681" s="8"/>
      <c r="MW681" s="8">
        <v>40031</v>
      </c>
      <c r="MX681" s="5">
        <v>103.005</v>
      </c>
      <c r="MY681" s="5">
        <v>103.127</v>
      </c>
      <c r="NA681" s="8">
        <v>41628</v>
      </c>
      <c r="NB681" s="8">
        <v>106.328</v>
      </c>
      <c r="NC681" s="5">
        <v>107.70099999999999</v>
      </c>
      <c r="NM681" s="8">
        <v>41628</v>
      </c>
      <c r="NN681" s="5">
        <v>105.032</v>
      </c>
      <c r="NO681" s="5">
        <v>106.324</v>
      </c>
      <c r="NQ681" s="8"/>
      <c r="NY681" s="8">
        <v>41628</v>
      </c>
      <c r="NZ681" s="5">
        <v>102.553</v>
      </c>
      <c r="OA681" s="8">
        <v>103.765</v>
      </c>
      <c r="OF681" s="8"/>
      <c r="OG681" s="8">
        <v>40031</v>
      </c>
      <c r="OH681" s="5">
        <v>94.85</v>
      </c>
      <c r="OI681" s="5">
        <v>94.950999999999993</v>
      </c>
      <c r="OK681" s="8">
        <v>41628</v>
      </c>
      <c r="OL681" s="5">
        <v>108.328</v>
      </c>
      <c r="OM681" s="5">
        <v>109.863</v>
      </c>
      <c r="OO681" s="8">
        <v>42002</v>
      </c>
      <c r="OP681" s="5">
        <v>108.324</v>
      </c>
      <c r="OQ681" s="5">
        <v>118.136</v>
      </c>
      <c r="OW681" s="8">
        <v>42124</v>
      </c>
      <c r="OX681" s="5">
        <v>126.008</v>
      </c>
      <c r="OY681" s="5">
        <v>126.89100000000001</v>
      </c>
      <c r="OZ681" s="8"/>
      <c r="PE681" s="8">
        <v>42124</v>
      </c>
      <c r="PF681" s="5">
        <v>130.42599999999999</v>
      </c>
      <c r="PG681" s="5">
        <v>131.39699999999999</v>
      </c>
      <c r="PM681" s="8">
        <v>42124</v>
      </c>
      <c r="PN681" s="5">
        <v>130.72</v>
      </c>
      <c r="PO681" s="5">
        <v>130.78</v>
      </c>
      <c r="PT681" s="8"/>
      <c r="PU681" s="8">
        <v>42299</v>
      </c>
      <c r="PV681" s="5">
        <v>123.59399999999999</v>
      </c>
      <c r="PW681" s="5">
        <v>125.771</v>
      </c>
      <c r="PY681" s="8">
        <v>41628</v>
      </c>
      <c r="PZ681" s="5">
        <v>106.874</v>
      </c>
      <c r="QA681" s="5">
        <v>108.78400000000001</v>
      </c>
      <c r="QC681" s="8">
        <v>42006</v>
      </c>
      <c r="QD681" s="5">
        <v>114.29</v>
      </c>
      <c r="QE681" s="5">
        <v>131.482</v>
      </c>
      <c r="QG681" s="8">
        <v>40031</v>
      </c>
      <c r="QH681" s="5">
        <v>145.91900000000001</v>
      </c>
      <c r="QI681" s="8">
        <v>148.41399999999999</v>
      </c>
      <c r="QN681" s="8"/>
      <c r="QO681" s="8">
        <v>42074</v>
      </c>
      <c r="QP681" s="5">
        <v>89.069000000000003</v>
      </c>
      <c r="QQ681" s="5">
        <v>89.069000000000003</v>
      </c>
      <c r="RC681" s="8"/>
      <c r="RI681" s="8">
        <v>41628</v>
      </c>
      <c r="RJ681" s="5">
        <v>107.19799999999999</v>
      </c>
      <c r="RK681" s="5">
        <v>108.81399999999999</v>
      </c>
      <c r="RR681" s="8"/>
      <c r="RU681" s="8">
        <v>41628</v>
      </c>
      <c r="RV681" s="5">
        <v>103.23</v>
      </c>
      <c r="RW681" s="5">
        <v>104.684</v>
      </c>
      <c r="SB681" s="8"/>
      <c r="SC681" s="8">
        <v>40031</v>
      </c>
      <c r="SD681" s="5">
        <v>128.173</v>
      </c>
      <c r="SE681" s="5">
        <v>130.18299999999999</v>
      </c>
      <c r="SG681" s="8">
        <v>40031</v>
      </c>
      <c r="SH681" s="5">
        <v>118.95</v>
      </c>
      <c r="SI681" s="5">
        <v>120.752</v>
      </c>
      <c r="SK681" s="8">
        <v>42299</v>
      </c>
      <c r="SL681" s="8">
        <v>132.71600000000001</v>
      </c>
      <c r="SM681" s="5">
        <v>133.434</v>
      </c>
      <c r="SO681" s="8">
        <v>40031</v>
      </c>
      <c r="SP681" s="5">
        <v>104.64400000000001</v>
      </c>
      <c r="SQ681" s="5">
        <v>106.1</v>
      </c>
      <c r="SV681" s="8"/>
      <c r="SW681" s="8">
        <v>40031</v>
      </c>
      <c r="SX681" s="5">
        <v>112.77200000000001</v>
      </c>
      <c r="SY681" s="5">
        <v>114.435</v>
      </c>
      <c r="TF681" s="8"/>
      <c r="TI681" s="8">
        <v>40031</v>
      </c>
      <c r="TJ681" s="5">
        <v>109.494</v>
      </c>
      <c r="TK681" s="5">
        <v>109.65</v>
      </c>
      <c r="TM681" s="8">
        <v>40031</v>
      </c>
      <c r="TN681" s="5">
        <v>100.387</v>
      </c>
      <c r="TO681" s="5">
        <v>100.523</v>
      </c>
      <c r="TP681" s="8"/>
      <c r="TQ681" s="8">
        <v>42013</v>
      </c>
      <c r="TR681" s="5">
        <v>110.992</v>
      </c>
      <c r="TS681" s="5">
        <v>133.63</v>
      </c>
      <c r="TU681" s="8">
        <v>40031</v>
      </c>
      <c r="TV681" s="5">
        <v>85.837999999999994</v>
      </c>
      <c r="TW681" s="5">
        <v>85.945999999999998</v>
      </c>
      <c r="TY681" s="8">
        <v>40336</v>
      </c>
      <c r="TZ681" s="8">
        <v>97.483999999999995</v>
      </c>
      <c r="UA681" s="5">
        <v>99.266000000000005</v>
      </c>
      <c r="UC681" s="8">
        <v>41628</v>
      </c>
      <c r="UD681" s="5">
        <v>102.77200000000001</v>
      </c>
      <c r="UE681" s="8">
        <v>104.38800000000001</v>
      </c>
      <c r="UG681" s="8">
        <v>42013</v>
      </c>
      <c r="UH681" s="5">
        <v>109.85</v>
      </c>
      <c r="UI681" s="5">
        <v>120.28100000000001</v>
      </c>
      <c r="UJ681" s="8"/>
      <c r="UK681" s="8">
        <v>42361</v>
      </c>
      <c r="UL681" s="5">
        <v>141.11500000000001</v>
      </c>
      <c r="UM681" s="5">
        <v>142.655</v>
      </c>
      <c r="UO681" s="8"/>
      <c r="UY681" s="8"/>
      <c r="VX681" s="8"/>
      <c r="WM681" s="8"/>
      <c r="WW681" s="8"/>
      <c r="XB681" s="8"/>
      <c r="XG681" s="8"/>
      <c r="XL681" s="8"/>
      <c r="XV681" s="8"/>
      <c r="YK681" s="8"/>
      <c r="YP681" s="8"/>
      <c r="YU681" s="8"/>
      <c r="YZ681" s="8"/>
      <c r="ZE681" s="8"/>
      <c r="ZJ681" s="8"/>
      <c r="ZO681" s="8"/>
      <c r="ZT681" s="8"/>
    </row>
    <row r="682" spans="69:696">
      <c r="BQ682" s="8">
        <v>40032</v>
      </c>
      <c r="BR682" s="5">
        <v>100.827</v>
      </c>
      <c r="BS682" s="5">
        <v>102.017</v>
      </c>
      <c r="BU682" s="8">
        <v>40032</v>
      </c>
      <c r="BV682" s="5">
        <v>101.02800000000001</v>
      </c>
      <c r="BW682" s="5">
        <v>101.256</v>
      </c>
      <c r="BY682" s="8">
        <v>40087</v>
      </c>
      <c r="BZ682" s="5">
        <v>101.39</v>
      </c>
      <c r="CA682" s="5">
        <v>101.777</v>
      </c>
      <c r="CC682" s="8">
        <v>40032</v>
      </c>
      <c r="CD682" s="5">
        <v>101.53400000000001</v>
      </c>
      <c r="CE682" s="5">
        <v>101.97</v>
      </c>
      <c r="CG682" s="8">
        <v>40240</v>
      </c>
      <c r="CH682" s="5">
        <v>101.57899999999999</v>
      </c>
      <c r="CI682" s="5">
        <v>102.014</v>
      </c>
      <c r="CK682" s="8">
        <v>40032</v>
      </c>
      <c r="CL682" s="5">
        <v>100.55500000000001</v>
      </c>
      <c r="CM682" s="5">
        <v>111.31699999999999</v>
      </c>
      <c r="CO682" s="8">
        <v>40032</v>
      </c>
      <c r="CP682" s="5">
        <v>105.137</v>
      </c>
      <c r="CQ682" s="5">
        <v>106.676</v>
      </c>
      <c r="CS682" s="8">
        <v>40452</v>
      </c>
      <c r="CT682" s="5">
        <v>100.861</v>
      </c>
      <c r="CU682" s="5">
        <v>101.53400000000001</v>
      </c>
      <c r="CW682" s="8">
        <v>40032</v>
      </c>
      <c r="CX682" s="5">
        <v>102.928</v>
      </c>
      <c r="CY682" s="5">
        <v>104.355</v>
      </c>
      <c r="DA682" s="8">
        <v>40032</v>
      </c>
      <c r="DB682" s="5">
        <v>106.42700000000001</v>
      </c>
      <c r="DC682" s="5">
        <v>106.584</v>
      </c>
      <c r="DE682" s="8">
        <v>40637</v>
      </c>
      <c r="DF682" s="5">
        <v>101.15</v>
      </c>
      <c r="DG682" s="5">
        <v>101.577</v>
      </c>
      <c r="DI682" s="8">
        <v>40032</v>
      </c>
      <c r="DJ682" s="5">
        <v>103.67700000000001</v>
      </c>
      <c r="DK682" s="5">
        <v>105.206</v>
      </c>
      <c r="DM682" s="8">
        <v>40032</v>
      </c>
      <c r="DN682" s="5">
        <v>106.636</v>
      </c>
      <c r="DO682" s="5">
        <v>106.785</v>
      </c>
      <c r="DQ682" s="8">
        <v>40819</v>
      </c>
      <c r="DR682" s="5">
        <v>100.128</v>
      </c>
      <c r="DS682" s="5">
        <v>100.416</v>
      </c>
      <c r="DU682" s="8">
        <v>40134</v>
      </c>
      <c r="DV682" s="5">
        <v>105.307</v>
      </c>
      <c r="DW682" s="5">
        <v>105.703</v>
      </c>
      <c r="DY682" s="8">
        <v>40939</v>
      </c>
      <c r="DZ682" s="5">
        <v>100.197</v>
      </c>
      <c r="EA682" s="5">
        <v>100.42400000000001</v>
      </c>
      <c r="EC682" s="8">
        <v>40116</v>
      </c>
      <c r="ED682" s="5">
        <v>104.093</v>
      </c>
      <c r="EE682" s="5">
        <v>109.625</v>
      </c>
      <c r="EG682" s="8">
        <v>40315</v>
      </c>
      <c r="EH682" s="5">
        <v>105.654</v>
      </c>
      <c r="EI682" s="5">
        <v>106.06</v>
      </c>
      <c r="EK682" s="8">
        <v>41123</v>
      </c>
      <c r="EL682" s="5">
        <v>100.148</v>
      </c>
      <c r="EM682" s="5">
        <v>100.438</v>
      </c>
      <c r="EO682" s="8">
        <v>40032</v>
      </c>
      <c r="EP682" s="5">
        <v>106.651</v>
      </c>
      <c r="EQ682" s="5">
        <v>106.79300000000001</v>
      </c>
      <c r="ES682" s="8">
        <v>40528</v>
      </c>
      <c r="ET682" s="5">
        <v>103.538</v>
      </c>
      <c r="EU682" s="8">
        <v>104.32</v>
      </c>
      <c r="EW682" s="8">
        <v>41275</v>
      </c>
      <c r="EX682" s="5">
        <v>100.40300000000001</v>
      </c>
      <c r="EY682" s="5">
        <v>100.59</v>
      </c>
      <c r="EZ682" s="8"/>
      <c r="FA682" s="8">
        <v>40032</v>
      </c>
      <c r="FB682" s="5">
        <v>105.21299999999999</v>
      </c>
      <c r="FC682" s="5">
        <v>105.34</v>
      </c>
      <c r="FE682" s="8">
        <v>41428</v>
      </c>
      <c r="FF682" s="5">
        <v>100.663</v>
      </c>
      <c r="FG682" s="5">
        <v>100.883</v>
      </c>
      <c r="FI682" s="8">
        <v>40774</v>
      </c>
      <c r="FJ682" s="8">
        <v>100.488</v>
      </c>
      <c r="FK682" s="5">
        <v>101.205</v>
      </c>
      <c r="FM682" s="8">
        <v>41582</v>
      </c>
      <c r="FN682" s="5">
        <v>100.982</v>
      </c>
      <c r="FO682" s="8">
        <v>101.28700000000001</v>
      </c>
      <c r="FQ682" s="8">
        <v>40924</v>
      </c>
      <c r="FR682" s="5">
        <v>97.71</v>
      </c>
      <c r="FS682" s="5">
        <v>98.179000000000002</v>
      </c>
      <c r="FT682" s="8"/>
      <c r="FU682" s="8">
        <v>41703</v>
      </c>
      <c r="FV682" s="5">
        <v>101.208</v>
      </c>
      <c r="FW682" s="5">
        <v>102.006</v>
      </c>
      <c r="FY682" s="8">
        <v>40032</v>
      </c>
      <c r="FZ682" s="5">
        <v>105.17100000000001</v>
      </c>
      <c r="GA682" s="5">
        <v>105.298</v>
      </c>
      <c r="GC682" s="8">
        <v>40032</v>
      </c>
      <c r="GD682" s="8">
        <v>103.38</v>
      </c>
      <c r="GE682" s="5">
        <v>117.375</v>
      </c>
      <c r="GG682" s="8">
        <v>41827</v>
      </c>
      <c r="GH682" s="5">
        <v>102.003</v>
      </c>
      <c r="GI682" s="8">
        <v>102.916</v>
      </c>
      <c r="GK682" s="8">
        <v>40032</v>
      </c>
      <c r="GL682" s="5">
        <v>105.02200000000001</v>
      </c>
      <c r="GM682" s="5">
        <v>105.149</v>
      </c>
      <c r="GN682" s="8"/>
      <c r="GO682" s="8">
        <v>41934</v>
      </c>
      <c r="GP682" s="5">
        <v>100.758</v>
      </c>
      <c r="GQ682" s="5">
        <v>101.124</v>
      </c>
      <c r="GS682" s="8">
        <v>41141</v>
      </c>
      <c r="GT682" s="5">
        <v>98.724999999999994</v>
      </c>
      <c r="GU682" s="5">
        <v>99.790999999999997</v>
      </c>
      <c r="GW682" s="8">
        <v>41289</v>
      </c>
      <c r="GX682" s="8">
        <v>102.88500000000001</v>
      </c>
      <c r="GY682" s="5">
        <v>103.16500000000001</v>
      </c>
      <c r="HA682" s="8">
        <v>42053</v>
      </c>
      <c r="HB682" s="5">
        <v>101.762</v>
      </c>
      <c r="HC682" s="8">
        <v>102.21</v>
      </c>
      <c r="HE682" s="8">
        <v>40032</v>
      </c>
      <c r="HF682" s="5">
        <v>102.223</v>
      </c>
      <c r="HG682" s="5">
        <v>102.33499999999999</v>
      </c>
      <c r="HH682" s="8"/>
      <c r="HI682" s="8">
        <v>41442</v>
      </c>
      <c r="HJ682" s="5">
        <v>102.05500000000001</v>
      </c>
      <c r="HK682" s="5">
        <v>102.46299999999999</v>
      </c>
      <c r="HM682" s="8">
        <v>42206</v>
      </c>
      <c r="HN682" s="5">
        <v>100.988</v>
      </c>
      <c r="HO682" s="5">
        <v>101.379</v>
      </c>
      <c r="HQ682" s="8">
        <v>42011</v>
      </c>
      <c r="HR682" s="8">
        <v>102.395</v>
      </c>
      <c r="HS682" s="5">
        <v>102.944</v>
      </c>
      <c r="HU682" s="8">
        <v>41596</v>
      </c>
      <c r="HV682" s="5">
        <v>105.41</v>
      </c>
      <c r="HW682" s="8">
        <v>105.791</v>
      </c>
      <c r="HY682" s="8">
        <v>42359</v>
      </c>
      <c r="HZ682" s="5">
        <v>100.91200000000001</v>
      </c>
      <c r="IA682" s="5">
        <v>101.14700000000001</v>
      </c>
      <c r="IB682" s="8"/>
      <c r="IG682" s="8">
        <v>40032</v>
      </c>
      <c r="IH682" s="5">
        <v>102.14700000000001</v>
      </c>
      <c r="II682" s="5">
        <v>102.259</v>
      </c>
      <c r="IK682" s="8">
        <v>41912</v>
      </c>
      <c r="IL682" s="8">
        <v>104.649</v>
      </c>
      <c r="IM682" s="5">
        <v>111.702</v>
      </c>
      <c r="IO682" s="8">
        <v>41954</v>
      </c>
      <c r="IP682" s="5">
        <v>107.636</v>
      </c>
      <c r="IQ682" s="8">
        <v>108.41</v>
      </c>
      <c r="IV682" s="8"/>
      <c r="JA682" s="8"/>
      <c r="JE682" s="8">
        <v>40035</v>
      </c>
      <c r="JF682" s="8">
        <v>103.325</v>
      </c>
      <c r="JG682" s="5">
        <v>103.455</v>
      </c>
      <c r="JK682" s="8"/>
      <c r="JM682" s="8">
        <v>42125</v>
      </c>
      <c r="JN682" s="5">
        <v>109.116</v>
      </c>
      <c r="JO682" s="5">
        <v>109.167</v>
      </c>
      <c r="JP682" s="8"/>
      <c r="JU682" s="8">
        <v>42128</v>
      </c>
      <c r="JV682" s="5">
        <v>109.44499999999999</v>
      </c>
      <c r="JW682" s="5">
        <v>111.48099999999999</v>
      </c>
      <c r="JY682" s="8">
        <v>40032</v>
      </c>
      <c r="JZ682" s="8">
        <v>110.967</v>
      </c>
      <c r="KA682" s="5">
        <v>111.123</v>
      </c>
      <c r="KC682" s="8">
        <v>42009</v>
      </c>
      <c r="KD682" s="5">
        <v>103.798</v>
      </c>
      <c r="KE682" s="8">
        <v>121.46299999999999</v>
      </c>
      <c r="KG682" s="8">
        <v>42230</v>
      </c>
      <c r="KH682" s="5">
        <v>107.371</v>
      </c>
      <c r="KI682" s="5">
        <v>108.407</v>
      </c>
      <c r="KO682" s="8"/>
      <c r="KS682" s="8">
        <v>40337</v>
      </c>
      <c r="KT682" s="8">
        <v>103.926</v>
      </c>
      <c r="KU682" s="5">
        <v>105.542</v>
      </c>
      <c r="KY682" s="8"/>
      <c r="LA682" s="8">
        <v>42359</v>
      </c>
      <c r="LB682" s="5">
        <v>108.142</v>
      </c>
      <c r="LC682" s="5">
        <v>108.352</v>
      </c>
      <c r="LE682" s="8">
        <v>41631</v>
      </c>
      <c r="LF682" s="5">
        <v>108.157</v>
      </c>
      <c r="LG682" s="5">
        <v>110.003</v>
      </c>
      <c r="LS682" s="8"/>
      <c r="LU682" s="8">
        <v>40032</v>
      </c>
      <c r="LV682" s="5">
        <v>102.495</v>
      </c>
      <c r="LW682" s="5">
        <v>102.622</v>
      </c>
      <c r="LY682" s="8">
        <v>41631</v>
      </c>
      <c r="LZ682" s="5">
        <v>107.858</v>
      </c>
      <c r="MA682" s="5">
        <v>109.349</v>
      </c>
      <c r="MC682" s="8"/>
      <c r="MK682" s="8">
        <v>41631</v>
      </c>
      <c r="ML682" s="5">
        <v>106.563</v>
      </c>
      <c r="MM682" s="8">
        <v>107.97199999999999</v>
      </c>
      <c r="MO682" s="8">
        <v>42010</v>
      </c>
      <c r="MP682" s="5">
        <v>107.212</v>
      </c>
      <c r="MQ682" s="5">
        <v>119.559</v>
      </c>
      <c r="MR682" s="8"/>
      <c r="MW682" s="8">
        <v>40032</v>
      </c>
      <c r="MX682" s="5">
        <v>103.005</v>
      </c>
      <c r="MY682" s="5">
        <v>103.14</v>
      </c>
      <c r="NA682" s="8">
        <v>41631</v>
      </c>
      <c r="NB682" s="8">
        <v>105.91800000000001</v>
      </c>
      <c r="NC682" s="5">
        <v>107.327</v>
      </c>
      <c r="NM682" s="8">
        <v>41631</v>
      </c>
      <c r="NN682" s="5">
        <v>104.607</v>
      </c>
      <c r="NO682" s="5">
        <v>105.93300000000001</v>
      </c>
      <c r="NQ682" s="8"/>
      <c r="NY682" s="8">
        <v>41631</v>
      </c>
      <c r="NZ682" s="5">
        <v>102.096</v>
      </c>
      <c r="OA682" s="8">
        <v>103.339</v>
      </c>
      <c r="OF682" s="8"/>
      <c r="OG682" s="8">
        <v>40032</v>
      </c>
      <c r="OH682" s="5">
        <v>94.85</v>
      </c>
      <c r="OI682" s="5">
        <v>94.962000000000003</v>
      </c>
      <c r="OK682" s="8">
        <v>41631</v>
      </c>
      <c r="OL682" s="5">
        <v>107.84399999999999</v>
      </c>
      <c r="OM682" s="5">
        <v>109.41800000000001</v>
      </c>
      <c r="OO682" s="8">
        <v>42003</v>
      </c>
      <c r="OP682" s="5">
        <v>108.42</v>
      </c>
      <c r="OQ682" s="5">
        <v>118.24299999999999</v>
      </c>
      <c r="OW682" s="8">
        <v>42125</v>
      </c>
      <c r="OX682" s="5">
        <v>126.008</v>
      </c>
      <c r="OY682" s="5">
        <v>126.89100000000001</v>
      </c>
      <c r="OZ682" s="8"/>
      <c r="PE682" s="8">
        <v>42125</v>
      </c>
      <c r="PF682" s="5">
        <v>130.42599999999999</v>
      </c>
      <c r="PG682" s="5">
        <v>131.39699999999999</v>
      </c>
      <c r="PM682" s="8">
        <v>42125</v>
      </c>
      <c r="PN682" s="5">
        <v>130.72</v>
      </c>
      <c r="PO682" s="5">
        <v>130.78</v>
      </c>
      <c r="PT682" s="8"/>
      <c r="PU682" s="8">
        <v>42300</v>
      </c>
      <c r="PV682" s="5">
        <v>123.53100000000001</v>
      </c>
      <c r="PW682" s="5">
        <v>125.71899999999999</v>
      </c>
      <c r="PY682" s="8">
        <v>41631</v>
      </c>
      <c r="PZ682" s="5">
        <v>106.29900000000001</v>
      </c>
      <c r="QA682" s="5">
        <v>108.248</v>
      </c>
      <c r="QC682" s="8">
        <v>42009</v>
      </c>
      <c r="QD682" s="5">
        <v>113.11199999999999</v>
      </c>
      <c r="QE682" s="5">
        <v>130.136</v>
      </c>
      <c r="QG682" s="8">
        <v>40032</v>
      </c>
      <c r="QH682" s="5">
        <v>145.91900000000001</v>
      </c>
      <c r="QI682" s="8">
        <v>148.43799999999999</v>
      </c>
      <c r="QN682" s="8"/>
      <c r="QO682" s="8">
        <v>42075</v>
      </c>
      <c r="QP682" s="5">
        <v>89.161000000000001</v>
      </c>
      <c r="QQ682" s="5">
        <v>89.161000000000001</v>
      </c>
      <c r="RC682" s="8"/>
      <c r="RI682" s="8">
        <v>41631</v>
      </c>
      <c r="RJ682" s="5">
        <v>106.67400000000001</v>
      </c>
      <c r="RK682" s="5">
        <v>108.331</v>
      </c>
      <c r="RR682" s="8"/>
      <c r="RU682" s="8">
        <v>41631</v>
      </c>
      <c r="RV682" s="5">
        <v>102.71599999999999</v>
      </c>
      <c r="RW682" s="5">
        <v>104.20699999999999</v>
      </c>
      <c r="SB682" s="8"/>
      <c r="SC682" s="8">
        <v>40032</v>
      </c>
      <c r="SD682" s="5">
        <v>128.173</v>
      </c>
      <c r="SE682" s="5">
        <v>130.203</v>
      </c>
      <c r="SG682" s="8">
        <v>40032</v>
      </c>
      <c r="SH682" s="5">
        <v>118.95</v>
      </c>
      <c r="SI682" s="5">
        <v>120.76900000000001</v>
      </c>
      <c r="SK682" s="8">
        <v>42300</v>
      </c>
      <c r="SL682" s="8">
        <v>132.732</v>
      </c>
      <c r="SM682" s="5">
        <v>133.46299999999999</v>
      </c>
      <c r="SO682" s="8">
        <v>40032</v>
      </c>
      <c r="SP682" s="5">
        <v>104.64400000000001</v>
      </c>
      <c r="SQ682" s="5">
        <v>106.114</v>
      </c>
      <c r="SV682" s="8"/>
      <c r="SW682" s="8">
        <v>40032</v>
      </c>
      <c r="SX682" s="5">
        <v>112.77200000000001</v>
      </c>
      <c r="SY682" s="5">
        <v>114.45099999999999</v>
      </c>
      <c r="TF682" s="8"/>
      <c r="TI682" s="8">
        <v>40032</v>
      </c>
      <c r="TJ682" s="5">
        <v>109.494</v>
      </c>
      <c r="TK682" s="5">
        <v>109.666</v>
      </c>
      <c r="TM682" s="8">
        <v>40032</v>
      </c>
      <c r="TN682" s="5">
        <v>100.387</v>
      </c>
      <c r="TO682" s="5">
        <v>100.536</v>
      </c>
      <c r="TP682" s="8"/>
      <c r="TQ682" s="8">
        <v>42016</v>
      </c>
      <c r="TR682" s="5">
        <v>111.872</v>
      </c>
      <c r="TS682" s="5">
        <v>134.68</v>
      </c>
      <c r="TU682" s="8">
        <v>40032</v>
      </c>
      <c r="TV682" s="5">
        <v>85.837999999999994</v>
      </c>
      <c r="TW682" s="5">
        <v>85.956999999999994</v>
      </c>
      <c r="TY682" s="8">
        <v>40337</v>
      </c>
      <c r="TZ682" s="8">
        <v>96.766999999999996</v>
      </c>
      <c r="UA682" s="5">
        <v>98.563000000000002</v>
      </c>
      <c r="UC682" s="8">
        <v>41631</v>
      </c>
      <c r="UD682" s="5">
        <v>102.083</v>
      </c>
      <c r="UE682" s="8">
        <v>103.74</v>
      </c>
      <c r="UG682" s="8">
        <v>42016</v>
      </c>
      <c r="UH682" s="5">
        <v>110.68899999999999</v>
      </c>
      <c r="UI682" s="5">
        <v>121.19199999999999</v>
      </c>
      <c r="UJ682" s="8"/>
      <c r="UK682" s="8">
        <v>42362</v>
      </c>
      <c r="UL682" s="5">
        <v>141.11500000000001</v>
      </c>
      <c r="UM682" s="5">
        <v>142.66800000000001</v>
      </c>
      <c r="UO682" s="8"/>
      <c r="UY682" s="8"/>
      <c r="VX682" s="8"/>
      <c r="WM682" s="8"/>
      <c r="WW682" s="8"/>
      <c r="XB682" s="8"/>
      <c r="XG682" s="8"/>
      <c r="XL682" s="8"/>
      <c r="XV682" s="8"/>
      <c r="YK682" s="8"/>
      <c r="YP682" s="8"/>
      <c r="YU682" s="8"/>
      <c r="YZ682" s="8"/>
      <c r="ZE682" s="8"/>
      <c r="ZJ682" s="8"/>
      <c r="ZO682" s="8"/>
      <c r="ZT682" s="8"/>
    </row>
    <row r="683" spans="69:696">
      <c r="BQ683" s="8">
        <v>40035</v>
      </c>
      <c r="BR683" s="5">
        <v>100.82</v>
      </c>
      <c r="BS683" s="5">
        <v>102.021</v>
      </c>
      <c r="BU683" s="8">
        <v>40035</v>
      </c>
      <c r="BV683" s="5">
        <v>101.029</v>
      </c>
      <c r="BW683" s="5">
        <v>101.265</v>
      </c>
      <c r="BY683" s="8">
        <v>40088</v>
      </c>
      <c r="BZ683" s="5">
        <v>101.383</v>
      </c>
      <c r="CA683" s="5">
        <v>101.78100000000001</v>
      </c>
      <c r="CC683" s="8">
        <v>40035</v>
      </c>
      <c r="CD683" s="5">
        <v>101.54900000000001</v>
      </c>
      <c r="CE683" s="5">
        <v>101.992</v>
      </c>
      <c r="CG683" s="8">
        <v>40241</v>
      </c>
      <c r="CH683" s="5">
        <v>101.572</v>
      </c>
      <c r="CI683" s="5">
        <v>102.02</v>
      </c>
      <c r="CK683" s="8">
        <v>40035</v>
      </c>
      <c r="CL683" s="5">
        <v>100.551</v>
      </c>
      <c r="CM683" s="5">
        <v>111.321</v>
      </c>
      <c r="CO683" s="8">
        <v>40035</v>
      </c>
      <c r="CP683" s="5">
        <v>105.176</v>
      </c>
      <c r="CQ683" s="5">
        <v>106.73</v>
      </c>
      <c r="CS683" s="8">
        <v>40455</v>
      </c>
      <c r="CT683" s="5">
        <v>100.873</v>
      </c>
      <c r="CU683" s="5">
        <v>101.556</v>
      </c>
      <c r="CW683" s="8">
        <v>40035</v>
      </c>
      <c r="CX683" s="5">
        <v>103.01</v>
      </c>
      <c r="CY683" s="5">
        <v>104.446</v>
      </c>
      <c r="DA683" s="8">
        <v>40035</v>
      </c>
      <c r="DB683" s="5">
        <v>106.518</v>
      </c>
      <c r="DC683" s="5">
        <v>106.68899999999999</v>
      </c>
      <c r="DE683" s="8">
        <v>40638</v>
      </c>
      <c r="DF683" s="5">
        <v>101.13800000000001</v>
      </c>
      <c r="DG683" s="5">
        <v>101.57599999999999</v>
      </c>
      <c r="DI683" s="8">
        <v>40035</v>
      </c>
      <c r="DJ683" s="5">
        <v>103.776</v>
      </c>
      <c r="DK683" s="5">
        <v>105.315</v>
      </c>
      <c r="DM683" s="8">
        <v>40035</v>
      </c>
      <c r="DN683" s="5">
        <v>106.73699999999999</v>
      </c>
      <c r="DO683" s="5">
        <v>106.9</v>
      </c>
      <c r="DQ683" s="8">
        <v>40820</v>
      </c>
      <c r="DR683" s="5">
        <v>100.08799999999999</v>
      </c>
      <c r="DS683" s="5">
        <v>100.38500000000001</v>
      </c>
      <c r="DU683" s="8">
        <v>40135</v>
      </c>
      <c r="DV683" s="5">
        <v>105.235</v>
      </c>
      <c r="DW683" s="5">
        <v>105.664</v>
      </c>
      <c r="DY683" s="8">
        <v>40940</v>
      </c>
      <c r="DZ683" s="5">
        <v>100.273</v>
      </c>
      <c r="EA683" s="5">
        <v>100.52</v>
      </c>
      <c r="EC683" s="8">
        <v>40119</v>
      </c>
      <c r="ED683" s="5">
        <v>104.078</v>
      </c>
      <c r="EE683" s="5">
        <v>109.616</v>
      </c>
      <c r="EG683" s="8">
        <v>40316</v>
      </c>
      <c r="EH683" s="5">
        <v>105.756</v>
      </c>
      <c r="EI683" s="5">
        <v>106.17400000000001</v>
      </c>
      <c r="EK683" s="8">
        <v>41124</v>
      </c>
      <c r="EL683" s="5">
        <v>100.19</v>
      </c>
      <c r="EM683" s="5">
        <v>100.485</v>
      </c>
      <c r="EO683" s="8">
        <v>40035</v>
      </c>
      <c r="EP683" s="5">
        <v>106.819</v>
      </c>
      <c r="EQ683" s="5">
        <v>106.974</v>
      </c>
      <c r="ES683" s="8">
        <v>40529</v>
      </c>
      <c r="ET683" s="5">
        <v>103.46599999999999</v>
      </c>
      <c r="EU683" s="8">
        <v>104.26</v>
      </c>
      <c r="EW683" s="8">
        <v>41276</v>
      </c>
      <c r="EX683" s="5">
        <v>100.48</v>
      </c>
      <c r="EY683" s="5">
        <v>100.68300000000001</v>
      </c>
      <c r="EZ683" s="8"/>
      <c r="FA683" s="8">
        <v>40035</v>
      </c>
      <c r="FB683" s="5">
        <v>105.43</v>
      </c>
      <c r="FC683" s="5">
        <v>105.569</v>
      </c>
      <c r="FE683" s="8">
        <v>41429</v>
      </c>
      <c r="FF683" s="5">
        <v>100.66800000000001</v>
      </c>
      <c r="FG683" s="5">
        <v>100.89400000000001</v>
      </c>
      <c r="FI683" s="8">
        <v>40777</v>
      </c>
      <c r="FJ683" s="8">
        <v>100.498</v>
      </c>
      <c r="FK683" s="5">
        <v>101.22499999999999</v>
      </c>
      <c r="FM683" s="8">
        <v>41583</v>
      </c>
      <c r="FN683" s="5">
        <v>100.98</v>
      </c>
      <c r="FO683" s="8">
        <v>101.29300000000001</v>
      </c>
      <c r="FQ683" s="8">
        <v>40925</v>
      </c>
      <c r="FR683" s="5">
        <v>98.007999999999996</v>
      </c>
      <c r="FS683" s="5">
        <v>98.486000000000004</v>
      </c>
      <c r="FT683" s="8"/>
      <c r="FU683" s="8">
        <v>41704</v>
      </c>
      <c r="FV683" s="5">
        <v>101.193</v>
      </c>
      <c r="FW683" s="5">
        <v>102.003</v>
      </c>
      <c r="FY683" s="8">
        <v>40035</v>
      </c>
      <c r="FZ683" s="5">
        <v>105.43300000000001</v>
      </c>
      <c r="GA683" s="5">
        <v>105.572</v>
      </c>
      <c r="GC683" s="8">
        <v>40035</v>
      </c>
      <c r="GD683" s="8">
        <v>103.667</v>
      </c>
      <c r="GE683" s="5">
        <v>117.71</v>
      </c>
      <c r="GG683" s="8">
        <v>41828</v>
      </c>
      <c r="GH683" s="5">
        <v>101.97499999999999</v>
      </c>
      <c r="GI683" s="8">
        <v>102.904</v>
      </c>
      <c r="GK683" s="8">
        <v>40035</v>
      </c>
      <c r="GL683" s="5">
        <v>105.265</v>
      </c>
      <c r="GM683" s="5">
        <v>105.404</v>
      </c>
      <c r="GN683" s="8"/>
      <c r="GO683" s="8">
        <v>41935</v>
      </c>
      <c r="GP683" s="5">
        <v>100.745</v>
      </c>
      <c r="GQ683" s="5">
        <v>101.13200000000001</v>
      </c>
      <c r="GS683" s="8">
        <v>41142</v>
      </c>
      <c r="GT683" s="5">
        <v>98.912999999999997</v>
      </c>
      <c r="GU683" s="5">
        <v>99.986999999999995</v>
      </c>
      <c r="GW683" s="8">
        <v>41290</v>
      </c>
      <c r="GX683" s="8">
        <v>102.955</v>
      </c>
      <c r="GY683" s="5">
        <v>103.26</v>
      </c>
      <c r="HA683" s="8">
        <v>42054</v>
      </c>
      <c r="HB683" s="5">
        <v>101.723</v>
      </c>
      <c r="HC683" s="8">
        <v>102.208</v>
      </c>
      <c r="HE683" s="8">
        <v>40035</v>
      </c>
      <c r="HF683" s="5">
        <v>102.545</v>
      </c>
      <c r="HG683" s="5">
        <v>102.667</v>
      </c>
      <c r="HH683" s="8"/>
      <c r="HI683" s="8">
        <v>41443</v>
      </c>
      <c r="HJ683" s="5">
        <v>102.018</v>
      </c>
      <c r="HK683" s="5">
        <v>102.434</v>
      </c>
      <c r="HM683" s="8">
        <v>42207</v>
      </c>
      <c r="HN683" s="5">
        <v>100.982</v>
      </c>
      <c r="HO683" s="5">
        <v>101.38</v>
      </c>
      <c r="HQ683" s="8">
        <v>42012</v>
      </c>
      <c r="HR683" s="8">
        <v>102.32299999999999</v>
      </c>
      <c r="HS683" s="5">
        <v>102.874</v>
      </c>
      <c r="HU683" s="8">
        <v>41597</v>
      </c>
      <c r="HV683" s="5">
        <v>105.4</v>
      </c>
      <c r="HW683" s="8">
        <v>105.791</v>
      </c>
      <c r="HY683" s="8">
        <v>42360</v>
      </c>
      <c r="HZ683" s="5">
        <v>100.92700000000001</v>
      </c>
      <c r="IA683" s="5">
        <v>101.16800000000001</v>
      </c>
      <c r="IB683" s="8"/>
      <c r="IG683" s="8">
        <v>40035</v>
      </c>
      <c r="IH683" s="5">
        <v>102.14700000000001</v>
      </c>
      <c r="II683" s="5">
        <v>102.26900000000001</v>
      </c>
      <c r="IK683" s="8">
        <v>41913</v>
      </c>
      <c r="IL683" s="8">
        <v>104.61</v>
      </c>
      <c r="IM683" s="5">
        <v>111.691</v>
      </c>
      <c r="IO683" s="8">
        <v>41955</v>
      </c>
      <c r="IP683" s="5">
        <v>107.625</v>
      </c>
      <c r="IQ683" s="8">
        <v>108.41200000000001</v>
      </c>
      <c r="IV683" s="8"/>
      <c r="JA683" s="8"/>
      <c r="JE683" s="8">
        <v>40036</v>
      </c>
      <c r="JF683" s="8">
        <v>103.325</v>
      </c>
      <c r="JG683" s="5">
        <v>103.46599999999999</v>
      </c>
      <c r="JK683" s="8"/>
      <c r="JM683" s="8">
        <v>42128</v>
      </c>
      <c r="JN683" s="5">
        <v>109.121</v>
      </c>
      <c r="JO683" s="5">
        <v>109.18600000000001</v>
      </c>
      <c r="JP683" s="8"/>
      <c r="JU683" s="8">
        <v>42129</v>
      </c>
      <c r="JV683" s="5">
        <v>109.286</v>
      </c>
      <c r="JW683" s="5">
        <v>111.334</v>
      </c>
      <c r="JY683" s="8">
        <v>40035</v>
      </c>
      <c r="JZ683" s="8">
        <v>110.967</v>
      </c>
      <c r="KA683" s="5">
        <v>111.13800000000001</v>
      </c>
      <c r="KC683" s="8">
        <v>42010</v>
      </c>
      <c r="KD683" s="5">
        <v>103.39100000000001</v>
      </c>
      <c r="KE683" s="8">
        <v>120.989</v>
      </c>
      <c r="KG683" s="8">
        <v>42233</v>
      </c>
      <c r="KH683" s="5">
        <v>107.381</v>
      </c>
      <c r="KI683" s="5">
        <v>108.42700000000001</v>
      </c>
      <c r="KO683" s="8"/>
      <c r="KS683" s="8">
        <v>40338</v>
      </c>
      <c r="KT683" s="8">
        <v>104.855</v>
      </c>
      <c r="KU683" s="5">
        <v>106.508</v>
      </c>
      <c r="KY683" s="8"/>
      <c r="LA683" s="8">
        <v>42360</v>
      </c>
      <c r="LB683" s="5">
        <v>108.158</v>
      </c>
      <c r="LC683" s="5">
        <v>108.378</v>
      </c>
      <c r="LE683" s="8">
        <v>41632</v>
      </c>
      <c r="LF683" s="5">
        <v>108.157</v>
      </c>
      <c r="LG683" s="5">
        <v>110.015</v>
      </c>
      <c r="LS683" s="8"/>
      <c r="LU683" s="8">
        <v>40035</v>
      </c>
      <c r="LV683" s="5">
        <v>102.495</v>
      </c>
      <c r="LW683" s="5">
        <v>102.634</v>
      </c>
      <c r="LY683" s="8">
        <v>41632</v>
      </c>
      <c r="LZ683" s="5">
        <v>107.858</v>
      </c>
      <c r="MA683" s="5">
        <v>109.36199999999999</v>
      </c>
      <c r="MC683" s="8"/>
      <c r="MK683" s="8">
        <v>41632</v>
      </c>
      <c r="ML683" s="5">
        <v>106.563</v>
      </c>
      <c r="MM683" s="8">
        <v>107.98399999999999</v>
      </c>
      <c r="MO683" s="8">
        <v>42011</v>
      </c>
      <c r="MP683" s="5">
        <v>107.17100000000001</v>
      </c>
      <c r="MQ683" s="5">
        <v>119.51300000000001</v>
      </c>
      <c r="MR683" s="8"/>
      <c r="MW683" s="8">
        <v>40035</v>
      </c>
      <c r="MX683" s="5">
        <v>103.005</v>
      </c>
      <c r="MY683" s="5">
        <v>103.152</v>
      </c>
      <c r="NA683" s="8">
        <v>41632</v>
      </c>
      <c r="NB683" s="8">
        <v>105.91800000000001</v>
      </c>
      <c r="NC683" s="5">
        <v>107.339</v>
      </c>
      <c r="NM683" s="8">
        <v>41632</v>
      </c>
      <c r="NN683" s="5">
        <v>104.607</v>
      </c>
      <c r="NO683" s="5">
        <v>105.944</v>
      </c>
      <c r="NQ683" s="8"/>
      <c r="NY683" s="8">
        <v>41632</v>
      </c>
      <c r="NZ683" s="5">
        <v>102.096</v>
      </c>
      <c r="OA683" s="8">
        <v>103.349</v>
      </c>
      <c r="OF683" s="8"/>
      <c r="OG683" s="8">
        <v>40035</v>
      </c>
      <c r="OH683" s="5">
        <v>94.85</v>
      </c>
      <c r="OI683" s="5">
        <v>94.971999999999994</v>
      </c>
      <c r="OK683" s="8">
        <v>41632</v>
      </c>
      <c r="OL683" s="5">
        <v>107.84399999999999</v>
      </c>
      <c r="OM683" s="5">
        <v>109.431</v>
      </c>
      <c r="OO683" s="8">
        <v>42004</v>
      </c>
      <c r="OP683" s="5">
        <v>108.42</v>
      </c>
      <c r="OQ683" s="5">
        <v>118.239</v>
      </c>
      <c r="OW683" s="8">
        <v>42128</v>
      </c>
      <c r="OX683" s="5">
        <v>125.76900000000001</v>
      </c>
      <c r="OY683" s="5">
        <v>126.666</v>
      </c>
      <c r="OZ683" s="8"/>
      <c r="PE683" s="8">
        <v>42128</v>
      </c>
      <c r="PF683" s="5">
        <v>130.12700000000001</v>
      </c>
      <c r="PG683" s="5">
        <v>131.113</v>
      </c>
      <c r="PM683" s="8">
        <v>42128</v>
      </c>
      <c r="PN683" s="5">
        <v>130.39400000000001</v>
      </c>
      <c r="PO683" s="5">
        <v>130.46899999999999</v>
      </c>
      <c r="PT683" s="8"/>
      <c r="PU683" s="8">
        <v>42303</v>
      </c>
      <c r="PV683" s="5">
        <v>123.553</v>
      </c>
      <c r="PW683" s="5">
        <v>125.754</v>
      </c>
      <c r="PY683" s="8">
        <v>41632</v>
      </c>
      <c r="PZ683" s="5">
        <v>106.29900000000001</v>
      </c>
      <c r="QA683" s="5">
        <v>108.261</v>
      </c>
      <c r="QC683" s="8">
        <v>42010</v>
      </c>
      <c r="QD683" s="5">
        <v>112.505</v>
      </c>
      <c r="QE683" s="5">
        <v>129.44200000000001</v>
      </c>
      <c r="QG683" s="8">
        <v>40035</v>
      </c>
      <c r="QH683" s="5">
        <v>145.91900000000001</v>
      </c>
      <c r="QI683" s="8">
        <v>148.46199999999999</v>
      </c>
      <c r="QN683" s="8"/>
      <c r="QO683" s="8">
        <v>42076</v>
      </c>
      <c r="QP683" s="5">
        <v>88.998999999999995</v>
      </c>
      <c r="QQ683" s="5">
        <v>88.998999999999995</v>
      </c>
      <c r="RC683" s="8"/>
      <c r="RI683" s="8">
        <v>41632</v>
      </c>
      <c r="RJ683" s="5">
        <v>106.67400000000001</v>
      </c>
      <c r="RK683" s="5">
        <v>108.345</v>
      </c>
      <c r="RR683" s="8"/>
      <c r="RU683" s="8">
        <v>41632</v>
      </c>
      <c r="RV683" s="5">
        <v>102.71599999999999</v>
      </c>
      <c r="RW683" s="5">
        <v>104.22</v>
      </c>
      <c r="SB683" s="8"/>
      <c r="SC683" s="8">
        <v>40035</v>
      </c>
      <c r="SD683" s="5">
        <v>128.173</v>
      </c>
      <c r="SE683" s="5">
        <v>130.22200000000001</v>
      </c>
      <c r="SG683" s="8">
        <v>40035</v>
      </c>
      <c r="SH683" s="5">
        <v>118.95</v>
      </c>
      <c r="SI683" s="5">
        <v>120.78700000000001</v>
      </c>
      <c r="SK683" s="8">
        <v>42303</v>
      </c>
      <c r="SL683" s="8">
        <v>132.69999999999999</v>
      </c>
      <c r="SM683" s="5">
        <v>133.44399999999999</v>
      </c>
      <c r="SO683" s="8">
        <v>40035</v>
      </c>
      <c r="SP683" s="5">
        <v>104.64400000000001</v>
      </c>
      <c r="SQ683" s="5">
        <v>106.128</v>
      </c>
      <c r="SV683" s="8"/>
      <c r="SW683" s="8">
        <v>40035</v>
      </c>
      <c r="SX683" s="5">
        <v>112.77200000000001</v>
      </c>
      <c r="SY683" s="5">
        <v>114.468</v>
      </c>
      <c r="TF683" s="8"/>
      <c r="TI683" s="8">
        <v>40035</v>
      </c>
      <c r="TJ683" s="5">
        <v>109.494</v>
      </c>
      <c r="TK683" s="5">
        <v>109.682</v>
      </c>
      <c r="TM683" s="8">
        <v>40035</v>
      </c>
      <c r="TN683" s="5">
        <v>100.387</v>
      </c>
      <c r="TO683" s="5">
        <v>100.55</v>
      </c>
      <c r="TP683" s="8"/>
      <c r="TQ683" s="8">
        <v>42017</v>
      </c>
      <c r="TR683" s="5">
        <v>112.258</v>
      </c>
      <c r="TS683" s="5">
        <v>135.142</v>
      </c>
      <c r="TU683" s="8">
        <v>40035</v>
      </c>
      <c r="TV683" s="5">
        <v>85.837999999999994</v>
      </c>
      <c r="TW683" s="5">
        <v>85.968000000000004</v>
      </c>
      <c r="TY683" s="8">
        <v>40338</v>
      </c>
      <c r="TZ683" s="8">
        <v>98.531000000000006</v>
      </c>
      <c r="UA683" s="5">
        <v>100.36799999999999</v>
      </c>
      <c r="UC683" s="8">
        <v>41632</v>
      </c>
      <c r="UD683" s="5">
        <v>102.083</v>
      </c>
      <c r="UE683" s="8">
        <v>103.754</v>
      </c>
      <c r="UG683" s="8">
        <v>42017</v>
      </c>
      <c r="UH683" s="5">
        <v>111.261</v>
      </c>
      <c r="UI683" s="5">
        <v>121.81399999999999</v>
      </c>
      <c r="UJ683" s="8"/>
      <c r="UK683" s="8">
        <v>42363</v>
      </c>
      <c r="UL683" s="5">
        <v>141.11500000000001</v>
      </c>
      <c r="UM683" s="5">
        <v>142.66800000000001</v>
      </c>
      <c r="UO683" s="8"/>
      <c r="UY683" s="8"/>
      <c r="VX683" s="8"/>
      <c r="WM683" s="8"/>
      <c r="WW683" s="8"/>
      <c r="XB683" s="8"/>
      <c r="XG683" s="8"/>
      <c r="XL683" s="8"/>
      <c r="XV683" s="8"/>
      <c r="YK683" s="8"/>
      <c r="YP683" s="8"/>
      <c r="YU683" s="8"/>
      <c r="YZ683" s="8"/>
      <c r="ZE683" s="8"/>
      <c r="ZJ683" s="8"/>
      <c r="ZO683" s="8"/>
      <c r="ZT683" s="8"/>
    </row>
    <row r="684" spans="69:696">
      <c r="BQ684" s="8">
        <v>40036</v>
      </c>
      <c r="BR684" s="5">
        <v>100.812</v>
      </c>
      <c r="BS684" s="5">
        <v>102.02500000000001</v>
      </c>
      <c r="BU684" s="8">
        <v>40036</v>
      </c>
      <c r="BV684" s="5">
        <v>101.035</v>
      </c>
      <c r="BW684" s="5">
        <v>101.28</v>
      </c>
      <c r="BY684" s="8">
        <v>40091</v>
      </c>
      <c r="BZ684" s="5">
        <v>101.377</v>
      </c>
      <c r="CA684" s="5">
        <v>101.786</v>
      </c>
      <c r="CC684" s="8">
        <v>40036</v>
      </c>
      <c r="CD684" s="5">
        <v>101.57</v>
      </c>
      <c r="CE684" s="5">
        <v>102.021</v>
      </c>
      <c r="CG684" s="8">
        <v>40242</v>
      </c>
      <c r="CH684" s="5">
        <v>101.58499999999999</v>
      </c>
      <c r="CI684" s="5">
        <v>102.045</v>
      </c>
      <c r="CK684" s="8">
        <v>40036</v>
      </c>
      <c r="CL684" s="5">
        <v>100.459</v>
      </c>
      <c r="CM684" s="5">
        <v>111.22799999999999</v>
      </c>
      <c r="CO684" s="8">
        <v>40036</v>
      </c>
      <c r="CP684" s="5">
        <v>105.212</v>
      </c>
      <c r="CQ684" s="5">
        <v>106.78100000000001</v>
      </c>
      <c r="CS684" s="8">
        <v>40456</v>
      </c>
      <c r="CT684" s="5">
        <v>100.866</v>
      </c>
      <c r="CU684" s="5">
        <v>101.559</v>
      </c>
      <c r="CW684" s="8">
        <v>40036</v>
      </c>
      <c r="CX684" s="5">
        <v>103.1</v>
      </c>
      <c r="CY684" s="5">
        <v>104.54600000000001</v>
      </c>
      <c r="DA684" s="8">
        <v>40036</v>
      </c>
      <c r="DB684" s="5">
        <v>106.613</v>
      </c>
      <c r="DC684" s="5">
        <v>106.798</v>
      </c>
      <c r="DE684" s="8">
        <v>40639</v>
      </c>
      <c r="DF684" s="5">
        <v>101.11</v>
      </c>
      <c r="DG684" s="5">
        <v>101.584</v>
      </c>
      <c r="DI684" s="8">
        <v>40036</v>
      </c>
      <c r="DJ684" s="5">
        <v>103.874</v>
      </c>
      <c r="DK684" s="5">
        <v>105.423</v>
      </c>
      <c r="DM684" s="8">
        <v>40036</v>
      </c>
      <c r="DN684" s="5">
        <v>106.85599999999999</v>
      </c>
      <c r="DO684" s="5">
        <v>107.033</v>
      </c>
      <c r="DQ684" s="8">
        <v>40821</v>
      </c>
      <c r="DR684" s="5">
        <v>100.12</v>
      </c>
      <c r="DS684" s="5">
        <v>100.441</v>
      </c>
      <c r="DU684" s="8">
        <v>40136</v>
      </c>
      <c r="DV684" s="5">
        <v>105.149</v>
      </c>
      <c r="DW684" s="5">
        <v>105.589</v>
      </c>
      <c r="DY684" s="8">
        <v>40941</v>
      </c>
      <c r="DZ684" s="5">
        <v>100.288</v>
      </c>
      <c r="EA684" s="5">
        <v>100.542</v>
      </c>
      <c r="EC684" s="8">
        <v>40120</v>
      </c>
      <c r="ED684" s="5">
        <v>104.06699999999999</v>
      </c>
      <c r="EE684" s="5">
        <v>109.611</v>
      </c>
      <c r="EG684" s="8">
        <v>40317</v>
      </c>
      <c r="EH684" s="5">
        <v>105.801</v>
      </c>
      <c r="EI684" s="5">
        <v>106.254</v>
      </c>
      <c r="EK684" s="8">
        <v>41127</v>
      </c>
      <c r="EL684" s="5">
        <v>100.19499999999999</v>
      </c>
      <c r="EM684" s="5">
        <v>100.496</v>
      </c>
      <c r="EO684" s="8">
        <v>40036</v>
      </c>
      <c r="EP684" s="5">
        <v>106.884</v>
      </c>
      <c r="EQ684" s="5">
        <v>107.05200000000001</v>
      </c>
      <c r="ES684" s="8">
        <v>40532</v>
      </c>
      <c r="ET684" s="5">
        <v>103.416</v>
      </c>
      <c r="EU684" s="8">
        <v>104.22199999999999</v>
      </c>
      <c r="EW684" s="8">
        <v>41277</v>
      </c>
      <c r="EX684" s="5">
        <v>100.518</v>
      </c>
      <c r="EY684" s="5">
        <v>100.727</v>
      </c>
      <c r="EZ684" s="8"/>
      <c r="FA684" s="8">
        <v>40036</v>
      </c>
      <c r="FB684" s="5">
        <v>105.52500000000001</v>
      </c>
      <c r="FC684" s="5">
        <v>105.675</v>
      </c>
      <c r="FE684" s="8">
        <v>41430</v>
      </c>
      <c r="FF684" s="5">
        <v>100.678</v>
      </c>
      <c r="FG684" s="5">
        <v>100.923</v>
      </c>
      <c r="FI684" s="8">
        <v>40778</v>
      </c>
      <c r="FJ684" s="8">
        <v>100.363</v>
      </c>
      <c r="FK684" s="5">
        <v>101.101</v>
      </c>
      <c r="FM684" s="8">
        <v>41584</v>
      </c>
      <c r="FN684" s="5">
        <v>100.96</v>
      </c>
      <c r="FO684" s="8">
        <v>101.298</v>
      </c>
      <c r="FQ684" s="8">
        <v>40926</v>
      </c>
      <c r="FR684" s="5">
        <v>98.138000000000005</v>
      </c>
      <c r="FS684" s="5">
        <v>98.644999999999996</v>
      </c>
      <c r="FT684" s="8"/>
      <c r="FU684" s="8">
        <v>41705</v>
      </c>
      <c r="FV684" s="5">
        <v>101.178</v>
      </c>
      <c r="FW684" s="5">
        <v>102</v>
      </c>
      <c r="FY684" s="8">
        <v>40036</v>
      </c>
      <c r="FZ684" s="5">
        <v>105.468</v>
      </c>
      <c r="GA684" s="5">
        <v>105.61799999999999</v>
      </c>
      <c r="GC684" s="8">
        <v>40036</v>
      </c>
      <c r="GD684" s="8">
        <v>103.485</v>
      </c>
      <c r="GE684" s="5">
        <v>117.518</v>
      </c>
      <c r="GG684" s="8">
        <v>41829</v>
      </c>
      <c r="GH684" s="5">
        <v>101.928</v>
      </c>
      <c r="GI684" s="8">
        <v>102.90600000000001</v>
      </c>
      <c r="GK684" s="8">
        <v>40036</v>
      </c>
      <c r="GL684" s="5">
        <v>105.273</v>
      </c>
      <c r="GM684" s="5">
        <v>105.423</v>
      </c>
      <c r="GN684" s="8"/>
      <c r="GO684" s="8">
        <v>41936</v>
      </c>
      <c r="GP684" s="5">
        <v>100.738</v>
      </c>
      <c r="GQ684" s="5">
        <v>101.13200000000001</v>
      </c>
      <c r="GS684" s="8">
        <v>41143</v>
      </c>
      <c r="GT684" s="5">
        <v>98.813000000000002</v>
      </c>
      <c r="GU684" s="5">
        <v>99.911000000000001</v>
      </c>
      <c r="GW684" s="8">
        <v>41291</v>
      </c>
      <c r="GX684" s="8">
        <v>102.848</v>
      </c>
      <c r="GY684" s="5">
        <v>103.161</v>
      </c>
      <c r="HA684" s="8">
        <v>42055</v>
      </c>
      <c r="HB684" s="5">
        <v>101.708</v>
      </c>
      <c r="HC684" s="8">
        <v>102.205</v>
      </c>
      <c r="HE684" s="8">
        <v>40036</v>
      </c>
      <c r="HF684" s="5">
        <v>102.55500000000001</v>
      </c>
      <c r="HG684" s="5">
        <v>102.687</v>
      </c>
      <c r="HH684" s="8"/>
      <c r="HI684" s="8">
        <v>41444</v>
      </c>
      <c r="HJ684" s="5">
        <v>102.218</v>
      </c>
      <c r="HK684" s="5">
        <v>102.658</v>
      </c>
      <c r="HM684" s="8">
        <v>42208</v>
      </c>
      <c r="HN684" s="5">
        <v>100.955</v>
      </c>
      <c r="HO684" s="5">
        <v>101.376</v>
      </c>
      <c r="HQ684" s="8">
        <v>42013</v>
      </c>
      <c r="HR684" s="8">
        <v>102.285</v>
      </c>
      <c r="HS684" s="5">
        <v>102.836</v>
      </c>
      <c r="HU684" s="8">
        <v>41598</v>
      </c>
      <c r="HV684" s="5">
        <v>105.375</v>
      </c>
      <c r="HW684" s="8">
        <v>105.797</v>
      </c>
      <c r="HY684" s="8">
        <v>42361</v>
      </c>
      <c r="HZ684" s="5">
        <v>100.881</v>
      </c>
      <c r="IA684" s="5">
        <v>101.14700000000001</v>
      </c>
      <c r="IB684" s="8"/>
      <c r="IG684" s="8">
        <v>40036</v>
      </c>
      <c r="IH684" s="5">
        <v>102.14700000000001</v>
      </c>
      <c r="II684" s="5">
        <v>102.279</v>
      </c>
      <c r="IK684" s="8">
        <v>41914</v>
      </c>
      <c r="IL684" s="8">
        <v>104.505</v>
      </c>
      <c r="IM684" s="5">
        <v>111.59</v>
      </c>
      <c r="IO684" s="8">
        <v>41956</v>
      </c>
      <c r="IP684" s="5">
        <v>107.556</v>
      </c>
      <c r="IQ684" s="8">
        <v>108.383</v>
      </c>
      <c r="IV684" s="8"/>
      <c r="JA684" s="8"/>
      <c r="JE684" s="8">
        <v>40037</v>
      </c>
      <c r="JF684" s="8">
        <v>103.325</v>
      </c>
      <c r="JG684" s="5">
        <v>103.499</v>
      </c>
      <c r="JK684" s="8"/>
      <c r="JM684" s="8">
        <v>42129</v>
      </c>
      <c r="JN684" s="5">
        <v>108.98</v>
      </c>
      <c r="JO684" s="5">
        <v>109.057</v>
      </c>
      <c r="JP684" s="8"/>
      <c r="JU684" s="8">
        <v>42130</v>
      </c>
      <c r="JV684" s="5">
        <v>109.306</v>
      </c>
      <c r="JW684" s="5">
        <v>111.36799999999999</v>
      </c>
      <c r="JY684" s="8">
        <v>40036</v>
      </c>
      <c r="JZ684" s="8">
        <v>110.967</v>
      </c>
      <c r="KA684" s="5">
        <v>111.152</v>
      </c>
      <c r="KC684" s="8">
        <v>42011</v>
      </c>
      <c r="KD684" s="5">
        <v>103.432</v>
      </c>
      <c r="KE684" s="8">
        <v>121.03700000000001</v>
      </c>
      <c r="KG684" s="8">
        <v>42234</v>
      </c>
      <c r="KH684" s="5">
        <v>107.325</v>
      </c>
      <c r="KI684" s="5">
        <v>108.38</v>
      </c>
      <c r="KO684" s="8"/>
      <c r="KS684" s="8">
        <v>40339</v>
      </c>
      <c r="KT684" s="8">
        <v>105.76900000000001</v>
      </c>
      <c r="KU684" s="5">
        <v>107.435</v>
      </c>
      <c r="KY684" s="8"/>
      <c r="LA684" s="8">
        <v>42361</v>
      </c>
      <c r="LB684" s="5">
        <v>108.111</v>
      </c>
      <c r="LC684" s="5">
        <v>108.369</v>
      </c>
      <c r="LE684" s="8">
        <v>41633</v>
      </c>
      <c r="LF684" s="5">
        <v>108.157</v>
      </c>
      <c r="LG684" s="5">
        <v>110.015</v>
      </c>
      <c r="LS684" s="8"/>
      <c r="LU684" s="8">
        <v>40036</v>
      </c>
      <c r="LV684" s="5">
        <v>102.495</v>
      </c>
      <c r="LW684" s="5">
        <v>102.645</v>
      </c>
      <c r="LY684" s="8">
        <v>41633</v>
      </c>
      <c r="LZ684" s="5">
        <v>107.858</v>
      </c>
      <c r="MA684" s="5">
        <v>109.36199999999999</v>
      </c>
      <c r="MC684" s="8"/>
      <c r="MK684" s="8">
        <v>41633</v>
      </c>
      <c r="ML684" s="5">
        <v>106.563</v>
      </c>
      <c r="MM684" s="8">
        <v>107.98399999999999</v>
      </c>
      <c r="MO684" s="8">
        <v>42012</v>
      </c>
      <c r="MP684" s="5">
        <v>107.411</v>
      </c>
      <c r="MQ684" s="5">
        <v>119.77800000000001</v>
      </c>
      <c r="MR684" s="8"/>
      <c r="MW684" s="8">
        <v>40036</v>
      </c>
      <c r="MX684" s="5">
        <v>103.005</v>
      </c>
      <c r="MY684" s="5">
        <v>103.164</v>
      </c>
      <c r="NA684" s="8">
        <v>41633</v>
      </c>
      <c r="NB684" s="8">
        <v>105.91800000000001</v>
      </c>
      <c r="NC684" s="5">
        <v>107.339</v>
      </c>
      <c r="NM684" s="8">
        <v>41633</v>
      </c>
      <c r="NN684" s="5">
        <v>104.607</v>
      </c>
      <c r="NO684" s="5">
        <v>105.944</v>
      </c>
      <c r="NQ684" s="8"/>
      <c r="NY684" s="8">
        <v>41633</v>
      </c>
      <c r="NZ684" s="5">
        <v>102.096</v>
      </c>
      <c r="OA684" s="8">
        <v>103.349</v>
      </c>
      <c r="OF684" s="8"/>
      <c r="OG684" s="8">
        <v>40036</v>
      </c>
      <c r="OH684" s="5">
        <v>94.85</v>
      </c>
      <c r="OI684" s="5">
        <v>94.981999999999999</v>
      </c>
      <c r="OK684" s="8">
        <v>41633</v>
      </c>
      <c r="OL684" s="5">
        <v>107.84399999999999</v>
      </c>
      <c r="OM684" s="5">
        <v>109.431</v>
      </c>
      <c r="OO684" s="8">
        <v>42005</v>
      </c>
      <c r="OP684" s="5">
        <v>108.42</v>
      </c>
      <c r="OQ684" s="5">
        <v>118.239</v>
      </c>
      <c r="OW684" s="8">
        <v>42129</v>
      </c>
      <c r="OX684" s="5">
        <v>123.914</v>
      </c>
      <c r="OY684" s="5">
        <v>124.824</v>
      </c>
      <c r="OZ684" s="8"/>
      <c r="PE684" s="8">
        <v>42129</v>
      </c>
      <c r="PF684" s="5">
        <v>127.989</v>
      </c>
      <c r="PG684" s="5">
        <v>128.99</v>
      </c>
      <c r="PM684" s="8">
        <v>42129</v>
      </c>
      <c r="PN684" s="5">
        <v>128.167</v>
      </c>
      <c r="PO684" s="5">
        <v>128.25700000000001</v>
      </c>
      <c r="PT684" s="8"/>
      <c r="PU684" s="8">
        <v>42304</v>
      </c>
      <c r="PV684" s="5">
        <v>123.998</v>
      </c>
      <c r="PW684" s="5">
        <v>126.211</v>
      </c>
      <c r="PY684" s="8">
        <v>41633</v>
      </c>
      <c r="PZ684" s="5">
        <v>106.29900000000001</v>
      </c>
      <c r="QA684" s="5">
        <v>108.261</v>
      </c>
      <c r="QC684" s="8">
        <v>42011</v>
      </c>
      <c r="QD684" s="5">
        <v>112.259</v>
      </c>
      <c r="QE684" s="5">
        <v>129.161</v>
      </c>
      <c r="QG684" s="8">
        <v>40036</v>
      </c>
      <c r="QH684" s="5">
        <v>145.91900000000001</v>
      </c>
      <c r="QI684" s="8">
        <v>148.48699999999999</v>
      </c>
      <c r="QN684" s="8"/>
      <c r="QO684" s="8">
        <v>42079</v>
      </c>
      <c r="QP684" s="5">
        <v>88.783000000000001</v>
      </c>
      <c r="QQ684" s="5">
        <v>88.783000000000001</v>
      </c>
      <c r="RC684" s="8"/>
      <c r="RI684" s="8">
        <v>41633</v>
      </c>
      <c r="RJ684" s="5">
        <v>106.67400000000001</v>
      </c>
      <c r="RK684" s="5">
        <v>108.345</v>
      </c>
      <c r="RR684" s="8"/>
      <c r="RU684" s="8">
        <v>41633</v>
      </c>
      <c r="RV684" s="5">
        <v>102.71599999999999</v>
      </c>
      <c r="RW684" s="5">
        <v>104.22</v>
      </c>
      <c r="SB684" s="8"/>
      <c r="SC684" s="8">
        <v>40036</v>
      </c>
      <c r="SD684" s="5">
        <v>128.173</v>
      </c>
      <c r="SE684" s="5">
        <v>130.24199999999999</v>
      </c>
      <c r="SG684" s="8">
        <v>40036</v>
      </c>
      <c r="SH684" s="5">
        <v>118.95</v>
      </c>
      <c r="SI684" s="5">
        <v>120.80500000000001</v>
      </c>
      <c r="SK684" s="8">
        <v>42304</v>
      </c>
      <c r="SL684" s="8">
        <v>133.51300000000001</v>
      </c>
      <c r="SM684" s="5">
        <v>134.27000000000001</v>
      </c>
      <c r="SO684" s="8">
        <v>40036</v>
      </c>
      <c r="SP684" s="5">
        <v>104.64400000000001</v>
      </c>
      <c r="SQ684" s="5">
        <v>106.142</v>
      </c>
      <c r="SV684" s="8"/>
      <c r="SW684" s="8">
        <v>40036</v>
      </c>
      <c r="SX684" s="5">
        <v>112.77200000000001</v>
      </c>
      <c r="SY684" s="5">
        <v>114.48399999999999</v>
      </c>
      <c r="TF684" s="8"/>
      <c r="TI684" s="8">
        <v>40036</v>
      </c>
      <c r="TJ684" s="5">
        <v>109.494</v>
      </c>
      <c r="TK684" s="5">
        <v>109.697</v>
      </c>
      <c r="TM684" s="8">
        <v>40036</v>
      </c>
      <c r="TN684" s="5">
        <v>100.387</v>
      </c>
      <c r="TO684" s="5">
        <v>100.56399999999999</v>
      </c>
      <c r="TP684" s="8"/>
      <c r="TQ684" s="8">
        <v>42018</v>
      </c>
      <c r="TR684" s="5">
        <v>113.152</v>
      </c>
      <c r="TS684" s="5">
        <v>136.21</v>
      </c>
      <c r="TU684" s="8">
        <v>40036</v>
      </c>
      <c r="TV684" s="5">
        <v>85.837999999999994</v>
      </c>
      <c r="TW684" s="5">
        <v>85.978999999999999</v>
      </c>
      <c r="TY684" s="8">
        <v>40339</v>
      </c>
      <c r="TZ684" s="8">
        <v>100.392</v>
      </c>
      <c r="UA684" s="5">
        <v>102.24299999999999</v>
      </c>
      <c r="UC684" s="8">
        <v>41633</v>
      </c>
      <c r="UD684" s="5">
        <v>102.083</v>
      </c>
      <c r="UE684" s="8">
        <v>103.754</v>
      </c>
      <c r="UG684" s="8">
        <v>42018</v>
      </c>
      <c r="UH684" s="5">
        <v>112.98699999999999</v>
      </c>
      <c r="UI684" s="5">
        <v>123.69</v>
      </c>
      <c r="UJ684" s="8"/>
      <c r="UK684" s="8">
        <v>42366</v>
      </c>
      <c r="UL684" s="5">
        <v>142.267</v>
      </c>
      <c r="UM684" s="5">
        <v>143.833</v>
      </c>
      <c r="UO684" s="8"/>
      <c r="UY684" s="8"/>
      <c r="VX684" s="8"/>
      <c r="WM684" s="8"/>
      <c r="WW684" s="8"/>
      <c r="XB684" s="8"/>
      <c r="XG684" s="8"/>
      <c r="XL684" s="8"/>
      <c r="XV684" s="8"/>
      <c r="YK684" s="8"/>
      <c r="YP684" s="8"/>
      <c r="YU684" s="8"/>
      <c r="YZ684" s="8"/>
      <c r="ZE684" s="8"/>
      <c r="ZJ684" s="8"/>
      <c r="ZO684" s="8"/>
      <c r="ZT684" s="8"/>
    </row>
    <row r="685" spans="69:696">
      <c r="BQ685" s="8">
        <v>40037</v>
      </c>
      <c r="BR685" s="5">
        <v>100.78</v>
      </c>
      <c r="BS685" s="5">
        <v>102.027</v>
      </c>
      <c r="BU685" s="8">
        <v>40037</v>
      </c>
      <c r="BV685" s="5">
        <v>101.023</v>
      </c>
      <c r="BW685" s="5">
        <v>101.292</v>
      </c>
      <c r="BY685" s="8">
        <v>40092</v>
      </c>
      <c r="BZ685" s="5">
        <v>101.36199999999999</v>
      </c>
      <c r="CA685" s="5">
        <v>101.782</v>
      </c>
      <c r="CC685" s="8">
        <v>40037</v>
      </c>
      <c r="CD685" s="5">
        <v>101.58</v>
      </c>
      <c r="CE685" s="5">
        <v>102.053</v>
      </c>
      <c r="CG685" s="8">
        <v>40245</v>
      </c>
      <c r="CH685" s="5">
        <v>101.58</v>
      </c>
      <c r="CI685" s="5">
        <v>102.05200000000001</v>
      </c>
      <c r="CK685" s="8">
        <v>40037</v>
      </c>
      <c r="CL685" s="5">
        <v>100.47199999999999</v>
      </c>
      <c r="CM685" s="5">
        <v>111.268</v>
      </c>
      <c r="CO685" s="8">
        <v>40037</v>
      </c>
      <c r="CP685" s="5">
        <v>105.21599999999999</v>
      </c>
      <c r="CQ685" s="5">
        <v>106.83</v>
      </c>
      <c r="CS685" s="8">
        <v>40457</v>
      </c>
      <c r="CT685" s="5">
        <v>100.84699999999999</v>
      </c>
      <c r="CU685" s="5">
        <v>101.571</v>
      </c>
      <c r="CW685" s="8">
        <v>40037</v>
      </c>
      <c r="CX685" s="5">
        <v>103.14400000000001</v>
      </c>
      <c r="CY685" s="5">
        <v>104.61799999999999</v>
      </c>
      <c r="DA685" s="8">
        <v>40037</v>
      </c>
      <c r="DB685" s="5">
        <v>106.6</v>
      </c>
      <c r="DC685" s="5">
        <v>106.828</v>
      </c>
      <c r="DE685" s="8">
        <v>40640</v>
      </c>
      <c r="DF685" s="5">
        <v>101.098</v>
      </c>
      <c r="DG685" s="5">
        <v>101.583</v>
      </c>
      <c r="DI685" s="8">
        <v>40037</v>
      </c>
      <c r="DJ685" s="5">
        <v>103.861</v>
      </c>
      <c r="DK685" s="5">
        <v>105.44</v>
      </c>
      <c r="DM685" s="8">
        <v>40037</v>
      </c>
      <c r="DN685" s="5">
        <v>106.84</v>
      </c>
      <c r="DO685" s="5">
        <v>107.057</v>
      </c>
      <c r="DQ685" s="8">
        <v>40822</v>
      </c>
      <c r="DR685" s="5">
        <v>100.175</v>
      </c>
      <c r="DS685" s="5">
        <v>100.505</v>
      </c>
      <c r="DU685" s="8">
        <v>40137</v>
      </c>
      <c r="DV685" s="5">
        <v>105.066</v>
      </c>
      <c r="DW685" s="5">
        <v>105.517</v>
      </c>
      <c r="DY685" s="8">
        <v>40942</v>
      </c>
      <c r="DZ685" s="5">
        <v>100.255</v>
      </c>
      <c r="EA685" s="5">
        <v>100.51600000000001</v>
      </c>
      <c r="EC685" s="8">
        <v>40121</v>
      </c>
      <c r="ED685" s="5">
        <v>104.108</v>
      </c>
      <c r="EE685" s="5">
        <v>109.672</v>
      </c>
      <c r="EG685" s="8">
        <v>40318</v>
      </c>
      <c r="EH685" s="5">
        <v>105.46</v>
      </c>
      <c r="EI685" s="5">
        <v>105.92400000000001</v>
      </c>
      <c r="EK685" s="8">
        <v>41128</v>
      </c>
      <c r="EL685" s="5">
        <v>100.23</v>
      </c>
      <c r="EM685" s="5">
        <v>100.536</v>
      </c>
      <c r="EO685" s="8">
        <v>40037</v>
      </c>
      <c r="EP685" s="5">
        <v>106.843</v>
      </c>
      <c r="EQ685" s="5">
        <v>107.05</v>
      </c>
      <c r="ES685" s="8">
        <v>40533</v>
      </c>
      <c r="ET685" s="5">
        <v>103.342</v>
      </c>
      <c r="EU685" s="8">
        <v>104.15900000000001</v>
      </c>
      <c r="EW685" s="8">
        <v>41278</v>
      </c>
      <c r="EX685" s="5">
        <v>100.55</v>
      </c>
      <c r="EY685" s="5">
        <v>100.764</v>
      </c>
      <c r="EZ685" s="8"/>
      <c r="FA685" s="8">
        <v>40037</v>
      </c>
      <c r="FB685" s="5">
        <v>105.45099999999999</v>
      </c>
      <c r="FC685" s="5">
        <v>105.636</v>
      </c>
      <c r="FE685" s="8">
        <v>41431</v>
      </c>
      <c r="FF685" s="5">
        <v>100.645</v>
      </c>
      <c r="FG685" s="5">
        <v>100.896</v>
      </c>
      <c r="FI685" s="8">
        <v>40779</v>
      </c>
      <c r="FJ685" s="8">
        <v>100.292</v>
      </c>
      <c r="FK685" s="5">
        <v>101.06</v>
      </c>
      <c r="FM685" s="8">
        <v>41585</v>
      </c>
      <c r="FN685" s="5">
        <v>100.98</v>
      </c>
      <c r="FO685" s="8">
        <v>101.32599999999999</v>
      </c>
      <c r="FQ685" s="8">
        <v>40927</v>
      </c>
      <c r="FR685" s="5">
        <v>98.23</v>
      </c>
      <c r="FS685" s="5">
        <v>98.745999999999995</v>
      </c>
      <c r="FT685" s="8"/>
      <c r="FU685" s="8">
        <v>41708</v>
      </c>
      <c r="FV685" s="5">
        <v>101.16800000000001</v>
      </c>
      <c r="FW685" s="5">
        <v>102.002</v>
      </c>
      <c r="FY685" s="8">
        <v>40037</v>
      </c>
      <c r="FZ685" s="5">
        <v>105.32299999999999</v>
      </c>
      <c r="GA685" s="5">
        <v>105.508</v>
      </c>
      <c r="GC685" s="8">
        <v>40037</v>
      </c>
      <c r="GD685" s="8">
        <v>103.389</v>
      </c>
      <c r="GE685" s="5">
        <v>117.447</v>
      </c>
      <c r="GG685" s="8">
        <v>41830</v>
      </c>
      <c r="GH685" s="5">
        <v>101.91800000000001</v>
      </c>
      <c r="GI685" s="8">
        <v>102.913</v>
      </c>
      <c r="GK685" s="8">
        <v>40037</v>
      </c>
      <c r="GL685" s="5">
        <v>105.15300000000001</v>
      </c>
      <c r="GM685" s="5">
        <v>105.33799999999999</v>
      </c>
      <c r="GN685" s="8"/>
      <c r="GO685" s="8">
        <v>41939</v>
      </c>
      <c r="GP685" s="5">
        <v>100.732</v>
      </c>
      <c r="GQ685" s="5">
        <v>101.133</v>
      </c>
      <c r="GS685" s="8">
        <v>41144</v>
      </c>
      <c r="GT685" s="5">
        <v>98.484999999999999</v>
      </c>
      <c r="GU685" s="5">
        <v>99.591999999999999</v>
      </c>
      <c r="GW685" s="8">
        <v>41292</v>
      </c>
      <c r="GX685" s="8">
        <v>102.85</v>
      </c>
      <c r="GY685" s="5">
        <v>103.17100000000001</v>
      </c>
      <c r="HA685" s="8">
        <v>42058</v>
      </c>
      <c r="HB685" s="5">
        <v>101.708</v>
      </c>
      <c r="HC685" s="8">
        <v>102.218</v>
      </c>
      <c r="HE685" s="8">
        <v>40037</v>
      </c>
      <c r="HF685" s="5">
        <v>102.458</v>
      </c>
      <c r="HG685" s="5">
        <v>102.621</v>
      </c>
      <c r="HH685" s="8"/>
      <c r="HI685" s="8">
        <v>41445</v>
      </c>
      <c r="HJ685" s="5">
        <v>101.663</v>
      </c>
      <c r="HK685" s="5">
        <v>102.111</v>
      </c>
      <c r="HM685" s="8">
        <v>42209</v>
      </c>
      <c r="HN685" s="5">
        <v>100.947</v>
      </c>
      <c r="HO685" s="5">
        <v>101.375</v>
      </c>
      <c r="HQ685" s="8">
        <v>42016</v>
      </c>
      <c r="HR685" s="8">
        <v>102.303</v>
      </c>
      <c r="HS685" s="5">
        <v>102.855</v>
      </c>
      <c r="HU685" s="8">
        <v>41599</v>
      </c>
      <c r="HV685" s="5">
        <v>105.41800000000001</v>
      </c>
      <c r="HW685" s="8">
        <v>105.851</v>
      </c>
      <c r="HY685" s="8">
        <v>42362</v>
      </c>
      <c r="HZ685" s="5">
        <v>100.881</v>
      </c>
      <c r="IA685" s="5">
        <v>101.15300000000001</v>
      </c>
      <c r="IB685" s="8"/>
      <c r="IG685" s="8">
        <v>40037</v>
      </c>
      <c r="IH685" s="5">
        <v>102.14700000000001</v>
      </c>
      <c r="II685" s="5">
        <v>102.31</v>
      </c>
      <c r="IK685" s="8">
        <v>41915</v>
      </c>
      <c r="IL685" s="8">
        <v>104.45099999999999</v>
      </c>
      <c r="IM685" s="5">
        <v>111.542</v>
      </c>
      <c r="IO685" s="8">
        <v>41957</v>
      </c>
      <c r="IP685" s="5">
        <v>107.55200000000001</v>
      </c>
      <c r="IQ685" s="8">
        <v>108.392</v>
      </c>
      <c r="IV685" s="8"/>
      <c r="JA685" s="8"/>
      <c r="JE685" s="8">
        <v>40038</v>
      </c>
      <c r="JF685" s="8">
        <v>103.325</v>
      </c>
      <c r="JG685" s="5">
        <v>103.51</v>
      </c>
      <c r="JK685" s="8"/>
      <c r="JM685" s="8">
        <v>42130</v>
      </c>
      <c r="JN685" s="5">
        <v>108.988</v>
      </c>
      <c r="JO685" s="5">
        <v>109.078</v>
      </c>
      <c r="JP685" s="8"/>
      <c r="JU685" s="8">
        <v>42131</v>
      </c>
      <c r="JV685" s="5">
        <v>109.357</v>
      </c>
      <c r="JW685" s="5">
        <v>111.458</v>
      </c>
      <c r="JY685" s="8">
        <v>40037</v>
      </c>
      <c r="JZ685" s="8">
        <v>110.967</v>
      </c>
      <c r="KA685" s="5">
        <v>111.19499999999999</v>
      </c>
      <c r="KC685" s="8">
        <v>42012</v>
      </c>
      <c r="KD685" s="5">
        <v>103.59399999999999</v>
      </c>
      <c r="KE685" s="8">
        <v>121.22199999999999</v>
      </c>
      <c r="KG685" s="8">
        <v>42235</v>
      </c>
      <c r="KH685" s="5">
        <v>107.313</v>
      </c>
      <c r="KI685" s="5">
        <v>108.378</v>
      </c>
      <c r="KO685" s="8"/>
      <c r="KS685" s="8">
        <v>40340</v>
      </c>
      <c r="KT685" s="8">
        <v>105.66800000000001</v>
      </c>
      <c r="KU685" s="5">
        <v>107.346</v>
      </c>
      <c r="KY685" s="8"/>
      <c r="LA685" s="8">
        <v>42362</v>
      </c>
      <c r="LB685" s="5">
        <v>108.111</v>
      </c>
      <c r="LC685" s="5">
        <v>108.379</v>
      </c>
      <c r="LE685" s="8">
        <v>41634</v>
      </c>
      <c r="LF685" s="5">
        <v>108.157</v>
      </c>
      <c r="LG685" s="5">
        <v>110.015</v>
      </c>
      <c r="LS685" s="8"/>
      <c r="LU685" s="8">
        <v>40037</v>
      </c>
      <c r="LV685" s="5">
        <v>102.495</v>
      </c>
      <c r="LW685" s="5">
        <v>102.68</v>
      </c>
      <c r="LY685" s="8">
        <v>41634</v>
      </c>
      <c r="LZ685" s="5">
        <v>107.858</v>
      </c>
      <c r="MA685" s="5">
        <v>109.36199999999999</v>
      </c>
      <c r="MC685" s="8"/>
      <c r="MK685" s="8">
        <v>41634</v>
      </c>
      <c r="ML685" s="5">
        <v>106.563</v>
      </c>
      <c r="MM685" s="8">
        <v>107.98399999999999</v>
      </c>
      <c r="MO685" s="8">
        <v>42013</v>
      </c>
      <c r="MP685" s="5">
        <v>107.247</v>
      </c>
      <c r="MQ685" s="5">
        <v>119.596</v>
      </c>
      <c r="MR685" s="8"/>
      <c r="MW685" s="8">
        <v>40037</v>
      </c>
      <c r="MX685" s="5">
        <v>103.005</v>
      </c>
      <c r="MY685" s="5">
        <v>103.20099999999999</v>
      </c>
      <c r="NA685" s="8">
        <v>41634</v>
      </c>
      <c r="NB685" s="8">
        <v>105.91800000000001</v>
      </c>
      <c r="NC685" s="5">
        <v>107.339</v>
      </c>
      <c r="NM685" s="8">
        <v>41634</v>
      </c>
      <c r="NN685" s="5">
        <v>104.607</v>
      </c>
      <c r="NO685" s="5">
        <v>105.944</v>
      </c>
      <c r="NQ685" s="8"/>
      <c r="NY685" s="8">
        <v>41634</v>
      </c>
      <c r="NZ685" s="5">
        <v>102.096</v>
      </c>
      <c r="OA685" s="8">
        <v>103.349</v>
      </c>
      <c r="OF685" s="8"/>
      <c r="OG685" s="8">
        <v>40037</v>
      </c>
      <c r="OH685" s="5">
        <v>94.85</v>
      </c>
      <c r="OI685" s="5">
        <v>95.013000000000005</v>
      </c>
      <c r="OK685" s="8">
        <v>41634</v>
      </c>
      <c r="OL685" s="5">
        <v>107.84399999999999</v>
      </c>
      <c r="OM685" s="5">
        <v>109.431</v>
      </c>
      <c r="OO685" s="8">
        <v>42006</v>
      </c>
      <c r="OP685" s="5">
        <v>108.93600000000001</v>
      </c>
      <c r="OQ685" s="5">
        <v>118.798</v>
      </c>
      <c r="OW685" s="8">
        <v>42130</v>
      </c>
      <c r="OX685" s="5">
        <v>123.20699999999999</v>
      </c>
      <c r="OY685" s="5">
        <v>124.13</v>
      </c>
      <c r="OZ685" s="8"/>
      <c r="PE685" s="8">
        <v>42130</v>
      </c>
      <c r="PF685" s="5">
        <v>127.122</v>
      </c>
      <c r="PG685" s="5">
        <v>128.13800000000001</v>
      </c>
      <c r="PM685" s="8">
        <v>42130</v>
      </c>
      <c r="PN685" s="5">
        <v>127.268</v>
      </c>
      <c r="PO685" s="5">
        <v>127.372</v>
      </c>
      <c r="PT685" s="8"/>
      <c r="PU685" s="8">
        <v>42305</v>
      </c>
      <c r="PV685" s="5">
        <v>124.253</v>
      </c>
      <c r="PW685" s="5">
        <v>126.479</v>
      </c>
      <c r="PY685" s="8">
        <v>41634</v>
      </c>
      <c r="PZ685" s="5">
        <v>106.29900000000001</v>
      </c>
      <c r="QA685" s="5">
        <v>108.261</v>
      </c>
      <c r="QC685" s="8">
        <v>42012</v>
      </c>
      <c r="QD685" s="5">
        <v>113.13800000000001</v>
      </c>
      <c r="QE685" s="5">
        <v>130.167</v>
      </c>
      <c r="QG685" s="8">
        <v>40037</v>
      </c>
      <c r="QH685" s="5">
        <v>145.91900000000001</v>
      </c>
      <c r="QI685" s="8">
        <v>148.56</v>
      </c>
      <c r="QN685" s="8"/>
      <c r="QO685" s="8">
        <v>42080</v>
      </c>
      <c r="QP685" s="5">
        <v>88.247</v>
      </c>
      <c r="QQ685" s="5">
        <v>88.247</v>
      </c>
      <c r="RC685" s="8"/>
      <c r="RI685" s="8">
        <v>41634</v>
      </c>
      <c r="RJ685" s="5">
        <v>106.67400000000001</v>
      </c>
      <c r="RK685" s="5">
        <v>108.345</v>
      </c>
      <c r="RR685" s="8"/>
      <c r="RU685" s="8">
        <v>41634</v>
      </c>
      <c r="RV685" s="5">
        <v>102.71599999999999</v>
      </c>
      <c r="RW685" s="5">
        <v>104.22</v>
      </c>
      <c r="SB685" s="8"/>
      <c r="SC685" s="8">
        <v>40037</v>
      </c>
      <c r="SD685" s="5">
        <v>128.173</v>
      </c>
      <c r="SE685" s="5">
        <v>130.30099999999999</v>
      </c>
      <c r="SG685" s="8">
        <v>40037</v>
      </c>
      <c r="SH685" s="5">
        <v>118.95</v>
      </c>
      <c r="SI685" s="5">
        <v>120.858</v>
      </c>
      <c r="SK685" s="8">
        <v>42305</v>
      </c>
      <c r="SL685" s="8">
        <v>133.99600000000001</v>
      </c>
      <c r="SM685" s="5">
        <v>134.76599999999999</v>
      </c>
      <c r="SO685" s="8">
        <v>40037</v>
      </c>
      <c r="SP685" s="5">
        <v>104.64400000000001</v>
      </c>
      <c r="SQ685" s="5">
        <v>106.185</v>
      </c>
      <c r="SV685" s="8"/>
      <c r="SW685" s="8">
        <v>40037</v>
      </c>
      <c r="SX685" s="5">
        <v>112.77200000000001</v>
      </c>
      <c r="SY685" s="5">
        <v>114.533</v>
      </c>
      <c r="TF685" s="8"/>
      <c r="TI685" s="8">
        <v>40037</v>
      </c>
      <c r="TJ685" s="5">
        <v>109.494</v>
      </c>
      <c r="TK685" s="5">
        <v>109.744</v>
      </c>
      <c r="TM685" s="8">
        <v>40037</v>
      </c>
      <c r="TN685" s="5">
        <v>100.387</v>
      </c>
      <c r="TO685" s="5">
        <v>100.604</v>
      </c>
      <c r="TP685" s="8"/>
      <c r="TQ685" s="8">
        <v>42019</v>
      </c>
      <c r="TR685" s="5">
        <v>113.89400000000001</v>
      </c>
      <c r="TS685" s="5">
        <v>137.09299999999999</v>
      </c>
      <c r="TU685" s="8">
        <v>40037</v>
      </c>
      <c r="TV685" s="5">
        <v>85.837999999999994</v>
      </c>
      <c r="TW685" s="5">
        <v>86.010999999999996</v>
      </c>
      <c r="TY685" s="8">
        <v>40340</v>
      </c>
      <c r="TZ685" s="8">
        <v>100.893</v>
      </c>
      <c r="UA685" s="5">
        <v>102.75700000000001</v>
      </c>
      <c r="UC685" s="8">
        <v>41634</v>
      </c>
      <c r="UD685" s="5">
        <v>102.083</v>
      </c>
      <c r="UE685" s="8">
        <v>103.754</v>
      </c>
      <c r="UG685" s="8">
        <v>42019</v>
      </c>
      <c r="UH685" s="5">
        <v>114.84</v>
      </c>
      <c r="UI685" s="5">
        <v>125.702</v>
      </c>
      <c r="UJ685" s="8"/>
      <c r="UK685" s="8">
        <v>42367</v>
      </c>
      <c r="UL685" s="5">
        <v>141.46100000000001</v>
      </c>
      <c r="UM685" s="5">
        <v>143.04</v>
      </c>
      <c r="UO685" s="8"/>
      <c r="UY685" s="8"/>
      <c r="VX685" s="8"/>
      <c r="WM685" s="8"/>
      <c r="WW685" s="8"/>
      <c r="XB685" s="8"/>
      <c r="XG685" s="8"/>
      <c r="XL685" s="8"/>
      <c r="XV685" s="8"/>
      <c r="YK685" s="8"/>
      <c r="YP685" s="8"/>
      <c r="YU685" s="8"/>
      <c r="YZ685" s="8"/>
      <c r="ZE685" s="8"/>
      <c r="ZJ685" s="8"/>
      <c r="ZO685" s="8"/>
      <c r="ZT685" s="8"/>
    </row>
    <row r="686" spans="69:696">
      <c r="BQ686" s="8">
        <v>40038</v>
      </c>
      <c r="BR686" s="5">
        <v>100.777</v>
      </c>
      <c r="BS686" s="5">
        <v>102.036</v>
      </c>
      <c r="BU686" s="8">
        <v>40038</v>
      </c>
      <c r="BV686" s="5">
        <v>101.03100000000001</v>
      </c>
      <c r="BW686" s="5">
        <v>101.30800000000001</v>
      </c>
      <c r="BY686" s="8">
        <v>40093</v>
      </c>
      <c r="BZ686" s="5">
        <v>101.318</v>
      </c>
      <c r="CA686" s="5">
        <v>101.771</v>
      </c>
      <c r="CC686" s="8">
        <v>40038</v>
      </c>
      <c r="CD686" s="5">
        <v>101.604</v>
      </c>
      <c r="CE686" s="5">
        <v>102.08499999999999</v>
      </c>
      <c r="CG686" s="8">
        <v>40246</v>
      </c>
      <c r="CH686" s="5">
        <v>101.571</v>
      </c>
      <c r="CI686" s="5">
        <v>102.056</v>
      </c>
      <c r="CK686" s="8">
        <v>40038</v>
      </c>
      <c r="CL686" s="5">
        <v>100.539</v>
      </c>
      <c r="CM686" s="5">
        <v>111.35</v>
      </c>
      <c r="CO686" s="8">
        <v>40038</v>
      </c>
      <c r="CP686" s="5">
        <v>105.25700000000001</v>
      </c>
      <c r="CQ686" s="5">
        <v>106.886</v>
      </c>
      <c r="CS686" s="8">
        <v>40458</v>
      </c>
      <c r="CT686" s="5">
        <v>100.83799999999999</v>
      </c>
      <c r="CU686" s="5">
        <v>101.572</v>
      </c>
      <c r="CW686" s="8">
        <v>40038</v>
      </c>
      <c r="CX686" s="5">
        <v>103.23099999999999</v>
      </c>
      <c r="CY686" s="5">
        <v>104.715</v>
      </c>
      <c r="DA686" s="8">
        <v>40038</v>
      </c>
      <c r="DB686" s="5">
        <v>106.697</v>
      </c>
      <c r="DC686" s="5">
        <v>106.94</v>
      </c>
      <c r="DE686" s="8">
        <v>40641</v>
      </c>
      <c r="DF686" s="5">
        <v>101.08499999999999</v>
      </c>
      <c r="DG686" s="5">
        <v>101.58199999999999</v>
      </c>
      <c r="DI686" s="8">
        <v>40038</v>
      </c>
      <c r="DJ686" s="5">
        <v>103.88800000000001</v>
      </c>
      <c r="DK686" s="5">
        <v>105.47799999999999</v>
      </c>
      <c r="DM686" s="8">
        <v>40038</v>
      </c>
      <c r="DN686" s="5">
        <v>106.907</v>
      </c>
      <c r="DO686" s="5">
        <v>107.13800000000001</v>
      </c>
      <c r="DQ686" s="8">
        <v>40823</v>
      </c>
      <c r="DR686" s="5">
        <v>100.193</v>
      </c>
      <c r="DS686" s="5">
        <v>100.53100000000001</v>
      </c>
      <c r="DU686" s="8">
        <v>40140</v>
      </c>
      <c r="DV686" s="5">
        <v>105.02500000000001</v>
      </c>
      <c r="DW686" s="5">
        <v>105.48699999999999</v>
      </c>
      <c r="DY686" s="8">
        <v>40945</v>
      </c>
      <c r="DZ686" s="5">
        <v>100.268</v>
      </c>
      <c r="EA686" s="5">
        <v>100.536</v>
      </c>
      <c r="EC686" s="8">
        <v>40122</v>
      </c>
      <c r="ED686" s="5">
        <v>104.145</v>
      </c>
      <c r="EE686" s="5">
        <v>109.71599999999999</v>
      </c>
      <c r="EG686" s="8">
        <v>40319</v>
      </c>
      <c r="EH686" s="5">
        <v>105.434</v>
      </c>
      <c r="EI686" s="5">
        <v>105.91</v>
      </c>
      <c r="EK686" s="8">
        <v>41129</v>
      </c>
      <c r="EL686" s="5">
        <v>100.18300000000001</v>
      </c>
      <c r="EM686" s="5">
        <v>100.505</v>
      </c>
      <c r="EO686" s="8">
        <v>40038</v>
      </c>
      <c r="EP686" s="5">
        <v>106.97499999999999</v>
      </c>
      <c r="EQ686" s="5">
        <v>107.194</v>
      </c>
      <c r="ES686" s="8">
        <v>40534</v>
      </c>
      <c r="ET686" s="5">
        <v>103.392</v>
      </c>
      <c r="EU686" s="8">
        <v>104.244</v>
      </c>
      <c r="EW686" s="8">
        <v>41281</v>
      </c>
      <c r="EX686" s="5">
        <v>100.53</v>
      </c>
      <c r="EY686" s="5">
        <v>100.75</v>
      </c>
      <c r="EZ686" s="8"/>
      <c r="FA686" s="8">
        <v>40038</v>
      </c>
      <c r="FB686" s="5">
        <v>105.533</v>
      </c>
      <c r="FC686" s="5">
        <v>105.729</v>
      </c>
      <c r="FE686" s="8">
        <v>41432</v>
      </c>
      <c r="FF686" s="5">
        <v>100.663</v>
      </c>
      <c r="FG686" s="5">
        <v>100.92</v>
      </c>
      <c r="FI686" s="8">
        <v>40780</v>
      </c>
      <c r="FJ686" s="8">
        <v>100.35</v>
      </c>
      <c r="FK686" s="5">
        <v>101.129</v>
      </c>
      <c r="FM686" s="8">
        <v>41586</v>
      </c>
      <c r="FN686" s="5">
        <v>100.973</v>
      </c>
      <c r="FO686" s="8">
        <v>101.327</v>
      </c>
      <c r="FQ686" s="8">
        <v>40928</v>
      </c>
      <c r="FR686" s="5">
        <v>98.543000000000006</v>
      </c>
      <c r="FS686" s="5">
        <v>99.069000000000003</v>
      </c>
      <c r="FT686" s="8"/>
      <c r="FU686" s="8">
        <v>41709</v>
      </c>
      <c r="FV686" s="5">
        <v>101.158</v>
      </c>
      <c r="FW686" s="5">
        <v>102.003</v>
      </c>
      <c r="FY686" s="8">
        <v>40038</v>
      </c>
      <c r="FZ686" s="5">
        <v>105.401</v>
      </c>
      <c r="GA686" s="5">
        <v>105.59699999999999</v>
      </c>
      <c r="GC686" s="8">
        <v>40038</v>
      </c>
      <c r="GD686" s="8">
        <v>103.334</v>
      </c>
      <c r="GE686" s="5">
        <v>117.398</v>
      </c>
      <c r="GG686" s="8">
        <v>41831</v>
      </c>
      <c r="GH686" s="5">
        <v>101.905</v>
      </c>
      <c r="GI686" s="8">
        <v>102.916</v>
      </c>
      <c r="GK686" s="8">
        <v>40038</v>
      </c>
      <c r="GL686" s="5">
        <v>105.226</v>
      </c>
      <c r="GM686" s="5">
        <v>105.422</v>
      </c>
      <c r="GN686" s="8"/>
      <c r="GO686" s="8">
        <v>41940</v>
      </c>
      <c r="GP686" s="5">
        <v>100.72499999999999</v>
      </c>
      <c r="GQ686" s="5">
        <v>101.13200000000001</v>
      </c>
      <c r="GS686" s="8">
        <v>41145</v>
      </c>
      <c r="GT686" s="5">
        <v>98.533000000000001</v>
      </c>
      <c r="GU686" s="5">
        <v>99.647999999999996</v>
      </c>
      <c r="GW686" s="8">
        <v>41295</v>
      </c>
      <c r="GX686" s="8">
        <v>102.673</v>
      </c>
      <c r="GY686" s="5">
        <v>103.003</v>
      </c>
      <c r="HA686" s="8">
        <v>42059</v>
      </c>
      <c r="HB686" s="5">
        <v>101.697</v>
      </c>
      <c r="HC686" s="8">
        <v>102.21899999999999</v>
      </c>
      <c r="HE686" s="8">
        <v>40038</v>
      </c>
      <c r="HF686" s="5">
        <v>102.477</v>
      </c>
      <c r="HG686" s="5">
        <v>102.65</v>
      </c>
      <c r="HH686" s="8"/>
      <c r="HI686" s="8">
        <v>41446</v>
      </c>
      <c r="HJ686" s="5">
        <v>101.5</v>
      </c>
      <c r="HK686" s="5">
        <v>101.95699999999999</v>
      </c>
      <c r="HM686" s="8">
        <v>42212</v>
      </c>
      <c r="HN686" s="5">
        <v>100.94</v>
      </c>
      <c r="HO686" s="5">
        <v>101.376</v>
      </c>
      <c r="HQ686" s="8">
        <v>42017</v>
      </c>
      <c r="HR686" s="8">
        <v>102.355</v>
      </c>
      <c r="HS686" s="5">
        <v>102.907</v>
      </c>
      <c r="HU686" s="8">
        <v>41600</v>
      </c>
      <c r="HV686" s="5">
        <v>105.46</v>
      </c>
      <c r="HW686" s="8">
        <v>105.90300000000001</v>
      </c>
      <c r="HY686" s="8">
        <v>42363</v>
      </c>
      <c r="HZ686" s="5">
        <v>100.881</v>
      </c>
      <c r="IA686" s="5">
        <v>101.15300000000001</v>
      </c>
      <c r="IB686" s="8"/>
      <c r="IG686" s="8">
        <v>40038</v>
      </c>
      <c r="IH686" s="5">
        <v>102.14700000000001</v>
      </c>
      <c r="II686" s="5">
        <v>102.32</v>
      </c>
      <c r="IK686" s="8">
        <v>41918</v>
      </c>
      <c r="IL686" s="8">
        <v>104.372</v>
      </c>
      <c r="IM686" s="5">
        <v>111.458</v>
      </c>
      <c r="IO686" s="8">
        <v>41960</v>
      </c>
      <c r="IP686" s="5">
        <v>107.58499999999999</v>
      </c>
      <c r="IQ686" s="8">
        <v>108.438</v>
      </c>
      <c r="IV686" s="8"/>
      <c r="JA686" s="8"/>
      <c r="JE686" s="8">
        <v>40039</v>
      </c>
      <c r="JF686" s="8">
        <v>103.325</v>
      </c>
      <c r="JG686" s="5">
        <v>103.521</v>
      </c>
      <c r="JK686" s="8"/>
      <c r="JM686" s="8">
        <v>42131</v>
      </c>
      <c r="JN686" s="5">
        <v>109.033</v>
      </c>
      <c r="JO686" s="5">
        <v>109.16200000000001</v>
      </c>
      <c r="JP686" s="8"/>
      <c r="JU686" s="8">
        <v>42132</v>
      </c>
      <c r="JV686" s="5">
        <v>109.38</v>
      </c>
      <c r="JW686" s="5">
        <v>111.494</v>
      </c>
      <c r="JY686" s="8">
        <v>40038</v>
      </c>
      <c r="JZ686" s="8">
        <v>110.967</v>
      </c>
      <c r="KA686" s="5">
        <v>111.209</v>
      </c>
      <c r="KC686" s="8">
        <v>42013</v>
      </c>
      <c r="KD686" s="5">
        <v>103.485</v>
      </c>
      <c r="KE686" s="8">
        <v>121.093</v>
      </c>
      <c r="KG686" s="8">
        <v>42236</v>
      </c>
      <c r="KH686" s="5">
        <v>107.224</v>
      </c>
      <c r="KI686" s="5">
        <v>108.31699999999999</v>
      </c>
      <c r="KO686" s="8"/>
      <c r="KS686" s="8">
        <v>40343</v>
      </c>
      <c r="KT686" s="8">
        <v>105.161</v>
      </c>
      <c r="KU686" s="5">
        <v>106.852</v>
      </c>
      <c r="KY686" s="8"/>
      <c r="LA686" s="8">
        <v>42363</v>
      </c>
      <c r="LB686" s="5">
        <v>108.111</v>
      </c>
      <c r="LC686" s="5">
        <v>108.379</v>
      </c>
      <c r="LE686" s="8">
        <v>41635</v>
      </c>
      <c r="LF686" s="5">
        <v>108.00700000000001</v>
      </c>
      <c r="LG686" s="5">
        <v>109.89100000000001</v>
      </c>
      <c r="LS686" s="8"/>
      <c r="LU686" s="8">
        <v>40038</v>
      </c>
      <c r="LV686" s="5">
        <v>102.495</v>
      </c>
      <c r="LW686" s="5">
        <v>102.691</v>
      </c>
      <c r="LY686" s="8">
        <v>41635</v>
      </c>
      <c r="LZ686" s="5">
        <v>107.714</v>
      </c>
      <c r="MA686" s="5">
        <v>109.24299999999999</v>
      </c>
      <c r="MC686" s="8"/>
      <c r="MK686" s="8">
        <v>41635</v>
      </c>
      <c r="ML686" s="5">
        <v>106.408</v>
      </c>
      <c r="MM686" s="8">
        <v>107.852</v>
      </c>
      <c r="MO686" s="8">
        <v>42016</v>
      </c>
      <c r="MP686" s="5">
        <v>107.42100000000001</v>
      </c>
      <c r="MQ686" s="5">
        <v>119.78700000000001</v>
      </c>
      <c r="MR686" s="8"/>
      <c r="MW686" s="8">
        <v>40038</v>
      </c>
      <c r="MX686" s="5">
        <v>103.005</v>
      </c>
      <c r="MY686" s="5">
        <v>103.21299999999999</v>
      </c>
      <c r="NA686" s="8">
        <v>41635</v>
      </c>
      <c r="NB686" s="8">
        <v>105.74</v>
      </c>
      <c r="NC686" s="5">
        <v>107.184</v>
      </c>
      <c r="NM686" s="8">
        <v>41635</v>
      </c>
      <c r="NN686" s="5">
        <v>104.44</v>
      </c>
      <c r="NO686" s="5">
        <v>105.79900000000001</v>
      </c>
      <c r="NQ686" s="8"/>
      <c r="NY686" s="8">
        <v>41635</v>
      </c>
      <c r="NZ686" s="5">
        <v>101.907</v>
      </c>
      <c r="OA686" s="8">
        <v>103.181</v>
      </c>
      <c r="OF686" s="8"/>
      <c r="OG686" s="8">
        <v>40038</v>
      </c>
      <c r="OH686" s="5">
        <v>94.85</v>
      </c>
      <c r="OI686" s="5">
        <v>95.022999999999996</v>
      </c>
      <c r="OK686" s="8">
        <v>41635</v>
      </c>
      <c r="OL686" s="5">
        <v>107.68</v>
      </c>
      <c r="OM686" s="5">
        <v>109.294</v>
      </c>
      <c r="OO686" s="8">
        <v>42009</v>
      </c>
      <c r="OP686" s="5">
        <v>107.996</v>
      </c>
      <c r="OQ686" s="5">
        <v>117.777</v>
      </c>
      <c r="OW686" s="8">
        <v>42131</v>
      </c>
      <c r="OX686" s="5">
        <v>124.265</v>
      </c>
      <c r="OY686" s="5">
        <v>125.23</v>
      </c>
      <c r="OZ686" s="8"/>
      <c r="PE686" s="8">
        <v>42131</v>
      </c>
      <c r="PF686" s="5">
        <v>128.29400000000001</v>
      </c>
      <c r="PG686" s="5">
        <v>129.35499999999999</v>
      </c>
      <c r="PM686" s="8">
        <v>42131</v>
      </c>
      <c r="PN686" s="5">
        <v>128.423</v>
      </c>
      <c r="PO686" s="5">
        <v>128.572</v>
      </c>
      <c r="PT686" s="8"/>
      <c r="PU686" s="8">
        <v>42306</v>
      </c>
      <c r="PV686" s="5">
        <v>123.64400000000001</v>
      </c>
      <c r="PW686" s="5">
        <v>123.65600000000001</v>
      </c>
      <c r="PY686" s="8">
        <v>41635</v>
      </c>
      <c r="PZ686" s="5">
        <v>106.09699999999999</v>
      </c>
      <c r="QA686" s="5">
        <v>108.084</v>
      </c>
      <c r="QC686" s="8">
        <v>42013</v>
      </c>
      <c r="QD686" s="5">
        <v>112.801</v>
      </c>
      <c r="QE686" s="5">
        <v>129.78</v>
      </c>
      <c r="QG686" s="8">
        <v>40038</v>
      </c>
      <c r="QH686" s="5">
        <v>145.91900000000001</v>
      </c>
      <c r="QI686" s="8">
        <v>148.58500000000001</v>
      </c>
      <c r="QN686" s="8"/>
      <c r="QO686" s="8">
        <v>42081</v>
      </c>
      <c r="QP686" s="5">
        <v>87.555999999999997</v>
      </c>
      <c r="QQ686" s="5">
        <v>87.555999999999997</v>
      </c>
      <c r="RC686" s="8"/>
      <c r="RI686" s="8">
        <v>41635</v>
      </c>
      <c r="RJ686" s="5">
        <v>106.47799999999999</v>
      </c>
      <c r="RK686" s="5">
        <v>108.17700000000001</v>
      </c>
      <c r="RR686" s="8"/>
      <c r="RU686" s="8">
        <v>41635</v>
      </c>
      <c r="RV686" s="5">
        <v>102.575</v>
      </c>
      <c r="RW686" s="5">
        <v>104.104</v>
      </c>
      <c r="SB686" s="8"/>
      <c r="SC686" s="8">
        <v>40038</v>
      </c>
      <c r="SD686" s="5">
        <v>128.173</v>
      </c>
      <c r="SE686" s="5">
        <v>130.321</v>
      </c>
      <c r="SG686" s="8">
        <v>40038</v>
      </c>
      <c r="SH686" s="5">
        <v>118.95</v>
      </c>
      <c r="SI686" s="5">
        <v>120.875</v>
      </c>
      <c r="SK686" s="8">
        <v>42306</v>
      </c>
      <c r="SL686" s="8">
        <v>132.97</v>
      </c>
      <c r="SM686" s="5">
        <v>133.779</v>
      </c>
      <c r="SO686" s="8">
        <v>40038</v>
      </c>
      <c r="SP686" s="5">
        <v>104.64400000000001</v>
      </c>
      <c r="SQ686" s="5">
        <v>106.2</v>
      </c>
      <c r="SV686" s="8"/>
      <c r="SW686" s="8">
        <v>40038</v>
      </c>
      <c r="SX686" s="5">
        <v>112.77200000000001</v>
      </c>
      <c r="SY686" s="5">
        <v>114.54900000000001</v>
      </c>
      <c r="TF686" s="8"/>
      <c r="TI686" s="8">
        <v>40038</v>
      </c>
      <c r="TJ686" s="5">
        <v>109.494</v>
      </c>
      <c r="TK686" s="5">
        <v>109.76</v>
      </c>
      <c r="TM686" s="8">
        <v>40038</v>
      </c>
      <c r="TN686" s="5">
        <v>100.387</v>
      </c>
      <c r="TO686" s="5">
        <v>100.61799999999999</v>
      </c>
      <c r="TP686" s="8"/>
      <c r="TQ686" s="8">
        <v>42020</v>
      </c>
      <c r="TR686" s="5">
        <v>114.536</v>
      </c>
      <c r="TS686" s="5">
        <v>137.86000000000001</v>
      </c>
      <c r="TU686" s="8">
        <v>40038</v>
      </c>
      <c r="TV686" s="5">
        <v>85.837999999999994</v>
      </c>
      <c r="TW686" s="5">
        <v>86.022000000000006</v>
      </c>
      <c r="TY686" s="8">
        <v>40343</v>
      </c>
      <c r="TZ686" s="8">
        <v>99.84</v>
      </c>
      <c r="UA686" s="5">
        <v>101.718</v>
      </c>
      <c r="UC686" s="8">
        <v>41635</v>
      </c>
      <c r="UD686" s="5">
        <v>102.20399999999999</v>
      </c>
      <c r="UE686" s="8">
        <v>103.902</v>
      </c>
      <c r="UG686" s="8">
        <v>42020</v>
      </c>
      <c r="UH686" s="5">
        <v>115.71299999999999</v>
      </c>
      <c r="UI686" s="5">
        <v>126.65</v>
      </c>
      <c r="UJ686" s="8"/>
      <c r="UK686" s="8">
        <v>42368</v>
      </c>
      <c r="UL686" s="5">
        <v>141.76900000000001</v>
      </c>
      <c r="UM686" s="5">
        <v>143.4</v>
      </c>
      <c r="UO686" s="8"/>
      <c r="UY686" s="8"/>
      <c r="VX686" s="8"/>
      <c r="WM686" s="8"/>
      <c r="WW686" s="8"/>
      <c r="XB686" s="8"/>
      <c r="XG686" s="8"/>
      <c r="XL686" s="8"/>
      <c r="XV686" s="8"/>
      <c r="YK686" s="8"/>
      <c r="YP686" s="8"/>
      <c r="YU686" s="8"/>
      <c r="YZ686" s="8"/>
      <c r="ZE686" s="8"/>
      <c r="ZJ686" s="8"/>
      <c r="ZO686" s="8"/>
      <c r="ZT686" s="8"/>
    </row>
    <row r="687" spans="69:696">
      <c r="BQ687" s="8">
        <v>40039</v>
      </c>
      <c r="BR687" s="5">
        <v>100.767</v>
      </c>
      <c r="BS687" s="5">
        <v>102.03700000000001</v>
      </c>
      <c r="BU687" s="8">
        <v>40039</v>
      </c>
      <c r="BV687" s="5">
        <v>101.02800000000001</v>
      </c>
      <c r="BW687" s="5">
        <v>101.313</v>
      </c>
      <c r="BY687" s="8">
        <v>40094</v>
      </c>
      <c r="BZ687" s="5">
        <v>101.312</v>
      </c>
      <c r="CA687" s="5">
        <v>101.776</v>
      </c>
      <c r="CC687" s="8">
        <v>40039</v>
      </c>
      <c r="CD687" s="5">
        <v>101.616</v>
      </c>
      <c r="CE687" s="5">
        <v>102.104</v>
      </c>
      <c r="CG687" s="8">
        <v>40247</v>
      </c>
      <c r="CH687" s="5">
        <v>101.529</v>
      </c>
      <c r="CI687" s="5">
        <v>102.051</v>
      </c>
      <c r="CK687" s="8">
        <v>40039</v>
      </c>
      <c r="CL687" s="5">
        <v>100.55</v>
      </c>
      <c r="CM687" s="5">
        <v>111.371</v>
      </c>
      <c r="CO687" s="8">
        <v>40039</v>
      </c>
      <c r="CP687" s="5">
        <v>105.298</v>
      </c>
      <c r="CQ687" s="5">
        <v>106.94199999999999</v>
      </c>
      <c r="CS687" s="8">
        <v>40459</v>
      </c>
      <c r="CT687" s="5">
        <v>100.83199999999999</v>
      </c>
      <c r="CU687" s="5">
        <v>101.57599999999999</v>
      </c>
      <c r="CW687" s="8">
        <v>40039</v>
      </c>
      <c r="CX687" s="5">
        <v>103.31</v>
      </c>
      <c r="CY687" s="5">
        <v>104.803</v>
      </c>
      <c r="DA687" s="8">
        <v>40039</v>
      </c>
      <c r="DB687" s="5">
        <v>106.79600000000001</v>
      </c>
      <c r="DC687" s="5">
        <v>107.053</v>
      </c>
      <c r="DE687" s="8">
        <v>40644</v>
      </c>
      <c r="DF687" s="5">
        <v>101.07</v>
      </c>
      <c r="DG687" s="5">
        <v>101.578</v>
      </c>
      <c r="DI687" s="8">
        <v>40039</v>
      </c>
      <c r="DJ687" s="5">
        <v>104.029</v>
      </c>
      <c r="DK687" s="5">
        <v>105.629</v>
      </c>
      <c r="DM687" s="8">
        <v>40039</v>
      </c>
      <c r="DN687" s="5">
        <v>107.06</v>
      </c>
      <c r="DO687" s="5">
        <v>107.30500000000001</v>
      </c>
      <c r="DQ687" s="8">
        <v>40826</v>
      </c>
      <c r="DR687" s="5">
        <v>100.178</v>
      </c>
      <c r="DS687" s="5">
        <v>100.524</v>
      </c>
      <c r="DU687" s="8">
        <v>40141</v>
      </c>
      <c r="DV687" s="5">
        <v>105.074</v>
      </c>
      <c r="DW687" s="5">
        <v>105.547</v>
      </c>
      <c r="DY687" s="8">
        <v>40946</v>
      </c>
      <c r="DZ687" s="5">
        <v>100.273</v>
      </c>
      <c r="EA687" s="5">
        <v>100.548</v>
      </c>
      <c r="EC687" s="8">
        <v>40123</v>
      </c>
      <c r="ED687" s="5">
        <v>104.212</v>
      </c>
      <c r="EE687" s="5">
        <v>109.79300000000001</v>
      </c>
      <c r="EG687" s="8">
        <v>40322</v>
      </c>
      <c r="EH687" s="5">
        <v>105.44199999999999</v>
      </c>
      <c r="EI687" s="5">
        <v>105.93</v>
      </c>
      <c r="EK687" s="8">
        <v>41130</v>
      </c>
      <c r="EL687" s="5">
        <v>100.215</v>
      </c>
      <c r="EM687" s="5">
        <v>100.54300000000001</v>
      </c>
      <c r="EO687" s="8">
        <v>40039</v>
      </c>
      <c r="EP687" s="5">
        <v>107.16</v>
      </c>
      <c r="EQ687" s="5">
        <v>107.392</v>
      </c>
      <c r="ES687" s="8">
        <v>40535</v>
      </c>
      <c r="ET687" s="5">
        <v>103.402</v>
      </c>
      <c r="EU687" s="8">
        <v>104.26600000000001</v>
      </c>
      <c r="EW687" s="8">
        <v>41282</v>
      </c>
      <c r="EX687" s="5">
        <v>100.548</v>
      </c>
      <c r="EY687" s="5">
        <v>100.773</v>
      </c>
      <c r="EZ687" s="8"/>
      <c r="FA687" s="8">
        <v>40039</v>
      </c>
      <c r="FB687" s="5">
        <v>105.714</v>
      </c>
      <c r="FC687" s="5">
        <v>105.922</v>
      </c>
      <c r="FE687" s="8">
        <v>41435</v>
      </c>
      <c r="FF687" s="5">
        <v>100.66</v>
      </c>
      <c r="FG687" s="5">
        <v>100.923</v>
      </c>
      <c r="FI687" s="8">
        <v>40781</v>
      </c>
      <c r="FJ687" s="8">
        <v>100.358</v>
      </c>
      <c r="FK687" s="5">
        <v>101.14700000000001</v>
      </c>
      <c r="FM687" s="8">
        <v>41589</v>
      </c>
      <c r="FN687" s="5">
        <v>100.96</v>
      </c>
      <c r="FO687" s="8">
        <v>101.32299999999999</v>
      </c>
      <c r="FQ687" s="8">
        <v>40931</v>
      </c>
      <c r="FR687" s="5">
        <v>99.084999999999994</v>
      </c>
      <c r="FS687" s="5">
        <v>99.620999999999995</v>
      </c>
      <c r="FT687" s="8"/>
      <c r="FU687" s="8">
        <v>41710</v>
      </c>
      <c r="FV687" s="5">
        <v>101.128</v>
      </c>
      <c r="FW687" s="5">
        <v>102.009</v>
      </c>
      <c r="FY687" s="8">
        <v>40039</v>
      </c>
      <c r="FZ687" s="5">
        <v>105.649</v>
      </c>
      <c r="GA687" s="5">
        <v>105.857</v>
      </c>
      <c r="GC687" s="8">
        <v>40039</v>
      </c>
      <c r="GD687" s="8">
        <v>103.557</v>
      </c>
      <c r="GE687" s="5">
        <v>117.66200000000001</v>
      </c>
      <c r="GG687" s="8">
        <v>41834</v>
      </c>
      <c r="GH687" s="5">
        <v>101.895</v>
      </c>
      <c r="GI687" s="8">
        <v>102.922</v>
      </c>
      <c r="GK687" s="8">
        <v>40039</v>
      </c>
      <c r="GL687" s="5">
        <v>105.523</v>
      </c>
      <c r="GM687" s="5">
        <v>105.73099999999999</v>
      </c>
      <c r="GN687" s="8"/>
      <c r="GO687" s="8">
        <v>41941</v>
      </c>
      <c r="GP687" s="5">
        <v>100.718</v>
      </c>
      <c r="GQ687" s="5">
        <v>101.13200000000001</v>
      </c>
      <c r="GS687" s="8">
        <v>41148</v>
      </c>
      <c r="GT687" s="5">
        <v>98.644999999999996</v>
      </c>
      <c r="GU687" s="5">
        <v>99.768000000000001</v>
      </c>
      <c r="GW687" s="8">
        <v>41296</v>
      </c>
      <c r="GX687" s="8">
        <v>102.65300000000001</v>
      </c>
      <c r="GY687" s="5">
        <v>102.991</v>
      </c>
      <c r="HA687" s="8">
        <v>42060</v>
      </c>
      <c r="HB687" s="5">
        <v>101.688</v>
      </c>
      <c r="HC687" s="8">
        <v>102.223</v>
      </c>
      <c r="HE687" s="8">
        <v>40039</v>
      </c>
      <c r="HF687" s="5">
        <v>102.827</v>
      </c>
      <c r="HG687" s="5">
        <v>103.01</v>
      </c>
      <c r="HH687" s="8"/>
      <c r="HI687" s="8">
        <v>41449</v>
      </c>
      <c r="HJ687" s="5">
        <v>101.003</v>
      </c>
      <c r="HK687" s="5">
        <v>101.468</v>
      </c>
      <c r="HM687" s="8">
        <v>42213</v>
      </c>
      <c r="HN687" s="5">
        <v>100.935</v>
      </c>
      <c r="HO687" s="5">
        <v>101.378</v>
      </c>
      <c r="HQ687" s="8">
        <v>42018</v>
      </c>
      <c r="HR687" s="8">
        <v>102.408</v>
      </c>
      <c r="HS687" s="5">
        <v>102.961</v>
      </c>
      <c r="HU687" s="8">
        <v>41603</v>
      </c>
      <c r="HV687" s="5">
        <v>105.458</v>
      </c>
      <c r="HW687" s="8">
        <v>105.911</v>
      </c>
      <c r="HY687" s="8">
        <v>42366</v>
      </c>
      <c r="HZ687" s="5">
        <v>100.88800000000001</v>
      </c>
      <c r="IA687" s="5">
        <v>101.166</v>
      </c>
      <c r="IB687" s="8"/>
      <c r="IG687" s="8">
        <v>40039</v>
      </c>
      <c r="IH687" s="5">
        <v>102.14700000000001</v>
      </c>
      <c r="II687" s="5">
        <v>102.33</v>
      </c>
      <c r="IK687" s="8">
        <v>41919</v>
      </c>
      <c r="IL687" s="8">
        <v>104.33799999999999</v>
      </c>
      <c r="IM687" s="5">
        <v>111.432</v>
      </c>
      <c r="IO687" s="8">
        <v>41961</v>
      </c>
      <c r="IP687" s="5">
        <v>107.55200000000001</v>
      </c>
      <c r="IQ687" s="8">
        <v>108.41800000000001</v>
      </c>
      <c r="IV687" s="8"/>
      <c r="JA687" s="8"/>
      <c r="JE687" s="8">
        <v>40042</v>
      </c>
      <c r="JF687" s="8">
        <v>103.325</v>
      </c>
      <c r="JG687" s="5">
        <v>103.532</v>
      </c>
      <c r="JK687" s="8"/>
      <c r="JM687" s="8">
        <v>42132</v>
      </c>
      <c r="JN687" s="5">
        <v>109.06</v>
      </c>
      <c r="JO687" s="5">
        <v>109.202</v>
      </c>
      <c r="JP687" s="8"/>
      <c r="JU687" s="8">
        <v>42135</v>
      </c>
      <c r="JV687" s="5">
        <v>109.349</v>
      </c>
      <c r="JW687" s="5">
        <v>111.476</v>
      </c>
      <c r="JY687" s="8">
        <v>40039</v>
      </c>
      <c r="JZ687" s="8">
        <v>110.967</v>
      </c>
      <c r="KA687" s="5">
        <v>111.223</v>
      </c>
      <c r="KC687" s="8">
        <v>42016</v>
      </c>
      <c r="KD687" s="5">
        <v>103.432</v>
      </c>
      <c r="KE687" s="8">
        <v>121.03100000000001</v>
      </c>
      <c r="KG687" s="8">
        <v>42237</v>
      </c>
      <c r="KH687" s="5">
        <v>107.196</v>
      </c>
      <c r="KI687" s="5">
        <v>108.29900000000001</v>
      </c>
      <c r="KO687" s="8"/>
      <c r="KS687" s="8">
        <v>40344</v>
      </c>
      <c r="KT687" s="8">
        <v>105.374</v>
      </c>
      <c r="KU687" s="5">
        <v>107.077</v>
      </c>
      <c r="KY687" s="8"/>
      <c r="LA687" s="8">
        <v>42366</v>
      </c>
      <c r="LB687" s="5">
        <v>108.245</v>
      </c>
      <c r="LC687" s="5">
        <v>108.52200000000001</v>
      </c>
      <c r="LE687" s="8">
        <v>41638</v>
      </c>
      <c r="LF687" s="5">
        <v>108.41800000000001</v>
      </c>
      <c r="LG687" s="5">
        <v>110.313</v>
      </c>
      <c r="LS687" s="8"/>
      <c r="LU687" s="8">
        <v>40039</v>
      </c>
      <c r="LV687" s="5">
        <v>102.495</v>
      </c>
      <c r="LW687" s="5">
        <v>102.703</v>
      </c>
      <c r="LY687" s="8">
        <v>41638</v>
      </c>
      <c r="LZ687" s="5">
        <v>108.10599999999999</v>
      </c>
      <c r="MA687" s="5">
        <v>109.64700000000001</v>
      </c>
      <c r="MC687" s="8"/>
      <c r="MK687" s="8">
        <v>41638</v>
      </c>
      <c r="ML687" s="5">
        <v>106.837</v>
      </c>
      <c r="MM687" s="8">
        <v>108.29300000000001</v>
      </c>
      <c r="MO687" s="8">
        <v>42017</v>
      </c>
      <c r="MP687" s="5">
        <v>107.572</v>
      </c>
      <c r="MQ687" s="5">
        <v>119.955</v>
      </c>
      <c r="MR687" s="8"/>
      <c r="MW687" s="8">
        <v>40039</v>
      </c>
      <c r="MX687" s="5">
        <v>103.005</v>
      </c>
      <c r="MY687" s="5">
        <v>103.22499999999999</v>
      </c>
      <c r="NA687" s="8">
        <v>41638</v>
      </c>
      <c r="NB687" s="8">
        <v>106.21299999999999</v>
      </c>
      <c r="NC687" s="5">
        <v>107.66800000000001</v>
      </c>
      <c r="NM687" s="8">
        <v>41638</v>
      </c>
      <c r="NN687" s="5">
        <v>104.95699999999999</v>
      </c>
      <c r="NO687" s="5">
        <v>106.327</v>
      </c>
      <c r="NQ687" s="8"/>
      <c r="NY687" s="8">
        <v>41638</v>
      </c>
      <c r="NZ687" s="5">
        <v>102.39700000000001</v>
      </c>
      <c r="OA687" s="8">
        <v>103.682</v>
      </c>
      <c r="OF687" s="8"/>
      <c r="OG687" s="8">
        <v>40039</v>
      </c>
      <c r="OH687" s="5">
        <v>94.85</v>
      </c>
      <c r="OI687" s="5">
        <v>95.033000000000001</v>
      </c>
      <c r="OK687" s="8">
        <v>41638</v>
      </c>
      <c r="OL687" s="5">
        <v>108.298</v>
      </c>
      <c r="OM687" s="5">
        <v>109.925</v>
      </c>
      <c r="OO687" s="8">
        <v>42010</v>
      </c>
      <c r="OP687" s="5">
        <v>107.491</v>
      </c>
      <c r="OQ687" s="5">
        <v>117.229</v>
      </c>
      <c r="OW687" s="8">
        <v>42132</v>
      </c>
      <c r="OX687" s="5">
        <v>124.509</v>
      </c>
      <c r="OY687" s="5">
        <v>125.48699999999999</v>
      </c>
      <c r="OZ687" s="8"/>
      <c r="PE687" s="8">
        <v>42132</v>
      </c>
      <c r="PF687" s="5">
        <v>128.607</v>
      </c>
      <c r="PG687" s="5">
        <v>129.68299999999999</v>
      </c>
      <c r="PM687" s="8">
        <v>42132</v>
      </c>
      <c r="PN687" s="5">
        <v>128.773</v>
      </c>
      <c r="PO687" s="5">
        <v>128.93700000000001</v>
      </c>
      <c r="PT687" s="8"/>
      <c r="PU687" s="8">
        <v>42307</v>
      </c>
      <c r="PV687" s="5">
        <v>123.536</v>
      </c>
      <c r="PW687" s="5">
        <v>123.56100000000001</v>
      </c>
      <c r="PY687" s="8">
        <v>41638</v>
      </c>
      <c r="PZ687" s="5">
        <v>106.84099999999999</v>
      </c>
      <c r="QA687" s="5">
        <v>108.84099999999999</v>
      </c>
      <c r="QC687" s="8">
        <v>42016</v>
      </c>
      <c r="QD687" s="5">
        <v>113.039</v>
      </c>
      <c r="QE687" s="5">
        <v>130.05199999999999</v>
      </c>
      <c r="QG687" s="8">
        <v>40039</v>
      </c>
      <c r="QH687" s="5">
        <v>145.91900000000001</v>
      </c>
      <c r="QI687" s="8">
        <v>148.60900000000001</v>
      </c>
      <c r="QN687" s="8"/>
      <c r="QO687" s="8">
        <v>42082</v>
      </c>
      <c r="QP687" s="5">
        <v>87.91</v>
      </c>
      <c r="QQ687" s="5">
        <v>87.91</v>
      </c>
      <c r="RC687" s="8"/>
      <c r="RI687" s="8">
        <v>41638</v>
      </c>
      <c r="RJ687" s="5">
        <v>107.342</v>
      </c>
      <c r="RK687" s="5">
        <v>109.05500000000001</v>
      </c>
      <c r="RR687" s="8"/>
      <c r="RU687" s="8">
        <v>41638</v>
      </c>
      <c r="RV687" s="5">
        <v>103.32899999999999</v>
      </c>
      <c r="RW687" s="5">
        <v>104.87</v>
      </c>
      <c r="SB687" s="8"/>
      <c r="SC687" s="8">
        <v>40039</v>
      </c>
      <c r="SD687" s="5">
        <v>128.173</v>
      </c>
      <c r="SE687" s="5">
        <v>130.34100000000001</v>
      </c>
      <c r="SG687" s="8">
        <v>40039</v>
      </c>
      <c r="SH687" s="5">
        <v>118.95</v>
      </c>
      <c r="SI687" s="5">
        <v>120.893</v>
      </c>
      <c r="SK687" s="8">
        <v>42307</v>
      </c>
      <c r="SL687" s="8">
        <v>132.48699999999999</v>
      </c>
      <c r="SM687" s="5">
        <v>133.309</v>
      </c>
      <c r="SO687" s="8">
        <v>40039</v>
      </c>
      <c r="SP687" s="5">
        <v>104.64400000000001</v>
      </c>
      <c r="SQ687" s="5">
        <v>106.214</v>
      </c>
      <c r="SV687" s="8"/>
      <c r="SW687" s="8">
        <v>40039</v>
      </c>
      <c r="SX687" s="5">
        <v>112.77200000000001</v>
      </c>
      <c r="SY687" s="5">
        <v>114.565</v>
      </c>
      <c r="TF687" s="8"/>
      <c r="TI687" s="8">
        <v>40039</v>
      </c>
      <c r="TJ687" s="5">
        <v>109.494</v>
      </c>
      <c r="TK687" s="5">
        <v>109.77500000000001</v>
      </c>
      <c r="TM687" s="8">
        <v>40039</v>
      </c>
      <c r="TN687" s="5">
        <v>100.387</v>
      </c>
      <c r="TO687" s="5">
        <v>100.63200000000001</v>
      </c>
      <c r="TP687" s="8"/>
      <c r="TQ687" s="8">
        <v>42023</v>
      </c>
      <c r="TR687" s="5">
        <v>115.36799999999999</v>
      </c>
      <c r="TS687" s="5">
        <v>138.85300000000001</v>
      </c>
      <c r="TU687" s="8">
        <v>40039</v>
      </c>
      <c r="TV687" s="5">
        <v>85.837999999999994</v>
      </c>
      <c r="TW687" s="5">
        <v>86.033000000000001</v>
      </c>
      <c r="TY687" s="8">
        <v>40344</v>
      </c>
      <c r="TZ687" s="8">
        <v>100.209</v>
      </c>
      <c r="UA687" s="5">
        <v>102.101</v>
      </c>
      <c r="UC687" s="8">
        <v>41638</v>
      </c>
      <c r="UD687" s="5">
        <v>102.934</v>
      </c>
      <c r="UE687" s="8">
        <v>104.64700000000001</v>
      </c>
      <c r="UG687" s="8">
        <v>42023</v>
      </c>
      <c r="UH687" s="5">
        <v>116.78</v>
      </c>
      <c r="UI687" s="5">
        <v>127.80800000000001</v>
      </c>
      <c r="UJ687" s="8"/>
      <c r="UK687" s="8">
        <v>42369</v>
      </c>
      <c r="UL687" s="5">
        <v>141.76900000000001</v>
      </c>
      <c r="UM687" s="5">
        <v>143.41300000000001</v>
      </c>
      <c r="UO687" s="8"/>
      <c r="UY687" s="8"/>
      <c r="VX687" s="8"/>
      <c r="WM687" s="8"/>
      <c r="WW687" s="8"/>
      <c r="XB687" s="8"/>
      <c r="XG687" s="8"/>
      <c r="XL687" s="8"/>
      <c r="XV687" s="8"/>
      <c r="YK687" s="8"/>
      <c r="YP687" s="8"/>
      <c r="YU687" s="8"/>
      <c r="YZ687" s="8"/>
      <c r="ZE687" s="8"/>
      <c r="ZJ687" s="8"/>
      <c r="ZO687" s="8"/>
    </row>
    <row r="688" spans="69:696">
      <c r="BQ688" s="8">
        <v>40042</v>
      </c>
      <c r="BR688" s="5">
        <v>100.755</v>
      </c>
      <c r="BS688" s="5">
        <v>102.03700000000001</v>
      </c>
      <c r="BU688" s="8">
        <v>40042</v>
      </c>
      <c r="BV688" s="5">
        <v>101.017</v>
      </c>
      <c r="BW688" s="5">
        <v>101.31</v>
      </c>
      <c r="BY688" s="8">
        <v>40095</v>
      </c>
      <c r="BZ688" s="5">
        <v>101.28700000000001</v>
      </c>
      <c r="CA688" s="5">
        <v>101.762</v>
      </c>
      <c r="CC688" s="8">
        <v>40042</v>
      </c>
      <c r="CD688" s="5">
        <v>101.593</v>
      </c>
      <c r="CE688" s="5">
        <v>102.089</v>
      </c>
      <c r="CG688" s="8">
        <v>40248</v>
      </c>
      <c r="CH688" s="5">
        <v>101.52500000000001</v>
      </c>
      <c r="CI688" s="5">
        <v>102.06</v>
      </c>
      <c r="CK688" s="8">
        <v>40042</v>
      </c>
      <c r="CL688" s="5">
        <v>100.50700000000001</v>
      </c>
      <c r="CM688" s="5">
        <v>111.33199999999999</v>
      </c>
      <c r="CO688" s="8">
        <v>40042</v>
      </c>
      <c r="CP688" s="5">
        <v>105.273</v>
      </c>
      <c r="CQ688" s="5">
        <v>106.932</v>
      </c>
      <c r="CS688" s="8">
        <v>40462</v>
      </c>
      <c r="CT688" s="5">
        <v>100.82299999999999</v>
      </c>
      <c r="CU688" s="5">
        <v>101.577</v>
      </c>
      <c r="CW688" s="8">
        <v>40042</v>
      </c>
      <c r="CX688" s="5">
        <v>103.27200000000001</v>
      </c>
      <c r="CY688" s="5">
        <v>104.77500000000001</v>
      </c>
      <c r="DA688" s="8">
        <v>40042</v>
      </c>
      <c r="DB688" s="5">
        <v>106.753</v>
      </c>
      <c r="DC688" s="5">
        <v>107.024</v>
      </c>
      <c r="DE688" s="8">
        <v>40645</v>
      </c>
      <c r="DF688" s="5">
        <v>101.063</v>
      </c>
      <c r="DG688" s="5">
        <v>101.583</v>
      </c>
      <c r="DI688" s="8">
        <v>40042</v>
      </c>
      <c r="DJ688" s="5">
        <v>103.985</v>
      </c>
      <c r="DK688" s="5">
        <v>105.595</v>
      </c>
      <c r="DM688" s="8">
        <v>40042</v>
      </c>
      <c r="DN688" s="5">
        <v>107.008</v>
      </c>
      <c r="DO688" s="5">
        <v>107.26600000000001</v>
      </c>
      <c r="DQ688" s="8">
        <v>40827</v>
      </c>
      <c r="DR688" s="5">
        <v>100.188</v>
      </c>
      <c r="DS688" s="5">
        <v>100.542</v>
      </c>
      <c r="DU688" s="8">
        <v>40142</v>
      </c>
      <c r="DV688" s="5">
        <v>104.96599999999999</v>
      </c>
      <c r="DW688" s="5">
        <v>105.471</v>
      </c>
      <c r="DY688" s="8">
        <v>40947</v>
      </c>
      <c r="DZ688" s="5">
        <v>100.265</v>
      </c>
      <c r="EA688" s="5">
        <v>100.56</v>
      </c>
      <c r="EC688" s="8">
        <v>40126</v>
      </c>
      <c r="ED688" s="5">
        <v>104.27200000000001</v>
      </c>
      <c r="EE688" s="5">
        <v>109.863</v>
      </c>
      <c r="EG688" s="8">
        <v>40323</v>
      </c>
      <c r="EH688" s="5">
        <v>105.09699999999999</v>
      </c>
      <c r="EI688" s="5">
        <v>105.596</v>
      </c>
      <c r="EK688" s="8">
        <v>41131</v>
      </c>
      <c r="EL688" s="5">
        <v>100.22499999999999</v>
      </c>
      <c r="EM688" s="5">
        <v>100.55800000000001</v>
      </c>
      <c r="EO688" s="8">
        <v>40042</v>
      </c>
      <c r="EP688" s="5">
        <v>107.08499999999999</v>
      </c>
      <c r="EQ688" s="5">
        <v>107.33</v>
      </c>
      <c r="ES688" s="8">
        <v>40536</v>
      </c>
      <c r="ET688" s="5">
        <v>103.422</v>
      </c>
      <c r="EU688" s="8">
        <v>104.298</v>
      </c>
      <c r="EW688" s="8">
        <v>41283</v>
      </c>
      <c r="EX688" s="5">
        <v>100.538</v>
      </c>
      <c r="EY688" s="5">
        <v>100.78</v>
      </c>
      <c r="EZ688" s="8"/>
      <c r="FA688" s="8">
        <v>40042</v>
      </c>
      <c r="FB688" s="5">
        <v>105.599</v>
      </c>
      <c r="FC688" s="5">
        <v>105.818</v>
      </c>
      <c r="FE688" s="8">
        <v>41436</v>
      </c>
      <c r="FF688" s="5">
        <v>100.63800000000001</v>
      </c>
      <c r="FG688" s="5">
        <v>100.907</v>
      </c>
      <c r="FI688" s="8">
        <v>40784</v>
      </c>
      <c r="FJ688" s="8">
        <v>100.30500000000001</v>
      </c>
      <c r="FK688" s="5">
        <v>101.104</v>
      </c>
      <c r="FM688" s="8">
        <v>41590</v>
      </c>
      <c r="FN688" s="5">
        <v>100.94499999999999</v>
      </c>
      <c r="FO688" s="8">
        <v>101.316</v>
      </c>
      <c r="FQ688" s="8">
        <v>40932</v>
      </c>
      <c r="FR688" s="5">
        <v>99.082999999999998</v>
      </c>
      <c r="FS688" s="5">
        <v>99.628</v>
      </c>
      <c r="FT688" s="8"/>
      <c r="FU688" s="8">
        <v>41711</v>
      </c>
      <c r="FV688" s="5">
        <v>101.113</v>
      </c>
      <c r="FW688" s="5">
        <v>102.005</v>
      </c>
      <c r="FY688" s="8">
        <v>40042</v>
      </c>
      <c r="FZ688" s="5">
        <v>105.57</v>
      </c>
      <c r="GA688" s="5">
        <v>105.789</v>
      </c>
      <c r="GC688" s="8">
        <v>40042</v>
      </c>
      <c r="GD688" s="8">
        <v>103.426</v>
      </c>
      <c r="GE688" s="5">
        <v>117.526</v>
      </c>
      <c r="GG688" s="8">
        <v>41835</v>
      </c>
      <c r="GH688" s="5">
        <v>101.878</v>
      </c>
      <c r="GI688" s="8">
        <v>102.92100000000001</v>
      </c>
      <c r="GK688" s="8">
        <v>40042</v>
      </c>
      <c r="GL688" s="5">
        <v>105.51300000000001</v>
      </c>
      <c r="GM688" s="5">
        <v>105.732</v>
      </c>
      <c r="GN688" s="8"/>
      <c r="GO688" s="8">
        <v>41942</v>
      </c>
      <c r="GP688" s="5">
        <v>100.708</v>
      </c>
      <c r="GQ688" s="5">
        <v>101.143</v>
      </c>
      <c r="GS688" s="8">
        <v>41149</v>
      </c>
      <c r="GT688" s="5">
        <v>98.7</v>
      </c>
      <c r="GU688" s="5">
        <v>99.831000000000003</v>
      </c>
      <c r="GW688" s="8">
        <v>41297</v>
      </c>
      <c r="GX688" s="8">
        <v>102.608</v>
      </c>
      <c r="GY688" s="5">
        <v>102.971</v>
      </c>
      <c r="HA688" s="8">
        <v>42061</v>
      </c>
      <c r="HB688" s="5">
        <v>101.65300000000001</v>
      </c>
      <c r="HC688" s="8">
        <v>102.22499999999999</v>
      </c>
      <c r="HE688" s="8">
        <v>40042</v>
      </c>
      <c r="HF688" s="5">
        <v>102.871</v>
      </c>
      <c r="HG688" s="5">
        <v>103.065</v>
      </c>
      <c r="HH688" s="8"/>
      <c r="HI688" s="8">
        <v>41450</v>
      </c>
      <c r="HJ688" s="5">
        <v>100.86799999999999</v>
      </c>
      <c r="HK688" s="5">
        <v>101.34099999999999</v>
      </c>
      <c r="HM688" s="8">
        <v>42214</v>
      </c>
      <c r="HN688" s="5">
        <v>100.925</v>
      </c>
      <c r="HO688" s="5">
        <v>101.376</v>
      </c>
      <c r="HQ688" s="8">
        <v>42019</v>
      </c>
      <c r="HR688" s="8">
        <v>102.387</v>
      </c>
      <c r="HS688" s="5">
        <v>102.941</v>
      </c>
      <c r="HU688" s="8">
        <v>41604</v>
      </c>
      <c r="HV688" s="5">
        <v>105.613</v>
      </c>
      <c r="HW688" s="8">
        <v>106.077</v>
      </c>
      <c r="HY688" s="8">
        <v>42367</v>
      </c>
      <c r="HZ688" s="5">
        <v>100.879</v>
      </c>
      <c r="IA688" s="5">
        <v>101.163</v>
      </c>
      <c r="IB688" s="8"/>
      <c r="IG688" s="8">
        <v>40042</v>
      </c>
      <c r="IH688" s="5">
        <v>102.14700000000001</v>
      </c>
      <c r="II688" s="5">
        <v>102.34099999999999</v>
      </c>
      <c r="IK688" s="8">
        <v>41920</v>
      </c>
      <c r="IL688" s="8">
        <v>104.30800000000001</v>
      </c>
      <c r="IM688" s="5">
        <v>111.411</v>
      </c>
      <c r="IO688" s="8">
        <v>41962</v>
      </c>
      <c r="IP688" s="5">
        <v>107.532</v>
      </c>
      <c r="IQ688" s="8">
        <v>108.411</v>
      </c>
      <c r="IV688" s="8"/>
      <c r="JA688" s="8"/>
      <c r="JE688" s="8">
        <v>40043</v>
      </c>
      <c r="JF688" s="8">
        <v>103.437</v>
      </c>
      <c r="JG688" s="5">
        <v>103.654</v>
      </c>
      <c r="JK688" s="8"/>
      <c r="JM688" s="8">
        <v>42135</v>
      </c>
      <c r="JN688" s="5">
        <v>109.027</v>
      </c>
      <c r="JO688" s="5">
        <v>109.182</v>
      </c>
      <c r="JP688" s="8"/>
      <c r="JU688" s="8">
        <v>42136</v>
      </c>
      <c r="JV688" s="5">
        <v>109.295</v>
      </c>
      <c r="JW688" s="5">
        <v>111.435</v>
      </c>
      <c r="JY688" s="8">
        <v>40042</v>
      </c>
      <c r="JZ688" s="8">
        <v>110.967</v>
      </c>
      <c r="KA688" s="5">
        <v>111.238</v>
      </c>
      <c r="KC688" s="8">
        <v>42017</v>
      </c>
      <c r="KD688" s="5">
        <v>103.54600000000001</v>
      </c>
      <c r="KE688" s="8">
        <v>121.164</v>
      </c>
      <c r="KG688" s="8">
        <v>42240</v>
      </c>
      <c r="KH688" s="5">
        <v>107.113</v>
      </c>
      <c r="KI688" s="5">
        <v>108.226</v>
      </c>
      <c r="KO688" s="8"/>
      <c r="KS688" s="8">
        <v>40345</v>
      </c>
      <c r="KT688" s="8">
        <v>105.194</v>
      </c>
      <c r="KU688" s="5">
        <v>106.934</v>
      </c>
      <c r="KY688" s="8"/>
      <c r="LA688" s="8">
        <v>42367</v>
      </c>
      <c r="LB688" s="5">
        <v>108.226</v>
      </c>
      <c r="LC688" s="5">
        <v>108.51300000000001</v>
      </c>
      <c r="LE688" s="8">
        <v>41639</v>
      </c>
      <c r="LF688" s="5">
        <v>108.41800000000001</v>
      </c>
      <c r="LG688" s="5">
        <v>110.35</v>
      </c>
      <c r="LS688" s="8"/>
      <c r="LU688" s="8">
        <v>40042</v>
      </c>
      <c r="LV688" s="5">
        <v>102.495</v>
      </c>
      <c r="LW688" s="5">
        <v>102.714</v>
      </c>
      <c r="LY688" s="8">
        <v>41639</v>
      </c>
      <c r="LZ688" s="5">
        <v>108.10599999999999</v>
      </c>
      <c r="MA688" s="5">
        <v>109.685</v>
      </c>
      <c r="MC688" s="8"/>
      <c r="MK688" s="8">
        <v>41639</v>
      </c>
      <c r="ML688" s="5">
        <v>106.837</v>
      </c>
      <c r="MM688" s="8">
        <v>108.328</v>
      </c>
      <c r="MO688" s="8">
        <v>42018</v>
      </c>
      <c r="MP688" s="5">
        <v>107.91200000000001</v>
      </c>
      <c r="MQ688" s="5">
        <v>120.331</v>
      </c>
      <c r="MR688" s="8"/>
      <c r="MW688" s="8">
        <v>40042</v>
      </c>
      <c r="MX688" s="5">
        <v>103.005</v>
      </c>
      <c r="MY688" s="5">
        <v>103.23699999999999</v>
      </c>
      <c r="NA688" s="8">
        <v>41639</v>
      </c>
      <c r="NB688" s="8">
        <v>106.21299999999999</v>
      </c>
      <c r="NC688" s="5">
        <v>107.70399999999999</v>
      </c>
      <c r="NM688" s="8">
        <v>41639</v>
      </c>
      <c r="NN688" s="5">
        <v>104.95699999999999</v>
      </c>
      <c r="NO688" s="5">
        <v>106.36</v>
      </c>
      <c r="NQ688" s="8"/>
      <c r="NY688" s="8">
        <v>41639</v>
      </c>
      <c r="NZ688" s="5">
        <v>102.39700000000001</v>
      </c>
      <c r="OA688" s="8">
        <v>103.71299999999999</v>
      </c>
      <c r="OF688" s="8"/>
      <c r="OG688" s="8">
        <v>40042</v>
      </c>
      <c r="OH688" s="5">
        <v>94.85</v>
      </c>
      <c r="OI688" s="5">
        <v>95.043000000000006</v>
      </c>
      <c r="OK688" s="8">
        <v>41639</v>
      </c>
      <c r="OL688" s="5">
        <v>108.298</v>
      </c>
      <c r="OM688" s="5">
        <v>109.964</v>
      </c>
      <c r="OO688" s="8">
        <v>42011</v>
      </c>
      <c r="OP688" s="5">
        <v>107.39100000000001</v>
      </c>
      <c r="OQ688" s="5">
        <v>117.12</v>
      </c>
      <c r="OW688" s="8">
        <v>42135</v>
      </c>
      <c r="OX688" s="5">
        <v>124.11199999999999</v>
      </c>
      <c r="OY688" s="5">
        <v>125.104</v>
      </c>
      <c r="OZ688" s="8"/>
      <c r="PE688" s="8">
        <v>42135</v>
      </c>
      <c r="PF688" s="5">
        <v>128.113</v>
      </c>
      <c r="PG688" s="5">
        <v>129.20400000000001</v>
      </c>
      <c r="PM688" s="8">
        <v>42135</v>
      </c>
      <c r="PN688" s="5">
        <v>128.25299999999999</v>
      </c>
      <c r="PO688" s="5">
        <v>128.43199999999999</v>
      </c>
      <c r="PT688" s="8"/>
      <c r="PU688" s="8">
        <v>42310</v>
      </c>
      <c r="PV688" s="5">
        <v>123.21599999999999</v>
      </c>
      <c r="PW688" s="5">
        <v>123.253</v>
      </c>
      <c r="PY688" s="8">
        <v>41639</v>
      </c>
      <c r="PZ688" s="5">
        <v>106.84099999999999</v>
      </c>
      <c r="QA688" s="5">
        <v>108.88</v>
      </c>
      <c r="QC688" s="8">
        <v>42017</v>
      </c>
      <c r="QD688" s="5">
        <v>113.2</v>
      </c>
      <c r="QE688" s="5">
        <v>130.23599999999999</v>
      </c>
      <c r="QG688" s="8">
        <v>40042</v>
      </c>
      <c r="QH688" s="5">
        <v>145.91900000000001</v>
      </c>
      <c r="QI688" s="8">
        <v>148.63399999999999</v>
      </c>
      <c r="QN688" s="8"/>
      <c r="QO688" s="8">
        <v>42083</v>
      </c>
      <c r="QP688" s="5">
        <v>88.253</v>
      </c>
      <c r="QQ688" s="5">
        <v>88.253</v>
      </c>
      <c r="RC688" s="8"/>
      <c r="RI688" s="8">
        <v>41639</v>
      </c>
      <c r="RJ688" s="5">
        <v>107.342</v>
      </c>
      <c r="RK688" s="5">
        <v>109.096</v>
      </c>
      <c r="RR688" s="8"/>
      <c r="RU688" s="8">
        <v>41639</v>
      </c>
      <c r="RV688" s="5">
        <v>103.32899999999999</v>
      </c>
      <c r="RW688" s="5">
        <v>104.908</v>
      </c>
      <c r="SB688" s="8"/>
      <c r="SC688" s="8">
        <v>40042</v>
      </c>
      <c r="SD688" s="5">
        <v>128.173</v>
      </c>
      <c r="SE688" s="5">
        <v>130.36000000000001</v>
      </c>
      <c r="SG688" s="8">
        <v>40042</v>
      </c>
      <c r="SH688" s="5">
        <v>118.95</v>
      </c>
      <c r="SI688" s="5">
        <v>120.911</v>
      </c>
      <c r="SK688" s="8">
        <v>42310</v>
      </c>
      <c r="SL688" s="8">
        <v>131.798</v>
      </c>
      <c r="SM688" s="5">
        <v>132.63300000000001</v>
      </c>
      <c r="SO688" s="8">
        <v>40042</v>
      </c>
      <c r="SP688" s="5">
        <v>104.64400000000001</v>
      </c>
      <c r="SQ688" s="5">
        <v>106.22799999999999</v>
      </c>
      <c r="SV688" s="8"/>
      <c r="SW688" s="8">
        <v>40042</v>
      </c>
      <c r="SX688" s="5">
        <v>112.77200000000001</v>
      </c>
      <c r="SY688" s="5">
        <v>114.58199999999999</v>
      </c>
      <c r="TF688" s="8"/>
      <c r="TI688" s="8">
        <v>40042</v>
      </c>
      <c r="TJ688" s="5">
        <v>109.494</v>
      </c>
      <c r="TK688" s="5">
        <v>109.791</v>
      </c>
      <c r="TM688" s="8">
        <v>40042</v>
      </c>
      <c r="TN688" s="5">
        <v>100.387</v>
      </c>
      <c r="TO688" s="5">
        <v>100.645</v>
      </c>
      <c r="TP688" s="8"/>
      <c r="TQ688" s="8">
        <v>42024</v>
      </c>
      <c r="TR688" s="5">
        <v>115.839</v>
      </c>
      <c r="TS688" s="5">
        <v>139.41499999999999</v>
      </c>
      <c r="TU688" s="8">
        <v>40042</v>
      </c>
      <c r="TV688" s="5">
        <v>85.837999999999994</v>
      </c>
      <c r="TW688" s="5">
        <v>86.043999999999997</v>
      </c>
      <c r="TY688" s="8">
        <v>40345</v>
      </c>
      <c r="TZ688" s="8">
        <v>99.701999999999998</v>
      </c>
      <c r="UA688" s="5">
        <v>101.63500000000001</v>
      </c>
      <c r="UC688" s="8">
        <v>41639</v>
      </c>
      <c r="UD688" s="5">
        <v>102.934</v>
      </c>
      <c r="UE688" s="8">
        <v>104.688</v>
      </c>
      <c r="UG688" s="8">
        <v>42024</v>
      </c>
      <c r="UH688" s="5">
        <v>117.48399999999999</v>
      </c>
      <c r="UI688" s="5">
        <v>128.572</v>
      </c>
      <c r="UJ688" s="8"/>
      <c r="UO688" s="8"/>
      <c r="UY688" s="8"/>
      <c r="VX688" s="8"/>
      <c r="WM688" s="8"/>
      <c r="WW688" s="8"/>
      <c r="XB688" s="8"/>
      <c r="XG688" s="8"/>
      <c r="XL688" s="8"/>
      <c r="XV688" s="8"/>
      <c r="YK688" s="8"/>
      <c r="YP688" s="8"/>
      <c r="YU688" s="8"/>
      <c r="YZ688" s="8"/>
      <c r="ZE688" s="8"/>
      <c r="ZJ688" s="8"/>
      <c r="ZO688" s="8"/>
    </row>
    <row r="689" spans="69:691">
      <c r="BQ689" s="8">
        <v>40043</v>
      </c>
      <c r="BR689" s="5">
        <v>100.744</v>
      </c>
      <c r="BS689" s="5">
        <v>102.03700000000001</v>
      </c>
      <c r="BU689" s="8">
        <v>40043</v>
      </c>
      <c r="BV689" s="5">
        <v>101.009</v>
      </c>
      <c r="BW689" s="5">
        <v>101.31100000000001</v>
      </c>
      <c r="BY689" s="8">
        <v>40098</v>
      </c>
      <c r="BZ689" s="5">
        <v>101.286</v>
      </c>
      <c r="CA689" s="5">
        <v>101.77200000000001</v>
      </c>
      <c r="CC689" s="8">
        <v>40043</v>
      </c>
      <c r="CD689" s="5">
        <v>101.587</v>
      </c>
      <c r="CE689" s="5">
        <v>102.09</v>
      </c>
      <c r="CG689" s="8">
        <v>40249</v>
      </c>
      <c r="CH689" s="5">
        <v>101.51300000000001</v>
      </c>
      <c r="CI689" s="5">
        <v>102.06</v>
      </c>
      <c r="CK689" s="8">
        <v>40043</v>
      </c>
      <c r="CL689" s="5">
        <v>100.498</v>
      </c>
      <c r="CM689" s="5">
        <v>111.33</v>
      </c>
      <c r="CO689" s="8">
        <v>40043</v>
      </c>
      <c r="CP689" s="5">
        <v>105.258</v>
      </c>
      <c r="CQ689" s="5">
        <v>106.932</v>
      </c>
      <c r="CS689" s="8">
        <v>40463</v>
      </c>
      <c r="CT689" s="5">
        <v>100.821</v>
      </c>
      <c r="CU689" s="5">
        <v>101.58499999999999</v>
      </c>
      <c r="CW689" s="8">
        <v>40043</v>
      </c>
      <c r="CX689" s="5">
        <v>103.258</v>
      </c>
      <c r="CY689" s="5">
        <v>104.77</v>
      </c>
      <c r="DA689" s="8">
        <v>40043</v>
      </c>
      <c r="DB689" s="5">
        <v>106.749</v>
      </c>
      <c r="DC689" s="5">
        <v>107.03400000000001</v>
      </c>
      <c r="DE689" s="8">
        <v>40646</v>
      </c>
      <c r="DF689" s="5">
        <v>101.036</v>
      </c>
      <c r="DG689" s="5">
        <v>101.59</v>
      </c>
      <c r="DI689" s="8">
        <v>40043</v>
      </c>
      <c r="DJ689" s="5">
        <v>103.98699999999999</v>
      </c>
      <c r="DK689" s="5">
        <v>105.607</v>
      </c>
      <c r="DM689" s="8">
        <v>40043</v>
      </c>
      <c r="DN689" s="5">
        <v>107.017</v>
      </c>
      <c r="DO689" s="5">
        <v>107.289</v>
      </c>
      <c r="DQ689" s="8">
        <v>40828</v>
      </c>
      <c r="DR689" s="5">
        <v>100.188</v>
      </c>
      <c r="DS689" s="5">
        <v>100.56699999999999</v>
      </c>
      <c r="DU689" s="8">
        <v>40143</v>
      </c>
      <c r="DV689" s="5">
        <v>104.97</v>
      </c>
      <c r="DW689" s="5">
        <v>105.486</v>
      </c>
      <c r="DY689" s="8">
        <v>40948</v>
      </c>
      <c r="DZ689" s="5">
        <v>100.273</v>
      </c>
      <c r="EA689" s="5">
        <v>100.575</v>
      </c>
      <c r="EC689" s="8">
        <v>40127</v>
      </c>
      <c r="ED689" s="5">
        <v>104.251</v>
      </c>
      <c r="EE689" s="5">
        <v>109.846</v>
      </c>
      <c r="EG689" s="8">
        <v>40324</v>
      </c>
      <c r="EH689" s="5">
        <v>104.925</v>
      </c>
      <c r="EI689" s="5">
        <v>105.459</v>
      </c>
      <c r="EK689" s="8">
        <v>41134</v>
      </c>
      <c r="EL689" s="5">
        <v>100.208</v>
      </c>
      <c r="EM689" s="5">
        <v>100.547</v>
      </c>
      <c r="EO689" s="8">
        <v>40043</v>
      </c>
      <c r="EP689" s="5">
        <v>107.154</v>
      </c>
      <c r="EQ689" s="5">
        <v>107.41200000000001</v>
      </c>
      <c r="ES689" s="8">
        <v>40539</v>
      </c>
      <c r="ET689" s="5">
        <v>103.405</v>
      </c>
      <c r="EU689" s="8">
        <v>104.292</v>
      </c>
      <c r="EW689" s="8">
        <v>41284</v>
      </c>
      <c r="EX689" s="5">
        <v>100.55</v>
      </c>
      <c r="EY689" s="5">
        <v>100.797</v>
      </c>
      <c r="EZ689" s="8"/>
      <c r="FA689" s="8">
        <v>40043</v>
      </c>
      <c r="FB689" s="5">
        <v>105.705</v>
      </c>
      <c r="FC689" s="5">
        <v>105.93600000000001</v>
      </c>
      <c r="FE689" s="8">
        <v>41437</v>
      </c>
      <c r="FF689" s="5">
        <v>100.63</v>
      </c>
      <c r="FG689" s="5">
        <v>100.917</v>
      </c>
      <c r="FI689" s="8">
        <v>40785</v>
      </c>
      <c r="FJ689" s="8">
        <v>100.178</v>
      </c>
      <c r="FK689" s="5">
        <v>100.98699999999999</v>
      </c>
      <c r="FM689" s="8">
        <v>41591</v>
      </c>
      <c r="FN689" s="5">
        <v>100.925</v>
      </c>
      <c r="FO689" s="8">
        <v>101.321</v>
      </c>
      <c r="FQ689" s="8">
        <v>40933</v>
      </c>
      <c r="FR689" s="5">
        <v>98.995000000000005</v>
      </c>
      <c r="FS689" s="5">
        <v>99.569000000000003</v>
      </c>
      <c r="FT689" s="8"/>
      <c r="FU689" s="8">
        <v>41712</v>
      </c>
      <c r="FV689" s="5">
        <v>101.102</v>
      </c>
      <c r="FW689" s="5">
        <v>102.006</v>
      </c>
      <c r="FY689" s="8">
        <v>40043</v>
      </c>
      <c r="FZ689" s="5">
        <v>105.694</v>
      </c>
      <c r="GA689" s="5">
        <v>105.925</v>
      </c>
      <c r="GC689" s="8">
        <v>40043</v>
      </c>
      <c r="GD689" s="8">
        <v>103.571</v>
      </c>
      <c r="GE689" s="5">
        <v>117.702</v>
      </c>
      <c r="GG689" s="8">
        <v>41836</v>
      </c>
      <c r="GH689" s="5">
        <v>101.833</v>
      </c>
      <c r="GI689" s="8">
        <v>102.925</v>
      </c>
      <c r="GK689" s="8">
        <v>40043</v>
      </c>
      <c r="GL689" s="5">
        <v>105.584</v>
      </c>
      <c r="GM689" s="5">
        <v>105.815</v>
      </c>
      <c r="GN689" s="8"/>
      <c r="GO689" s="8">
        <v>41943</v>
      </c>
      <c r="GP689" s="5">
        <v>100.705</v>
      </c>
      <c r="GQ689" s="5">
        <v>101.14700000000001</v>
      </c>
      <c r="GS689" s="8">
        <v>41150</v>
      </c>
      <c r="GT689" s="5">
        <v>98.888000000000005</v>
      </c>
      <c r="GU689" s="5">
        <v>100.044</v>
      </c>
      <c r="GW689" s="8">
        <v>41298</v>
      </c>
      <c r="GX689" s="8">
        <v>102.63</v>
      </c>
      <c r="GY689" s="5">
        <v>103.001</v>
      </c>
      <c r="HA689" s="8">
        <v>42062</v>
      </c>
      <c r="HB689" s="5">
        <v>101.637</v>
      </c>
      <c r="HC689" s="8">
        <v>102.221</v>
      </c>
      <c r="HE689" s="8">
        <v>40043</v>
      </c>
      <c r="HF689" s="5">
        <v>102.94799999999999</v>
      </c>
      <c r="HG689" s="5">
        <v>103.152</v>
      </c>
      <c r="HH689" s="8"/>
      <c r="HI689" s="8">
        <v>41451</v>
      </c>
      <c r="HJ689" s="5">
        <v>101.253</v>
      </c>
      <c r="HK689" s="5">
        <v>101.75</v>
      </c>
      <c r="HM689" s="8">
        <v>42215</v>
      </c>
      <c r="HN689" s="5">
        <v>100.905</v>
      </c>
      <c r="HO689" s="5">
        <v>101.378</v>
      </c>
      <c r="HQ689" s="8">
        <v>42020</v>
      </c>
      <c r="HR689" s="8">
        <v>102.43300000000001</v>
      </c>
      <c r="HS689" s="5">
        <v>102.988</v>
      </c>
      <c r="HU689" s="8">
        <v>41605</v>
      </c>
      <c r="HV689" s="5">
        <v>105.575</v>
      </c>
      <c r="HW689" s="8">
        <v>106.07</v>
      </c>
      <c r="HY689" s="8">
        <v>42368</v>
      </c>
      <c r="HZ689" s="5">
        <v>100.85</v>
      </c>
      <c r="IA689" s="5">
        <v>101.15900000000001</v>
      </c>
      <c r="IB689" s="8"/>
      <c r="IG689" s="8">
        <v>40043</v>
      </c>
      <c r="IH689" s="5">
        <v>102.363</v>
      </c>
      <c r="II689" s="5">
        <v>102.56699999999999</v>
      </c>
      <c r="IK689" s="8">
        <v>41921</v>
      </c>
      <c r="IL689" s="8">
        <v>104.286</v>
      </c>
      <c r="IM689" s="5">
        <v>111.417</v>
      </c>
      <c r="IO689" s="8">
        <v>41963</v>
      </c>
      <c r="IP689" s="5">
        <v>107.533</v>
      </c>
      <c r="IQ689" s="8">
        <v>108.452</v>
      </c>
      <c r="IV689" s="8"/>
      <c r="JA689" s="8"/>
      <c r="JE689" s="8">
        <v>40044</v>
      </c>
      <c r="JF689" s="8">
        <v>103.53700000000001</v>
      </c>
      <c r="JG689" s="5">
        <v>103.78700000000001</v>
      </c>
      <c r="JK689" s="8"/>
      <c r="JM689" s="8">
        <v>42136</v>
      </c>
      <c r="JN689" s="5">
        <v>108.983</v>
      </c>
      <c r="JO689" s="5">
        <v>109.15</v>
      </c>
      <c r="JP689" s="8"/>
      <c r="JU689" s="8">
        <v>42137</v>
      </c>
      <c r="JV689" s="5">
        <v>109.298</v>
      </c>
      <c r="JW689" s="5">
        <v>111.45099999999999</v>
      </c>
      <c r="JY689" s="8">
        <v>40043</v>
      </c>
      <c r="JZ689" s="8">
        <v>111.26300000000001</v>
      </c>
      <c r="KA689" s="5">
        <v>111.548</v>
      </c>
      <c r="KC689" s="8">
        <v>42018</v>
      </c>
      <c r="KD689" s="5">
        <v>103.693</v>
      </c>
      <c r="KE689" s="8">
        <v>121.333</v>
      </c>
      <c r="KG689" s="8">
        <v>42241</v>
      </c>
      <c r="KH689" s="5">
        <v>107.07899999999999</v>
      </c>
      <c r="KI689" s="5">
        <v>108.20099999999999</v>
      </c>
      <c r="KO689" s="8"/>
      <c r="KS689" s="8">
        <v>40346</v>
      </c>
      <c r="KT689" s="8">
        <v>105.69799999999999</v>
      </c>
      <c r="KU689" s="5">
        <v>107.45</v>
      </c>
      <c r="KY689" s="8"/>
      <c r="LA689" s="8">
        <v>42368</v>
      </c>
      <c r="LB689" s="5">
        <v>108.215</v>
      </c>
      <c r="LC689" s="5">
        <v>108.54</v>
      </c>
      <c r="LE689" s="8">
        <v>41640</v>
      </c>
      <c r="LF689" s="5">
        <v>108.41800000000001</v>
      </c>
      <c r="LG689" s="5">
        <v>110.35</v>
      </c>
      <c r="LS689" s="8"/>
      <c r="LU689" s="8">
        <v>40043</v>
      </c>
      <c r="LV689" s="5">
        <v>102.974</v>
      </c>
      <c r="LW689" s="5">
        <v>103.205</v>
      </c>
      <c r="LY689" s="8">
        <v>41640</v>
      </c>
      <c r="LZ689" s="5">
        <v>108.10599999999999</v>
      </c>
      <c r="MA689" s="5">
        <v>109.685</v>
      </c>
      <c r="MC689" s="8"/>
      <c r="MK689" s="8">
        <v>41640</v>
      </c>
      <c r="ML689" s="5">
        <v>106.837</v>
      </c>
      <c r="MM689" s="8">
        <v>108.328</v>
      </c>
      <c r="MO689" s="8">
        <v>42019</v>
      </c>
      <c r="MP689" s="5">
        <v>108.10899999999999</v>
      </c>
      <c r="MQ689" s="5">
        <v>120.547</v>
      </c>
      <c r="MR689" s="8"/>
      <c r="MW689" s="8">
        <v>40043</v>
      </c>
      <c r="MX689" s="5">
        <v>103.58199999999999</v>
      </c>
      <c r="MY689" s="5">
        <v>103.827</v>
      </c>
      <c r="NA689" s="8">
        <v>41640</v>
      </c>
      <c r="NB689" s="8">
        <v>106.21299999999999</v>
      </c>
      <c r="NC689" s="5">
        <v>107.70399999999999</v>
      </c>
      <c r="NM689" s="8">
        <v>41640</v>
      </c>
      <c r="NN689" s="5">
        <v>104.95699999999999</v>
      </c>
      <c r="NO689" s="5">
        <v>106.36</v>
      </c>
      <c r="NQ689" s="8"/>
      <c r="NY689" s="8">
        <v>41640</v>
      </c>
      <c r="NZ689" s="5">
        <v>102.39700000000001</v>
      </c>
      <c r="OA689" s="8">
        <v>103.71299999999999</v>
      </c>
      <c r="OF689" s="8"/>
      <c r="OG689" s="8">
        <v>40043</v>
      </c>
      <c r="OH689" s="5">
        <v>95.733999999999995</v>
      </c>
      <c r="OI689" s="5">
        <v>95.936999999999998</v>
      </c>
      <c r="OK689" s="8">
        <v>41640</v>
      </c>
      <c r="OL689" s="5">
        <v>108.298</v>
      </c>
      <c r="OM689" s="5">
        <v>109.964</v>
      </c>
      <c r="OO689" s="8">
        <v>42012</v>
      </c>
      <c r="OP689" s="5">
        <v>107.759</v>
      </c>
      <c r="OQ689" s="5">
        <v>117.514</v>
      </c>
      <c r="OW689" s="8">
        <v>42136</v>
      </c>
      <c r="OX689" s="5">
        <v>123.645</v>
      </c>
      <c r="OY689" s="5">
        <v>124.65</v>
      </c>
      <c r="OZ689" s="8"/>
      <c r="PE689" s="8">
        <v>42136</v>
      </c>
      <c r="PF689" s="5">
        <v>127.57</v>
      </c>
      <c r="PG689" s="5">
        <v>128.67500000000001</v>
      </c>
      <c r="PM689" s="8">
        <v>42136</v>
      </c>
      <c r="PN689" s="5">
        <v>127.718</v>
      </c>
      <c r="PO689" s="5">
        <v>127.91200000000001</v>
      </c>
      <c r="PT689" s="8"/>
      <c r="PU689" s="8">
        <v>42311</v>
      </c>
      <c r="PV689" s="5">
        <v>123.258</v>
      </c>
      <c r="PW689" s="5">
        <v>123.307</v>
      </c>
      <c r="PY689" s="8">
        <v>41640</v>
      </c>
      <c r="PZ689" s="5">
        <v>106.84099999999999</v>
      </c>
      <c r="QA689" s="5">
        <v>108.88</v>
      </c>
      <c r="QC689" s="8">
        <v>42018</v>
      </c>
      <c r="QD689" s="5">
        <v>113.85599999999999</v>
      </c>
      <c r="QE689" s="5">
        <v>130.98500000000001</v>
      </c>
      <c r="QG689" s="8">
        <v>40043</v>
      </c>
      <c r="QH689" s="5">
        <v>147.49299999999999</v>
      </c>
      <c r="QI689" s="8">
        <v>150.232</v>
      </c>
      <c r="QN689" s="8"/>
      <c r="QO689" s="8">
        <v>42086</v>
      </c>
      <c r="QP689" s="5">
        <v>87.644000000000005</v>
      </c>
      <c r="QQ689" s="5">
        <v>87.644000000000005</v>
      </c>
      <c r="RC689" s="8"/>
      <c r="RI689" s="8">
        <v>41640</v>
      </c>
      <c r="RJ689" s="5">
        <v>107.342</v>
      </c>
      <c r="RK689" s="5">
        <v>109.096</v>
      </c>
      <c r="RR689" s="8"/>
      <c r="RU689" s="8">
        <v>41640</v>
      </c>
      <c r="RV689" s="5">
        <v>103.32899999999999</v>
      </c>
      <c r="RW689" s="5">
        <v>104.908</v>
      </c>
      <c r="SB689" s="8"/>
      <c r="SC689" s="8">
        <v>40043</v>
      </c>
      <c r="SD689" s="5">
        <v>130.22900000000001</v>
      </c>
      <c r="SE689" s="5">
        <v>132.435</v>
      </c>
      <c r="SG689" s="8">
        <v>40043</v>
      </c>
      <c r="SH689" s="5">
        <v>120.979</v>
      </c>
      <c r="SI689" s="5">
        <v>122.95699999999999</v>
      </c>
      <c r="SK689" s="8">
        <v>42311</v>
      </c>
      <c r="SL689" s="8">
        <v>131.667</v>
      </c>
      <c r="SM689" s="5">
        <v>132.51499999999999</v>
      </c>
      <c r="SO689" s="8">
        <v>40043</v>
      </c>
      <c r="SP689" s="5">
        <v>106.123</v>
      </c>
      <c r="SQ689" s="5">
        <v>107.72</v>
      </c>
      <c r="SV689" s="8"/>
      <c r="SW689" s="8">
        <v>40043</v>
      </c>
      <c r="SX689" s="5">
        <v>114.307</v>
      </c>
      <c r="SY689" s="5">
        <v>116.133</v>
      </c>
      <c r="TF689" s="8"/>
      <c r="TI689" s="8">
        <v>40043</v>
      </c>
      <c r="TJ689" s="5">
        <v>111.21599999999999</v>
      </c>
      <c r="TK689" s="5">
        <v>111.52800000000001</v>
      </c>
      <c r="TM689" s="8">
        <v>40043</v>
      </c>
      <c r="TN689" s="5">
        <v>101.499</v>
      </c>
      <c r="TO689" s="5">
        <v>101.77</v>
      </c>
      <c r="TP689" s="8"/>
      <c r="TQ689" s="8">
        <v>42025</v>
      </c>
      <c r="TR689" s="5">
        <v>115.68300000000001</v>
      </c>
      <c r="TS689" s="5">
        <v>139.227</v>
      </c>
      <c r="TU689" s="8">
        <v>40043</v>
      </c>
      <c r="TV689" s="5">
        <v>87.234999999999999</v>
      </c>
      <c r="TW689" s="5">
        <v>87.453000000000003</v>
      </c>
      <c r="TY689" s="8">
        <v>40346</v>
      </c>
      <c r="TZ689" s="8">
        <v>100.319</v>
      </c>
      <c r="UA689" s="5">
        <v>102.26600000000001</v>
      </c>
      <c r="UC689" s="8">
        <v>41640</v>
      </c>
      <c r="UD689" s="5">
        <v>102.934</v>
      </c>
      <c r="UE689" s="8">
        <v>104.688</v>
      </c>
      <c r="UG689" s="8">
        <v>42025</v>
      </c>
      <c r="UH689" s="5">
        <v>117.58</v>
      </c>
      <c r="UI689" s="5">
        <v>128.67500000000001</v>
      </c>
      <c r="UJ689" s="8"/>
      <c r="UO689" s="8"/>
      <c r="UY689" s="8"/>
      <c r="VX689" s="8"/>
      <c r="WM689" s="8"/>
      <c r="WW689" s="8"/>
      <c r="XB689" s="8"/>
      <c r="XG689" s="8"/>
      <c r="XL689" s="8"/>
      <c r="XV689" s="8"/>
      <c r="YK689" s="8"/>
      <c r="YP689" s="8"/>
      <c r="YU689" s="8"/>
      <c r="YZ689" s="8"/>
      <c r="ZE689" s="8"/>
      <c r="ZJ689" s="8"/>
      <c r="ZO689" s="8"/>
    </row>
    <row r="690" spans="69:691">
      <c r="BQ690" s="8">
        <v>40044</v>
      </c>
      <c r="BR690" s="5">
        <v>100.714</v>
      </c>
      <c r="BS690" s="5">
        <v>102.042</v>
      </c>
      <c r="BU690" s="8">
        <v>40044</v>
      </c>
      <c r="BV690" s="5">
        <v>100.991</v>
      </c>
      <c r="BW690" s="5">
        <v>101.31699999999999</v>
      </c>
      <c r="BY690" s="8">
        <v>40099</v>
      </c>
      <c r="BZ690" s="5">
        <v>101.277</v>
      </c>
      <c r="CA690" s="5">
        <v>101.774</v>
      </c>
      <c r="CC690" s="8">
        <v>40044</v>
      </c>
      <c r="CD690" s="5">
        <v>101.589</v>
      </c>
      <c r="CE690" s="5">
        <v>102.11499999999999</v>
      </c>
      <c r="CG690" s="8">
        <v>40252</v>
      </c>
      <c r="CH690" s="5">
        <v>101.505</v>
      </c>
      <c r="CI690" s="5">
        <v>102.06399999999999</v>
      </c>
      <c r="CK690" s="8">
        <v>40044</v>
      </c>
      <c r="CL690" s="5">
        <v>100.48699999999999</v>
      </c>
      <c r="CM690" s="5">
        <v>111.34399999999999</v>
      </c>
      <c r="CO690" s="8">
        <v>40044</v>
      </c>
      <c r="CP690" s="5">
        <v>105.259</v>
      </c>
      <c r="CQ690" s="5">
        <v>106.97799999999999</v>
      </c>
      <c r="CS690" s="8">
        <v>40464</v>
      </c>
      <c r="CT690" s="5">
        <v>100.804</v>
      </c>
      <c r="CU690" s="5">
        <v>101.599</v>
      </c>
      <c r="CW690" s="8">
        <v>40044</v>
      </c>
      <c r="CX690" s="5">
        <v>103.279</v>
      </c>
      <c r="CY690" s="5">
        <v>104.82</v>
      </c>
      <c r="DA690" s="8">
        <v>40044</v>
      </c>
      <c r="DB690" s="5">
        <v>106.768</v>
      </c>
      <c r="DC690" s="5">
        <v>107.096</v>
      </c>
      <c r="DE690" s="8">
        <v>40647</v>
      </c>
      <c r="DF690" s="5">
        <v>101.033</v>
      </c>
      <c r="DG690" s="5">
        <v>101.599</v>
      </c>
      <c r="DI690" s="8">
        <v>40044</v>
      </c>
      <c r="DJ690" s="5">
        <v>104.02800000000001</v>
      </c>
      <c r="DK690" s="5">
        <v>105.679</v>
      </c>
      <c r="DM690" s="8">
        <v>40044</v>
      </c>
      <c r="DN690" s="5">
        <v>107.059</v>
      </c>
      <c r="DO690" s="5">
        <v>107.371</v>
      </c>
      <c r="DQ690" s="8">
        <v>40829</v>
      </c>
      <c r="DR690" s="5">
        <v>100.18</v>
      </c>
      <c r="DS690" s="5">
        <v>100.56699999999999</v>
      </c>
      <c r="DU690" s="8">
        <v>40144</v>
      </c>
      <c r="DV690" s="5">
        <v>104.971</v>
      </c>
      <c r="DW690" s="5">
        <v>105.498</v>
      </c>
      <c r="DY690" s="8">
        <v>40949</v>
      </c>
      <c r="DZ690" s="5">
        <v>100.265</v>
      </c>
      <c r="EA690" s="5">
        <v>100.574</v>
      </c>
      <c r="EC690" s="8">
        <v>40128</v>
      </c>
      <c r="ED690" s="5">
        <v>104.27</v>
      </c>
      <c r="EE690" s="5">
        <v>109.884</v>
      </c>
      <c r="EG690" s="8">
        <v>40325</v>
      </c>
      <c r="EH690" s="5">
        <v>104.67</v>
      </c>
      <c r="EI690" s="5">
        <v>105.21599999999999</v>
      </c>
      <c r="EK690" s="8">
        <v>41135</v>
      </c>
      <c r="EL690" s="5">
        <v>100.205</v>
      </c>
      <c r="EM690" s="5">
        <v>100.54900000000001</v>
      </c>
      <c r="EO690" s="8">
        <v>40044</v>
      </c>
      <c r="EP690" s="5">
        <v>107.20099999999999</v>
      </c>
      <c r="EQ690" s="5">
        <v>107.498</v>
      </c>
      <c r="ES690" s="8">
        <v>40540</v>
      </c>
      <c r="ET690" s="5">
        <v>103.313</v>
      </c>
      <c r="EU690" s="8">
        <v>104.212</v>
      </c>
      <c r="EW690" s="8">
        <v>41285</v>
      </c>
      <c r="EX690" s="5">
        <v>100.548</v>
      </c>
      <c r="EY690" s="5">
        <v>100.801</v>
      </c>
      <c r="EZ690" s="8"/>
      <c r="FA690" s="8">
        <v>40044</v>
      </c>
      <c r="FB690" s="5">
        <v>105.789</v>
      </c>
      <c r="FC690" s="5">
        <v>106.05500000000001</v>
      </c>
      <c r="FE690" s="8">
        <v>41438</v>
      </c>
      <c r="FF690" s="5">
        <v>100.61</v>
      </c>
      <c r="FG690" s="5">
        <v>100.90300000000001</v>
      </c>
      <c r="FI690" s="8">
        <v>40786</v>
      </c>
      <c r="FJ690" s="8">
        <v>100.208</v>
      </c>
      <c r="FK690" s="5">
        <v>101.048</v>
      </c>
      <c r="FM690" s="8">
        <v>41592</v>
      </c>
      <c r="FN690" s="5">
        <v>100.92</v>
      </c>
      <c r="FO690" s="8">
        <v>101.324</v>
      </c>
      <c r="FQ690" s="8">
        <v>40934</v>
      </c>
      <c r="FR690" s="5">
        <v>99.254999999999995</v>
      </c>
      <c r="FS690" s="5">
        <v>99.837999999999994</v>
      </c>
      <c r="FT690" s="8"/>
      <c r="FU690" s="8">
        <v>41715</v>
      </c>
      <c r="FV690" s="5">
        <v>101.08799999999999</v>
      </c>
      <c r="FW690" s="5">
        <v>102.004</v>
      </c>
      <c r="FY690" s="8">
        <v>40044</v>
      </c>
      <c r="FZ690" s="5">
        <v>105.78700000000001</v>
      </c>
      <c r="GA690" s="5">
        <v>106.053</v>
      </c>
      <c r="GC690" s="8">
        <v>40044</v>
      </c>
      <c r="GD690" s="8">
        <v>103.565</v>
      </c>
      <c r="GE690" s="5">
        <v>117.733</v>
      </c>
      <c r="GG690" s="8">
        <v>41837</v>
      </c>
      <c r="GH690" s="5">
        <v>101.822</v>
      </c>
      <c r="GI690" s="8">
        <v>102.931</v>
      </c>
      <c r="GK690" s="8">
        <v>40044</v>
      </c>
      <c r="GL690" s="5">
        <v>105.7</v>
      </c>
      <c r="GM690" s="5">
        <v>105.96599999999999</v>
      </c>
      <c r="GN690" s="8"/>
      <c r="GO690" s="8">
        <v>41946</v>
      </c>
      <c r="GP690" s="5">
        <v>100.708</v>
      </c>
      <c r="GQ690" s="5">
        <v>101.157</v>
      </c>
      <c r="GS690" s="8">
        <v>41151</v>
      </c>
      <c r="GT690" s="5">
        <v>98.832999999999998</v>
      </c>
      <c r="GU690" s="5">
        <v>99.997</v>
      </c>
      <c r="GW690" s="8">
        <v>41299</v>
      </c>
      <c r="GX690" s="8">
        <v>102.598</v>
      </c>
      <c r="GY690" s="5">
        <v>102.977</v>
      </c>
      <c r="HA690" s="8">
        <v>42065</v>
      </c>
      <c r="HB690" s="5">
        <v>101.628</v>
      </c>
      <c r="HC690" s="8">
        <v>102.22499999999999</v>
      </c>
      <c r="HE690" s="8">
        <v>40044</v>
      </c>
      <c r="HF690" s="5">
        <v>103.044</v>
      </c>
      <c r="HG690" s="5">
        <v>103.27800000000001</v>
      </c>
      <c r="HH690" s="8"/>
      <c r="HI690" s="8">
        <v>41452</v>
      </c>
      <c r="HJ690" s="5">
        <v>101.583</v>
      </c>
      <c r="HK690" s="5">
        <v>102.08799999999999</v>
      </c>
      <c r="HM690" s="8">
        <v>42216</v>
      </c>
      <c r="HN690" s="5">
        <v>100.898</v>
      </c>
      <c r="HO690" s="5">
        <v>101.379</v>
      </c>
      <c r="HQ690" s="8">
        <v>42023</v>
      </c>
      <c r="HR690" s="8">
        <v>102.42</v>
      </c>
      <c r="HS690" s="5">
        <v>102.97499999999999</v>
      </c>
      <c r="HU690" s="8">
        <v>41606</v>
      </c>
      <c r="HV690" s="5">
        <v>105.49</v>
      </c>
      <c r="HW690" s="8">
        <v>105.995</v>
      </c>
      <c r="HY690" s="8">
        <v>42369</v>
      </c>
      <c r="HZ690" s="5">
        <v>100.85</v>
      </c>
      <c r="IA690" s="5">
        <v>101.16500000000001</v>
      </c>
      <c r="IB690" s="8"/>
      <c r="IG690" s="8">
        <v>40044</v>
      </c>
      <c r="IH690" s="5">
        <v>102.53700000000001</v>
      </c>
      <c r="II690" s="5">
        <v>102.771</v>
      </c>
      <c r="IK690" s="8">
        <v>41922</v>
      </c>
      <c r="IL690" s="8">
        <v>104.169</v>
      </c>
      <c r="IM690" s="5">
        <v>111.303</v>
      </c>
      <c r="IO690" s="8">
        <v>41964</v>
      </c>
      <c r="IP690" s="5">
        <v>107.65300000000001</v>
      </c>
      <c r="IQ690" s="8">
        <v>108.58499999999999</v>
      </c>
      <c r="IV690" s="8"/>
      <c r="JA690" s="8"/>
      <c r="JE690" s="8">
        <v>40045</v>
      </c>
      <c r="JF690" s="8">
        <v>103.768</v>
      </c>
      <c r="JG690" s="5">
        <v>104.029</v>
      </c>
      <c r="JK690" s="8"/>
      <c r="JM690" s="8">
        <v>42137</v>
      </c>
      <c r="JN690" s="5">
        <v>108.97799999999999</v>
      </c>
      <c r="JO690" s="5">
        <v>109.15900000000001</v>
      </c>
      <c r="JP690" s="8"/>
      <c r="JU690" s="8">
        <v>42138</v>
      </c>
      <c r="JV690" s="5">
        <v>109.26900000000001</v>
      </c>
      <c r="JW690" s="5">
        <v>111.461</v>
      </c>
      <c r="JY690" s="8">
        <v>40044</v>
      </c>
      <c r="JZ690" s="8">
        <v>111.438</v>
      </c>
      <c r="KA690" s="5">
        <v>111.76600000000001</v>
      </c>
      <c r="KC690" s="8">
        <v>42019</v>
      </c>
      <c r="KD690" s="5">
        <v>103.89400000000001</v>
      </c>
      <c r="KE690" s="5">
        <v>121.56399999999999</v>
      </c>
      <c r="KG690" s="8">
        <v>42242</v>
      </c>
      <c r="KH690" s="5">
        <v>107.06</v>
      </c>
      <c r="KI690" s="5">
        <v>108.19199999999999</v>
      </c>
      <c r="KO690" s="8"/>
      <c r="KS690" s="8">
        <v>40347</v>
      </c>
      <c r="KT690" s="8">
        <v>106.045</v>
      </c>
      <c r="KU690" s="5">
        <v>107.81</v>
      </c>
      <c r="KY690" s="8"/>
      <c r="LA690" s="8">
        <v>42369</v>
      </c>
      <c r="LB690" s="5">
        <v>108.215</v>
      </c>
      <c r="LC690" s="5">
        <v>108.55</v>
      </c>
      <c r="LE690" s="8">
        <v>41641</v>
      </c>
      <c r="LF690" s="5">
        <v>109.084</v>
      </c>
      <c r="LG690" s="5">
        <v>111.02800000000001</v>
      </c>
      <c r="LS690" s="8"/>
      <c r="LU690" s="8">
        <v>40044</v>
      </c>
      <c r="LV690" s="5">
        <v>103.039</v>
      </c>
      <c r="LW690" s="5">
        <v>103.304</v>
      </c>
      <c r="LY690" s="8">
        <v>41641</v>
      </c>
      <c r="LZ690" s="5">
        <v>108.842</v>
      </c>
      <c r="MA690" s="5">
        <v>110.43300000000001</v>
      </c>
      <c r="MC690" s="8"/>
      <c r="MK690" s="8">
        <v>41641</v>
      </c>
      <c r="ML690" s="5">
        <v>107.614</v>
      </c>
      <c r="MM690" s="8">
        <v>109.116</v>
      </c>
      <c r="MO690" s="8">
        <v>42020</v>
      </c>
      <c r="MP690" s="5">
        <v>108.489</v>
      </c>
      <c r="MQ690" s="5">
        <v>120.967</v>
      </c>
      <c r="MR690" s="8"/>
      <c r="MW690" s="8">
        <v>40044</v>
      </c>
      <c r="MX690" s="5">
        <v>103.685</v>
      </c>
      <c r="MY690" s="5">
        <v>103.96599999999999</v>
      </c>
      <c r="NA690" s="8">
        <v>41641</v>
      </c>
      <c r="NB690" s="8">
        <v>107.05800000000001</v>
      </c>
      <c r="NC690" s="5">
        <v>108.56100000000001</v>
      </c>
      <c r="NM690" s="8">
        <v>41641</v>
      </c>
      <c r="NN690" s="5">
        <v>105.751</v>
      </c>
      <c r="NO690" s="5">
        <v>107.166</v>
      </c>
      <c r="NQ690" s="8"/>
      <c r="NY690" s="8">
        <v>41641</v>
      </c>
      <c r="NZ690" s="5">
        <v>103.13800000000001</v>
      </c>
      <c r="OA690" s="5">
        <v>104.46299999999999</v>
      </c>
      <c r="OF690" s="8"/>
      <c r="OG690" s="8">
        <v>40044</v>
      </c>
      <c r="OH690" s="5">
        <v>95.966999999999999</v>
      </c>
      <c r="OI690" s="5">
        <v>96.200999999999993</v>
      </c>
      <c r="OK690" s="8">
        <v>41641</v>
      </c>
      <c r="OL690" s="5">
        <v>109.19799999999999</v>
      </c>
      <c r="OM690" s="5">
        <v>110.877</v>
      </c>
      <c r="OO690" s="8">
        <v>42013</v>
      </c>
      <c r="OP690" s="5">
        <v>107.479</v>
      </c>
      <c r="OQ690" s="5">
        <v>117.211</v>
      </c>
      <c r="OW690" s="8">
        <v>42137</v>
      </c>
      <c r="OX690" s="5">
        <v>123.518</v>
      </c>
      <c r="OY690" s="5">
        <v>124.53700000000001</v>
      </c>
      <c r="OZ690" s="8"/>
      <c r="PE690" s="8">
        <v>42137</v>
      </c>
      <c r="PF690" s="5">
        <v>127.455</v>
      </c>
      <c r="PG690" s="5">
        <v>128.57599999999999</v>
      </c>
      <c r="PM690" s="8">
        <v>42137</v>
      </c>
      <c r="PN690" s="5">
        <v>127.598</v>
      </c>
      <c r="PO690" s="5">
        <v>127.807</v>
      </c>
      <c r="PT690" s="8"/>
      <c r="PU690" s="8">
        <v>42312</v>
      </c>
      <c r="PV690" s="5">
        <v>123.117</v>
      </c>
      <c r="PW690" s="5">
        <v>123.179</v>
      </c>
      <c r="PY690" s="8">
        <v>41641</v>
      </c>
      <c r="PZ690" s="5">
        <v>107.91800000000001</v>
      </c>
      <c r="QA690" s="5">
        <v>109.97</v>
      </c>
      <c r="QC690" s="8">
        <v>42019</v>
      </c>
      <c r="QD690" s="5">
        <v>114.18300000000001</v>
      </c>
      <c r="QE690" s="5">
        <v>131.358</v>
      </c>
      <c r="QG690" s="8">
        <v>40044</v>
      </c>
      <c r="QH690" s="5">
        <v>147.83000000000001</v>
      </c>
      <c r="QI690" s="8">
        <v>150.642</v>
      </c>
      <c r="QN690" s="8"/>
      <c r="QO690" s="8">
        <v>42087</v>
      </c>
      <c r="QP690" s="5">
        <v>93.424999999999997</v>
      </c>
      <c r="QQ690" s="5">
        <v>93.424999999999997</v>
      </c>
      <c r="RC690" s="8"/>
      <c r="RI690" s="8">
        <v>41641</v>
      </c>
      <c r="RJ690" s="5">
        <v>108.38500000000001</v>
      </c>
      <c r="RK690" s="5">
        <v>110.15300000000001</v>
      </c>
      <c r="RR690" s="8"/>
      <c r="RU690" s="8">
        <v>41641</v>
      </c>
      <c r="RV690" s="5">
        <v>104.304</v>
      </c>
      <c r="RW690" s="5">
        <v>105.895</v>
      </c>
      <c r="SB690" s="8"/>
      <c r="SC690" s="8">
        <v>40044</v>
      </c>
      <c r="SD690" s="5">
        <v>130.56800000000001</v>
      </c>
      <c r="SE690" s="5">
        <v>132.833</v>
      </c>
      <c r="SG690" s="8">
        <v>40044</v>
      </c>
      <c r="SH690" s="5">
        <v>121.33199999999999</v>
      </c>
      <c r="SI690" s="5">
        <v>123.363</v>
      </c>
      <c r="SK690" s="8">
        <v>42312</v>
      </c>
      <c r="SL690" s="8">
        <v>131.38399999999999</v>
      </c>
      <c r="SM690" s="5">
        <v>132.245</v>
      </c>
      <c r="SO690" s="8">
        <v>40044</v>
      </c>
      <c r="SP690" s="5">
        <v>106.47</v>
      </c>
      <c r="SQ690" s="5">
        <v>108.11</v>
      </c>
      <c r="SV690" s="8"/>
      <c r="SW690" s="8">
        <v>40044</v>
      </c>
      <c r="SX690" s="5">
        <v>114.676</v>
      </c>
      <c r="SY690" s="5">
        <v>116.551</v>
      </c>
      <c r="TF690" s="8"/>
      <c r="TI690" s="8">
        <v>40044</v>
      </c>
      <c r="TJ690" s="5">
        <v>111.628</v>
      </c>
      <c r="TK690" s="5">
        <v>111.98699999999999</v>
      </c>
      <c r="TM690" s="8">
        <v>40044</v>
      </c>
      <c r="TN690" s="5">
        <v>101.801</v>
      </c>
      <c r="TO690" s="5">
        <v>102.114</v>
      </c>
      <c r="TP690" s="8"/>
      <c r="TQ690" s="8">
        <v>42026</v>
      </c>
      <c r="TR690" s="5">
        <v>121.673</v>
      </c>
      <c r="TS690" s="5">
        <v>146.38</v>
      </c>
      <c r="TU690" s="8">
        <v>40044</v>
      </c>
      <c r="TV690" s="5">
        <v>87.409000000000006</v>
      </c>
      <c r="TW690" s="5">
        <v>87.659000000000006</v>
      </c>
      <c r="TY690" s="8">
        <v>40347</v>
      </c>
      <c r="TZ690" s="8">
        <v>101.086</v>
      </c>
      <c r="UA690" s="5">
        <v>103.047</v>
      </c>
      <c r="UC690" s="8">
        <v>41641</v>
      </c>
      <c r="UD690" s="5">
        <v>103.76900000000001</v>
      </c>
      <c r="UE690" s="8">
        <v>105.53700000000001</v>
      </c>
      <c r="UG690" s="8">
        <v>42026</v>
      </c>
      <c r="UH690" s="5">
        <v>124.84099999999999</v>
      </c>
      <c r="UI690" s="5">
        <v>136.55799999999999</v>
      </c>
      <c r="UJ690" s="8"/>
      <c r="UO690" s="8"/>
      <c r="UY690" s="8"/>
      <c r="VX690" s="8"/>
      <c r="WM690" s="8"/>
      <c r="WW690" s="8"/>
      <c r="XB690" s="8"/>
      <c r="XG690" s="8"/>
      <c r="XL690" s="8"/>
      <c r="XV690" s="8"/>
      <c r="YK690" s="8"/>
      <c r="YP690" s="8"/>
      <c r="YU690" s="8"/>
      <c r="YZ690" s="8"/>
      <c r="ZE690" s="8"/>
      <c r="ZJ690" s="8"/>
      <c r="ZO690" s="8"/>
    </row>
    <row r="691" spans="69:691">
      <c r="BQ691" s="8">
        <v>40045</v>
      </c>
      <c r="BR691" s="5">
        <v>100.70399999999999</v>
      </c>
      <c r="BS691" s="5">
        <v>102.044</v>
      </c>
      <c r="BU691" s="8">
        <v>40045</v>
      </c>
      <c r="BV691" s="5">
        <v>100.988</v>
      </c>
      <c r="BW691" s="5">
        <v>101.322</v>
      </c>
      <c r="BY691" s="8">
        <v>40100</v>
      </c>
      <c r="BZ691" s="5">
        <v>101.248</v>
      </c>
      <c r="CA691" s="5">
        <v>101.77800000000001</v>
      </c>
      <c r="CC691" s="8">
        <v>40045</v>
      </c>
      <c r="CD691" s="5">
        <v>101.596</v>
      </c>
      <c r="CE691" s="5">
        <v>102.129</v>
      </c>
      <c r="CG691" s="8">
        <v>40253</v>
      </c>
      <c r="CH691" s="5">
        <v>101.498</v>
      </c>
      <c r="CI691" s="5">
        <v>102.07</v>
      </c>
      <c r="CK691" s="8">
        <v>40045</v>
      </c>
      <c r="CL691" s="5">
        <v>100.526</v>
      </c>
      <c r="CM691" s="5">
        <v>111.396</v>
      </c>
      <c r="CO691" s="8">
        <v>40045</v>
      </c>
      <c r="CP691" s="5">
        <v>105.268</v>
      </c>
      <c r="CQ691" s="5">
        <v>107.002</v>
      </c>
      <c r="CS691" s="8">
        <v>40465</v>
      </c>
      <c r="CT691" s="5">
        <v>100.79300000000001</v>
      </c>
      <c r="CU691" s="5">
        <v>101.598</v>
      </c>
      <c r="CW691" s="8">
        <v>40045</v>
      </c>
      <c r="CX691" s="5">
        <v>103.328</v>
      </c>
      <c r="CY691" s="5">
        <v>104.878</v>
      </c>
      <c r="DA691" s="8">
        <v>40045</v>
      </c>
      <c r="DB691" s="5">
        <v>106.879</v>
      </c>
      <c r="DC691" s="5">
        <v>107.221</v>
      </c>
      <c r="DE691" s="8">
        <v>40648</v>
      </c>
      <c r="DF691" s="5">
        <v>101.003</v>
      </c>
      <c r="DG691" s="5">
        <v>101.58</v>
      </c>
      <c r="DI691" s="8">
        <v>40045</v>
      </c>
      <c r="DJ691" s="5">
        <v>104.09699999999999</v>
      </c>
      <c r="DK691" s="5">
        <v>105.758</v>
      </c>
      <c r="DM691" s="8">
        <v>40045</v>
      </c>
      <c r="DN691" s="5">
        <v>107.134</v>
      </c>
      <c r="DO691" s="5">
        <v>107.46</v>
      </c>
      <c r="DQ691" s="8">
        <v>40830</v>
      </c>
      <c r="DR691" s="5">
        <v>100.178</v>
      </c>
      <c r="DS691" s="5">
        <v>100.574</v>
      </c>
      <c r="DU691" s="8">
        <v>40147</v>
      </c>
      <c r="DV691" s="5">
        <v>104.95399999999999</v>
      </c>
      <c r="DW691" s="5">
        <v>105.492</v>
      </c>
      <c r="DY691" s="8">
        <v>40952</v>
      </c>
      <c r="DZ691" s="5">
        <v>100.25</v>
      </c>
      <c r="EA691" s="5">
        <v>100.566</v>
      </c>
      <c r="EC691" s="8">
        <v>40129</v>
      </c>
      <c r="ED691" s="5">
        <v>104.30500000000001</v>
      </c>
      <c r="EE691" s="5">
        <v>109.92700000000001</v>
      </c>
      <c r="EG691" s="8">
        <v>40326</v>
      </c>
      <c r="EH691" s="5">
        <v>104.79600000000001</v>
      </c>
      <c r="EI691" s="5">
        <v>105.35299999999999</v>
      </c>
      <c r="EK691" s="8">
        <v>41136</v>
      </c>
      <c r="EL691" s="5">
        <v>100.255</v>
      </c>
      <c r="EM691" s="5">
        <v>100.616</v>
      </c>
      <c r="EO691" s="8">
        <v>40045</v>
      </c>
      <c r="EP691" s="5">
        <v>107.33199999999999</v>
      </c>
      <c r="EQ691" s="5">
        <v>107.642</v>
      </c>
      <c r="ES691" s="8">
        <v>40541</v>
      </c>
      <c r="ET691" s="5">
        <v>102.86199999999999</v>
      </c>
      <c r="EU691" s="8">
        <v>103.79600000000001</v>
      </c>
      <c r="EW691" s="8">
        <v>41288</v>
      </c>
      <c r="EX691" s="5">
        <v>100.533</v>
      </c>
      <c r="EY691" s="5">
        <v>100.791</v>
      </c>
      <c r="EZ691" s="8"/>
      <c r="FA691" s="8">
        <v>40045</v>
      </c>
      <c r="FB691" s="5">
        <v>105.977</v>
      </c>
      <c r="FC691" s="5">
        <v>106.254</v>
      </c>
      <c r="FE691" s="8">
        <v>41439</v>
      </c>
      <c r="FF691" s="5">
        <v>100.61</v>
      </c>
      <c r="FG691" s="5">
        <v>100.91</v>
      </c>
      <c r="FI691" s="8">
        <v>40787</v>
      </c>
      <c r="FJ691" s="8">
        <v>100.173</v>
      </c>
      <c r="FK691" s="5">
        <v>101.023</v>
      </c>
      <c r="FM691" s="8">
        <v>41593</v>
      </c>
      <c r="FN691" s="5">
        <v>100.91</v>
      </c>
      <c r="FO691" s="8">
        <v>101.322</v>
      </c>
      <c r="FQ691" s="8">
        <v>40935</v>
      </c>
      <c r="FR691" s="5">
        <v>99.358000000000004</v>
      </c>
      <c r="FS691" s="5">
        <v>99.950999999999993</v>
      </c>
      <c r="FT691" s="8"/>
      <c r="FU691" s="8">
        <v>41716</v>
      </c>
      <c r="FV691" s="5">
        <v>101.078</v>
      </c>
      <c r="FW691" s="5">
        <v>102.005</v>
      </c>
      <c r="FY691" s="8">
        <v>40045</v>
      </c>
      <c r="FZ691" s="5">
        <v>106.08199999999999</v>
      </c>
      <c r="GA691" s="5">
        <v>106.35899999999999</v>
      </c>
      <c r="GC691" s="8">
        <v>40045</v>
      </c>
      <c r="GD691" s="8">
        <v>103.86</v>
      </c>
      <c r="GE691" s="5">
        <v>118.078</v>
      </c>
      <c r="GG691" s="8">
        <v>41838</v>
      </c>
      <c r="GH691" s="5">
        <v>101.80500000000001</v>
      </c>
      <c r="GI691" s="8">
        <v>102.93</v>
      </c>
      <c r="GK691" s="8">
        <v>40045</v>
      </c>
      <c r="GL691" s="5">
        <v>105.983</v>
      </c>
      <c r="GM691" s="5">
        <v>106.26</v>
      </c>
      <c r="GN691" s="8"/>
      <c r="GO691" s="8">
        <v>41947</v>
      </c>
      <c r="GP691" s="5">
        <v>100.71299999999999</v>
      </c>
      <c r="GQ691" s="5">
        <v>101.169</v>
      </c>
      <c r="GS691" s="8">
        <v>41152</v>
      </c>
      <c r="GT691" s="5">
        <v>99.067999999999998</v>
      </c>
      <c r="GU691" s="5">
        <v>100.24</v>
      </c>
      <c r="GW691" s="8">
        <v>41302</v>
      </c>
      <c r="GX691" s="8">
        <v>102.413</v>
      </c>
      <c r="GY691" s="5">
        <v>102.8</v>
      </c>
      <c r="HA691" s="8">
        <v>42066</v>
      </c>
      <c r="HB691" s="5">
        <v>101.61799999999999</v>
      </c>
      <c r="HC691" s="8">
        <v>102.227</v>
      </c>
      <c r="HE691" s="8">
        <v>40045</v>
      </c>
      <c r="HF691" s="5">
        <v>103.348</v>
      </c>
      <c r="HG691" s="5">
        <v>103.593</v>
      </c>
      <c r="HH691" s="8"/>
      <c r="HI691" s="8">
        <v>41453</v>
      </c>
      <c r="HJ691" s="5">
        <v>101.583</v>
      </c>
      <c r="HK691" s="5">
        <v>102.09699999999999</v>
      </c>
      <c r="HM691" s="8">
        <v>42219</v>
      </c>
      <c r="HN691" s="5">
        <v>100.88800000000001</v>
      </c>
      <c r="HO691" s="5">
        <v>101.376</v>
      </c>
      <c r="HQ691" s="8">
        <v>42024</v>
      </c>
      <c r="HR691" s="8">
        <v>102.345</v>
      </c>
      <c r="HS691" s="5">
        <v>102.901</v>
      </c>
      <c r="HU691" s="8">
        <v>41607</v>
      </c>
      <c r="HV691" s="5">
        <v>105.47</v>
      </c>
      <c r="HW691" s="8">
        <v>105.985</v>
      </c>
      <c r="IB691" s="8"/>
      <c r="IG691" s="8">
        <v>40045</v>
      </c>
      <c r="IH691" s="5">
        <v>102.715</v>
      </c>
      <c r="II691" s="5">
        <v>102.96</v>
      </c>
      <c r="IK691" s="8">
        <v>41925</v>
      </c>
      <c r="IL691" s="8">
        <v>104.11499999999999</v>
      </c>
      <c r="IM691" s="5">
        <v>111.256</v>
      </c>
      <c r="IO691" s="8">
        <v>41967</v>
      </c>
      <c r="IP691" s="5">
        <v>107.69199999999999</v>
      </c>
      <c r="IQ691" s="8">
        <v>108.636</v>
      </c>
      <c r="IV691" s="8"/>
      <c r="JA691" s="8"/>
      <c r="JE691" s="8">
        <v>40046</v>
      </c>
      <c r="JF691" s="8">
        <v>103.679</v>
      </c>
      <c r="JG691" s="5">
        <v>103.95099999999999</v>
      </c>
      <c r="JK691" s="8"/>
      <c r="JM691" s="8">
        <v>42138</v>
      </c>
      <c r="JN691" s="5">
        <v>108.93600000000001</v>
      </c>
      <c r="JO691" s="5">
        <v>109.155</v>
      </c>
      <c r="JP691" s="8"/>
      <c r="JU691" s="8">
        <v>42139</v>
      </c>
      <c r="JV691" s="5">
        <v>109.304</v>
      </c>
      <c r="JW691" s="5">
        <v>111.509</v>
      </c>
      <c r="JY691" s="8">
        <v>40045</v>
      </c>
      <c r="JZ691" s="8">
        <v>111.565</v>
      </c>
      <c r="KA691" s="5">
        <v>111.907</v>
      </c>
      <c r="KC691" s="8">
        <v>42020</v>
      </c>
      <c r="KD691" s="5">
        <v>104.04300000000001</v>
      </c>
      <c r="KE691" s="5">
        <v>121.736</v>
      </c>
      <c r="KG691" s="8">
        <v>42243</v>
      </c>
      <c r="KH691" s="5">
        <v>107.07</v>
      </c>
      <c r="KI691" s="5">
        <v>108.23</v>
      </c>
      <c r="KO691" s="8"/>
      <c r="KS691" s="8">
        <v>40350</v>
      </c>
      <c r="KT691" s="8">
        <v>106.11499999999999</v>
      </c>
      <c r="KU691" s="5">
        <v>107.893</v>
      </c>
      <c r="KY691" s="8"/>
      <c r="LE691" s="8">
        <v>41642</v>
      </c>
      <c r="LF691" s="5">
        <v>109.324</v>
      </c>
      <c r="LG691" s="5">
        <v>111.28100000000001</v>
      </c>
      <c r="LS691" s="8"/>
      <c r="LU691" s="8">
        <v>40045</v>
      </c>
      <c r="LV691" s="5">
        <v>103.20099999999999</v>
      </c>
      <c r="LW691" s="5">
        <v>103.47799999999999</v>
      </c>
      <c r="LY691" s="8">
        <v>41642</v>
      </c>
      <c r="LZ691" s="5">
        <v>109.108</v>
      </c>
      <c r="MA691" s="5">
        <v>110.711</v>
      </c>
      <c r="MC691" s="8"/>
      <c r="MK691" s="8">
        <v>41642</v>
      </c>
      <c r="ML691" s="5">
        <v>107.875</v>
      </c>
      <c r="MM691" s="8">
        <v>109.389</v>
      </c>
      <c r="MO691" s="8">
        <v>42023</v>
      </c>
      <c r="MP691" s="5">
        <v>108.83</v>
      </c>
      <c r="MQ691" s="5">
        <v>121.34399999999999</v>
      </c>
      <c r="MR691" s="8"/>
      <c r="MW691" s="8">
        <v>40045</v>
      </c>
      <c r="MX691" s="5">
        <v>103.837</v>
      </c>
      <c r="MY691" s="5">
        <v>104.13</v>
      </c>
      <c r="NA691" s="8">
        <v>41642</v>
      </c>
      <c r="NB691" s="8">
        <v>107.31</v>
      </c>
      <c r="NC691" s="5">
        <v>108.825</v>
      </c>
      <c r="NM691" s="8">
        <v>41642</v>
      </c>
      <c r="NN691" s="5">
        <v>106.01600000000001</v>
      </c>
      <c r="NO691" s="5">
        <v>107.441</v>
      </c>
      <c r="NQ691" s="8"/>
      <c r="NY691" s="8">
        <v>41642</v>
      </c>
      <c r="NZ691" s="5">
        <v>103.371</v>
      </c>
      <c r="OA691" s="5">
        <v>104.70699999999999</v>
      </c>
      <c r="OF691" s="8"/>
      <c r="OG691" s="8">
        <v>40045</v>
      </c>
      <c r="OH691" s="5">
        <v>96.072999999999993</v>
      </c>
      <c r="OI691" s="5">
        <v>96.317999999999998</v>
      </c>
      <c r="OK691" s="8">
        <v>41642</v>
      </c>
      <c r="OL691" s="5">
        <v>109.461</v>
      </c>
      <c r="OM691" s="5">
        <v>111.154</v>
      </c>
      <c r="OO691" s="8">
        <v>42016</v>
      </c>
      <c r="OP691" s="5">
        <v>107.806</v>
      </c>
      <c r="OQ691" s="5">
        <v>117.56399999999999</v>
      </c>
      <c r="OW691" s="8">
        <v>42138</v>
      </c>
      <c r="OX691" s="5">
        <v>123.77200000000001</v>
      </c>
      <c r="OY691" s="5">
        <v>124.83199999999999</v>
      </c>
      <c r="OZ691" s="8"/>
      <c r="PE691" s="8">
        <v>42138</v>
      </c>
      <c r="PF691" s="5">
        <v>127.74299999999999</v>
      </c>
      <c r="PG691" s="5">
        <v>128.90799999999999</v>
      </c>
      <c r="PM691" s="8">
        <v>42138</v>
      </c>
      <c r="PN691" s="5">
        <v>127.88200000000001</v>
      </c>
      <c r="PO691" s="5">
        <v>128.136</v>
      </c>
      <c r="PT691" s="8"/>
      <c r="PU691" s="8">
        <v>42313</v>
      </c>
      <c r="PV691" s="5">
        <v>122.82</v>
      </c>
      <c r="PW691" s="5">
        <v>122.919</v>
      </c>
      <c r="PY691" s="8">
        <v>41642</v>
      </c>
      <c r="PZ691" s="5">
        <v>108.17700000000001</v>
      </c>
      <c r="QA691" s="5">
        <v>110.242</v>
      </c>
      <c r="QC691" s="8">
        <v>42020</v>
      </c>
      <c r="QD691" s="5">
        <v>114.60599999999999</v>
      </c>
      <c r="QE691" s="5">
        <v>131.84100000000001</v>
      </c>
      <c r="QG691" s="8">
        <v>40045</v>
      </c>
      <c r="QH691" s="5">
        <v>147.81800000000001</v>
      </c>
      <c r="QI691" s="8">
        <v>150.655</v>
      </c>
      <c r="QN691" s="8"/>
      <c r="QO691" s="8">
        <v>42088</v>
      </c>
      <c r="QP691" s="5">
        <v>90.024000000000001</v>
      </c>
      <c r="QQ691" s="5">
        <v>90.024000000000001</v>
      </c>
      <c r="RC691" s="8"/>
      <c r="RI691" s="8">
        <v>41642</v>
      </c>
      <c r="RJ691" s="5">
        <v>108.56399999999999</v>
      </c>
      <c r="RK691" s="5">
        <v>110.346</v>
      </c>
      <c r="RR691" s="8"/>
      <c r="RU691" s="8">
        <v>41642</v>
      </c>
      <c r="RV691" s="5">
        <v>104.495</v>
      </c>
      <c r="RW691" s="5">
        <v>106.099</v>
      </c>
      <c r="SB691" s="8"/>
      <c r="SC691" s="8">
        <v>40045</v>
      </c>
      <c r="SD691" s="5">
        <v>130.499</v>
      </c>
      <c r="SE691" s="5">
        <v>132.78399999999999</v>
      </c>
      <c r="SG691" s="8">
        <v>40045</v>
      </c>
      <c r="SH691" s="5">
        <v>121.264</v>
      </c>
      <c r="SI691" s="5">
        <v>123.313</v>
      </c>
      <c r="SK691" s="8">
        <v>42313</v>
      </c>
      <c r="SL691" s="8">
        <v>130.411</v>
      </c>
      <c r="SM691" s="5">
        <v>131.31100000000001</v>
      </c>
      <c r="SO691" s="8">
        <v>40045</v>
      </c>
      <c r="SP691" s="5">
        <v>106.378</v>
      </c>
      <c r="SQ691" s="5">
        <v>108.033</v>
      </c>
      <c r="SV691" s="8"/>
      <c r="SW691" s="8">
        <v>40045</v>
      </c>
      <c r="SX691" s="5">
        <v>114.529</v>
      </c>
      <c r="SY691" s="5">
        <v>116.42</v>
      </c>
      <c r="TF691" s="8"/>
      <c r="TI691" s="8">
        <v>40045</v>
      </c>
      <c r="TJ691" s="5">
        <v>111.455</v>
      </c>
      <c r="TK691" s="5">
        <v>111.83</v>
      </c>
      <c r="TM691" s="8">
        <v>40045</v>
      </c>
      <c r="TN691" s="5">
        <v>101.56399999999999</v>
      </c>
      <c r="TO691" s="5">
        <v>101.89</v>
      </c>
      <c r="TP691" s="8"/>
      <c r="TQ691" s="8">
        <v>42027</v>
      </c>
      <c r="TR691" s="5">
        <v>124.95099999999999</v>
      </c>
      <c r="TS691" s="5">
        <v>150.29400000000001</v>
      </c>
      <c r="TU691" s="8">
        <v>40045</v>
      </c>
      <c r="TV691" s="5">
        <v>87.317999999999998</v>
      </c>
      <c r="TW691" s="5">
        <v>87.578000000000003</v>
      </c>
      <c r="TY691" s="8">
        <v>40350</v>
      </c>
      <c r="TZ691" s="8">
        <v>101.357</v>
      </c>
      <c r="UA691" s="5">
        <v>103.33199999999999</v>
      </c>
      <c r="UC691" s="8">
        <v>41642</v>
      </c>
      <c r="UD691" s="5">
        <v>103.96299999999999</v>
      </c>
      <c r="UE691" s="8">
        <v>105.745</v>
      </c>
      <c r="UG691" s="8">
        <v>42027</v>
      </c>
      <c r="UH691" s="5">
        <v>129.91900000000001</v>
      </c>
      <c r="UI691" s="5">
        <v>142.07</v>
      </c>
      <c r="UJ691" s="8"/>
      <c r="UO691" s="8"/>
      <c r="UY691" s="8"/>
      <c r="VX691" s="8"/>
      <c r="WM691" s="8"/>
      <c r="WW691" s="8"/>
      <c r="XB691" s="8"/>
      <c r="XG691" s="8"/>
      <c r="XL691" s="8"/>
      <c r="XV691" s="8"/>
      <c r="YK691" s="8"/>
      <c r="YP691" s="8"/>
      <c r="YU691" s="8"/>
      <c r="YZ691" s="8"/>
      <c r="ZE691" s="8"/>
      <c r="ZJ691" s="8"/>
      <c r="ZO691" s="8"/>
    </row>
    <row r="692" spans="69:691">
      <c r="BQ692" s="8">
        <v>40046</v>
      </c>
      <c r="BR692" s="5">
        <v>100.694</v>
      </c>
      <c r="BS692" s="5">
        <v>102.045</v>
      </c>
      <c r="BU692" s="8">
        <v>40046</v>
      </c>
      <c r="BV692" s="5">
        <v>100.98</v>
      </c>
      <c r="BW692" s="5">
        <v>101.322</v>
      </c>
      <c r="BY692" s="8">
        <v>40101</v>
      </c>
      <c r="BZ692" s="5">
        <v>101.238</v>
      </c>
      <c r="CA692" s="5">
        <v>101.779</v>
      </c>
      <c r="CC692" s="8">
        <v>40046</v>
      </c>
      <c r="CD692" s="5">
        <v>101.57599999999999</v>
      </c>
      <c r="CE692" s="5">
        <v>102.117</v>
      </c>
      <c r="CG692" s="8">
        <v>40254</v>
      </c>
      <c r="CH692" s="5">
        <v>101.46599999999999</v>
      </c>
      <c r="CI692" s="5">
        <v>102.075</v>
      </c>
      <c r="CK692" s="8">
        <v>40046</v>
      </c>
      <c r="CL692" s="5">
        <v>100.49299999999999</v>
      </c>
      <c r="CM692" s="5">
        <v>111.367</v>
      </c>
      <c r="CO692" s="8">
        <v>40046</v>
      </c>
      <c r="CP692" s="5">
        <v>105.205</v>
      </c>
      <c r="CQ692" s="5">
        <v>106.95399999999999</v>
      </c>
      <c r="CS692" s="8">
        <v>40466</v>
      </c>
      <c r="CT692" s="5">
        <v>100.78100000000001</v>
      </c>
      <c r="CU692" s="5">
        <v>101.596</v>
      </c>
      <c r="CW692" s="8">
        <v>40046</v>
      </c>
      <c r="CX692" s="5">
        <v>103.21899999999999</v>
      </c>
      <c r="CY692" s="5">
        <v>104.779</v>
      </c>
      <c r="DA692" s="8">
        <v>40046</v>
      </c>
      <c r="DB692" s="5">
        <v>106.744</v>
      </c>
      <c r="DC692" s="5">
        <v>107.101</v>
      </c>
      <c r="DE692" s="8">
        <v>40651</v>
      </c>
      <c r="DF692" s="5">
        <v>100.976</v>
      </c>
      <c r="DG692" s="5">
        <v>101.565</v>
      </c>
      <c r="DI692" s="8">
        <v>40046</v>
      </c>
      <c r="DJ692" s="5">
        <v>103.96599999999999</v>
      </c>
      <c r="DK692" s="5">
        <v>105.637</v>
      </c>
      <c r="DM692" s="8">
        <v>40046</v>
      </c>
      <c r="DN692" s="5">
        <v>106.977</v>
      </c>
      <c r="DO692" s="5">
        <v>107.31699999999999</v>
      </c>
      <c r="DQ692" s="8">
        <v>40833</v>
      </c>
      <c r="DR692" s="5">
        <v>100.188</v>
      </c>
      <c r="DS692" s="5">
        <v>100.592</v>
      </c>
      <c r="DU692" s="8">
        <v>40148</v>
      </c>
      <c r="DV692" s="5">
        <v>105.06100000000001</v>
      </c>
      <c r="DW692" s="5">
        <v>105.61</v>
      </c>
      <c r="DY692" s="8">
        <v>40953</v>
      </c>
      <c r="DZ692" s="5">
        <v>100.283</v>
      </c>
      <c r="EA692" s="5">
        <v>100.60599999999999</v>
      </c>
      <c r="EC692" s="8">
        <v>40130</v>
      </c>
      <c r="ED692" s="5">
        <v>104.26</v>
      </c>
      <c r="EE692" s="5">
        <v>109.886</v>
      </c>
      <c r="EG692" s="8">
        <v>40329</v>
      </c>
      <c r="EH692" s="5">
        <v>104.756</v>
      </c>
      <c r="EI692" s="5">
        <v>105.325</v>
      </c>
      <c r="EK692" s="8">
        <v>41137</v>
      </c>
      <c r="EL692" s="5">
        <v>100.235</v>
      </c>
      <c r="EM692" s="5">
        <v>100.601</v>
      </c>
      <c r="EO692" s="8">
        <v>40046</v>
      </c>
      <c r="EP692" s="5">
        <v>107.194</v>
      </c>
      <c r="EQ692" s="5">
        <v>107.517</v>
      </c>
      <c r="ES692" s="8">
        <v>40542</v>
      </c>
      <c r="ET692" s="5">
        <v>102.84699999999999</v>
      </c>
      <c r="EU692" s="8">
        <v>103.79300000000001</v>
      </c>
      <c r="EW692" s="8">
        <v>41289</v>
      </c>
      <c r="EX692" s="5">
        <v>100.52500000000001</v>
      </c>
      <c r="EY692" s="5">
        <v>100.789</v>
      </c>
      <c r="EZ692" s="8"/>
      <c r="FA692" s="8">
        <v>40046</v>
      </c>
      <c r="FB692" s="5">
        <v>105.78</v>
      </c>
      <c r="FC692" s="5">
        <v>106.069</v>
      </c>
      <c r="FE692" s="8">
        <v>41442</v>
      </c>
      <c r="FF692" s="5">
        <v>100.61499999999999</v>
      </c>
      <c r="FG692" s="5">
        <v>100.92100000000001</v>
      </c>
      <c r="FI692" s="8">
        <v>40788</v>
      </c>
      <c r="FJ692" s="8">
        <v>99.962999999999994</v>
      </c>
      <c r="FK692" s="5">
        <v>100.824</v>
      </c>
      <c r="FM692" s="8">
        <v>41596</v>
      </c>
      <c r="FN692" s="5">
        <v>100.893</v>
      </c>
      <c r="FO692" s="8">
        <v>101.313</v>
      </c>
      <c r="FQ692" s="8">
        <v>40938</v>
      </c>
      <c r="FR692" s="5">
        <v>98.927999999999997</v>
      </c>
      <c r="FS692" s="5">
        <v>99.53</v>
      </c>
      <c r="FT692" s="8"/>
      <c r="FU692" s="8">
        <v>41717</v>
      </c>
      <c r="FV692" s="5">
        <v>101.048</v>
      </c>
      <c r="FW692" s="5">
        <v>102.011</v>
      </c>
      <c r="FY692" s="8">
        <v>40046</v>
      </c>
      <c r="FZ692" s="5">
        <v>105.833</v>
      </c>
      <c r="GA692" s="5">
        <v>106.122</v>
      </c>
      <c r="GC692" s="8">
        <v>40046</v>
      </c>
      <c r="GD692" s="8">
        <v>103.517</v>
      </c>
      <c r="GE692" s="5">
        <v>117.70399999999999</v>
      </c>
      <c r="GG692" s="8">
        <v>41841</v>
      </c>
      <c r="GH692" s="5">
        <v>101.79300000000001</v>
      </c>
      <c r="GI692" s="8">
        <v>102.934</v>
      </c>
      <c r="GK692" s="8">
        <v>40046</v>
      </c>
      <c r="GL692" s="5">
        <v>105.712</v>
      </c>
      <c r="GM692" s="5">
        <v>106.001</v>
      </c>
      <c r="GN692" s="8"/>
      <c r="GO692" s="8">
        <v>41948</v>
      </c>
      <c r="GP692" s="5">
        <v>100.71</v>
      </c>
      <c r="GQ692" s="5">
        <v>101.173</v>
      </c>
      <c r="GS692" s="8">
        <v>41155</v>
      </c>
      <c r="GT692" s="5">
        <v>99.468000000000004</v>
      </c>
      <c r="GU692" s="5">
        <v>100.648</v>
      </c>
      <c r="GW692" s="8">
        <v>41303</v>
      </c>
      <c r="GX692" s="8">
        <v>102.45</v>
      </c>
      <c r="GY692" s="5">
        <v>102.846</v>
      </c>
      <c r="HA692" s="8">
        <v>42067</v>
      </c>
      <c r="HB692" s="5">
        <v>101.602</v>
      </c>
      <c r="HC692" s="8">
        <v>102.224</v>
      </c>
      <c r="HE692" s="8">
        <v>40046</v>
      </c>
      <c r="HF692" s="5">
        <v>103.10599999999999</v>
      </c>
      <c r="HG692" s="5">
        <v>103.361</v>
      </c>
      <c r="HH692" s="8"/>
      <c r="HI692" s="8">
        <v>41456</v>
      </c>
      <c r="HJ692" s="5">
        <v>101.88</v>
      </c>
      <c r="HK692" s="5">
        <v>102.402</v>
      </c>
      <c r="HM692" s="8">
        <v>42220</v>
      </c>
      <c r="HN692" s="5">
        <v>100.88500000000001</v>
      </c>
      <c r="HO692" s="5">
        <v>101.381</v>
      </c>
      <c r="HQ692" s="8">
        <v>42025</v>
      </c>
      <c r="HR692" s="8">
        <v>102.35</v>
      </c>
      <c r="HS692" s="5">
        <v>102.907</v>
      </c>
      <c r="HU692" s="8">
        <v>41610</v>
      </c>
      <c r="HV692" s="5">
        <v>105.395</v>
      </c>
      <c r="HW692" s="8">
        <v>105.92</v>
      </c>
      <c r="IB692" s="8"/>
      <c r="IG692" s="8">
        <v>40046</v>
      </c>
      <c r="IH692" s="5">
        <v>102.613</v>
      </c>
      <c r="II692" s="5">
        <v>102.86799999999999</v>
      </c>
      <c r="IK692" s="8">
        <v>41926</v>
      </c>
      <c r="IL692" s="8">
        <v>104.01300000000001</v>
      </c>
      <c r="IM692" s="5">
        <v>111.157</v>
      </c>
      <c r="IO692" s="8">
        <v>41968</v>
      </c>
      <c r="IP692" s="5">
        <v>107.712</v>
      </c>
      <c r="IQ692" s="8">
        <v>108.67</v>
      </c>
      <c r="IV692" s="8"/>
      <c r="JA692" s="8"/>
      <c r="JE692" s="8">
        <v>40049</v>
      </c>
      <c r="JF692" s="8">
        <v>103.64400000000001</v>
      </c>
      <c r="JG692" s="5">
        <v>103.926</v>
      </c>
      <c r="JK692" s="8"/>
      <c r="JM692" s="8">
        <v>42139</v>
      </c>
      <c r="JN692" s="5">
        <v>108.98099999999999</v>
      </c>
      <c r="JO692" s="5">
        <v>109.21299999999999</v>
      </c>
      <c r="JP692" s="8"/>
      <c r="JU692" s="8">
        <v>42142</v>
      </c>
      <c r="JV692" s="5">
        <v>109.279</v>
      </c>
      <c r="JW692" s="5">
        <v>111.497</v>
      </c>
      <c r="JY692" s="8">
        <v>40046</v>
      </c>
      <c r="JZ692" s="8">
        <v>111.568</v>
      </c>
      <c r="KA692" s="5">
        <v>111.92400000000001</v>
      </c>
      <c r="KC692" s="8">
        <v>42023</v>
      </c>
      <c r="KD692" s="5">
        <v>104.336</v>
      </c>
      <c r="KE692" s="5">
        <v>122.07599999999999</v>
      </c>
      <c r="KG692" s="8">
        <v>42244</v>
      </c>
      <c r="KH692" s="5">
        <v>107.066</v>
      </c>
      <c r="KI692" s="5">
        <v>108.235</v>
      </c>
      <c r="KO692" s="8"/>
      <c r="KS692" s="8">
        <v>40351</v>
      </c>
      <c r="KT692" s="8">
        <v>105.986</v>
      </c>
      <c r="KU692" s="5">
        <v>107.776</v>
      </c>
      <c r="KY692" s="8"/>
      <c r="LE692" s="8">
        <v>41645</v>
      </c>
      <c r="LF692" s="5">
        <v>109.309</v>
      </c>
      <c r="LG692" s="5">
        <v>111.27800000000001</v>
      </c>
      <c r="LS692" s="8"/>
      <c r="LU692" s="8">
        <v>40046</v>
      </c>
      <c r="LV692" s="5">
        <v>103.22499999999999</v>
      </c>
      <c r="LW692" s="5">
        <v>103.514</v>
      </c>
      <c r="LY692" s="8">
        <v>41645</v>
      </c>
      <c r="LZ692" s="5">
        <v>109.11799999999999</v>
      </c>
      <c r="MA692" s="5">
        <v>110.73399999999999</v>
      </c>
      <c r="MC692" s="8"/>
      <c r="MK692" s="8">
        <v>41645</v>
      </c>
      <c r="ML692" s="5">
        <v>107.872</v>
      </c>
      <c r="MM692" s="8">
        <v>109.398</v>
      </c>
      <c r="MO692" s="8">
        <v>42024</v>
      </c>
      <c r="MP692" s="5">
        <v>109.209</v>
      </c>
      <c r="MQ692" s="5">
        <v>121.76300000000001</v>
      </c>
      <c r="MR692" s="8"/>
      <c r="MW692" s="8">
        <v>40046</v>
      </c>
      <c r="MX692" s="5">
        <v>103.828</v>
      </c>
      <c r="MY692" s="5">
        <v>104.133</v>
      </c>
      <c r="NA692" s="8">
        <v>41645</v>
      </c>
      <c r="NB692" s="8">
        <v>107.294</v>
      </c>
      <c r="NC692" s="5">
        <v>108.82</v>
      </c>
      <c r="NM692" s="8">
        <v>41645</v>
      </c>
      <c r="NN692" s="5">
        <v>106.001</v>
      </c>
      <c r="NO692" s="5">
        <v>107.437</v>
      </c>
      <c r="NQ692" s="8"/>
      <c r="NY692" s="8">
        <v>41645</v>
      </c>
      <c r="NZ692" s="5">
        <v>103.325</v>
      </c>
      <c r="OA692" s="5">
        <v>104.672</v>
      </c>
      <c r="OF692" s="8"/>
      <c r="OG692" s="8">
        <v>40046</v>
      </c>
      <c r="OH692" s="5">
        <v>96.150999999999996</v>
      </c>
      <c r="OI692" s="5">
        <v>96.406000000000006</v>
      </c>
      <c r="OK692" s="8">
        <v>41645</v>
      </c>
      <c r="OL692" s="5">
        <v>109.46899999999999</v>
      </c>
      <c r="OM692" s="5">
        <v>111.175</v>
      </c>
      <c r="OO692" s="8">
        <v>42017</v>
      </c>
      <c r="OP692" s="5">
        <v>107.971</v>
      </c>
      <c r="OQ692" s="5">
        <v>117.741</v>
      </c>
      <c r="OW692" s="8">
        <v>42139</v>
      </c>
      <c r="OX692" s="5">
        <v>124.255</v>
      </c>
      <c r="OY692" s="5">
        <v>125.328</v>
      </c>
      <c r="OZ692" s="8"/>
      <c r="PE692" s="8">
        <v>42139</v>
      </c>
      <c r="PF692" s="5">
        <v>128.23099999999999</v>
      </c>
      <c r="PG692" s="5">
        <v>129.41200000000001</v>
      </c>
      <c r="PM692" s="8">
        <v>42139</v>
      </c>
      <c r="PN692" s="5">
        <v>128.39699999999999</v>
      </c>
      <c r="PO692" s="5">
        <v>128.666</v>
      </c>
      <c r="PT692" s="8"/>
      <c r="PU692" s="8">
        <v>42314</v>
      </c>
      <c r="PV692" s="5">
        <v>122.27800000000001</v>
      </c>
      <c r="PW692" s="5">
        <v>122.389</v>
      </c>
      <c r="PY692" s="8">
        <v>41645</v>
      </c>
      <c r="PZ692" s="5">
        <v>108.227</v>
      </c>
      <c r="QA692" s="5">
        <v>110.30500000000001</v>
      </c>
      <c r="QC692" s="8">
        <v>42023</v>
      </c>
      <c r="QD692" s="5">
        <v>115.358</v>
      </c>
      <c r="QE692" s="5">
        <v>132.69900000000001</v>
      </c>
      <c r="QG692" s="8">
        <v>40046</v>
      </c>
      <c r="QH692" s="5">
        <v>147.98699999999999</v>
      </c>
      <c r="QI692" s="8">
        <v>150.84800000000001</v>
      </c>
      <c r="QN692" s="8"/>
      <c r="QO692" s="8">
        <v>42089</v>
      </c>
      <c r="QP692" s="5">
        <v>89.991</v>
      </c>
      <c r="QQ692" s="5">
        <v>89.991</v>
      </c>
      <c r="RC692" s="8"/>
      <c r="RI692" s="8">
        <v>41645</v>
      </c>
      <c r="RJ692" s="5">
        <v>108.625</v>
      </c>
      <c r="RK692" s="5">
        <v>110.42</v>
      </c>
      <c r="RR692" s="8"/>
      <c r="RU692" s="8">
        <v>41645</v>
      </c>
      <c r="RV692" s="5">
        <v>104.637</v>
      </c>
      <c r="RW692" s="5">
        <v>106.253</v>
      </c>
      <c r="SB692" s="8"/>
      <c r="SC692" s="8">
        <v>40046</v>
      </c>
      <c r="SD692" s="5">
        <v>130.72399999999999</v>
      </c>
      <c r="SE692" s="5">
        <v>133.029</v>
      </c>
      <c r="SG692" s="8">
        <v>40046</v>
      </c>
      <c r="SH692" s="5">
        <v>121.461</v>
      </c>
      <c r="SI692" s="5">
        <v>123.527</v>
      </c>
      <c r="SK692" s="8">
        <v>42314</v>
      </c>
      <c r="SL692" s="8">
        <v>129.483</v>
      </c>
      <c r="SM692" s="5">
        <v>130.39599999999999</v>
      </c>
      <c r="SO692" s="8">
        <v>40046</v>
      </c>
      <c r="SP692" s="5">
        <v>106.52500000000001</v>
      </c>
      <c r="SQ692" s="5">
        <v>108.194</v>
      </c>
      <c r="SV692" s="8"/>
      <c r="SW692" s="8">
        <v>40046</v>
      </c>
      <c r="SX692" s="5">
        <v>114.69</v>
      </c>
      <c r="SY692" s="5">
        <v>116.598</v>
      </c>
      <c r="TF692" s="8"/>
      <c r="TI692" s="8">
        <v>40046</v>
      </c>
      <c r="TJ692" s="5">
        <v>111.608</v>
      </c>
      <c r="TK692" s="5">
        <v>111.999</v>
      </c>
      <c r="TM692" s="8">
        <v>40046</v>
      </c>
      <c r="TN692" s="5">
        <v>101.69199999999999</v>
      </c>
      <c r="TO692" s="5">
        <v>102.032</v>
      </c>
      <c r="TP692" s="8"/>
      <c r="TQ692" s="8">
        <v>42030</v>
      </c>
      <c r="TR692" s="5">
        <v>126.795</v>
      </c>
      <c r="TS692" s="5">
        <v>152.494</v>
      </c>
      <c r="TU692" s="8">
        <v>40046</v>
      </c>
      <c r="TV692" s="5">
        <v>87.301000000000002</v>
      </c>
      <c r="TW692" s="5">
        <v>87.572000000000003</v>
      </c>
      <c r="TY692" s="8">
        <v>40351</v>
      </c>
      <c r="TZ692" s="8">
        <v>101.139</v>
      </c>
      <c r="UA692" s="5">
        <v>103.128</v>
      </c>
      <c r="UC692" s="8">
        <v>41645</v>
      </c>
      <c r="UD692" s="5">
        <v>104.054</v>
      </c>
      <c r="UE692" s="8">
        <v>105.849</v>
      </c>
      <c r="UG692" s="8">
        <v>42030</v>
      </c>
      <c r="UH692" s="5">
        <v>131.98599999999999</v>
      </c>
      <c r="UI692" s="5">
        <v>144.31200000000001</v>
      </c>
      <c r="UJ692" s="8"/>
      <c r="UO692" s="8"/>
      <c r="UY692" s="8"/>
      <c r="VX692" s="8"/>
      <c r="WM692" s="8"/>
      <c r="WW692" s="8"/>
      <c r="XB692" s="8"/>
      <c r="XG692" s="8"/>
      <c r="XL692" s="8"/>
      <c r="XV692" s="8"/>
      <c r="YK692" s="8"/>
      <c r="YP692" s="8"/>
      <c r="YU692" s="8"/>
      <c r="YZ692" s="8"/>
      <c r="ZE692" s="8"/>
      <c r="ZJ692" s="8"/>
      <c r="ZO692" s="8"/>
    </row>
    <row r="693" spans="69:691">
      <c r="BQ693" s="8">
        <v>40049</v>
      </c>
      <c r="BR693" s="5">
        <v>100.684</v>
      </c>
      <c r="BS693" s="5">
        <v>102.047</v>
      </c>
      <c r="BU693" s="8">
        <v>40049</v>
      </c>
      <c r="BV693" s="5">
        <v>100.97199999999999</v>
      </c>
      <c r="BW693" s="5">
        <v>101.32299999999999</v>
      </c>
      <c r="BY693" s="8">
        <v>40102</v>
      </c>
      <c r="BZ693" s="5">
        <v>101.23</v>
      </c>
      <c r="CA693" s="5">
        <v>101.782</v>
      </c>
      <c r="CC693" s="8">
        <v>40049</v>
      </c>
      <c r="CD693" s="5">
        <v>101.58799999999999</v>
      </c>
      <c r="CE693" s="5">
        <v>102.136</v>
      </c>
      <c r="CG693" s="8">
        <v>40255</v>
      </c>
      <c r="CH693" s="5">
        <v>101.45</v>
      </c>
      <c r="CI693" s="5">
        <v>102.072</v>
      </c>
      <c r="CK693" s="8">
        <v>40049</v>
      </c>
      <c r="CL693" s="5">
        <v>100.562</v>
      </c>
      <c r="CM693" s="5">
        <v>111.452</v>
      </c>
      <c r="CO693" s="8">
        <v>40049</v>
      </c>
      <c r="CP693" s="5">
        <v>105.229</v>
      </c>
      <c r="CQ693" s="5">
        <v>106.99299999999999</v>
      </c>
      <c r="CS693" s="8">
        <v>40469</v>
      </c>
      <c r="CT693" s="5">
        <v>100.76</v>
      </c>
      <c r="CU693" s="5">
        <v>101.58499999999999</v>
      </c>
      <c r="CW693" s="8">
        <v>40049</v>
      </c>
      <c r="CX693" s="5">
        <v>103.264</v>
      </c>
      <c r="CY693" s="5">
        <v>104.833</v>
      </c>
      <c r="DA693" s="8">
        <v>40049</v>
      </c>
      <c r="DB693" s="5">
        <v>106.80500000000001</v>
      </c>
      <c r="DC693" s="5">
        <v>107.176</v>
      </c>
      <c r="DE693" s="8">
        <v>40652</v>
      </c>
      <c r="DF693" s="5">
        <v>100.94499999999999</v>
      </c>
      <c r="DG693" s="5">
        <v>101.592</v>
      </c>
      <c r="DI693" s="8">
        <v>40049</v>
      </c>
      <c r="DJ693" s="5">
        <v>104.03100000000001</v>
      </c>
      <c r="DK693" s="5">
        <v>105.712</v>
      </c>
      <c r="DM693" s="8">
        <v>40049</v>
      </c>
      <c r="DN693" s="5">
        <v>107.047</v>
      </c>
      <c r="DO693" s="5">
        <v>107.4</v>
      </c>
      <c r="DQ693" s="8">
        <v>40834</v>
      </c>
      <c r="DR693" s="5">
        <v>100.19</v>
      </c>
      <c r="DS693" s="5">
        <v>100.602</v>
      </c>
      <c r="DU693" s="8">
        <v>40149</v>
      </c>
      <c r="DV693" s="5">
        <v>105.021</v>
      </c>
      <c r="DW693" s="5">
        <v>105.60299999999999</v>
      </c>
      <c r="DY693" s="8">
        <v>40954</v>
      </c>
      <c r="DZ693" s="5">
        <v>100.273</v>
      </c>
      <c r="EA693" s="5">
        <v>100.616</v>
      </c>
      <c r="EC693" s="8">
        <v>40133</v>
      </c>
      <c r="ED693" s="5">
        <v>104.08799999999999</v>
      </c>
      <c r="EE693" s="5">
        <v>109.711</v>
      </c>
      <c r="EG693" s="8">
        <v>40330</v>
      </c>
      <c r="EH693" s="5">
        <v>104.82</v>
      </c>
      <c r="EI693" s="5">
        <v>105.401</v>
      </c>
      <c r="EK693" s="8">
        <v>41138</v>
      </c>
      <c r="EL693" s="5">
        <v>100.26</v>
      </c>
      <c r="EM693" s="5">
        <v>100.63200000000001</v>
      </c>
      <c r="EO693" s="8">
        <v>40049</v>
      </c>
      <c r="EP693" s="5">
        <v>107.30500000000001</v>
      </c>
      <c r="EQ693" s="5">
        <v>107.64100000000001</v>
      </c>
      <c r="ES693" s="8">
        <v>40543</v>
      </c>
      <c r="ET693" s="5">
        <v>102.857</v>
      </c>
      <c r="EU693" s="8">
        <v>103.81399999999999</v>
      </c>
      <c r="EW693" s="8">
        <v>41290</v>
      </c>
      <c r="EX693" s="5">
        <v>100.52</v>
      </c>
      <c r="EY693" s="5">
        <v>100.8</v>
      </c>
      <c r="EZ693" s="8"/>
      <c r="FA693" s="8">
        <v>40049</v>
      </c>
      <c r="FB693" s="5">
        <v>105.886</v>
      </c>
      <c r="FC693" s="5">
        <v>106.18600000000001</v>
      </c>
      <c r="FE693" s="8">
        <v>41443</v>
      </c>
      <c r="FF693" s="5">
        <v>100.55500000000001</v>
      </c>
      <c r="FG693" s="5">
        <v>100.867</v>
      </c>
      <c r="FI693" s="8">
        <v>40791</v>
      </c>
      <c r="FJ693" s="8">
        <v>99</v>
      </c>
      <c r="FK693" s="5">
        <v>99.870999999999995</v>
      </c>
      <c r="FM693" s="8">
        <v>41597</v>
      </c>
      <c r="FN693" s="5">
        <v>100.883</v>
      </c>
      <c r="FO693" s="8">
        <v>101.312</v>
      </c>
      <c r="FQ693" s="8">
        <v>40939</v>
      </c>
      <c r="FR693" s="5">
        <v>99.545000000000002</v>
      </c>
      <c r="FS693" s="5">
        <v>100.157</v>
      </c>
      <c r="FT693" s="8"/>
      <c r="FU693" s="8">
        <v>41718</v>
      </c>
      <c r="FV693" s="5">
        <v>101.033</v>
      </c>
      <c r="FW693" s="5">
        <v>102.00700000000001</v>
      </c>
      <c r="FY693" s="8">
        <v>40049</v>
      </c>
      <c r="FZ693" s="5">
        <v>105.95</v>
      </c>
      <c r="GA693" s="5">
        <v>106.25</v>
      </c>
      <c r="GC693" s="8">
        <v>40049</v>
      </c>
      <c r="GD693" s="8">
        <v>103.893</v>
      </c>
      <c r="GE693" s="5">
        <v>118.14</v>
      </c>
      <c r="GG693" s="8">
        <v>41842</v>
      </c>
      <c r="GH693" s="5">
        <v>101.773</v>
      </c>
      <c r="GI693" s="8">
        <v>102.931</v>
      </c>
      <c r="GK693" s="8">
        <v>40049</v>
      </c>
      <c r="GL693" s="5">
        <v>105.834</v>
      </c>
      <c r="GM693" s="5">
        <v>106.134</v>
      </c>
      <c r="GN693" s="8"/>
      <c r="GO693" s="8">
        <v>41949</v>
      </c>
      <c r="GP693" s="5">
        <v>100.697</v>
      </c>
      <c r="GQ693" s="5">
        <v>101.18</v>
      </c>
      <c r="GS693" s="8">
        <v>41156</v>
      </c>
      <c r="GT693" s="5">
        <v>100.24299999999999</v>
      </c>
      <c r="GU693" s="5">
        <v>101.432</v>
      </c>
      <c r="GW693" s="8">
        <v>41304</v>
      </c>
      <c r="GX693" s="8">
        <v>102.072</v>
      </c>
      <c r="GY693" s="5">
        <v>102.492</v>
      </c>
      <c r="HA693" s="8">
        <v>42068</v>
      </c>
      <c r="HB693" s="5">
        <v>101.58</v>
      </c>
      <c r="HC693" s="8">
        <v>102.239</v>
      </c>
      <c r="HE693" s="8">
        <v>40049</v>
      </c>
      <c r="HF693" s="5">
        <v>103.241</v>
      </c>
      <c r="HG693" s="5">
        <v>103.506</v>
      </c>
      <c r="HH693" s="8"/>
      <c r="HI693" s="8">
        <v>41457</v>
      </c>
      <c r="HJ693" s="5">
        <v>101.893</v>
      </c>
      <c r="HK693" s="5">
        <v>102.423</v>
      </c>
      <c r="HM693" s="8">
        <v>42221</v>
      </c>
      <c r="HN693" s="5">
        <v>100.875</v>
      </c>
      <c r="HO693" s="5">
        <v>101.378</v>
      </c>
      <c r="HQ693" s="8">
        <v>42026</v>
      </c>
      <c r="HR693" s="8">
        <v>102.42</v>
      </c>
      <c r="HS693" s="5">
        <v>102.97799999999999</v>
      </c>
      <c r="HU693" s="8">
        <v>41611</v>
      </c>
      <c r="HV693" s="5">
        <v>105.4</v>
      </c>
      <c r="HW693" s="8">
        <v>105.93600000000001</v>
      </c>
      <c r="IB693" s="8"/>
      <c r="IG693" s="8">
        <v>40049</v>
      </c>
      <c r="IH693" s="5">
        <v>102.503</v>
      </c>
      <c r="II693" s="5">
        <v>102.767</v>
      </c>
      <c r="IK693" s="8">
        <v>41927</v>
      </c>
      <c r="IL693" s="8">
        <v>103.654</v>
      </c>
      <c r="IM693" s="5">
        <v>110.78400000000001</v>
      </c>
      <c r="IO693" s="8">
        <v>41969</v>
      </c>
      <c r="IP693" s="5">
        <v>107.64700000000001</v>
      </c>
      <c r="IQ693" s="8">
        <v>108.617</v>
      </c>
      <c r="IV693" s="8"/>
      <c r="JA693" s="8"/>
      <c r="JE693" s="8">
        <v>40050</v>
      </c>
      <c r="JF693" s="8">
        <v>103.959</v>
      </c>
      <c r="JG693" s="5">
        <v>104.252</v>
      </c>
      <c r="JK693" s="8"/>
      <c r="JM693" s="8">
        <v>42142</v>
      </c>
      <c r="JN693" s="5">
        <v>108.952</v>
      </c>
      <c r="JO693" s="5">
        <v>109.197</v>
      </c>
      <c r="JP693" s="8"/>
      <c r="JU693" s="8">
        <v>42143</v>
      </c>
      <c r="JV693" s="5">
        <v>109.342</v>
      </c>
      <c r="JW693" s="5">
        <v>111.57299999999999</v>
      </c>
      <c r="JY693" s="8">
        <v>40049</v>
      </c>
      <c r="JZ693" s="8">
        <v>111.364</v>
      </c>
      <c r="KA693" s="5">
        <v>111.73399999999999</v>
      </c>
      <c r="KC693" s="8">
        <v>42024</v>
      </c>
      <c r="KD693" s="5">
        <v>104.43899999999999</v>
      </c>
      <c r="KE693" s="5">
        <v>122.194</v>
      </c>
      <c r="KG693" s="8">
        <v>42247</v>
      </c>
      <c r="KH693" s="5">
        <v>107.062</v>
      </c>
      <c r="KI693" s="5">
        <v>108.241</v>
      </c>
      <c r="KO693" s="8"/>
      <c r="KS693" s="8">
        <v>40352</v>
      </c>
      <c r="KT693" s="8">
        <v>105.59699999999999</v>
      </c>
      <c r="KU693" s="5">
        <v>107.42400000000001</v>
      </c>
      <c r="KY693" s="8"/>
      <c r="LE693" s="8">
        <v>41646</v>
      </c>
      <c r="LF693" s="5">
        <v>109.592</v>
      </c>
      <c r="LG693" s="5">
        <v>111.572</v>
      </c>
      <c r="LS693" s="8"/>
      <c r="LU693" s="8">
        <v>40049</v>
      </c>
      <c r="LV693" s="5">
        <v>103.008</v>
      </c>
      <c r="LW693" s="5">
        <v>103.30800000000001</v>
      </c>
      <c r="LY693" s="8">
        <v>41646</v>
      </c>
      <c r="LZ693" s="5">
        <v>109.482</v>
      </c>
      <c r="MA693" s="5">
        <v>111.11</v>
      </c>
      <c r="MC693" s="8"/>
      <c r="MK693" s="8">
        <v>41646</v>
      </c>
      <c r="ML693" s="5">
        <v>108.208</v>
      </c>
      <c r="MM693" s="8">
        <v>109.746</v>
      </c>
      <c r="MO693" s="8">
        <v>42025</v>
      </c>
      <c r="MP693" s="5">
        <v>109.21299999999999</v>
      </c>
      <c r="MQ693" s="5">
        <v>121.76600000000001</v>
      </c>
      <c r="MR693" s="8"/>
      <c r="MW693" s="8">
        <v>40049</v>
      </c>
      <c r="MX693" s="5">
        <v>103.538</v>
      </c>
      <c r="MY693" s="5">
        <v>103.85599999999999</v>
      </c>
      <c r="NA693" s="8">
        <v>41646</v>
      </c>
      <c r="NB693" s="8">
        <v>107.621</v>
      </c>
      <c r="NC693" s="5">
        <v>109.158</v>
      </c>
      <c r="NM693" s="8">
        <v>41646</v>
      </c>
      <c r="NN693" s="5">
        <v>106.262</v>
      </c>
      <c r="NO693" s="5">
        <v>107.71</v>
      </c>
      <c r="NQ693" s="8"/>
      <c r="NY693" s="8">
        <v>41646</v>
      </c>
      <c r="NZ693" s="5">
        <v>103.61</v>
      </c>
      <c r="OA693" s="5">
        <v>104.967</v>
      </c>
      <c r="OF693" s="8"/>
      <c r="OG693" s="8">
        <v>40049</v>
      </c>
      <c r="OH693" s="5">
        <v>95.867999999999995</v>
      </c>
      <c r="OI693" s="5">
        <v>96.132000000000005</v>
      </c>
      <c r="OK693" s="8">
        <v>41646</v>
      </c>
      <c r="OL693" s="5">
        <v>109.806</v>
      </c>
      <c r="OM693" s="5">
        <v>111.524</v>
      </c>
      <c r="OO693" s="8">
        <v>42018</v>
      </c>
      <c r="OP693" s="5">
        <v>108.352</v>
      </c>
      <c r="OQ693" s="5">
        <v>118.15300000000001</v>
      </c>
      <c r="OW693" s="8">
        <v>42142</v>
      </c>
      <c r="OX693" s="5">
        <v>123.628</v>
      </c>
      <c r="OY693" s="5">
        <v>124.714</v>
      </c>
      <c r="OZ693" s="8"/>
      <c r="PE693" s="8">
        <v>42142</v>
      </c>
      <c r="PF693" s="5">
        <v>127.55</v>
      </c>
      <c r="PG693" s="5">
        <v>128.74600000000001</v>
      </c>
      <c r="PM693" s="8">
        <v>42142</v>
      </c>
      <c r="PN693" s="5">
        <v>127.605</v>
      </c>
      <c r="PO693" s="5">
        <v>127.889</v>
      </c>
      <c r="PT693" s="8"/>
      <c r="PU693" s="8">
        <v>42317</v>
      </c>
      <c r="PV693" s="5">
        <v>122.514</v>
      </c>
      <c r="PW693" s="5">
        <v>122.63800000000001</v>
      </c>
      <c r="PY693" s="8">
        <v>41646</v>
      </c>
      <c r="PZ693" s="5">
        <v>108.685</v>
      </c>
      <c r="QA693" s="5">
        <v>110.776</v>
      </c>
      <c r="QC693" s="8">
        <v>42024</v>
      </c>
      <c r="QD693" s="5">
        <v>115.63</v>
      </c>
      <c r="QE693" s="5">
        <v>133.00800000000001</v>
      </c>
      <c r="QG693" s="8">
        <v>40049</v>
      </c>
      <c r="QH693" s="5">
        <v>147.30199999999999</v>
      </c>
      <c r="QI693" s="8">
        <v>150.18799999999999</v>
      </c>
      <c r="QN693" s="8"/>
      <c r="QO693" s="8">
        <v>42090</v>
      </c>
      <c r="QP693" s="5">
        <v>89.953000000000003</v>
      </c>
      <c r="QQ693" s="5">
        <v>89.953000000000003</v>
      </c>
      <c r="RC693" s="8"/>
      <c r="RI693" s="8">
        <v>41646</v>
      </c>
      <c r="RJ693" s="5">
        <v>109.1</v>
      </c>
      <c r="RK693" s="5">
        <v>110.90900000000001</v>
      </c>
      <c r="RR693" s="8"/>
      <c r="RU693" s="8">
        <v>41646</v>
      </c>
      <c r="RV693" s="5">
        <v>105.095</v>
      </c>
      <c r="RW693" s="5">
        <v>106.723</v>
      </c>
      <c r="SB693" s="8"/>
      <c r="SC693" s="8">
        <v>40049</v>
      </c>
      <c r="SD693" s="5">
        <v>129.90799999999999</v>
      </c>
      <c r="SE693" s="5">
        <v>132.232</v>
      </c>
      <c r="SG693" s="8">
        <v>40049</v>
      </c>
      <c r="SH693" s="5">
        <v>120.634</v>
      </c>
      <c r="SI693" s="5">
        <v>122.718</v>
      </c>
      <c r="SK693" s="8">
        <v>42317</v>
      </c>
      <c r="SL693" s="8">
        <v>129.44999999999999</v>
      </c>
      <c r="SM693" s="5">
        <v>130.37700000000001</v>
      </c>
      <c r="SO693" s="8">
        <v>40049</v>
      </c>
      <c r="SP693" s="5">
        <v>105.59399999999999</v>
      </c>
      <c r="SQ693" s="5">
        <v>107.277</v>
      </c>
      <c r="SV693" s="8"/>
      <c r="SW693" s="8">
        <v>40049</v>
      </c>
      <c r="SX693" s="5">
        <v>113.879</v>
      </c>
      <c r="SY693" s="5">
        <v>115.803</v>
      </c>
      <c r="TF693" s="8"/>
      <c r="TI693" s="8">
        <v>40049</v>
      </c>
      <c r="TJ693" s="5">
        <v>110.798</v>
      </c>
      <c r="TK693" s="5">
        <v>111.20399999999999</v>
      </c>
      <c r="TM693" s="8">
        <v>40049</v>
      </c>
      <c r="TN693" s="5">
        <v>100.914</v>
      </c>
      <c r="TO693" s="5">
        <v>101.267</v>
      </c>
      <c r="TP693" s="8"/>
      <c r="TQ693" s="8">
        <v>42031</v>
      </c>
      <c r="TR693" s="5">
        <v>125.732</v>
      </c>
      <c r="TS693" s="5">
        <v>151.22300000000001</v>
      </c>
      <c r="TU693" s="8">
        <v>40049</v>
      </c>
      <c r="TV693" s="5">
        <v>86.658000000000001</v>
      </c>
      <c r="TW693" s="5">
        <v>86.941000000000003</v>
      </c>
      <c r="TY693" s="8">
        <v>40352</v>
      </c>
      <c r="TZ693" s="8">
        <v>100.90300000000001</v>
      </c>
      <c r="UA693" s="5">
        <v>102.93300000000001</v>
      </c>
      <c r="UC693" s="8">
        <v>41646</v>
      </c>
      <c r="UD693" s="5">
        <v>104.696</v>
      </c>
      <c r="UE693" s="8">
        <v>106.505</v>
      </c>
      <c r="UG693" s="8">
        <v>42031</v>
      </c>
      <c r="UH693" s="5">
        <v>129.94200000000001</v>
      </c>
      <c r="UI693" s="5">
        <v>142.09200000000001</v>
      </c>
      <c r="UJ693" s="8"/>
      <c r="UO693" s="8"/>
      <c r="UY693" s="8"/>
      <c r="VX693" s="8"/>
      <c r="WM693" s="8"/>
      <c r="WW693" s="8"/>
      <c r="XB693" s="8"/>
      <c r="XG693" s="8"/>
      <c r="XL693" s="8"/>
      <c r="XV693" s="8"/>
      <c r="YK693" s="8"/>
      <c r="YP693" s="8"/>
      <c r="YU693" s="8"/>
      <c r="YZ693" s="8"/>
      <c r="ZE693" s="8"/>
      <c r="ZJ693" s="8"/>
      <c r="ZO693" s="8"/>
    </row>
    <row r="694" spans="69:691">
      <c r="BQ694" s="8">
        <v>40050</v>
      </c>
      <c r="BR694" s="5">
        <v>100.678</v>
      </c>
      <c r="BS694" s="5">
        <v>102.05200000000001</v>
      </c>
      <c r="BU694" s="8">
        <v>40050</v>
      </c>
      <c r="BV694" s="5">
        <v>100.965</v>
      </c>
      <c r="BW694" s="5">
        <v>101.324</v>
      </c>
      <c r="BY694" s="8">
        <v>40105</v>
      </c>
      <c r="BZ694" s="5">
        <v>101.22199999999999</v>
      </c>
      <c r="CA694" s="5">
        <v>101.786</v>
      </c>
      <c r="CC694" s="8">
        <v>40050</v>
      </c>
      <c r="CD694" s="5">
        <v>101.59399999999999</v>
      </c>
      <c r="CE694" s="5">
        <v>102.15</v>
      </c>
      <c r="CG694" s="8">
        <v>40256</v>
      </c>
      <c r="CH694" s="5">
        <v>101.437</v>
      </c>
      <c r="CI694" s="5">
        <v>102.071</v>
      </c>
      <c r="CK694" s="8">
        <v>40050</v>
      </c>
      <c r="CL694" s="5">
        <v>100.56100000000001</v>
      </c>
      <c r="CM694" s="5">
        <v>111.459</v>
      </c>
      <c r="CO694" s="8">
        <v>40050</v>
      </c>
      <c r="CP694" s="5">
        <v>105.22499999999999</v>
      </c>
      <c r="CQ694" s="5">
        <v>107.004</v>
      </c>
      <c r="CS694" s="8">
        <v>40470</v>
      </c>
      <c r="CT694" s="5">
        <v>100.755</v>
      </c>
      <c r="CU694" s="5">
        <v>101.59099999999999</v>
      </c>
      <c r="CW694" s="8">
        <v>40050</v>
      </c>
      <c r="CX694" s="5">
        <v>103.28700000000001</v>
      </c>
      <c r="CY694" s="5">
        <v>104.866</v>
      </c>
      <c r="DA694" s="8">
        <v>40050</v>
      </c>
      <c r="DB694" s="5">
        <v>106.83</v>
      </c>
      <c r="DC694" s="5">
        <v>107.215</v>
      </c>
      <c r="DE694" s="8">
        <v>40653</v>
      </c>
      <c r="DF694" s="5">
        <v>100.938</v>
      </c>
      <c r="DG694" s="5">
        <v>101.596</v>
      </c>
      <c r="DI694" s="8">
        <v>40050</v>
      </c>
      <c r="DJ694" s="5">
        <v>104.092</v>
      </c>
      <c r="DK694" s="5">
        <v>105.78400000000001</v>
      </c>
      <c r="DM694" s="8">
        <v>40050</v>
      </c>
      <c r="DN694" s="5">
        <v>107.09</v>
      </c>
      <c r="DO694" s="5">
        <v>107.45699999999999</v>
      </c>
      <c r="DQ694" s="8">
        <v>40835</v>
      </c>
      <c r="DR694" s="5">
        <v>100.148</v>
      </c>
      <c r="DS694" s="5">
        <v>100.58499999999999</v>
      </c>
      <c r="DU694" s="8">
        <v>40150</v>
      </c>
      <c r="DV694" s="5">
        <v>104.946</v>
      </c>
      <c r="DW694" s="5">
        <v>105.539</v>
      </c>
      <c r="DY694" s="8">
        <v>40955</v>
      </c>
      <c r="DZ694" s="5">
        <v>100.273</v>
      </c>
      <c r="EA694" s="5">
        <v>100.623</v>
      </c>
      <c r="EC694" s="8">
        <v>40134</v>
      </c>
      <c r="ED694" s="5">
        <v>104.22</v>
      </c>
      <c r="EE694" s="5">
        <v>109.85599999999999</v>
      </c>
      <c r="EG694" s="8">
        <v>40331</v>
      </c>
      <c r="EH694" s="5">
        <v>104.54300000000001</v>
      </c>
      <c r="EI694" s="5">
        <v>105.158</v>
      </c>
      <c r="EK694" s="8">
        <v>41141</v>
      </c>
      <c r="EL694" s="5">
        <v>100.29</v>
      </c>
      <c r="EM694" s="5">
        <v>100.667</v>
      </c>
      <c r="EO694" s="8">
        <v>40050</v>
      </c>
      <c r="EP694" s="5">
        <v>107.431</v>
      </c>
      <c r="EQ694" s="5">
        <v>107.78</v>
      </c>
      <c r="ES694" s="8">
        <v>40546</v>
      </c>
      <c r="ET694" s="5">
        <v>103.008</v>
      </c>
      <c r="EU694" s="8">
        <v>103.977</v>
      </c>
      <c r="EW694" s="8">
        <v>41291</v>
      </c>
      <c r="EX694" s="5">
        <v>100.52800000000001</v>
      </c>
      <c r="EY694" s="5">
        <v>100.81399999999999</v>
      </c>
      <c r="EZ694" s="8"/>
      <c r="FA694" s="8">
        <v>40050</v>
      </c>
      <c r="FB694" s="5">
        <v>106.07</v>
      </c>
      <c r="FC694" s="5">
        <v>106.38200000000001</v>
      </c>
      <c r="FE694" s="8">
        <v>41444</v>
      </c>
      <c r="FF694" s="5">
        <v>100.553</v>
      </c>
      <c r="FG694" s="5">
        <v>100.883</v>
      </c>
      <c r="FI694" s="8">
        <v>40792</v>
      </c>
      <c r="FJ694" s="8">
        <v>98.775000000000006</v>
      </c>
      <c r="FK694" s="5">
        <v>99.656000000000006</v>
      </c>
      <c r="FM694" s="8">
        <v>41598</v>
      </c>
      <c r="FN694" s="5">
        <v>100.86499999999999</v>
      </c>
      <c r="FO694" s="8">
        <v>101.318</v>
      </c>
      <c r="FQ694" s="8">
        <v>40940</v>
      </c>
      <c r="FR694" s="5">
        <v>100.32</v>
      </c>
      <c r="FS694" s="5">
        <v>100.961</v>
      </c>
      <c r="FT694" s="8"/>
      <c r="FU694" s="8">
        <v>41719</v>
      </c>
      <c r="FV694" s="5">
        <v>101.023</v>
      </c>
      <c r="FW694" s="5">
        <v>102.009</v>
      </c>
      <c r="FY694" s="8">
        <v>40050</v>
      </c>
      <c r="FZ694" s="5">
        <v>106.271</v>
      </c>
      <c r="GA694" s="5">
        <v>106.583</v>
      </c>
      <c r="GC694" s="8">
        <v>40050</v>
      </c>
      <c r="GD694" s="8">
        <v>104.04</v>
      </c>
      <c r="GE694" s="5">
        <v>118.319</v>
      </c>
      <c r="GG694" s="8">
        <v>41843</v>
      </c>
      <c r="GH694" s="5">
        <v>101.72499999999999</v>
      </c>
      <c r="GI694" s="8">
        <v>102.932</v>
      </c>
      <c r="GK694" s="8">
        <v>40050</v>
      </c>
      <c r="GL694" s="5">
        <v>106.13</v>
      </c>
      <c r="GM694" s="5">
        <v>106.44199999999999</v>
      </c>
      <c r="GN694" s="8"/>
      <c r="GO694" s="8">
        <v>41950</v>
      </c>
      <c r="GP694" s="5">
        <v>100.693</v>
      </c>
      <c r="GQ694" s="5">
        <v>101.18300000000001</v>
      </c>
      <c r="GS694" s="8">
        <v>41157</v>
      </c>
      <c r="GT694" s="5">
        <v>100.295</v>
      </c>
      <c r="GU694" s="5">
        <v>101.508</v>
      </c>
      <c r="GW694" s="8">
        <v>41305</v>
      </c>
      <c r="GX694" s="8">
        <v>102.163</v>
      </c>
      <c r="GY694" s="5">
        <v>102.592</v>
      </c>
      <c r="HA694" s="8">
        <v>42069</v>
      </c>
      <c r="HB694" s="5">
        <v>101.565</v>
      </c>
      <c r="HC694" s="8">
        <v>102.236</v>
      </c>
      <c r="HE694" s="8">
        <v>40050</v>
      </c>
      <c r="HF694" s="5">
        <v>103.54</v>
      </c>
      <c r="HG694" s="5">
        <v>103.815</v>
      </c>
      <c r="HH694" s="8"/>
      <c r="HI694" s="8">
        <v>41458</v>
      </c>
      <c r="HJ694" s="5">
        <v>101.82</v>
      </c>
      <c r="HK694" s="5">
        <v>102.374</v>
      </c>
      <c r="HM694" s="8">
        <v>42222</v>
      </c>
      <c r="HN694" s="5">
        <v>100.86</v>
      </c>
      <c r="HO694" s="5">
        <v>101.386</v>
      </c>
      <c r="HQ694" s="8">
        <v>42027</v>
      </c>
      <c r="HR694" s="8">
        <v>102.38500000000001</v>
      </c>
      <c r="HS694" s="5">
        <v>102.944</v>
      </c>
      <c r="HU694" s="8">
        <v>41612</v>
      </c>
      <c r="HV694" s="5">
        <v>105.223</v>
      </c>
      <c r="HW694" s="8">
        <v>105.79</v>
      </c>
      <c r="IB694" s="8"/>
      <c r="IG694" s="8">
        <v>40050</v>
      </c>
      <c r="IH694" s="5">
        <v>102.898</v>
      </c>
      <c r="II694" s="5">
        <v>103.173</v>
      </c>
      <c r="IK694" s="8">
        <v>41928</v>
      </c>
      <c r="IL694" s="8">
        <v>103.273</v>
      </c>
      <c r="IM694" s="5">
        <v>110.408</v>
      </c>
      <c r="IO694" s="8">
        <v>41970</v>
      </c>
      <c r="IP694" s="5">
        <v>107.63200000000001</v>
      </c>
      <c r="IQ694" s="8">
        <v>108.642</v>
      </c>
      <c r="IV694" s="8"/>
      <c r="JA694" s="8"/>
      <c r="JE694" s="8">
        <v>40051</v>
      </c>
      <c r="JF694" s="8">
        <v>104.059</v>
      </c>
      <c r="JG694" s="5">
        <v>104.38500000000001</v>
      </c>
      <c r="JK694" s="8"/>
      <c r="JM694" s="8">
        <v>42143</v>
      </c>
      <c r="JN694" s="5">
        <v>109.027</v>
      </c>
      <c r="JO694" s="5">
        <v>109.285</v>
      </c>
      <c r="JP694" s="8"/>
      <c r="JU694" s="8">
        <v>42144</v>
      </c>
      <c r="JV694" s="5">
        <v>109.36</v>
      </c>
      <c r="JW694" s="5">
        <v>111.604</v>
      </c>
      <c r="JY694" s="8">
        <v>40050</v>
      </c>
      <c r="JZ694" s="8">
        <v>111.813</v>
      </c>
      <c r="KA694" s="5">
        <v>112.19799999999999</v>
      </c>
      <c r="KC694" s="8">
        <v>42025</v>
      </c>
      <c r="KD694" s="5">
        <v>104.425</v>
      </c>
      <c r="KE694" s="5">
        <v>122.17700000000001</v>
      </c>
      <c r="KG694" s="8">
        <v>42248</v>
      </c>
      <c r="KH694" s="5">
        <v>107.032</v>
      </c>
      <c r="KI694" s="5">
        <v>108.22</v>
      </c>
      <c r="KO694" s="8"/>
      <c r="KS694" s="8">
        <v>40353</v>
      </c>
      <c r="KT694" s="8">
        <v>105.62</v>
      </c>
      <c r="KU694" s="5">
        <v>107.46</v>
      </c>
      <c r="KY694" s="8"/>
      <c r="LE694" s="8">
        <v>41647</v>
      </c>
      <c r="LF694" s="5">
        <v>109.57299999999999</v>
      </c>
      <c r="LG694" s="5">
        <v>111.59</v>
      </c>
      <c r="LS694" s="8"/>
      <c r="LU694" s="8">
        <v>40050</v>
      </c>
      <c r="LV694" s="5">
        <v>103.342</v>
      </c>
      <c r="LW694" s="5">
        <v>103.654</v>
      </c>
      <c r="LY694" s="8">
        <v>41647</v>
      </c>
      <c r="LZ694" s="5">
        <v>109.44499999999999</v>
      </c>
      <c r="MA694" s="5">
        <v>111.111</v>
      </c>
      <c r="MC694" s="8"/>
      <c r="MK694" s="8">
        <v>41647</v>
      </c>
      <c r="ML694" s="5">
        <v>108.17</v>
      </c>
      <c r="MM694" s="8">
        <v>109.74299999999999</v>
      </c>
      <c r="MO694" s="8">
        <v>42026</v>
      </c>
      <c r="MP694" s="5">
        <v>110.19199999999999</v>
      </c>
      <c r="MQ694" s="5">
        <v>122.848</v>
      </c>
      <c r="MR694" s="8"/>
      <c r="MW694" s="8">
        <v>40050</v>
      </c>
      <c r="MX694" s="5">
        <v>103.83799999999999</v>
      </c>
      <c r="MY694" s="5">
        <v>104.16800000000001</v>
      </c>
      <c r="NA694" s="8">
        <v>41647</v>
      </c>
      <c r="NB694" s="8">
        <v>107.586</v>
      </c>
      <c r="NC694" s="5">
        <v>109.15900000000001</v>
      </c>
      <c r="NM694" s="8">
        <v>41647</v>
      </c>
      <c r="NN694" s="5">
        <v>106.184</v>
      </c>
      <c r="NO694" s="5">
        <v>107.664</v>
      </c>
      <c r="NQ694" s="8"/>
      <c r="NY694" s="8">
        <v>41647</v>
      </c>
      <c r="NZ694" s="5">
        <v>103.58499999999999</v>
      </c>
      <c r="OA694" s="5">
        <v>104.973</v>
      </c>
      <c r="OF694" s="8"/>
      <c r="OG694" s="8">
        <v>40050</v>
      </c>
      <c r="OH694" s="5">
        <v>96.203000000000003</v>
      </c>
      <c r="OI694" s="5">
        <v>96.477999999999994</v>
      </c>
      <c r="OK694" s="8">
        <v>41647</v>
      </c>
      <c r="OL694" s="5">
        <v>109.76300000000001</v>
      </c>
      <c r="OM694" s="5">
        <v>111.52200000000001</v>
      </c>
      <c r="OO694" s="8">
        <v>42019</v>
      </c>
      <c r="OP694" s="5">
        <v>108.773</v>
      </c>
      <c r="OQ694" s="5">
        <v>118.605</v>
      </c>
      <c r="OW694" s="8">
        <v>42143</v>
      </c>
      <c r="OX694" s="5">
        <v>124.18600000000001</v>
      </c>
      <c r="OY694" s="5">
        <v>125.28700000000001</v>
      </c>
      <c r="OZ694" s="8"/>
      <c r="PE694" s="8">
        <v>42143</v>
      </c>
      <c r="PF694" s="5">
        <v>128.20599999999999</v>
      </c>
      <c r="PG694" s="5">
        <v>129.417</v>
      </c>
      <c r="PM694" s="8">
        <v>42143</v>
      </c>
      <c r="PN694" s="5">
        <v>128.274</v>
      </c>
      <c r="PO694" s="5">
        <v>128.57300000000001</v>
      </c>
      <c r="PT694" s="8"/>
      <c r="PU694" s="8">
        <v>42318</v>
      </c>
      <c r="PV694" s="5">
        <v>123.113</v>
      </c>
      <c r="PW694" s="5">
        <v>123.249</v>
      </c>
      <c r="PY694" s="8">
        <v>41647</v>
      </c>
      <c r="PZ694" s="5">
        <v>108.574</v>
      </c>
      <c r="QA694" s="5">
        <v>110.70399999999999</v>
      </c>
      <c r="QC694" s="8">
        <v>42025</v>
      </c>
      <c r="QD694" s="5">
        <v>115.822</v>
      </c>
      <c r="QE694" s="5">
        <v>133.227</v>
      </c>
      <c r="QG694" s="8">
        <v>40050</v>
      </c>
      <c r="QH694" s="5">
        <v>147.71799999999999</v>
      </c>
      <c r="QI694" s="8">
        <v>150.62799999999999</v>
      </c>
      <c r="QN694" s="8"/>
      <c r="QO694" s="8">
        <v>42093</v>
      </c>
      <c r="QP694" s="5">
        <v>90.042000000000002</v>
      </c>
      <c r="QQ694" s="5">
        <v>90.042000000000002</v>
      </c>
      <c r="RC694" s="8"/>
      <c r="RI694" s="8">
        <v>41647</v>
      </c>
      <c r="RJ694" s="5">
        <v>109.102</v>
      </c>
      <c r="RK694" s="5">
        <v>110.953</v>
      </c>
      <c r="RR694" s="8"/>
      <c r="RU694" s="8">
        <v>41647</v>
      </c>
      <c r="RV694" s="5">
        <v>105.1</v>
      </c>
      <c r="RW694" s="5">
        <v>106.76600000000001</v>
      </c>
      <c r="SB694" s="8"/>
      <c r="SC694" s="8">
        <v>40050</v>
      </c>
      <c r="SD694" s="5">
        <v>130.238</v>
      </c>
      <c r="SE694" s="5">
        <v>132.58199999999999</v>
      </c>
      <c r="SG694" s="8">
        <v>40050</v>
      </c>
      <c r="SH694" s="5">
        <v>120.87</v>
      </c>
      <c r="SI694" s="5">
        <v>122.97199999999999</v>
      </c>
      <c r="SK694" s="8">
        <v>42318</v>
      </c>
      <c r="SL694" s="8">
        <v>130.47300000000001</v>
      </c>
      <c r="SM694" s="5">
        <v>131.41300000000001</v>
      </c>
      <c r="SO694" s="8">
        <v>40050</v>
      </c>
      <c r="SP694" s="5">
        <v>105.88500000000001</v>
      </c>
      <c r="SQ694" s="5">
        <v>107.583</v>
      </c>
      <c r="SV694" s="8"/>
      <c r="SW694" s="8">
        <v>40050</v>
      </c>
      <c r="SX694" s="5">
        <v>114.31399999999999</v>
      </c>
      <c r="SY694" s="5">
        <v>116.254</v>
      </c>
      <c r="TF694" s="8"/>
      <c r="TI694" s="8">
        <v>40050</v>
      </c>
      <c r="TJ694" s="5">
        <v>111.34</v>
      </c>
      <c r="TK694" s="5">
        <v>111.761</v>
      </c>
      <c r="TM694" s="8">
        <v>40050</v>
      </c>
      <c r="TN694" s="5">
        <v>101.392</v>
      </c>
      <c r="TO694" s="5">
        <v>101.759</v>
      </c>
      <c r="TP694" s="8"/>
      <c r="TQ694" s="8">
        <v>42032</v>
      </c>
      <c r="TR694" s="5">
        <v>123.291</v>
      </c>
      <c r="TS694" s="5">
        <v>148.30600000000001</v>
      </c>
      <c r="TU694" s="8">
        <v>40050</v>
      </c>
      <c r="TV694" s="5">
        <v>86.991</v>
      </c>
      <c r="TW694" s="5">
        <v>87.284999999999997</v>
      </c>
      <c r="TY694" s="8">
        <v>40353</v>
      </c>
      <c r="TZ694" s="8">
        <v>100.871</v>
      </c>
      <c r="UA694" s="5">
        <v>102.91500000000001</v>
      </c>
      <c r="UC694" s="8">
        <v>41647</v>
      </c>
      <c r="UD694" s="5">
        <v>104.928</v>
      </c>
      <c r="UE694" s="8">
        <v>106.779</v>
      </c>
      <c r="UG694" s="8">
        <v>42032</v>
      </c>
      <c r="UH694" s="5">
        <v>125.392</v>
      </c>
      <c r="UI694" s="5">
        <v>137.15199999999999</v>
      </c>
      <c r="UJ694" s="8"/>
      <c r="UO694" s="8"/>
      <c r="UY694" s="8"/>
      <c r="VX694" s="8"/>
      <c r="WM694" s="8"/>
      <c r="WW694" s="8"/>
      <c r="XB694" s="8"/>
      <c r="XG694" s="8"/>
      <c r="XL694" s="8"/>
      <c r="XV694" s="8"/>
      <c r="YK694" s="8"/>
      <c r="YP694" s="8"/>
      <c r="YU694" s="8"/>
      <c r="YZ694" s="8"/>
      <c r="ZE694" s="8"/>
      <c r="ZJ694" s="8"/>
      <c r="ZO694" s="8"/>
    </row>
    <row r="695" spans="69:691">
      <c r="BQ695" s="8">
        <v>40051</v>
      </c>
      <c r="BR695" s="5">
        <v>100.651</v>
      </c>
      <c r="BS695" s="5">
        <v>102.06</v>
      </c>
      <c r="BU695" s="8">
        <v>40051</v>
      </c>
      <c r="BV695" s="5">
        <v>100.949</v>
      </c>
      <c r="BW695" s="5">
        <v>101.33199999999999</v>
      </c>
      <c r="BY695" s="8">
        <v>40106</v>
      </c>
      <c r="BZ695" s="5">
        <v>101.211</v>
      </c>
      <c r="CA695" s="5">
        <v>101.786</v>
      </c>
      <c r="CC695" s="8">
        <v>40051</v>
      </c>
      <c r="CD695" s="5">
        <v>101.586</v>
      </c>
      <c r="CE695" s="5">
        <v>102.16500000000001</v>
      </c>
      <c r="CG695" s="8">
        <v>40259</v>
      </c>
      <c r="CH695" s="5">
        <v>101.42</v>
      </c>
      <c r="CI695" s="5">
        <v>102.066</v>
      </c>
      <c r="CK695" s="8">
        <v>40051</v>
      </c>
      <c r="CL695" s="5">
        <v>100.60899999999999</v>
      </c>
      <c r="CM695" s="5">
        <v>111.538</v>
      </c>
      <c r="CO695" s="8">
        <v>40051</v>
      </c>
      <c r="CP695" s="5">
        <v>105.224</v>
      </c>
      <c r="CQ695" s="5">
        <v>107.047</v>
      </c>
      <c r="CS695" s="8">
        <v>40471</v>
      </c>
      <c r="CT695" s="5">
        <v>100.723</v>
      </c>
      <c r="CU695" s="5">
        <v>101.589</v>
      </c>
      <c r="CW695" s="8">
        <v>40051</v>
      </c>
      <c r="CX695" s="5">
        <v>103.328</v>
      </c>
      <c r="CY695" s="5">
        <v>104.935</v>
      </c>
      <c r="DA695" s="8">
        <v>40051</v>
      </c>
      <c r="DB695" s="5">
        <v>106.833</v>
      </c>
      <c r="DC695" s="5">
        <v>107.261</v>
      </c>
      <c r="DE695" s="8">
        <v>40654</v>
      </c>
      <c r="DF695" s="5">
        <v>100.928</v>
      </c>
      <c r="DG695" s="5">
        <v>101.598</v>
      </c>
      <c r="DI695" s="8">
        <v>40051</v>
      </c>
      <c r="DJ695" s="5">
        <v>104.128</v>
      </c>
      <c r="DK695" s="5">
        <v>105.85</v>
      </c>
      <c r="DM695" s="8">
        <v>40051</v>
      </c>
      <c r="DN695" s="5">
        <v>107.123</v>
      </c>
      <c r="DO695" s="5">
        <v>107.53100000000001</v>
      </c>
      <c r="DQ695" s="8">
        <v>40836</v>
      </c>
      <c r="DR695" s="5">
        <v>100.08799999999999</v>
      </c>
      <c r="DS695" s="5">
        <v>100.533</v>
      </c>
      <c r="DU695" s="8">
        <v>40151</v>
      </c>
      <c r="DV695" s="5">
        <v>104.87</v>
      </c>
      <c r="DW695" s="5">
        <v>105.474</v>
      </c>
      <c r="DY695" s="8">
        <v>40956</v>
      </c>
      <c r="DZ695" s="5">
        <v>100.27800000000001</v>
      </c>
      <c r="EA695" s="5">
        <v>100.63500000000001</v>
      </c>
      <c r="EC695" s="8">
        <v>40135</v>
      </c>
      <c r="ED695" s="5">
        <v>104.128</v>
      </c>
      <c r="EE695" s="5">
        <v>109.77800000000001</v>
      </c>
      <c r="EG695" s="8">
        <v>40332</v>
      </c>
      <c r="EH695" s="5">
        <v>104.443</v>
      </c>
      <c r="EI695" s="5">
        <v>105.07</v>
      </c>
      <c r="EK695" s="8">
        <v>41142</v>
      </c>
      <c r="EL695" s="5">
        <v>100.285</v>
      </c>
      <c r="EM695" s="5">
        <v>100.66800000000001</v>
      </c>
      <c r="EO695" s="8">
        <v>40051</v>
      </c>
      <c r="EP695" s="5">
        <v>107.456</v>
      </c>
      <c r="EQ695" s="5">
        <v>107.843</v>
      </c>
      <c r="ES695" s="8">
        <v>40547</v>
      </c>
      <c r="ET695" s="5">
        <v>103.331</v>
      </c>
      <c r="EU695" s="8">
        <v>104.312</v>
      </c>
      <c r="EW695" s="8">
        <v>41292</v>
      </c>
      <c r="EX695" s="5">
        <v>100.52500000000001</v>
      </c>
      <c r="EY695" s="5">
        <v>100.816</v>
      </c>
      <c r="EZ695" s="8"/>
      <c r="FA695" s="8">
        <v>40051</v>
      </c>
      <c r="FB695" s="5">
        <v>106.09699999999999</v>
      </c>
      <c r="FC695" s="5">
        <v>106.443</v>
      </c>
      <c r="FE695" s="8">
        <v>41445</v>
      </c>
      <c r="FF695" s="5">
        <v>100.49</v>
      </c>
      <c r="FG695" s="5">
        <v>100.82599999999999</v>
      </c>
      <c r="FI695" s="8">
        <v>40793</v>
      </c>
      <c r="FJ695" s="8">
        <v>99.47</v>
      </c>
      <c r="FK695" s="5">
        <v>100.38200000000001</v>
      </c>
      <c r="FM695" s="8">
        <v>41599</v>
      </c>
      <c r="FN695" s="5">
        <v>100.86499999999999</v>
      </c>
      <c r="FO695" s="8">
        <v>101.327</v>
      </c>
      <c r="FQ695" s="8">
        <v>40941</v>
      </c>
      <c r="FR695" s="5">
        <v>100.748</v>
      </c>
      <c r="FS695" s="5">
        <v>101.398</v>
      </c>
      <c r="FT695" s="8"/>
      <c r="FU695" s="8">
        <v>41722</v>
      </c>
      <c r="FV695" s="5">
        <v>101.01300000000001</v>
      </c>
      <c r="FW695" s="5">
        <v>102.011</v>
      </c>
      <c r="FY695" s="8">
        <v>40051</v>
      </c>
      <c r="FZ695" s="5">
        <v>106.29</v>
      </c>
      <c r="GA695" s="5">
        <v>106.636</v>
      </c>
      <c r="GC695" s="8">
        <v>40051</v>
      </c>
      <c r="GD695" s="8">
        <v>104.172</v>
      </c>
      <c r="GE695" s="5">
        <v>118.505</v>
      </c>
      <c r="GG695" s="8">
        <v>41844</v>
      </c>
      <c r="GH695" s="5">
        <v>101.71299999999999</v>
      </c>
      <c r="GI695" s="8">
        <v>102.93600000000001</v>
      </c>
      <c r="GK695" s="8">
        <v>40051</v>
      </c>
      <c r="GL695" s="5">
        <v>106.161</v>
      </c>
      <c r="GM695" s="5">
        <v>106.50700000000001</v>
      </c>
      <c r="GN695" s="8"/>
      <c r="GO695" s="8">
        <v>41953</v>
      </c>
      <c r="GP695" s="5">
        <v>100.69</v>
      </c>
      <c r="GQ695" s="5">
        <v>101.187</v>
      </c>
      <c r="GS695" s="8">
        <v>41158</v>
      </c>
      <c r="GT695" s="5">
        <v>100.79</v>
      </c>
      <c r="GU695" s="5">
        <v>102.011</v>
      </c>
      <c r="GW695" s="8">
        <v>41306</v>
      </c>
      <c r="GX695" s="8">
        <v>102.15300000000001</v>
      </c>
      <c r="GY695" s="5">
        <v>102.59</v>
      </c>
      <c r="HA695" s="8">
        <v>42072</v>
      </c>
      <c r="HB695" s="5">
        <v>101.548</v>
      </c>
      <c r="HC695" s="8">
        <v>102.232</v>
      </c>
      <c r="HE695" s="8">
        <v>40051</v>
      </c>
      <c r="HF695" s="5">
        <v>103.565</v>
      </c>
      <c r="HG695" s="5">
        <v>103.871</v>
      </c>
      <c r="HH695" s="8"/>
      <c r="HI695" s="8">
        <v>41459</v>
      </c>
      <c r="HJ695" s="5">
        <v>102.218</v>
      </c>
      <c r="HK695" s="5">
        <v>102.78100000000001</v>
      </c>
      <c r="HM695" s="8">
        <v>42223</v>
      </c>
      <c r="HN695" s="5">
        <v>100.848</v>
      </c>
      <c r="HO695" s="5">
        <v>101.381</v>
      </c>
      <c r="HQ695" s="8">
        <v>42030</v>
      </c>
      <c r="HR695" s="8">
        <v>102.348</v>
      </c>
      <c r="HS695" s="5">
        <v>102.908</v>
      </c>
      <c r="HU695" s="8">
        <v>41613</v>
      </c>
      <c r="HV695" s="5">
        <v>105.023</v>
      </c>
      <c r="HW695" s="8">
        <v>105.6</v>
      </c>
      <c r="IB695" s="8"/>
      <c r="IG695" s="8">
        <v>40051</v>
      </c>
      <c r="IH695" s="5">
        <v>102.97499999999999</v>
      </c>
      <c r="II695" s="5">
        <v>103.28</v>
      </c>
      <c r="IK695" s="8">
        <v>41929</v>
      </c>
      <c r="IL695" s="8">
        <v>103.82299999999999</v>
      </c>
      <c r="IM695" s="5">
        <v>111.005</v>
      </c>
      <c r="IO695" s="8">
        <v>41971</v>
      </c>
      <c r="IP695" s="5">
        <v>107.59399999999999</v>
      </c>
      <c r="IQ695" s="8">
        <v>108.617</v>
      </c>
      <c r="IV695" s="8"/>
      <c r="JA695" s="8"/>
      <c r="JE695" s="8">
        <v>40052</v>
      </c>
      <c r="JF695" s="8">
        <v>104.15300000000001</v>
      </c>
      <c r="JG695" s="5">
        <v>104.49</v>
      </c>
      <c r="JK695" s="8"/>
      <c r="JM695" s="8">
        <v>42144</v>
      </c>
      <c r="JN695" s="5">
        <v>109.023</v>
      </c>
      <c r="JO695" s="5">
        <v>109.294</v>
      </c>
      <c r="JP695" s="8"/>
      <c r="JU695" s="8">
        <v>42145</v>
      </c>
      <c r="JV695" s="5">
        <v>109.289</v>
      </c>
      <c r="JW695" s="5">
        <v>111.57299999999999</v>
      </c>
      <c r="JY695" s="8">
        <v>40051</v>
      </c>
      <c r="JZ695" s="8">
        <v>111.943</v>
      </c>
      <c r="KA695" s="5">
        <v>112.371</v>
      </c>
      <c r="KC695" s="8">
        <v>42026</v>
      </c>
      <c r="KD695" s="5">
        <v>104.876</v>
      </c>
      <c r="KE695" s="5">
        <v>122.69799999999999</v>
      </c>
      <c r="KG695" s="8">
        <v>42249</v>
      </c>
      <c r="KH695" s="5">
        <v>107.039</v>
      </c>
      <c r="KI695" s="5">
        <v>108.23699999999999</v>
      </c>
      <c r="KO695" s="8"/>
      <c r="KS695" s="8">
        <v>40354</v>
      </c>
      <c r="KT695" s="8">
        <v>105.27800000000001</v>
      </c>
      <c r="KU695" s="5">
        <v>107.13</v>
      </c>
      <c r="KY695" s="8"/>
      <c r="LE695" s="8">
        <v>41648</v>
      </c>
      <c r="LF695" s="5">
        <v>109.587</v>
      </c>
      <c r="LG695" s="5">
        <v>111.616</v>
      </c>
      <c r="LS695" s="8"/>
      <c r="LU695" s="8">
        <v>40051</v>
      </c>
      <c r="LV695" s="5">
        <v>103.571</v>
      </c>
      <c r="LW695" s="5">
        <v>103.917</v>
      </c>
      <c r="LY695" s="8">
        <v>41648</v>
      </c>
      <c r="LZ695" s="5">
        <v>109.499</v>
      </c>
      <c r="MA695" s="5">
        <v>111.17700000000001</v>
      </c>
      <c r="MC695" s="8"/>
      <c r="MK695" s="8">
        <v>41648</v>
      </c>
      <c r="ML695" s="5">
        <v>108.19799999999999</v>
      </c>
      <c r="MM695" s="8">
        <v>109.783</v>
      </c>
      <c r="MO695" s="8">
        <v>42027</v>
      </c>
      <c r="MP695" s="5">
        <v>110.098</v>
      </c>
      <c r="MQ695" s="5">
        <v>122.744</v>
      </c>
      <c r="MR695" s="8"/>
      <c r="MW695" s="8">
        <v>40051</v>
      </c>
      <c r="MX695" s="5">
        <v>103.997</v>
      </c>
      <c r="MY695" s="5">
        <v>104.364</v>
      </c>
      <c r="NA695" s="8">
        <v>41648</v>
      </c>
      <c r="NB695" s="8">
        <v>107.554</v>
      </c>
      <c r="NC695" s="5">
        <v>109.13800000000001</v>
      </c>
      <c r="NM695" s="8">
        <v>41648</v>
      </c>
      <c r="NN695" s="5">
        <v>106.161</v>
      </c>
      <c r="NO695" s="5">
        <v>107.65300000000001</v>
      </c>
      <c r="NQ695" s="8"/>
      <c r="NY695" s="8">
        <v>41648</v>
      </c>
      <c r="NZ695" s="5">
        <v>103.584</v>
      </c>
      <c r="OA695" s="5">
        <v>104.982</v>
      </c>
      <c r="OF695" s="8"/>
      <c r="OG695" s="8">
        <v>40051</v>
      </c>
      <c r="OH695" s="5">
        <v>96.423000000000002</v>
      </c>
      <c r="OI695" s="5">
        <v>96.727999999999994</v>
      </c>
      <c r="OK695" s="8">
        <v>41648</v>
      </c>
      <c r="OL695" s="5">
        <v>109.69499999999999</v>
      </c>
      <c r="OM695" s="5">
        <v>111.46599999999999</v>
      </c>
      <c r="OO695" s="8">
        <v>42020</v>
      </c>
      <c r="OP695" s="5">
        <v>109.182</v>
      </c>
      <c r="OQ695" s="5">
        <v>119.047</v>
      </c>
      <c r="OW695" s="8">
        <v>42144</v>
      </c>
      <c r="OX695" s="5">
        <v>123.806</v>
      </c>
      <c r="OY695" s="5">
        <v>124.92</v>
      </c>
      <c r="OZ695" s="8"/>
      <c r="PE695" s="8">
        <v>42144</v>
      </c>
      <c r="PF695" s="5">
        <v>127.85299999999999</v>
      </c>
      <c r="PG695" s="5">
        <v>129.078</v>
      </c>
      <c r="PM695" s="8">
        <v>42144</v>
      </c>
      <c r="PN695" s="5">
        <v>127.923</v>
      </c>
      <c r="PO695" s="5">
        <v>128.23699999999999</v>
      </c>
      <c r="PT695" s="8"/>
      <c r="PU695" s="8">
        <v>42319</v>
      </c>
      <c r="PV695" s="5">
        <v>123.494</v>
      </c>
      <c r="PW695" s="5">
        <v>123.642</v>
      </c>
      <c r="PY695" s="8">
        <v>41648</v>
      </c>
      <c r="PZ695" s="5">
        <v>108.398</v>
      </c>
      <c r="QA695" s="5">
        <v>110.541</v>
      </c>
      <c r="QC695" s="8">
        <v>42026</v>
      </c>
      <c r="QD695" s="5">
        <v>117.98699999999999</v>
      </c>
      <c r="QE695" s="5">
        <v>135.696</v>
      </c>
      <c r="QG695" s="8">
        <v>40051</v>
      </c>
      <c r="QH695" s="5">
        <v>148.114</v>
      </c>
      <c r="QI695" s="8">
        <v>151.09800000000001</v>
      </c>
      <c r="QN695" s="8"/>
      <c r="QO695" s="8">
        <v>42094</v>
      </c>
      <c r="QP695" s="5">
        <v>90.465000000000003</v>
      </c>
      <c r="QQ695" s="5">
        <v>90.465000000000003</v>
      </c>
      <c r="RC695" s="8"/>
      <c r="RI695" s="8">
        <v>41648</v>
      </c>
      <c r="RJ695" s="5">
        <v>108.983</v>
      </c>
      <c r="RK695" s="5">
        <v>110.84699999999999</v>
      </c>
      <c r="RR695" s="8"/>
      <c r="RU695" s="8">
        <v>41648</v>
      </c>
      <c r="RV695" s="5">
        <v>104.907</v>
      </c>
      <c r="RW695" s="5">
        <v>106.58499999999999</v>
      </c>
      <c r="SB695" s="8"/>
      <c r="SC695" s="8">
        <v>40051</v>
      </c>
      <c r="SD695" s="5">
        <v>130.74100000000001</v>
      </c>
      <c r="SE695" s="5">
        <v>133.14400000000001</v>
      </c>
      <c r="SG695" s="8">
        <v>40051</v>
      </c>
      <c r="SH695" s="5">
        <v>121.45</v>
      </c>
      <c r="SI695" s="5">
        <v>123.605</v>
      </c>
      <c r="SK695" s="8">
        <v>42319</v>
      </c>
      <c r="SL695" s="8">
        <v>130.971</v>
      </c>
      <c r="SM695" s="5">
        <v>131.92400000000001</v>
      </c>
      <c r="SO695" s="8">
        <v>40051</v>
      </c>
      <c r="SP695" s="5">
        <v>106.41</v>
      </c>
      <c r="SQ695" s="5">
        <v>108.15</v>
      </c>
      <c r="SV695" s="8"/>
      <c r="SW695" s="8">
        <v>40051</v>
      </c>
      <c r="SX695" s="5">
        <v>114.91500000000001</v>
      </c>
      <c r="SY695" s="5">
        <v>116.904</v>
      </c>
      <c r="TF695" s="8"/>
      <c r="TI695" s="8">
        <v>40051</v>
      </c>
      <c r="TJ695" s="5">
        <v>111.846</v>
      </c>
      <c r="TK695" s="5">
        <v>112.31399999999999</v>
      </c>
      <c r="TM695" s="8">
        <v>40051</v>
      </c>
      <c r="TN695" s="5">
        <v>101.742</v>
      </c>
      <c r="TO695" s="5">
        <v>102.149</v>
      </c>
      <c r="TP695" s="8"/>
      <c r="TQ695" s="8">
        <v>42033</v>
      </c>
      <c r="TR695" s="5">
        <v>121.53100000000001</v>
      </c>
      <c r="TS695" s="5">
        <v>146.20400000000001</v>
      </c>
      <c r="TU695" s="8">
        <v>40051</v>
      </c>
      <c r="TV695" s="5">
        <v>87.304000000000002</v>
      </c>
      <c r="TW695" s="5">
        <v>87.63</v>
      </c>
      <c r="TY695" s="8">
        <v>40354</v>
      </c>
      <c r="TZ695" s="8">
        <v>100.226</v>
      </c>
      <c r="UA695" s="5">
        <v>102.28400000000001</v>
      </c>
      <c r="UC695" s="8">
        <v>41648</v>
      </c>
      <c r="UD695" s="5">
        <v>105.053</v>
      </c>
      <c r="UE695" s="8">
        <v>106.91800000000001</v>
      </c>
      <c r="UG695" s="8">
        <v>42033</v>
      </c>
      <c r="UH695" s="5">
        <v>125.34399999999999</v>
      </c>
      <c r="UI695" s="5">
        <v>137.101</v>
      </c>
      <c r="UJ695" s="8"/>
      <c r="UO695" s="8"/>
      <c r="UY695" s="8"/>
      <c r="VX695" s="8"/>
      <c r="WM695" s="8"/>
      <c r="WW695" s="8"/>
      <c r="XB695" s="8"/>
      <c r="XG695" s="8"/>
      <c r="XL695" s="8"/>
      <c r="XV695" s="8"/>
      <c r="YK695" s="8"/>
      <c r="YP695" s="8"/>
      <c r="YU695" s="8"/>
      <c r="YZ695" s="8"/>
      <c r="ZE695" s="8"/>
      <c r="ZJ695" s="8"/>
      <c r="ZO695" s="8"/>
    </row>
    <row r="696" spans="69:691">
      <c r="BQ696" s="8">
        <v>40052</v>
      </c>
      <c r="BR696" s="5">
        <v>100.64400000000001</v>
      </c>
      <c r="BS696" s="5">
        <v>102.065</v>
      </c>
      <c r="BU696" s="8">
        <v>40052</v>
      </c>
      <c r="BV696" s="5">
        <v>100.946</v>
      </c>
      <c r="BW696" s="5">
        <v>101.337</v>
      </c>
      <c r="BY696" s="8">
        <v>40107</v>
      </c>
      <c r="BZ696" s="5">
        <v>101.185</v>
      </c>
      <c r="CA696" s="5">
        <v>101.79300000000001</v>
      </c>
      <c r="CC696" s="8">
        <v>40052</v>
      </c>
      <c r="CD696" s="5">
        <v>101.59699999999999</v>
      </c>
      <c r="CE696" s="5">
        <v>102.18300000000001</v>
      </c>
      <c r="CG696" s="8">
        <v>40260</v>
      </c>
      <c r="CH696" s="5">
        <v>101.41</v>
      </c>
      <c r="CI696" s="5">
        <v>102.069</v>
      </c>
      <c r="CK696" s="8">
        <v>40052</v>
      </c>
      <c r="CL696" s="5">
        <v>100.648</v>
      </c>
      <c r="CM696" s="5">
        <v>111.59</v>
      </c>
      <c r="CO696" s="8">
        <v>40052</v>
      </c>
      <c r="CP696" s="5">
        <v>105.238</v>
      </c>
      <c r="CQ696" s="5">
        <v>107.07599999999999</v>
      </c>
      <c r="CS696" s="8">
        <v>40472</v>
      </c>
      <c r="CT696" s="5">
        <v>100.71899999999999</v>
      </c>
      <c r="CU696" s="5">
        <v>101.595</v>
      </c>
      <c r="CW696" s="8">
        <v>40052</v>
      </c>
      <c r="CX696" s="5">
        <v>103.364</v>
      </c>
      <c r="CY696" s="5">
        <v>104.98099999999999</v>
      </c>
      <c r="DA696" s="8">
        <v>40052</v>
      </c>
      <c r="DB696" s="5">
        <v>106.848</v>
      </c>
      <c r="DC696" s="5">
        <v>107.29</v>
      </c>
      <c r="DE696" s="8">
        <v>40655</v>
      </c>
      <c r="DF696" s="5">
        <v>100.928</v>
      </c>
      <c r="DG696" s="5">
        <v>101.598</v>
      </c>
      <c r="DI696" s="8">
        <v>40052</v>
      </c>
      <c r="DJ696" s="5">
        <v>104.15600000000001</v>
      </c>
      <c r="DK696" s="5">
        <v>105.88800000000001</v>
      </c>
      <c r="DM696" s="8">
        <v>40052</v>
      </c>
      <c r="DN696" s="5">
        <v>107.16500000000001</v>
      </c>
      <c r="DO696" s="5">
        <v>107.586</v>
      </c>
      <c r="DQ696" s="8">
        <v>40837</v>
      </c>
      <c r="DR696" s="5">
        <v>100.018</v>
      </c>
      <c r="DS696" s="5">
        <v>100.471</v>
      </c>
      <c r="DU696" s="8">
        <v>40154</v>
      </c>
      <c r="DV696" s="5">
        <v>104.883</v>
      </c>
      <c r="DW696" s="5">
        <v>105.498</v>
      </c>
      <c r="DY696" s="8">
        <v>40959</v>
      </c>
      <c r="DZ696" s="5">
        <v>100.303</v>
      </c>
      <c r="EA696" s="5">
        <v>100.667</v>
      </c>
      <c r="EC696" s="8">
        <v>40136</v>
      </c>
      <c r="ED696" s="5">
        <v>104.047</v>
      </c>
      <c r="EE696" s="5">
        <v>109.69799999999999</v>
      </c>
      <c r="EG696" s="8">
        <v>40333</v>
      </c>
      <c r="EH696" s="5">
        <v>104.477</v>
      </c>
      <c r="EI696" s="5">
        <v>105.116</v>
      </c>
      <c r="EK696" s="8">
        <v>41143</v>
      </c>
      <c r="EL696" s="5">
        <v>100.26300000000001</v>
      </c>
      <c r="EM696" s="5">
        <v>100.66200000000001</v>
      </c>
      <c r="EO696" s="8">
        <v>40052</v>
      </c>
      <c r="EP696" s="5">
        <v>107.45099999999999</v>
      </c>
      <c r="EQ696" s="5">
        <v>107.851</v>
      </c>
      <c r="ES696" s="8">
        <v>40548</v>
      </c>
      <c r="ET696" s="5">
        <v>103.242</v>
      </c>
      <c r="EU696" s="8">
        <v>104.258</v>
      </c>
      <c r="EW696" s="8">
        <v>41295</v>
      </c>
      <c r="EX696" s="5">
        <v>100.51300000000001</v>
      </c>
      <c r="EY696" s="5">
        <v>100.81</v>
      </c>
      <c r="EZ696" s="8"/>
      <c r="FA696" s="8">
        <v>40052</v>
      </c>
      <c r="FB696" s="5">
        <v>106.096</v>
      </c>
      <c r="FC696" s="5">
        <v>106.45399999999999</v>
      </c>
      <c r="FE696" s="8">
        <v>41446</v>
      </c>
      <c r="FF696" s="5">
        <v>100.473</v>
      </c>
      <c r="FG696" s="5">
        <v>100.815</v>
      </c>
      <c r="FI696" s="8">
        <v>40794</v>
      </c>
      <c r="FJ696" s="8">
        <v>99.43</v>
      </c>
      <c r="FK696" s="5">
        <v>100.352</v>
      </c>
      <c r="FM696" s="8">
        <v>41600</v>
      </c>
      <c r="FN696" s="5">
        <v>100.855</v>
      </c>
      <c r="FO696" s="8">
        <v>101.325</v>
      </c>
      <c r="FQ696" s="8">
        <v>40942</v>
      </c>
      <c r="FR696" s="5">
        <v>100.658</v>
      </c>
      <c r="FS696" s="5">
        <v>101.318</v>
      </c>
      <c r="FT696" s="8"/>
      <c r="FU696" s="8">
        <v>41723</v>
      </c>
      <c r="FV696" s="5">
        <v>100.998</v>
      </c>
      <c r="FW696" s="5">
        <v>102.008</v>
      </c>
      <c r="FY696" s="8">
        <v>40052</v>
      </c>
      <c r="FZ696" s="5">
        <v>106.333</v>
      </c>
      <c r="GA696" s="5">
        <v>106.691</v>
      </c>
      <c r="GC696" s="8">
        <v>40052</v>
      </c>
      <c r="GD696" s="8">
        <v>103.946</v>
      </c>
      <c r="GE696" s="5">
        <v>118.26300000000001</v>
      </c>
      <c r="GG696" s="8">
        <v>41845</v>
      </c>
      <c r="GH696" s="5">
        <v>101.697</v>
      </c>
      <c r="GI696" s="8">
        <v>102.93600000000001</v>
      </c>
      <c r="GK696" s="8">
        <v>40052</v>
      </c>
      <c r="GL696" s="5">
        <v>106.23099999999999</v>
      </c>
      <c r="GM696" s="5">
        <v>106.589</v>
      </c>
      <c r="GN696" s="8"/>
      <c r="GO696" s="8">
        <v>41954</v>
      </c>
      <c r="GP696" s="5">
        <v>100.685</v>
      </c>
      <c r="GQ696" s="5">
        <v>101.18899999999999</v>
      </c>
      <c r="GS696" s="8">
        <v>41159</v>
      </c>
      <c r="GT696" s="5">
        <v>100.895</v>
      </c>
      <c r="GU696" s="5">
        <v>102.125</v>
      </c>
      <c r="GW696" s="8">
        <v>41309</v>
      </c>
      <c r="GX696" s="8">
        <v>101.843</v>
      </c>
      <c r="GY696" s="5">
        <v>102.288</v>
      </c>
      <c r="HA696" s="8">
        <v>42073</v>
      </c>
      <c r="HB696" s="5">
        <v>101.533</v>
      </c>
      <c r="HC696" s="8">
        <v>102.229</v>
      </c>
      <c r="HE696" s="8">
        <v>40052</v>
      </c>
      <c r="HF696" s="5">
        <v>103.66</v>
      </c>
      <c r="HG696" s="5">
        <v>103.976</v>
      </c>
      <c r="HH696" s="8"/>
      <c r="HI696" s="8">
        <v>41460</v>
      </c>
      <c r="HJ696" s="5">
        <v>102.295</v>
      </c>
      <c r="HK696" s="5">
        <v>102.866</v>
      </c>
      <c r="HM696" s="8">
        <v>42226</v>
      </c>
      <c r="HN696" s="5">
        <v>100.843</v>
      </c>
      <c r="HO696" s="5">
        <v>101.384</v>
      </c>
      <c r="HQ696" s="8">
        <v>42031</v>
      </c>
      <c r="HR696" s="8">
        <v>102.333</v>
      </c>
      <c r="HS696" s="5">
        <v>102.893</v>
      </c>
      <c r="HU696" s="8">
        <v>41614</v>
      </c>
      <c r="HV696" s="5">
        <v>105.107</v>
      </c>
      <c r="HW696" s="8">
        <v>105.694</v>
      </c>
      <c r="IB696" s="8"/>
      <c r="IG696" s="8">
        <v>40052</v>
      </c>
      <c r="IH696" s="5">
        <v>103.102</v>
      </c>
      <c r="II696" s="5">
        <v>103.417</v>
      </c>
      <c r="IK696" s="8">
        <v>41932</v>
      </c>
      <c r="IL696" s="8">
        <v>103.76300000000001</v>
      </c>
      <c r="IM696" s="5">
        <v>110.952</v>
      </c>
      <c r="IO696" s="8">
        <v>41974</v>
      </c>
      <c r="IP696" s="5">
        <v>107.551</v>
      </c>
      <c r="IQ696" s="8">
        <v>108.58799999999999</v>
      </c>
      <c r="IV696" s="8"/>
      <c r="JA696" s="8"/>
      <c r="JE696" s="8">
        <v>40053</v>
      </c>
      <c r="JF696" s="8">
        <v>103.949</v>
      </c>
      <c r="JG696" s="5">
        <v>104.297</v>
      </c>
      <c r="JK696" s="8"/>
      <c r="JM696" s="8">
        <v>42145</v>
      </c>
      <c r="JN696" s="5">
        <v>108.95</v>
      </c>
      <c r="JO696" s="5">
        <v>109.259</v>
      </c>
      <c r="JP696" s="8"/>
      <c r="JU696" s="8">
        <v>42146</v>
      </c>
      <c r="JV696" s="5">
        <v>109.26600000000001</v>
      </c>
      <c r="JW696" s="5">
        <v>111.563</v>
      </c>
      <c r="JY696" s="8">
        <v>40052</v>
      </c>
      <c r="JZ696" s="8">
        <v>112.062</v>
      </c>
      <c r="KA696" s="5">
        <v>112.504</v>
      </c>
      <c r="KC696" s="8">
        <v>42027</v>
      </c>
      <c r="KD696" s="5">
        <v>104.849</v>
      </c>
      <c r="KE696" s="5">
        <v>122.664</v>
      </c>
      <c r="KG696" s="8">
        <v>42250</v>
      </c>
      <c r="KH696" s="5">
        <v>107.117</v>
      </c>
      <c r="KI696" s="5">
        <v>108.34399999999999</v>
      </c>
      <c r="KO696" s="8"/>
      <c r="KS696" s="8">
        <v>40357</v>
      </c>
      <c r="KT696" s="8">
        <v>104.956</v>
      </c>
      <c r="KU696" s="5">
        <v>106.821</v>
      </c>
      <c r="KY696" s="8"/>
      <c r="LE696" s="8">
        <v>41649</v>
      </c>
      <c r="LF696" s="5">
        <v>109.54</v>
      </c>
      <c r="LG696" s="5">
        <v>111.58199999999999</v>
      </c>
      <c r="LS696" s="8"/>
      <c r="LU696" s="8">
        <v>40052</v>
      </c>
      <c r="LV696" s="5">
        <v>103.63800000000001</v>
      </c>
      <c r="LW696" s="5">
        <v>103.997</v>
      </c>
      <c r="LY696" s="8">
        <v>41649</v>
      </c>
      <c r="LZ696" s="5">
        <v>109.529</v>
      </c>
      <c r="MA696" s="5">
        <v>111.22</v>
      </c>
      <c r="MC696" s="8"/>
      <c r="MK696" s="8">
        <v>41649</v>
      </c>
      <c r="ML696" s="5">
        <v>108.193</v>
      </c>
      <c r="MM696" s="8">
        <v>109.79</v>
      </c>
      <c r="MO696" s="8">
        <v>42030</v>
      </c>
      <c r="MP696" s="5">
        <v>109.74</v>
      </c>
      <c r="MQ696" s="5">
        <v>122.34699999999999</v>
      </c>
      <c r="MR696" s="8"/>
      <c r="MW696" s="8">
        <v>40052</v>
      </c>
      <c r="MX696" s="5">
        <v>104.066</v>
      </c>
      <c r="MY696" s="5">
        <v>104.44499999999999</v>
      </c>
      <c r="NA696" s="8">
        <v>41649</v>
      </c>
      <c r="NB696" s="8">
        <v>107.54600000000001</v>
      </c>
      <c r="NC696" s="5">
        <v>109.142</v>
      </c>
      <c r="NM696" s="8">
        <v>41649</v>
      </c>
      <c r="NN696" s="5">
        <v>106.131</v>
      </c>
      <c r="NO696" s="5">
        <v>107.634</v>
      </c>
      <c r="NQ696" s="8"/>
      <c r="NY696" s="8">
        <v>41649</v>
      </c>
      <c r="NZ696" s="5">
        <v>103.61199999999999</v>
      </c>
      <c r="OA696" s="5">
        <v>105.021</v>
      </c>
      <c r="OF696" s="8"/>
      <c r="OG696" s="8">
        <v>40052</v>
      </c>
      <c r="OH696" s="5">
        <v>96.418000000000006</v>
      </c>
      <c r="OI696" s="5">
        <v>96.733000000000004</v>
      </c>
      <c r="OK696" s="8">
        <v>41649</v>
      </c>
      <c r="OL696" s="5">
        <v>109.64400000000001</v>
      </c>
      <c r="OM696" s="5">
        <v>111.429</v>
      </c>
      <c r="OO696" s="8">
        <v>42023</v>
      </c>
      <c r="OP696" s="5">
        <v>109.57899999999999</v>
      </c>
      <c r="OQ696" s="5">
        <v>119.476</v>
      </c>
      <c r="OW696" s="8">
        <v>42145</v>
      </c>
      <c r="OX696" s="5">
        <v>123.79900000000001</v>
      </c>
      <c r="OY696" s="5">
        <v>124.953</v>
      </c>
      <c r="OZ696" s="8"/>
      <c r="PE696" s="8">
        <v>42145</v>
      </c>
      <c r="PF696" s="5">
        <v>127.855</v>
      </c>
      <c r="PG696" s="5">
        <v>129.125</v>
      </c>
      <c r="PM696" s="8">
        <v>42145</v>
      </c>
      <c r="PN696" s="5">
        <v>127.94799999999999</v>
      </c>
      <c r="PO696" s="5">
        <v>128.30600000000001</v>
      </c>
      <c r="PT696" s="8"/>
      <c r="PU696" s="8">
        <v>42320</v>
      </c>
      <c r="PV696" s="5">
        <v>123.55</v>
      </c>
      <c r="PW696" s="5">
        <v>123.735</v>
      </c>
      <c r="PY696" s="8">
        <v>41649</v>
      </c>
      <c r="PZ696" s="5">
        <v>108.16</v>
      </c>
      <c r="QA696" s="5">
        <v>110.315</v>
      </c>
      <c r="QC696" s="8">
        <v>42027</v>
      </c>
      <c r="QD696" s="5">
        <v>118.131</v>
      </c>
      <c r="QE696" s="5">
        <v>135.86000000000001</v>
      </c>
      <c r="QG696" s="8">
        <v>40052</v>
      </c>
      <c r="QH696" s="5">
        <v>148.035</v>
      </c>
      <c r="QI696" s="8">
        <v>151.04300000000001</v>
      </c>
      <c r="QN696" s="8"/>
      <c r="QO696" s="8">
        <v>42095</v>
      </c>
      <c r="QP696" s="5">
        <v>90.584999999999994</v>
      </c>
      <c r="QQ696" s="5">
        <v>90.584999999999994</v>
      </c>
      <c r="RC696" s="8"/>
      <c r="RI696" s="8">
        <v>41649</v>
      </c>
      <c r="RJ696" s="5">
        <v>108.755</v>
      </c>
      <c r="RK696" s="5">
        <v>110.633</v>
      </c>
      <c r="RR696" s="8"/>
      <c r="RU696" s="8">
        <v>41649</v>
      </c>
      <c r="RV696" s="5">
        <v>104.74</v>
      </c>
      <c r="RW696" s="5">
        <v>106.43</v>
      </c>
      <c r="SB696" s="8"/>
      <c r="SC696" s="8">
        <v>40052</v>
      </c>
      <c r="SD696" s="5">
        <v>130.648</v>
      </c>
      <c r="SE696" s="5">
        <v>133.071</v>
      </c>
      <c r="SG696" s="8">
        <v>40052</v>
      </c>
      <c r="SH696" s="5">
        <v>121.30800000000001</v>
      </c>
      <c r="SI696" s="5">
        <v>123.48099999999999</v>
      </c>
      <c r="SK696" s="8">
        <v>42320</v>
      </c>
      <c r="SL696" s="8">
        <v>131.21799999999999</v>
      </c>
      <c r="SM696" s="5">
        <v>132.21</v>
      </c>
      <c r="SO696" s="8">
        <v>40052</v>
      </c>
      <c r="SP696" s="5">
        <v>106.295</v>
      </c>
      <c r="SQ696" s="5">
        <v>108.04900000000001</v>
      </c>
      <c r="SV696" s="8"/>
      <c r="SW696" s="8">
        <v>40052</v>
      </c>
      <c r="SX696" s="5">
        <v>114.789</v>
      </c>
      <c r="SY696" s="5">
        <v>116.794</v>
      </c>
      <c r="TF696" s="8"/>
      <c r="TI696" s="8">
        <v>40052</v>
      </c>
      <c r="TJ696" s="5">
        <v>111.73699999999999</v>
      </c>
      <c r="TK696" s="5">
        <v>112.221</v>
      </c>
      <c r="TM696" s="8">
        <v>40052</v>
      </c>
      <c r="TN696" s="5">
        <v>101.67100000000001</v>
      </c>
      <c r="TO696" s="5">
        <v>102.092</v>
      </c>
      <c r="TP696" s="8"/>
      <c r="TQ696" s="8">
        <v>42034</v>
      </c>
      <c r="TR696" s="5">
        <v>123.122</v>
      </c>
      <c r="TS696" s="5">
        <v>148.107</v>
      </c>
      <c r="TU696" s="8">
        <v>40052</v>
      </c>
      <c r="TV696" s="5">
        <v>87.192999999999998</v>
      </c>
      <c r="TW696" s="5">
        <v>87.53</v>
      </c>
      <c r="TY696" s="8">
        <v>40357</v>
      </c>
      <c r="TZ696" s="8">
        <v>99.771000000000001</v>
      </c>
      <c r="UA696" s="5">
        <v>101.843</v>
      </c>
      <c r="UC696" s="8">
        <v>41649</v>
      </c>
      <c r="UD696" s="5">
        <v>104.84699999999999</v>
      </c>
      <c r="UE696" s="8">
        <v>106.72499999999999</v>
      </c>
      <c r="UG696" s="8">
        <v>42034</v>
      </c>
      <c r="UH696" s="5">
        <v>126.82299999999999</v>
      </c>
      <c r="UI696" s="5">
        <v>138.708</v>
      </c>
      <c r="UJ696" s="8"/>
      <c r="UO696" s="8"/>
      <c r="UY696" s="8"/>
      <c r="VX696" s="8"/>
      <c r="WM696" s="8"/>
      <c r="WW696" s="8"/>
      <c r="XB696" s="8"/>
      <c r="XG696" s="8"/>
      <c r="XL696" s="8"/>
      <c r="XV696" s="8"/>
      <c r="YK696" s="8"/>
      <c r="YP696" s="8"/>
      <c r="YU696" s="8"/>
      <c r="YZ696" s="8"/>
      <c r="ZE696" s="8"/>
      <c r="ZJ696" s="8"/>
      <c r="ZO696" s="8"/>
    </row>
    <row r="697" spans="69:691">
      <c r="BQ697" s="8">
        <v>40053</v>
      </c>
      <c r="BR697" s="5">
        <v>100.633</v>
      </c>
      <c r="BS697" s="5">
        <v>102.065</v>
      </c>
      <c r="BU697" s="8">
        <v>40053</v>
      </c>
      <c r="BV697" s="5">
        <v>100.94</v>
      </c>
      <c r="BW697" s="5">
        <v>101.339</v>
      </c>
      <c r="BY697" s="8">
        <v>40108</v>
      </c>
      <c r="BZ697" s="5">
        <v>101.18</v>
      </c>
      <c r="CA697" s="5">
        <v>101.79900000000001</v>
      </c>
      <c r="CC697" s="8">
        <v>40053</v>
      </c>
      <c r="CD697" s="5">
        <v>101.6</v>
      </c>
      <c r="CE697" s="5">
        <v>102.194</v>
      </c>
      <c r="CG697" s="8">
        <v>40261</v>
      </c>
      <c r="CH697" s="5">
        <v>101.378</v>
      </c>
      <c r="CI697" s="5">
        <v>102.074</v>
      </c>
      <c r="CK697" s="8">
        <v>40053</v>
      </c>
      <c r="CL697" s="5">
        <v>100.639</v>
      </c>
      <c r="CM697" s="5">
        <v>111.556</v>
      </c>
      <c r="CO697" s="8">
        <v>40053</v>
      </c>
      <c r="CP697" s="5">
        <v>105.233</v>
      </c>
      <c r="CQ697" s="5">
        <v>107.086</v>
      </c>
      <c r="CS697" s="8">
        <v>40473</v>
      </c>
      <c r="CT697" s="5">
        <v>100.712</v>
      </c>
      <c r="CU697" s="5">
        <v>101.599</v>
      </c>
      <c r="CW697" s="8">
        <v>40053</v>
      </c>
      <c r="CX697" s="5">
        <v>103.361</v>
      </c>
      <c r="CY697" s="5">
        <v>104.98699999999999</v>
      </c>
      <c r="DA697" s="8">
        <v>40053</v>
      </c>
      <c r="DB697" s="5">
        <v>106.759</v>
      </c>
      <c r="DC697" s="5">
        <v>107.21599999999999</v>
      </c>
      <c r="DE697" s="8">
        <v>40658</v>
      </c>
      <c r="DF697" s="5">
        <v>100.928</v>
      </c>
      <c r="DG697" s="5">
        <v>101.598</v>
      </c>
      <c r="DI697" s="8">
        <v>40053</v>
      </c>
      <c r="DJ697" s="5">
        <v>104.086</v>
      </c>
      <c r="DK697" s="5">
        <v>105.82899999999999</v>
      </c>
      <c r="DM697" s="8">
        <v>40053</v>
      </c>
      <c r="DN697" s="5">
        <v>107.04900000000001</v>
      </c>
      <c r="DO697" s="5">
        <v>107.48399999999999</v>
      </c>
      <c r="DQ697" s="8">
        <v>40840</v>
      </c>
      <c r="DR697" s="5">
        <v>100.008</v>
      </c>
      <c r="DS697" s="5">
        <v>100.47</v>
      </c>
      <c r="DU697" s="8">
        <v>40155</v>
      </c>
      <c r="DV697" s="5">
        <v>104.97</v>
      </c>
      <c r="DW697" s="5">
        <v>105.596</v>
      </c>
      <c r="DY697" s="8">
        <v>40960</v>
      </c>
      <c r="DZ697" s="5">
        <v>100.343</v>
      </c>
      <c r="EA697" s="5">
        <v>100.714</v>
      </c>
      <c r="EC697" s="8">
        <v>40137</v>
      </c>
      <c r="ED697" s="5">
        <v>104.038</v>
      </c>
      <c r="EE697" s="5">
        <v>109.69499999999999</v>
      </c>
      <c r="EG697" s="8">
        <v>40336</v>
      </c>
      <c r="EH697" s="5">
        <v>104.36799999999999</v>
      </c>
      <c r="EI697" s="5">
        <v>105.018</v>
      </c>
      <c r="EK697" s="8">
        <v>41144</v>
      </c>
      <c r="EL697" s="5">
        <v>100.238</v>
      </c>
      <c r="EM697" s="5">
        <v>100.642</v>
      </c>
      <c r="EO697" s="8">
        <v>40053</v>
      </c>
      <c r="EP697" s="5">
        <v>107.286</v>
      </c>
      <c r="EQ697" s="5">
        <v>107.699</v>
      </c>
      <c r="ES697" s="8">
        <v>40549</v>
      </c>
      <c r="ET697" s="5">
        <v>102.988</v>
      </c>
      <c r="EU697" s="8">
        <v>104.015</v>
      </c>
      <c r="EW697" s="8">
        <v>41296</v>
      </c>
      <c r="EX697" s="5">
        <v>100.515</v>
      </c>
      <c r="EY697" s="5">
        <v>100.81699999999999</v>
      </c>
      <c r="EZ697" s="8"/>
      <c r="FA697" s="8">
        <v>40053</v>
      </c>
      <c r="FB697" s="5">
        <v>105.923</v>
      </c>
      <c r="FC697" s="5">
        <v>106.29300000000001</v>
      </c>
      <c r="FE697" s="8">
        <v>41449</v>
      </c>
      <c r="FF697" s="5">
        <v>100.38800000000001</v>
      </c>
      <c r="FG697" s="5">
        <v>100.73699999999999</v>
      </c>
      <c r="FI697" s="8">
        <v>40795</v>
      </c>
      <c r="FJ697" s="8">
        <v>98.957999999999998</v>
      </c>
      <c r="FK697" s="5">
        <v>99.89</v>
      </c>
      <c r="FM697" s="8">
        <v>41603</v>
      </c>
      <c r="FN697" s="5">
        <v>100.855</v>
      </c>
      <c r="FO697" s="8">
        <v>101.333</v>
      </c>
      <c r="FQ697" s="8">
        <v>40945</v>
      </c>
      <c r="FR697" s="5">
        <v>100.745</v>
      </c>
      <c r="FS697" s="5">
        <v>101.414</v>
      </c>
      <c r="FT697" s="8"/>
      <c r="FU697" s="8">
        <v>41724</v>
      </c>
      <c r="FV697" s="5">
        <v>100.968</v>
      </c>
      <c r="FW697" s="5">
        <v>102.01300000000001</v>
      </c>
      <c r="FY697" s="8">
        <v>40053</v>
      </c>
      <c r="FZ697" s="5">
        <v>106.059</v>
      </c>
      <c r="GA697" s="5">
        <v>106.429</v>
      </c>
      <c r="GC697" s="8">
        <v>40053</v>
      </c>
      <c r="GD697" s="8">
        <v>103.80800000000001</v>
      </c>
      <c r="GE697" s="5">
        <v>118.086</v>
      </c>
      <c r="GG697" s="8">
        <v>41848</v>
      </c>
      <c r="GH697" s="5">
        <v>101.693</v>
      </c>
      <c r="GI697" s="8">
        <v>102.94799999999999</v>
      </c>
      <c r="GK697" s="8">
        <v>40053</v>
      </c>
      <c r="GL697" s="5">
        <v>105.878</v>
      </c>
      <c r="GM697" s="5">
        <v>106.248</v>
      </c>
      <c r="GN697" s="8"/>
      <c r="GO697" s="8">
        <v>41955</v>
      </c>
      <c r="GP697" s="5">
        <v>100.68</v>
      </c>
      <c r="GQ697" s="5">
        <v>101.191</v>
      </c>
      <c r="GS697" s="8">
        <v>41162</v>
      </c>
      <c r="GT697" s="5">
        <v>100.663</v>
      </c>
      <c r="GU697" s="5">
        <v>101.901</v>
      </c>
      <c r="GW697" s="8">
        <v>41310</v>
      </c>
      <c r="GX697" s="8">
        <v>102.005</v>
      </c>
      <c r="GY697" s="5">
        <v>102.458</v>
      </c>
      <c r="HA697" s="8">
        <v>42074</v>
      </c>
      <c r="HB697" s="5">
        <v>101.52800000000001</v>
      </c>
      <c r="HC697" s="8">
        <v>102.23699999999999</v>
      </c>
      <c r="HE697" s="8">
        <v>40053</v>
      </c>
      <c r="HF697" s="5">
        <v>103.384</v>
      </c>
      <c r="HG697" s="5">
        <v>103.71</v>
      </c>
      <c r="HH697" s="8"/>
      <c r="HI697" s="8">
        <v>41463</v>
      </c>
      <c r="HJ697" s="5">
        <v>102.408</v>
      </c>
      <c r="HK697" s="5">
        <v>102.98699999999999</v>
      </c>
      <c r="HM697" s="8">
        <v>42227</v>
      </c>
      <c r="HN697" s="5">
        <v>100.833</v>
      </c>
      <c r="HO697" s="5">
        <v>101.38200000000001</v>
      </c>
      <c r="HQ697" s="8">
        <v>42032</v>
      </c>
      <c r="HR697" s="8">
        <v>102.36799999999999</v>
      </c>
      <c r="HS697" s="5">
        <v>102.929</v>
      </c>
      <c r="HU697" s="8">
        <v>41617</v>
      </c>
      <c r="HV697" s="5">
        <v>105.258</v>
      </c>
      <c r="HW697" s="8">
        <v>105.85599999999999</v>
      </c>
      <c r="IB697" s="8"/>
      <c r="IG697" s="8">
        <v>40053</v>
      </c>
      <c r="IH697" s="5">
        <v>102.69799999999999</v>
      </c>
      <c r="II697" s="5">
        <v>103.024</v>
      </c>
      <c r="IK697" s="8">
        <v>41933</v>
      </c>
      <c r="IL697" s="8">
        <v>103.913</v>
      </c>
      <c r="IM697" s="5">
        <v>111.122</v>
      </c>
      <c r="IO697" s="8">
        <v>41975</v>
      </c>
      <c r="IP697" s="5">
        <v>107.569</v>
      </c>
      <c r="IQ697" s="8">
        <v>108.619</v>
      </c>
      <c r="IV697" s="8"/>
      <c r="JA697" s="8"/>
      <c r="JE697" s="8">
        <v>40056</v>
      </c>
      <c r="JF697" s="8">
        <v>103.825</v>
      </c>
      <c r="JG697" s="5">
        <v>104.184</v>
      </c>
      <c r="JK697" s="8"/>
      <c r="JM697" s="8">
        <v>42146</v>
      </c>
      <c r="JN697" s="5">
        <v>108.94</v>
      </c>
      <c r="JO697" s="5">
        <v>109.262</v>
      </c>
      <c r="JP697" s="8"/>
      <c r="JU697" s="8">
        <v>42149</v>
      </c>
      <c r="JV697" s="5">
        <v>109.5</v>
      </c>
      <c r="JW697" s="5">
        <v>111.81</v>
      </c>
      <c r="JY697" s="8">
        <v>40053</v>
      </c>
      <c r="JZ697" s="8">
        <v>111.81699999999999</v>
      </c>
      <c r="KA697" s="5">
        <v>112.274</v>
      </c>
      <c r="KC697" s="8">
        <v>42030</v>
      </c>
      <c r="KD697" s="5">
        <v>104.587</v>
      </c>
      <c r="KE697" s="5">
        <v>122.36</v>
      </c>
      <c r="KG697" s="8">
        <v>42251</v>
      </c>
      <c r="KH697" s="5">
        <v>107.232</v>
      </c>
      <c r="KI697" s="5">
        <v>108.468</v>
      </c>
      <c r="KO697" s="8"/>
      <c r="KS697" s="8">
        <v>40358</v>
      </c>
      <c r="KT697" s="8">
        <v>104.91200000000001</v>
      </c>
      <c r="KU697" s="5">
        <v>106.789</v>
      </c>
      <c r="KY697" s="8"/>
      <c r="LE697" s="8">
        <v>41652</v>
      </c>
      <c r="LF697" s="5">
        <v>109.575</v>
      </c>
      <c r="LG697" s="5">
        <v>111.629</v>
      </c>
      <c r="LS697" s="8"/>
      <c r="LU697" s="8">
        <v>40053</v>
      </c>
      <c r="LV697" s="5">
        <v>103.458</v>
      </c>
      <c r="LW697" s="5">
        <v>103.827</v>
      </c>
      <c r="LY697" s="8">
        <v>41652</v>
      </c>
      <c r="LZ697" s="5">
        <v>109.628</v>
      </c>
      <c r="MA697" s="5">
        <v>111.331</v>
      </c>
      <c r="MC697" s="8"/>
      <c r="MK697" s="8">
        <v>41652</v>
      </c>
      <c r="ML697" s="5">
        <v>108.28700000000001</v>
      </c>
      <c r="MM697" s="8">
        <v>109.895</v>
      </c>
      <c r="MO697" s="8">
        <v>42031</v>
      </c>
      <c r="MP697" s="5">
        <v>109.241</v>
      </c>
      <c r="MQ697" s="5">
        <v>121.795</v>
      </c>
      <c r="MR697" s="8"/>
      <c r="MW697" s="8">
        <v>40053</v>
      </c>
      <c r="MX697" s="5">
        <v>103.86</v>
      </c>
      <c r="MY697" s="5">
        <v>104.251</v>
      </c>
      <c r="NA697" s="8">
        <v>41652</v>
      </c>
      <c r="NB697" s="8">
        <v>107.681</v>
      </c>
      <c r="NC697" s="5">
        <v>109.289</v>
      </c>
      <c r="NM697" s="8">
        <v>41652</v>
      </c>
      <c r="NN697" s="5">
        <v>106.295</v>
      </c>
      <c r="NO697" s="5">
        <v>107.80800000000001</v>
      </c>
      <c r="NQ697" s="8"/>
      <c r="NY697" s="8">
        <v>41652</v>
      </c>
      <c r="NZ697" s="5">
        <v>103.845</v>
      </c>
      <c r="OA697" s="5">
        <v>105.264</v>
      </c>
      <c r="OF697" s="8"/>
      <c r="OG697" s="8">
        <v>40053</v>
      </c>
      <c r="OH697" s="5">
        <v>96.128</v>
      </c>
      <c r="OI697" s="5">
        <v>96.453999999999994</v>
      </c>
      <c r="OK697" s="8">
        <v>41652</v>
      </c>
      <c r="OL697" s="5">
        <v>109.875</v>
      </c>
      <c r="OM697" s="5">
        <v>111.673</v>
      </c>
      <c r="OO697" s="8">
        <v>42024</v>
      </c>
      <c r="OP697" s="5">
        <v>109.8</v>
      </c>
      <c r="OQ697" s="5">
        <v>119.714</v>
      </c>
      <c r="OW697" s="8">
        <v>42146</v>
      </c>
      <c r="OX697" s="5">
        <v>123.941</v>
      </c>
      <c r="OY697" s="5">
        <v>125.10899999999999</v>
      </c>
      <c r="OZ697" s="8"/>
      <c r="PE697" s="8">
        <v>42146</v>
      </c>
      <c r="PF697" s="5">
        <v>127.991</v>
      </c>
      <c r="PG697" s="5">
        <v>129.27600000000001</v>
      </c>
      <c r="PM697" s="8">
        <v>42146</v>
      </c>
      <c r="PN697" s="5">
        <v>128.083</v>
      </c>
      <c r="PO697" s="5">
        <v>128.45699999999999</v>
      </c>
      <c r="PT697" s="8"/>
      <c r="PU697" s="8">
        <v>42321</v>
      </c>
      <c r="PV697" s="5">
        <v>123.78400000000001</v>
      </c>
      <c r="PW697" s="5">
        <v>123.982</v>
      </c>
      <c r="PY697" s="8">
        <v>41652</v>
      </c>
      <c r="PZ697" s="5">
        <v>108.26300000000001</v>
      </c>
      <c r="QA697" s="5">
        <v>110.431</v>
      </c>
      <c r="QC697" s="8">
        <v>42030</v>
      </c>
      <c r="QD697" s="5">
        <v>117.828</v>
      </c>
      <c r="QE697" s="5">
        <v>135.51400000000001</v>
      </c>
      <c r="QG697" s="8">
        <v>40053</v>
      </c>
      <c r="QH697" s="5">
        <v>147.66499999999999</v>
      </c>
      <c r="QI697" s="8">
        <v>150.69800000000001</v>
      </c>
      <c r="QN697" s="8"/>
      <c r="QO697" s="8">
        <v>42096</v>
      </c>
      <c r="QP697" s="5">
        <v>90.519000000000005</v>
      </c>
      <c r="QQ697" s="5">
        <v>90.519000000000005</v>
      </c>
      <c r="RC697" s="8"/>
      <c r="RI697" s="8">
        <v>41652</v>
      </c>
      <c r="RJ697" s="5">
        <v>108.866</v>
      </c>
      <c r="RK697" s="5">
        <v>110.758</v>
      </c>
      <c r="RR697" s="8"/>
      <c r="RU697" s="8">
        <v>41652</v>
      </c>
      <c r="RV697" s="5">
        <v>104.797</v>
      </c>
      <c r="RW697" s="5">
        <v>106.5</v>
      </c>
      <c r="SB697" s="8"/>
      <c r="SC697" s="8">
        <v>40053</v>
      </c>
      <c r="SD697" s="5">
        <v>130.34200000000001</v>
      </c>
      <c r="SE697" s="5">
        <v>132.78399999999999</v>
      </c>
      <c r="SG697" s="8">
        <v>40053</v>
      </c>
      <c r="SH697" s="5">
        <v>121.02200000000001</v>
      </c>
      <c r="SI697" s="5">
        <v>123.21299999999999</v>
      </c>
      <c r="SK697" s="8">
        <v>42321</v>
      </c>
      <c r="SL697" s="8">
        <v>132.03399999999999</v>
      </c>
      <c r="SM697" s="5">
        <v>133.03899999999999</v>
      </c>
      <c r="SO697" s="8">
        <v>40053</v>
      </c>
      <c r="SP697" s="5">
        <v>105.955</v>
      </c>
      <c r="SQ697" s="5">
        <v>107.724</v>
      </c>
      <c r="SV697" s="8"/>
      <c r="SW697" s="8">
        <v>40053</v>
      </c>
      <c r="SX697" s="5">
        <v>114.53700000000001</v>
      </c>
      <c r="SY697" s="5">
        <v>116.559</v>
      </c>
      <c r="TF697" s="8"/>
      <c r="TI697" s="8">
        <v>40053</v>
      </c>
      <c r="TJ697" s="5">
        <v>111.483</v>
      </c>
      <c r="TK697" s="5">
        <v>111.983</v>
      </c>
      <c r="TM697" s="8">
        <v>40053</v>
      </c>
      <c r="TN697" s="5">
        <v>101.428</v>
      </c>
      <c r="TO697" s="5">
        <v>101.863</v>
      </c>
      <c r="TP697" s="8"/>
      <c r="TQ697" s="8">
        <v>42037</v>
      </c>
      <c r="TR697" s="5">
        <v>123.79300000000001</v>
      </c>
      <c r="TS697" s="5">
        <v>148.91</v>
      </c>
      <c r="TU697" s="8">
        <v>40053</v>
      </c>
      <c r="TV697" s="5">
        <v>87.114999999999995</v>
      </c>
      <c r="TW697" s="5">
        <v>87.462999999999994</v>
      </c>
      <c r="TY697" s="8">
        <v>40358</v>
      </c>
      <c r="TZ697" s="8">
        <v>100.069</v>
      </c>
      <c r="UA697" s="5">
        <v>102.154</v>
      </c>
      <c r="UC697" s="8">
        <v>41652</v>
      </c>
      <c r="UD697" s="5">
        <v>104.947</v>
      </c>
      <c r="UE697" s="8">
        <v>106.839</v>
      </c>
      <c r="UG697" s="8">
        <v>42037</v>
      </c>
      <c r="UH697" s="5">
        <v>127.652</v>
      </c>
      <c r="UI697" s="5">
        <v>139.61199999999999</v>
      </c>
      <c r="UJ697" s="8"/>
      <c r="UO697" s="8"/>
      <c r="UY697" s="8"/>
      <c r="VX697" s="8"/>
      <c r="WM697" s="8"/>
      <c r="WW697" s="8"/>
      <c r="XB697" s="8"/>
      <c r="XG697" s="8"/>
      <c r="XL697" s="8"/>
      <c r="XV697" s="8"/>
      <c r="YK697" s="8"/>
      <c r="YP697" s="8"/>
      <c r="YU697" s="8"/>
      <c r="YZ697" s="8"/>
      <c r="ZE697" s="8"/>
      <c r="ZJ697" s="8"/>
      <c r="ZO697" s="8"/>
    </row>
    <row r="698" spans="69:691">
      <c r="BQ698" s="8">
        <v>40056</v>
      </c>
      <c r="BR698" s="5">
        <v>100.624</v>
      </c>
      <c r="BS698" s="5">
        <v>102.068</v>
      </c>
      <c r="BU698" s="8">
        <v>40056</v>
      </c>
      <c r="BV698" s="5">
        <v>100.935</v>
      </c>
      <c r="BW698" s="5">
        <v>101.343</v>
      </c>
      <c r="BY698" s="8">
        <v>40109</v>
      </c>
      <c r="BZ698" s="5">
        <v>101.17100000000001</v>
      </c>
      <c r="CA698" s="5">
        <v>101.801</v>
      </c>
      <c r="CC698" s="8">
        <v>40056</v>
      </c>
      <c r="CD698" s="5">
        <v>101.598</v>
      </c>
      <c r="CE698" s="5">
        <v>102.199</v>
      </c>
      <c r="CG698" s="8">
        <v>40262</v>
      </c>
      <c r="CH698" s="5">
        <v>101.367</v>
      </c>
      <c r="CI698" s="5">
        <v>102.07599999999999</v>
      </c>
      <c r="CK698" s="8">
        <v>40056</v>
      </c>
      <c r="CL698" s="5">
        <v>100.60599999999999</v>
      </c>
      <c r="CM698" s="5">
        <v>111.497</v>
      </c>
      <c r="CO698" s="8">
        <v>40056</v>
      </c>
      <c r="CP698" s="5">
        <v>105.235</v>
      </c>
      <c r="CQ698" s="5">
        <v>107.10299999999999</v>
      </c>
      <c r="CS698" s="8">
        <v>40476</v>
      </c>
      <c r="CT698" s="5">
        <v>100.706</v>
      </c>
      <c r="CU698" s="5">
        <v>101.60299999999999</v>
      </c>
      <c r="CW698" s="8">
        <v>40056</v>
      </c>
      <c r="CX698" s="5">
        <v>103.38</v>
      </c>
      <c r="CY698" s="5">
        <v>105.01600000000001</v>
      </c>
      <c r="DA698" s="8">
        <v>40056</v>
      </c>
      <c r="DB698" s="5">
        <v>106.753</v>
      </c>
      <c r="DC698" s="5">
        <v>107.224</v>
      </c>
      <c r="DE698" s="8">
        <v>40659</v>
      </c>
      <c r="DF698" s="5">
        <v>100.911</v>
      </c>
      <c r="DG698" s="5">
        <v>101.592</v>
      </c>
      <c r="DI698" s="8">
        <v>40056</v>
      </c>
      <c r="DJ698" s="5">
        <v>104.098</v>
      </c>
      <c r="DK698" s="5">
        <v>105.851</v>
      </c>
      <c r="DM698" s="8">
        <v>40056</v>
      </c>
      <c r="DN698" s="5">
        <v>107.063</v>
      </c>
      <c r="DO698" s="5">
        <v>107.511</v>
      </c>
      <c r="DQ698" s="8">
        <v>40841</v>
      </c>
      <c r="DR698" s="5">
        <v>100.02</v>
      </c>
      <c r="DS698" s="5">
        <v>100.49</v>
      </c>
      <c r="DU698" s="8">
        <v>40156</v>
      </c>
      <c r="DV698" s="5">
        <v>104.72799999999999</v>
      </c>
      <c r="DW698" s="5">
        <v>105.387</v>
      </c>
      <c r="DY698" s="8">
        <v>40961</v>
      </c>
      <c r="DZ698" s="5">
        <v>100.348</v>
      </c>
      <c r="EA698" s="5">
        <v>100.739</v>
      </c>
      <c r="EC698" s="8">
        <v>40140</v>
      </c>
      <c r="ED698" s="5">
        <v>104.178</v>
      </c>
      <c r="EE698" s="5">
        <v>109.849</v>
      </c>
      <c r="EG698" s="8">
        <v>40337</v>
      </c>
      <c r="EH698" s="5">
        <v>104.45099999999999</v>
      </c>
      <c r="EI698" s="5">
        <v>105.113</v>
      </c>
      <c r="EK698" s="8">
        <v>41145</v>
      </c>
      <c r="EL698" s="5">
        <v>100.21</v>
      </c>
      <c r="EM698" s="5">
        <v>100.62</v>
      </c>
      <c r="EO698" s="8">
        <v>40056</v>
      </c>
      <c r="EP698" s="5">
        <v>107.259</v>
      </c>
      <c r="EQ698" s="5">
        <v>107.685</v>
      </c>
      <c r="ES698" s="8">
        <v>40550</v>
      </c>
      <c r="ET698" s="5">
        <v>102.883</v>
      </c>
      <c r="EU698" s="8">
        <v>103.922</v>
      </c>
      <c r="EW698" s="8">
        <v>41297</v>
      </c>
      <c r="EX698" s="5">
        <v>100.5</v>
      </c>
      <c r="EY698" s="5">
        <v>100.819</v>
      </c>
      <c r="EZ698" s="8"/>
      <c r="FA698" s="8">
        <v>40056</v>
      </c>
      <c r="FB698" s="5">
        <v>105.88200000000001</v>
      </c>
      <c r="FC698" s="5">
        <v>106.26300000000001</v>
      </c>
      <c r="FE698" s="8">
        <v>41450</v>
      </c>
      <c r="FF698" s="5">
        <v>100.39</v>
      </c>
      <c r="FG698" s="5">
        <v>100.745</v>
      </c>
      <c r="FI698" s="8">
        <v>40798</v>
      </c>
      <c r="FJ698" s="8">
        <v>98.165000000000006</v>
      </c>
      <c r="FK698" s="5">
        <v>99.108000000000004</v>
      </c>
      <c r="FM698" s="8">
        <v>41604</v>
      </c>
      <c r="FN698" s="5">
        <v>100.845</v>
      </c>
      <c r="FO698" s="8">
        <v>101.331</v>
      </c>
      <c r="FQ698" s="8">
        <v>40946</v>
      </c>
      <c r="FR698" s="5">
        <v>100.72</v>
      </c>
      <c r="FS698" s="5">
        <v>101.399</v>
      </c>
      <c r="FT698" s="8"/>
      <c r="FU698" s="8">
        <v>41725</v>
      </c>
      <c r="FV698" s="5">
        <v>100.953</v>
      </c>
      <c r="FW698" s="5">
        <v>102.01</v>
      </c>
      <c r="FY698" s="8">
        <v>40056</v>
      </c>
      <c r="FZ698" s="5">
        <v>106.005</v>
      </c>
      <c r="GA698" s="5">
        <v>106.386</v>
      </c>
      <c r="GC698" s="8">
        <v>40056</v>
      </c>
      <c r="GD698" s="8">
        <v>104.006</v>
      </c>
      <c r="GE698" s="5">
        <v>118.288</v>
      </c>
      <c r="GG698" s="8">
        <v>41849</v>
      </c>
      <c r="GH698" s="5">
        <v>101.685</v>
      </c>
      <c r="GI698" s="8">
        <v>102.95699999999999</v>
      </c>
      <c r="GK698" s="8">
        <v>40056</v>
      </c>
      <c r="GL698" s="5">
        <v>105.80200000000001</v>
      </c>
      <c r="GM698" s="5">
        <v>106.18300000000001</v>
      </c>
      <c r="GN698" s="8"/>
      <c r="GO698" s="8">
        <v>41956</v>
      </c>
      <c r="GP698" s="5">
        <v>100.658</v>
      </c>
      <c r="GQ698" s="5">
        <v>101.19</v>
      </c>
      <c r="GS698" s="8">
        <v>41163</v>
      </c>
      <c r="GT698" s="5">
        <v>100.68</v>
      </c>
      <c r="GU698" s="5">
        <v>101.926</v>
      </c>
      <c r="GW698" s="8">
        <v>41311</v>
      </c>
      <c r="GX698" s="8">
        <v>101.845</v>
      </c>
      <c r="GY698" s="5">
        <v>102.32299999999999</v>
      </c>
      <c r="HA698" s="8">
        <v>42075</v>
      </c>
      <c r="HB698" s="5">
        <v>101.488</v>
      </c>
      <c r="HC698" s="8">
        <v>102.23399999999999</v>
      </c>
      <c r="HE698" s="8">
        <v>40056</v>
      </c>
      <c r="HF698" s="5">
        <v>103.3</v>
      </c>
      <c r="HG698" s="5">
        <v>103.636</v>
      </c>
      <c r="HH698" s="8"/>
      <c r="HI698" s="8">
        <v>41464</v>
      </c>
      <c r="HJ698" s="5">
        <v>102.303</v>
      </c>
      <c r="HK698" s="5">
        <v>102.89</v>
      </c>
      <c r="HM698" s="8">
        <v>42228</v>
      </c>
      <c r="HN698" s="5">
        <v>100.822</v>
      </c>
      <c r="HO698" s="5">
        <v>101.378</v>
      </c>
      <c r="HQ698" s="8">
        <v>42033</v>
      </c>
      <c r="HR698" s="8">
        <v>102.33799999999999</v>
      </c>
      <c r="HS698" s="5">
        <v>102.907</v>
      </c>
      <c r="HU698" s="8">
        <v>41618</v>
      </c>
      <c r="HV698" s="5">
        <v>105.425</v>
      </c>
      <c r="HW698" s="8">
        <v>106.033</v>
      </c>
      <c r="IB698" s="8"/>
      <c r="IG698" s="8">
        <v>40056</v>
      </c>
      <c r="IH698" s="5">
        <v>102.542</v>
      </c>
      <c r="II698" s="5">
        <v>102.878</v>
      </c>
      <c r="IK698" s="8">
        <v>41934</v>
      </c>
      <c r="IL698" s="8">
        <v>103.91500000000001</v>
      </c>
      <c r="IM698" s="5">
        <v>111.133</v>
      </c>
      <c r="IO698" s="8">
        <v>41976</v>
      </c>
      <c r="IP698" s="5">
        <v>107.592</v>
      </c>
      <c r="IQ698" s="8">
        <v>108.654</v>
      </c>
      <c r="IV698" s="8"/>
      <c r="JA698" s="8"/>
      <c r="JE698" s="8">
        <v>40057</v>
      </c>
      <c r="JF698" s="8">
        <v>103.764</v>
      </c>
      <c r="JG698" s="5">
        <v>104.133</v>
      </c>
      <c r="JK698" s="8"/>
      <c r="JM698" s="8">
        <v>42149</v>
      </c>
      <c r="JN698" s="5">
        <v>109.05</v>
      </c>
      <c r="JO698" s="5">
        <v>109.386</v>
      </c>
      <c r="JP698" s="8"/>
      <c r="JU698" s="8">
        <v>42150</v>
      </c>
      <c r="JV698" s="5">
        <v>109.227</v>
      </c>
      <c r="JW698" s="5">
        <v>111.55</v>
      </c>
      <c r="JY698" s="8">
        <v>40056</v>
      </c>
      <c r="JZ698" s="8">
        <v>111.735</v>
      </c>
      <c r="KA698" s="5">
        <v>112.206</v>
      </c>
      <c r="KC698" s="8">
        <v>42031</v>
      </c>
      <c r="KD698" s="5">
        <v>104.345</v>
      </c>
      <c r="KE698" s="5">
        <v>122.078</v>
      </c>
      <c r="KG698" s="8">
        <v>42254</v>
      </c>
      <c r="KH698" s="5">
        <v>107.211</v>
      </c>
      <c r="KI698" s="5">
        <v>108.45699999999999</v>
      </c>
      <c r="KO698" s="8"/>
      <c r="KS698" s="8">
        <v>40359</v>
      </c>
      <c r="KT698" s="8">
        <v>104.98399999999999</v>
      </c>
      <c r="KU698" s="5">
        <v>106.898</v>
      </c>
      <c r="KY698" s="8"/>
      <c r="LE698" s="8">
        <v>41653</v>
      </c>
      <c r="LF698" s="5">
        <v>109.56699999999999</v>
      </c>
      <c r="LG698" s="5">
        <v>111.633</v>
      </c>
      <c r="LS698" s="8"/>
      <c r="LU698" s="8">
        <v>40056</v>
      </c>
      <c r="LV698" s="5">
        <v>103.331</v>
      </c>
      <c r="LW698" s="5">
        <v>103.712</v>
      </c>
      <c r="LY698" s="8">
        <v>41653</v>
      </c>
      <c r="LZ698" s="5">
        <v>109.68300000000001</v>
      </c>
      <c r="MA698" s="5">
        <v>111.398</v>
      </c>
      <c r="MC698" s="8"/>
      <c r="MK698" s="8">
        <v>41653</v>
      </c>
      <c r="ML698" s="5">
        <v>108.288</v>
      </c>
      <c r="MM698" s="8">
        <v>109.908</v>
      </c>
      <c r="MO698" s="8">
        <v>42032</v>
      </c>
      <c r="MP698" s="5">
        <v>108.83799999999999</v>
      </c>
      <c r="MQ698" s="5">
        <v>121.348</v>
      </c>
      <c r="MR698" s="8"/>
      <c r="MW698" s="8">
        <v>40056</v>
      </c>
      <c r="MX698" s="5">
        <v>103.767</v>
      </c>
      <c r="MY698" s="5">
        <v>104.17</v>
      </c>
      <c r="NA698" s="8">
        <v>41653</v>
      </c>
      <c r="NB698" s="8">
        <v>107.744</v>
      </c>
      <c r="NC698" s="5">
        <v>109.364</v>
      </c>
      <c r="NM698" s="8">
        <v>41653</v>
      </c>
      <c r="NN698" s="5">
        <v>106.34699999999999</v>
      </c>
      <c r="NO698" s="5">
        <v>107.872</v>
      </c>
      <c r="NQ698" s="8"/>
      <c r="NY698" s="8">
        <v>41653</v>
      </c>
      <c r="NZ698" s="5">
        <v>103.908</v>
      </c>
      <c r="OA698" s="5">
        <v>105.337</v>
      </c>
      <c r="OF698" s="8"/>
      <c r="OG698" s="8">
        <v>40056</v>
      </c>
      <c r="OH698" s="5">
        <v>96.156000000000006</v>
      </c>
      <c r="OI698" s="5">
        <v>96.492000000000004</v>
      </c>
      <c r="OK698" s="8">
        <v>41653</v>
      </c>
      <c r="OL698" s="5">
        <v>109.952</v>
      </c>
      <c r="OM698" s="5">
        <v>111.76300000000001</v>
      </c>
      <c r="OO698" s="8">
        <v>42025</v>
      </c>
      <c r="OP698" s="5">
        <v>109.866</v>
      </c>
      <c r="OQ698" s="5">
        <v>119.78400000000001</v>
      </c>
      <c r="OW698" s="8">
        <v>42149</v>
      </c>
      <c r="OX698" s="5">
        <v>122.875</v>
      </c>
      <c r="OY698" s="5">
        <v>124.057</v>
      </c>
      <c r="OZ698" s="8"/>
      <c r="PE698" s="8">
        <v>42149</v>
      </c>
      <c r="PF698" s="5">
        <v>128.72</v>
      </c>
      <c r="PG698" s="5">
        <v>130.02000000000001</v>
      </c>
      <c r="PM698" s="8">
        <v>42149</v>
      </c>
      <c r="PN698" s="5">
        <v>127.19499999999999</v>
      </c>
      <c r="PO698" s="5">
        <v>127.584</v>
      </c>
      <c r="PT698" s="8"/>
      <c r="PU698" s="8">
        <v>42324</v>
      </c>
      <c r="PV698" s="5">
        <v>123.831</v>
      </c>
      <c r="PW698" s="5">
        <v>124.041</v>
      </c>
      <c r="PY698" s="8">
        <v>41653</v>
      </c>
      <c r="PZ698" s="5">
        <v>108.39100000000001</v>
      </c>
      <c r="QA698" s="5">
        <v>110.572</v>
      </c>
      <c r="QC698" s="8">
        <v>42031</v>
      </c>
      <c r="QD698" s="5">
        <v>116.788</v>
      </c>
      <c r="QE698" s="5">
        <v>134.328</v>
      </c>
      <c r="QG698" s="8">
        <v>40056</v>
      </c>
      <c r="QH698" s="5">
        <v>147.62700000000001</v>
      </c>
      <c r="QI698" s="8">
        <v>150.684</v>
      </c>
      <c r="QN698" s="8"/>
      <c r="QO698" s="8">
        <v>42101</v>
      </c>
      <c r="QP698" s="5">
        <v>90.96</v>
      </c>
      <c r="QQ698" s="5">
        <v>90.96</v>
      </c>
      <c r="RC698" s="8"/>
      <c r="RI698" s="8">
        <v>41653</v>
      </c>
      <c r="RJ698" s="5">
        <v>109.018</v>
      </c>
      <c r="RK698" s="5">
        <v>110.92400000000001</v>
      </c>
      <c r="RR698" s="8"/>
      <c r="RU698" s="8">
        <v>41653</v>
      </c>
      <c r="RV698" s="5">
        <v>104.944</v>
      </c>
      <c r="RW698" s="5">
        <v>106.65900000000001</v>
      </c>
      <c r="SB698" s="8"/>
      <c r="SC698" s="8">
        <v>40056</v>
      </c>
      <c r="SD698" s="5">
        <v>130.482</v>
      </c>
      <c r="SE698" s="5">
        <v>132.94499999999999</v>
      </c>
      <c r="SG698" s="8">
        <v>40056</v>
      </c>
      <c r="SH698" s="5">
        <v>121.163</v>
      </c>
      <c r="SI698" s="5">
        <v>123.37</v>
      </c>
      <c r="SK698" s="8">
        <v>42324</v>
      </c>
      <c r="SL698" s="8">
        <v>131.994</v>
      </c>
      <c r="SM698" s="5">
        <v>133.012</v>
      </c>
      <c r="SO698" s="8">
        <v>40056</v>
      </c>
      <c r="SP698" s="5">
        <v>106.123</v>
      </c>
      <c r="SQ698" s="5">
        <v>107.90600000000001</v>
      </c>
      <c r="SV698" s="8"/>
      <c r="SW698" s="8">
        <v>40056</v>
      </c>
      <c r="SX698" s="5">
        <v>114.739</v>
      </c>
      <c r="SY698" s="5">
        <v>116.777</v>
      </c>
      <c r="TF698" s="8"/>
      <c r="TI698" s="8">
        <v>40056</v>
      </c>
      <c r="TJ698" s="5">
        <v>111.66800000000001</v>
      </c>
      <c r="TK698" s="5">
        <v>112.184</v>
      </c>
      <c r="TM698" s="8">
        <v>40056</v>
      </c>
      <c r="TN698" s="5">
        <v>101.569</v>
      </c>
      <c r="TO698" s="5">
        <v>102.017</v>
      </c>
      <c r="TP698" s="8"/>
      <c r="TQ698" s="8">
        <v>42038</v>
      </c>
      <c r="TR698" s="5">
        <v>125.358</v>
      </c>
      <c r="TS698" s="5">
        <v>150.78200000000001</v>
      </c>
      <c r="TU698" s="8">
        <v>40056</v>
      </c>
      <c r="TV698" s="5">
        <v>87.132999999999996</v>
      </c>
      <c r="TW698" s="5">
        <v>87.491</v>
      </c>
      <c r="TY698" s="8">
        <v>40359</v>
      </c>
      <c r="TZ698" s="8">
        <v>100.503</v>
      </c>
      <c r="UA698" s="5">
        <v>102.63</v>
      </c>
      <c r="UC698" s="8">
        <v>41653</v>
      </c>
      <c r="UD698" s="5">
        <v>105.259</v>
      </c>
      <c r="UE698" s="8">
        <v>107.16500000000001</v>
      </c>
      <c r="UG698" s="8">
        <v>42038</v>
      </c>
      <c r="UH698" s="5">
        <v>130.06</v>
      </c>
      <c r="UI698" s="5">
        <v>142.22800000000001</v>
      </c>
      <c r="UJ698" s="8"/>
      <c r="UO698" s="8"/>
      <c r="UY698" s="8"/>
      <c r="VX698" s="8"/>
      <c r="WM698" s="8"/>
      <c r="WW698" s="8"/>
      <c r="XB698" s="8"/>
      <c r="XG698" s="8"/>
      <c r="XL698" s="8"/>
      <c r="XV698" s="8"/>
      <c r="YK698" s="8"/>
      <c r="YP698" s="8"/>
      <c r="YU698" s="8"/>
      <c r="YZ698" s="8"/>
      <c r="ZE698" s="8"/>
      <c r="ZJ698" s="8"/>
      <c r="ZO698" s="8"/>
    </row>
    <row r="699" spans="69:691">
      <c r="BQ699" s="8">
        <v>40057</v>
      </c>
      <c r="BR699" s="5">
        <v>100.61</v>
      </c>
      <c r="BS699" s="5">
        <v>102.065</v>
      </c>
      <c r="BU699" s="8">
        <v>40057</v>
      </c>
      <c r="BV699" s="5">
        <v>100.926</v>
      </c>
      <c r="BW699" s="5">
        <v>101.342</v>
      </c>
      <c r="BY699" s="8">
        <v>40112</v>
      </c>
      <c r="BZ699" s="5">
        <v>101.166</v>
      </c>
      <c r="CA699" s="5">
        <v>101.807</v>
      </c>
      <c r="CC699" s="8">
        <v>40057</v>
      </c>
      <c r="CD699" s="5">
        <v>101.592</v>
      </c>
      <c r="CE699" s="5">
        <v>102.20099999999999</v>
      </c>
      <c r="CG699" s="8">
        <v>40263</v>
      </c>
      <c r="CH699" s="5">
        <v>101.358</v>
      </c>
      <c r="CI699" s="5">
        <v>102.07899999999999</v>
      </c>
      <c r="CK699" s="8">
        <v>40057</v>
      </c>
      <c r="CL699" s="5">
        <v>100.652</v>
      </c>
      <c r="CM699" s="5">
        <v>111.524</v>
      </c>
      <c r="CO699" s="8">
        <v>40057</v>
      </c>
      <c r="CP699" s="5">
        <v>105.236</v>
      </c>
      <c r="CQ699" s="5">
        <v>107.119</v>
      </c>
      <c r="CS699" s="8">
        <v>40477</v>
      </c>
      <c r="CT699" s="5">
        <v>100.691</v>
      </c>
      <c r="CU699" s="5">
        <v>101.598</v>
      </c>
      <c r="CW699" s="8">
        <v>40057</v>
      </c>
      <c r="CX699" s="5">
        <v>103.423</v>
      </c>
      <c r="CY699" s="5">
        <v>105.068</v>
      </c>
      <c r="DA699" s="8">
        <v>40057</v>
      </c>
      <c r="DB699" s="5">
        <v>106.816</v>
      </c>
      <c r="DC699" s="5">
        <v>107.301</v>
      </c>
      <c r="DE699" s="8">
        <v>40660</v>
      </c>
      <c r="DF699" s="5">
        <v>100.86799999999999</v>
      </c>
      <c r="DG699" s="5">
        <v>101.584</v>
      </c>
      <c r="DI699" s="8">
        <v>40057</v>
      </c>
      <c r="DJ699" s="5">
        <v>104.158</v>
      </c>
      <c r="DK699" s="5">
        <v>105.92100000000001</v>
      </c>
      <c r="DM699" s="8">
        <v>40057</v>
      </c>
      <c r="DN699" s="5">
        <v>107.133</v>
      </c>
      <c r="DO699" s="5">
        <v>107.595</v>
      </c>
      <c r="DQ699" s="8">
        <v>40842</v>
      </c>
      <c r="DR699" s="5">
        <v>99.86</v>
      </c>
      <c r="DS699" s="5">
        <v>100.355</v>
      </c>
      <c r="DU699" s="8">
        <v>40157</v>
      </c>
      <c r="DV699" s="5">
        <v>104.687</v>
      </c>
      <c r="DW699" s="5">
        <v>105.357</v>
      </c>
      <c r="DY699" s="8">
        <v>40962</v>
      </c>
      <c r="DZ699" s="5">
        <v>100.363</v>
      </c>
      <c r="EA699" s="5">
        <v>100.761</v>
      </c>
      <c r="EC699" s="8">
        <v>40141</v>
      </c>
      <c r="ED699" s="5">
        <v>104.15</v>
      </c>
      <c r="EE699" s="5">
        <v>109.824</v>
      </c>
      <c r="EG699" s="8">
        <v>40338</v>
      </c>
      <c r="EH699" s="5">
        <v>104.834</v>
      </c>
      <c r="EI699" s="5">
        <v>105.53100000000001</v>
      </c>
      <c r="EK699" s="8">
        <v>41148</v>
      </c>
      <c r="EL699" s="5">
        <v>100.22</v>
      </c>
      <c r="EM699" s="5">
        <v>100.63500000000001</v>
      </c>
      <c r="EO699" s="8">
        <v>40057</v>
      </c>
      <c r="EP699" s="5">
        <v>107.30500000000001</v>
      </c>
      <c r="EQ699" s="5">
        <v>107.744</v>
      </c>
      <c r="ES699" s="8">
        <v>40553</v>
      </c>
      <c r="ET699" s="5">
        <v>102.732</v>
      </c>
      <c r="EU699" s="8">
        <v>103.783</v>
      </c>
      <c r="EW699" s="8">
        <v>41298</v>
      </c>
      <c r="EX699" s="5">
        <v>100.495</v>
      </c>
      <c r="EY699" s="5">
        <v>100.819</v>
      </c>
      <c r="EZ699" s="8"/>
      <c r="FA699" s="8">
        <v>40057</v>
      </c>
      <c r="FB699" s="5">
        <v>105.92100000000001</v>
      </c>
      <c r="FC699" s="5">
        <v>106.31399999999999</v>
      </c>
      <c r="FE699" s="8">
        <v>41451</v>
      </c>
      <c r="FF699" s="5">
        <v>100.428</v>
      </c>
      <c r="FG699" s="5">
        <v>100.801</v>
      </c>
      <c r="FI699" s="8">
        <v>40799</v>
      </c>
      <c r="FJ699" s="8">
        <v>97.923000000000002</v>
      </c>
      <c r="FK699" s="5">
        <v>98.876000000000005</v>
      </c>
      <c r="FM699" s="8">
        <v>41605</v>
      </c>
      <c r="FN699" s="5">
        <v>100.827</v>
      </c>
      <c r="FO699" s="8">
        <v>101.33799999999999</v>
      </c>
      <c r="FQ699" s="8">
        <v>40947</v>
      </c>
      <c r="FR699" s="5">
        <v>100.792</v>
      </c>
      <c r="FS699" s="5">
        <v>101.5</v>
      </c>
      <c r="FT699" s="8"/>
      <c r="FU699" s="8">
        <v>41726</v>
      </c>
      <c r="FV699" s="5">
        <v>100.938</v>
      </c>
      <c r="FW699" s="5">
        <v>102.006</v>
      </c>
      <c r="FY699" s="8">
        <v>40057</v>
      </c>
      <c r="FZ699" s="5">
        <v>105.986</v>
      </c>
      <c r="GA699" s="5">
        <v>106.379</v>
      </c>
      <c r="GC699" s="8">
        <v>40057</v>
      </c>
      <c r="GD699" s="8">
        <v>103.943</v>
      </c>
      <c r="GE699" s="5">
        <v>118.197</v>
      </c>
      <c r="GG699" s="8">
        <v>41850</v>
      </c>
      <c r="GH699" s="5">
        <v>101.633</v>
      </c>
      <c r="GI699" s="8">
        <v>102.95399999999999</v>
      </c>
      <c r="GK699" s="8">
        <v>40057</v>
      </c>
      <c r="GL699" s="5">
        <v>105.83199999999999</v>
      </c>
      <c r="GM699" s="5">
        <v>106.22499999999999</v>
      </c>
      <c r="GN699" s="8"/>
      <c r="GO699" s="8">
        <v>41957</v>
      </c>
      <c r="GP699" s="5">
        <v>100.65</v>
      </c>
      <c r="GQ699" s="5">
        <v>101.18899999999999</v>
      </c>
      <c r="GS699" s="8">
        <v>41164</v>
      </c>
      <c r="GT699" s="5">
        <v>100.973</v>
      </c>
      <c r="GU699" s="5">
        <v>102.24299999999999</v>
      </c>
      <c r="GW699" s="8">
        <v>41312</v>
      </c>
      <c r="GX699" s="8">
        <v>101.895</v>
      </c>
      <c r="GY699" s="5">
        <v>102.381</v>
      </c>
      <c r="HA699" s="8">
        <v>42076</v>
      </c>
      <c r="HB699" s="5">
        <v>101.473</v>
      </c>
      <c r="HC699" s="8">
        <v>102.23099999999999</v>
      </c>
      <c r="HE699" s="8">
        <v>40057</v>
      </c>
      <c r="HF699" s="5">
        <v>103.252</v>
      </c>
      <c r="HG699" s="5">
        <v>103.598</v>
      </c>
      <c r="HH699" s="8"/>
      <c r="HI699" s="8">
        <v>41465</v>
      </c>
      <c r="HJ699" s="5">
        <v>102.215</v>
      </c>
      <c r="HK699" s="5">
        <v>102.82599999999999</v>
      </c>
      <c r="HM699" s="8">
        <v>42229</v>
      </c>
      <c r="HN699" s="5">
        <v>100.8</v>
      </c>
      <c r="HO699" s="5">
        <v>101.379</v>
      </c>
      <c r="HQ699" s="8">
        <v>42034</v>
      </c>
      <c r="HR699" s="8">
        <v>102.36799999999999</v>
      </c>
      <c r="HS699" s="5">
        <v>102.943</v>
      </c>
      <c r="HU699" s="8">
        <v>41619</v>
      </c>
      <c r="HV699" s="5">
        <v>105.378</v>
      </c>
      <c r="HW699" s="8">
        <v>106.017</v>
      </c>
      <c r="IB699" s="8"/>
      <c r="IG699" s="8">
        <v>40057</v>
      </c>
      <c r="IH699" s="5">
        <v>102.35899999999999</v>
      </c>
      <c r="II699" s="5">
        <v>102.705</v>
      </c>
      <c r="IK699" s="8">
        <v>41935</v>
      </c>
      <c r="IL699" s="8">
        <v>103.792</v>
      </c>
      <c r="IM699" s="5">
        <v>111.033</v>
      </c>
      <c r="IO699" s="8">
        <v>41977</v>
      </c>
      <c r="IP699" s="5">
        <v>107.505</v>
      </c>
      <c r="IQ699" s="8">
        <v>108.607</v>
      </c>
      <c r="IV699" s="8"/>
      <c r="JA699" s="8"/>
      <c r="JE699" s="8">
        <v>40058</v>
      </c>
      <c r="JF699" s="8">
        <v>103.541</v>
      </c>
      <c r="JG699" s="5">
        <v>103.943</v>
      </c>
      <c r="JK699" s="8"/>
      <c r="JM699" s="8">
        <v>42150</v>
      </c>
      <c r="JN699" s="5">
        <v>108.881</v>
      </c>
      <c r="JO699" s="5">
        <v>109.23</v>
      </c>
      <c r="JP699" s="8"/>
      <c r="JU699" s="8">
        <v>42151</v>
      </c>
      <c r="JV699" s="5">
        <v>109.23399999999999</v>
      </c>
      <c r="JW699" s="5">
        <v>111.57</v>
      </c>
      <c r="JY699" s="8">
        <v>40057</v>
      </c>
      <c r="JZ699" s="8">
        <v>111.39400000000001</v>
      </c>
      <c r="KA699" s="5">
        <v>111.879</v>
      </c>
      <c r="KC699" s="8">
        <v>42032</v>
      </c>
      <c r="KD699" s="5">
        <v>104.241</v>
      </c>
      <c r="KE699" s="5">
        <v>121.955</v>
      </c>
      <c r="KG699" s="8">
        <v>42255</v>
      </c>
      <c r="KH699" s="5">
        <v>107.217</v>
      </c>
      <c r="KI699" s="5">
        <v>108.47199999999999</v>
      </c>
      <c r="KO699" s="8"/>
      <c r="KS699" s="8">
        <v>40360</v>
      </c>
      <c r="KT699" s="8">
        <v>105.021</v>
      </c>
      <c r="KU699" s="5">
        <v>106.94799999999999</v>
      </c>
      <c r="KY699" s="8"/>
      <c r="LE699" s="8">
        <v>41654</v>
      </c>
      <c r="LF699" s="5">
        <v>109.59399999999999</v>
      </c>
      <c r="LG699" s="5">
        <v>111.697</v>
      </c>
      <c r="LS699" s="8"/>
      <c r="LU699" s="8">
        <v>40057</v>
      </c>
      <c r="LV699" s="5">
        <v>103.169</v>
      </c>
      <c r="LW699" s="5">
        <v>103.562</v>
      </c>
      <c r="LY699" s="8">
        <v>41654</v>
      </c>
      <c r="LZ699" s="5">
        <v>109.726</v>
      </c>
      <c r="MA699" s="5">
        <v>111.47799999999999</v>
      </c>
      <c r="MC699" s="8"/>
      <c r="MK699" s="8">
        <v>41654</v>
      </c>
      <c r="ML699" s="5">
        <v>108.358</v>
      </c>
      <c r="MM699" s="8">
        <v>110.01300000000001</v>
      </c>
      <c r="MO699" s="8">
        <v>42033</v>
      </c>
      <c r="MP699" s="5">
        <v>108.39400000000001</v>
      </c>
      <c r="MQ699" s="5">
        <v>120.861</v>
      </c>
      <c r="MR699" s="8"/>
      <c r="MW699" s="8">
        <v>40057</v>
      </c>
      <c r="MX699" s="5">
        <v>103.631</v>
      </c>
      <c r="MY699" s="5">
        <v>104.04600000000001</v>
      </c>
      <c r="NA699" s="8">
        <v>41654</v>
      </c>
      <c r="NB699" s="8">
        <v>107.854</v>
      </c>
      <c r="NC699" s="5">
        <v>109.509</v>
      </c>
      <c r="NM699" s="8">
        <v>41654</v>
      </c>
      <c r="NN699" s="5">
        <v>106.505</v>
      </c>
      <c r="NO699" s="5">
        <v>108.063</v>
      </c>
      <c r="NQ699" s="8"/>
      <c r="NY699" s="8">
        <v>41654</v>
      </c>
      <c r="NZ699" s="5">
        <v>104.06100000000001</v>
      </c>
      <c r="OA699" s="5">
        <v>105.521</v>
      </c>
      <c r="OF699" s="8"/>
      <c r="OG699" s="8">
        <v>40057</v>
      </c>
      <c r="OH699" s="5">
        <v>95.688000000000002</v>
      </c>
      <c r="OI699" s="5">
        <v>96.034000000000006</v>
      </c>
      <c r="OK699" s="8">
        <v>41654</v>
      </c>
      <c r="OL699" s="5">
        <v>109.992</v>
      </c>
      <c r="OM699" s="5">
        <v>111.842</v>
      </c>
      <c r="OO699" s="8">
        <v>42026</v>
      </c>
      <c r="OP699" s="5">
        <v>111.122</v>
      </c>
      <c r="OQ699" s="5">
        <v>121.14</v>
      </c>
      <c r="OW699" s="8">
        <v>42150</v>
      </c>
      <c r="OX699" s="5">
        <v>123.372</v>
      </c>
      <c r="OY699" s="5">
        <v>124.568</v>
      </c>
      <c r="OZ699" s="8"/>
      <c r="PE699" s="8">
        <v>42150</v>
      </c>
      <c r="PF699" s="5">
        <v>127.357</v>
      </c>
      <c r="PG699" s="5">
        <v>128.672</v>
      </c>
      <c r="PM699" s="8">
        <v>42150</v>
      </c>
      <c r="PN699" s="5">
        <v>127.39100000000001</v>
      </c>
      <c r="PO699" s="5">
        <v>127.795</v>
      </c>
      <c r="PT699" s="8"/>
      <c r="PU699" s="8">
        <v>42325</v>
      </c>
      <c r="PV699" s="5">
        <v>123.845</v>
      </c>
      <c r="PW699" s="5">
        <v>124.068</v>
      </c>
      <c r="PY699" s="8">
        <v>41654</v>
      </c>
      <c r="PZ699" s="5">
        <v>108.52200000000001</v>
      </c>
      <c r="QA699" s="5">
        <v>110.742</v>
      </c>
      <c r="QC699" s="8">
        <v>42032</v>
      </c>
      <c r="QD699" s="5">
        <v>116.158</v>
      </c>
      <c r="QE699" s="5">
        <v>133.608</v>
      </c>
      <c r="QG699" s="8">
        <v>40057</v>
      </c>
      <c r="QH699" s="5">
        <v>146.87700000000001</v>
      </c>
      <c r="QI699" s="8">
        <v>149.959</v>
      </c>
      <c r="QN699" s="8"/>
      <c r="QO699" s="8">
        <v>42102</v>
      </c>
      <c r="QP699" s="5">
        <v>91.024000000000001</v>
      </c>
      <c r="QQ699" s="5">
        <v>91.024000000000001</v>
      </c>
      <c r="RC699" s="8"/>
      <c r="RI699" s="8">
        <v>41654</v>
      </c>
      <c r="RJ699" s="5">
        <v>109.178</v>
      </c>
      <c r="RK699" s="5">
        <v>111.126</v>
      </c>
      <c r="RR699" s="8"/>
      <c r="RU699" s="8">
        <v>41654</v>
      </c>
      <c r="RV699" s="5">
        <v>105.17400000000001</v>
      </c>
      <c r="RW699" s="5">
        <v>106.92700000000001</v>
      </c>
      <c r="SB699" s="8"/>
      <c r="SC699" s="8">
        <v>40057</v>
      </c>
      <c r="SD699" s="5">
        <v>129.703</v>
      </c>
      <c r="SE699" s="5">
        <v>132.18600000000001</v>
      </c>
      <c r="SG699" s="8">
        <v>40057</v>
      </c>
      <c r="SH699" s="5">
        <v>120.429</v>
      </c>
      <c r="SI699" s="5">
        <v>122.654</v>
      </c>
      <c r="SK699" s="8">
        <v>42325</v>
      </c>
      <c r="SL699" s="8">
        <v>132.053</v>
      </c>
      <c r="SM699" s="5">
        <v>133.084</v>
      </c>
      <c r="SO699" s="8">
        <v>40057</v>
      </c>
      <c r="SP699" s="5">
        <v>105.486</v>
      </c>
      <c r="SQ699" s="5">
        <v>107.283</v>
      </c>
      <c r="SV699" s="8"/>
      <c r="SW699" s="8">
        <v>40057</v>
      </c>
      <c r="SX699" s="5">
        <v>113.995</v>
      </c>
      <c r="SY699" s="5">
        <v>116.04900000000001</v>
      </c>
      <c r="TF699" s="8"/>
      <c r="TI699" s="8">
        <v>40057</v>
      </c>
      <c r="TJ699" s="5">
        <v>110.919</v>
      </c>
      <c r="TK699" s="5">
        <v>111.45</v>
      </c>
      <c r="TM699" s="8">
        <v>40057</v>
      </c>
      <c r="TN699" s="5">
        <v>100.941</v>
      </c>
      <c r="TO699" s="5">
        <v>101.402</v>
      </c>
      <c r="TP699" s="8"/>
      <c r="TQ699" s="8">
        <v>42039</v>
      </c>
      <c r="TR699" s="5">
        <v>127.304</v>
      </c>
      <c r="TS699" s="5">
        <v>153.108</v>
      </c>
      <c r="TU699" s="8">
        <v>40057</v>
      </c>
      <c r="TV699" s="5">
        <v>87.024000000000001</v>
      </c>
      <c r="TW699" s="5">
        <v>87.393000000000001</v>
      </c>
      <c r="TY699" s="8">
        <v>40360</v>
      </c>
      <c r="TZ699" s="8">
        <v>101.03100000000001</v>
      </c>
      <c r="UA699" s="5">
        <v>103.172</v>
      </c>
      <c r="UC699" s="8">
        <v>41654</v>
      </c>
      <c r="UD699" s="5">
        <v>105.596</v>
      </c>
      <c r="UE699" s="8">
        <v>107.54300000000001</v>
      </c>
      <c r="UG699" s="8">
        <v>42039</v>
      </c>
      <c r="UH699" s="5">
        <v>131.60900000000001</v>
      </c>
      <c r="UI699" s="5">
        <v>143.911</v>
      </c>
      <c r="UJ699" s="8"/>
      <c r="UO699" s="8"/>
      <c r="UY699" s="8"/>
      <c r="VX699" s="8"/>
      <c r="WM699" s="8"/>
      <c r="WW699" s="8"/>
      <c r="XB699" s="8"/>
      <c r="XG699" s="8"/>
      <c r="XL699" s="8"/>
      <c r="XV699" s="8"/>
      <c r="YK699" s="8"/>
      <c r="YP699" s="8"/>
      <c r="YU699" s="8"/>
      <c r="YZ699" s="8"/>
      <c r="ZE699" s="8"/>
      <c r="ZJ699" s="8"/>
      <c r="ZO699" s="8"/>
    </row>
    <row r="700" spans="69:691">
      <c r="BQ700" s="8">
        <v>40058</v>
      </c>
      <c r="BR700" s="5">
        <v>100.578</v>
      </c>
      <c r="BS700" s="5">
        <v>102.068</v>
      </c>
      <c r="BU700" s="8">
        <v>40058</v>
      </c>
      <c r="BV700" s="5">
        <v>100.90300000000001</v>
      </c>
      <c r="BW700" s="5">
        <v>101.343</v>
      </c>
      <c r="BY700" s="8">
        <v>40113</v>
      </c>
      <c r="BZ700" s="5">
        <v>101.158</v>
      </c>
      <c r="CA700" s="5">
        <v>101.81</v>
      </c>
      <c r="CC700" s="8">
        <v>40058</v>
      </c>
      <c r="CD700" s="5">
        <v>101.568</v>
      </c>
      <c r="CE700" s="5">
        <v>102.199</v>
      </c>
      <c r="CG700" s="8">
        <v>40266</v>
      </c>
      <c r="CH700" s="5">
        <v>101.34699999999999</v>
      </c>
      <c r="CI700" s="5">
        <v>102.08</v>
      </c>
      <c r="CK700" s="8">
        <v>40058</v>
      </c>
      <c r="CL700" s="5">
        <v>100.63500000000001</v>
      </c>
      <c r="CM700" s="5">
        <v>111.43600000000001</v>
      </c>
      <c r="CO700" s="8">
        <v>40058</v>
      </c>
      <c r="CP700" s="5">
        <v>105.199</v>
      </c>
      <c r="CQ700" s="5">
        <v>107.127</v>
      </c>
      <c r="CS700" s="8">
        <v>40478</v>
      </c>
      <c r="CT700" s="5">
        <v>100.67100000000001</v>
      </c>
      <c r="CU700" s="5">
        <v>101.608</v>
      </c>
      <c r="CW700" s="8">
        <v>40058</v>
      </c>
      <c r="CX700" s="5">
        <v>103.38500000000001</v>
      </c>
      <c r="CY700" s="5">
        <v>105.059</v>
      </c>
      <c r="DA700" s="8">
        <v>40058</v>
      </c>
      <c r="DB700" s="5">
        <v>106.779</v>
      </c>
      <c r="DC700" s="5">
        <v>107.307</v>
      </c>
      <c r="DE700" s="8">
        <v>40661</v>
      </c>
      <c r="DF700" s="5">
        <v>100.873</v>
      </c>
      <c r="DG700" s="5">
        <v>101.601</v>
      </c>
      <c r="DI700" s="8">
        <v>40058</v>
      </c>
      <c r="DJ700" s="5">
        <v>104.121</v>
      </c>
      <c r="DK700" s="5">
        <v>105.914</v>
      </c>
      <c r="DM700" s="8">
        <v>40058</v>
      </c>
      <c r="DN700" s="5">
        <v>107.1</v>
      </c>
      <c r="DO700" s="5">
        <v>107.60299999999999</v>
      </c>
      <c r="DQ700" s="8">
        <v>40843</v>
      </c>
      <c r="DR700" s="5">
        <v>99.905000000000001</v>
      </c>
      <c r="DS700" s="5">
        <v>100.408</v>
      </c>
      <c r="DU700" s="8">
        <v>40158</v>
      </c>
      <c r="DV700" s="5">
        <v>104.798</v>
      </c>
      <c r="DW700" s="5">
        <v>105.479</v>
      </c>
      <c r="DY700" s="8">
        <v>40963</v>
      </c>
      <c r="DZ700" s="5">
        <v>100.38500000000001</v>
      </c>
      <c r="EA700" s="5">
        <v>100.79</v>
      </c>
      <c r="EC700" s="8">
        <v>40142</v>
      </c>
      <c r="ED700" s="5">
        <v>103.99299999999999</v>
      </c>
      <c r="EE700" s="5">
        <v>109.678</v>
      </c>
      <c r="EG700" s="8">
        <v>40339</v>
      </c>
      <c r="EH700" s="5">
        <v>105.291</v>
      </c>
      <c r="EI700" s="5">
        <v>105.999</v>
      </c>
      <c r="EK700" s="8">
        <v>41149</v>
      </c>
      <c r="EL700" s="5">
        <v>100.24299999999999</v>
      </c>
      <c r="EM700" s="5">
        <v>100.664</v>
      </c>
      <c r="EO700" s="8">
        <v>40058</v>
      </c>
      <c r="EP700" s="5">
        <v>107.256</v>
      </c>
      <c r="EQ700" s="5">
        <v>107.73399999999999</v>
      </c>
      <c r="ES700" s="8">
        <v>40554</v>
      </c>
      <c r="ET700" s="5">
        <v>102.92</v>
      </c>
      <c r="EU700" s="8">
        <v>103.982</v>
      </c>
      <c r="EW700" s="8">
        <v>41299</v>
      </c>
      <c r="EX700" s="5">
        <v>100.47499999999999</v>
      </c>
      <c r="EY700" s="5">
        <v>100.80500000000001</v>
      </c>
      <c r="EZ700" s="8"/>
      <c r="FA700" s="8">
        <v>40058</v>
      </c>
      <c r="FB700" s="5">
        <v>105.827</v>
      </c>
      <c r="FC700" s="5">
        <v>106.254</v>
      </c>
      <c r="FE700" s="8">
        <v>41452</v>
      </c>
      <c r="FF700" s="5">
        <v>100.5</v>
      </c>
      <c r="FG700" s="5">
        <v>100.879</v>
      </c>
      <c r="FI700" s="8">
        <v>40800</v>
      </c>
      <c r="FJ700" s="8">
        <v>98.21</v>
      </c>
      <c r="FK700" s="5">
        <v>99.194000000000003</v>
      </c>
      <c r="FM700" s="8">
        <v>41606</v>
      </c>
      <c r="FN700" s="5">
        <v>100.82</v>
      </c>
      <c r="FO700" s="8">
        <v>101.339</v>
      </c>
      <c r="FQ700" s="8">
        <v>40948</v>
      </c>
      <c r="FR700" s="5">
        <v>100.968</v>
      </c>
      <c r="FS700" s="5">
        <v>101.685</v>
      </c>
      <c r="FT700" s="8"/>
      <c r="FU700" s="8">
        <v>41729</v>
      </c>
      <c r="FV700" s="5">
        <v>100.923</v>
      </c>
      <c r="FW700" s="5">
        <v>102.003</v>
      </c>
      <c r="FY700" s="8">
        <v>40058</v>
      </c>
      <c r="FZ700" s="5">
        <v>105.851</v>
      </c>
      <c r="GA700" s="5">
        <v>106.27800000000001</v>
      </c>
      <c r="GC700" s="8">
        <v>40058</v>
      </c>
      <c r="GD700" s="8">
        <v>103.871</v>
      </c>
      <c r="GE700" s="5">
        <v>118.05200000000001</v>
      </c>
      <c r="GG700" s="8">
        <v>41851</v>
      </c>
      <c r="GH700" s="5">
        <v>101.613</v>
      </c>
      <c r="GI700" s="8">
        <v>102.95</v>
      </c>
      <c r="GK700" s="8">
        <v>40058</v>
      </c>
      <c r="GL700" s="5">
        <v>105.697</v>
      </c>
      <c r="GM700" s="5">
        <v>106.124</v>
      </c>
      <c r="GN700" s="8"/>
      <c r="GO700" s="8">
        <v>41960</v>
      </c>
      <c r="GP700" s="5">
        <v>100.64</v>
      </c>
      <c r="GQ700" s="5">
        <v>101.18600000000001</v>
      </c>
      <c r="GS700" s="8">
        <v>41165</v>
      </c>
      <c r="GT700" s="5">
        <v>100.788</v>
      </c>
      <c r="GU700" s="5">
        <v>102.06699999999999</v>
      </c>
      <c r="GW700" s="8">
        <v>41313</v>
      </c>
      <c r="GX700" s="8">
        <v>101.883</v>
      </c>
      <c r="GY700" s="5">
        <v>102.378</v>
      </c>
      <c r="HA700" s="8">
        <v>42079</v>
      </c>
      <c r="HB700" s="5">
        <v>101.465</v>
      </c>
      <c r="HC700" s="8">
        <v>102.236</v>
      </c>
      <c r="HE700" s="8">
        <v>40058</v>
      </c>
      <c r="HF700" s="5">
        <v>103.08799999999999</v>
      </c>
      <c r="HG700" s="5">
        <v>103.465</v>
      </c>
      <c r="HH700" s="8"/>
      <c r="HI700" s="8">
        <v>41466</v>
      </c>
      <c r="HJ700" s="5">
        <v>102.09</v>
      </c>
      <c r="HK700" s="5">
        <v>102.71</v>
      </c>
      <c r="HM700" s="8">
        <v>42230</v>
      </c>
      <c r="HN700" s="5">
        <v>100.79300000000001</v>
      </c>
      <c r="HO700" s="5">
        <v>101.379</v>
      </c>
      <c r="HQ700" s="8">
        <v>42037</v>
      </c>
      <c r="HR700" s="8">
        <v>102.41</v>
      </c>
      <c r="HS700" s="5">
        <v>102.992</v>
      </c>
      <c r="HU700" s="8">
        <v>41620</v>
      </c>
      <c r="HV700" s="5">
        <v>105.248</v>
      </c>
      <c r="HW700" s="8">
        <v>105.89700000000001</v>
      </c>
      <c r="IB700" s="8"/>
      <c r="IG700" s="8">
        <v>40058</v>
      </c>
      <c r="IH700" s="5">
        <v>102.337</v>
      </c>
      <c r="II700" s="5">
        <v>102.714</v>
      </c>
      <c r="IK700" s="8">
        <v>41936</v>
      </c>
      <c r="IL700" s="8">
        <v>103.742</v>
      </c>
      <c r="IM700" s="5">
        <v>110.99</v>
      </c>
      <c r="IO700" s="8">
        <v>41978</v>
      </c>
      <c r="IP700" s="5">
        <v>107.52200000000001</v>
      </c>
      <c r="IQ700" s="8">
        <v>108.637</v>
      </c>
      <c r="IV700" s="8"/>
      <c r="JA700" s="8"/>
      <c r="JE700" s="8">
        <v>40059</v>
      </c>
      <c r="JF700" s="8">
        <v>103.301</v>
      </c>
      <c r="JG700" s="5">
        <v>103.714</v>
      </c>
      <c r="JK700" s="8"/>
      <c r="JM700" s="8">
        <v>42151</v>
      </c>
      <c r="JN700" s="5">
        <v>108.89</v>
      </c>
      <c r="JO700" s="5">
        <v>109.251</v>
      </c>
      <c r="JP700" s="8"/>
      <c r="JU700" s="8">
        <v>42152</v>
      </c>
      <c r="JV700" s="5">
        <v>109.14400000000001</v>
      </c>
      <c r="JW700" s="5">
        <v>109.14400000000001</v>
      </c>
      <c r="JY700" s="8">
        <v>40058</v>
      </c>
      <c r="JZ700" s="8">
        <v>111.34</v>
      </c>
      <c r="KA700" s="5">
        <v>111.86799999999999</v>
      </c>
      <c r="KC700" s="8">
        <v>42033</v>
      </c>
      <c r="KD700" s="5">
        <v>103.91800000000001</v>
      </c>
      <c r="KE700" s="5">
        <v>121.58199999999999</v>
      </c>
      <c r="KG700" s="8">
        <v>42256</v>
      </c>
      <c r="KH700" s="5">
        <v>107.18</v>
      </c>
      <c r="KI700" s="5">
        <v>108.444</v>
      </c>
      <c r="KO700" s="8"/>
      <c r="KS700" s="8">
        <v>40361</v>
      </c>
      <c r="KT700" s="8">
        <v>105.40300000000001</v>
      </c>
      <c r="KU700" s="5">
        <v>107.342</v>
      </c>
      <c r="KY700" s="8"/>
      <c r="LE700" s="8">
        <v>41655</v>
      </c>
      <c r="LF700" s="5">
        <v>109.63</v>
      </c>
      <c r="LG700" s="5">
        <v>111.745</v>
      </c>
      <c r="LS700" s="8"/>
      <c r="LU700" s="8">
        <v>40058</v>
      </c>
      <c r="LV700" s="5">
        <v>102.98099999999999</v>
      </c>
      <c r="LW700" s="5">
        <v>103.408</v>
      </c>
      <c r="LY700" s="8">
        <v>41655</v>
      </c>
      <c r="LZ700" s="5">
        <v>109.81399999999999</v>
      </c>
      <c r="MA700" s="5">
        <v>111.57899999999999</v>
      </c>
      <c r="MC700" s="8"/>
      <c r="MK700" s="8">
        <v>41655</v>
      </c>
      <c r="ML700" s="5">
        <v>108.45099999999999</v>
      </c>
      <c r="MM700" s="8">
        <v>110.11799999999999</v>
      </c>
      <c r="MO700" s="8">
        <v>42034</v>
      </c>
      <c r="MP700" s="5">
        <v>108.694</v>
      </c>
      <c r="MQ700" s="5">
        <v>121.194</v>
      </c>
      <c r="MR700" s="8"/>
      <c r="MW700" s="8">
        <v>40058</v>
      </c>
      <c r="MX700" s="5">
        <v>103.46299999999999</v>
      </c>
      <c r="MY700" s="5">
        <v>103.91500000000001</v>
      </c>
      <c r="NA700" s="8">
        <v>41655</v>
      </c>
      <c r="NB700" s="8">
        <v>107.923</v>
      </c>
      <c r="NC700" s="5">
        <v>109.59</v>
      </c>
      <c r="NM700" s="8">
        <v>41655</v>
      </c>
      <c r="NN700" s="5">
        <v>106.548</v>
      </c>
      <c r="NO700" s="5">
        <v>108.117</v>
      </c>
      <c r="NQ700" s="8"/>
      <c r="NY700" s="8">
        <v>41655</v>
      </c>
      <c r="NZ700" s="5">
        <v>104.131</v>
      </c>
      <c r="OA700" s="5">
        <v>105.602</v>
      </c>
      <c r="OF700" s="8"/>
      <c r="OG700" s="8">
        <v>40058</v>
      </c>
      <c r="OH700" s="5">
        <v>95.707999999999998</v>
      </c>
      <c r="OI700" s="5">
        <v>96.084999999999994</v>
      </c>
      <c r="OK700" s="8">
        <v>41655</v>
      </c>
      <c r="OL700" s="5">
        <v>110.02500000000001</v>
      </c>
      <c r="OM700" s="5">
        <v>111.889</v>
      </c>
      <c r="OO700" s="8">
        <v>42027</v>
      </c>
      <c r="OP700" s="5">
        <v>111.268</v>
      </c>
      <c r="OQ700" s="5">
        <v>121.297</v>
      </c>
      <c r="OW700" s="8">
        <v>42151</v>
      </c>
      <c r="OX700" s="5">
        <v>123.78</v>
      </c>
      <c r="OY700" s="5">
        <v>124.989</v>
      </c>
      <c r="OZ700" s="8"/>
      <c r="PE700" s="8">
        <v>42151</v>
      </c>
      <c r="PF700" s="5">
        <v>127.846</v>
      </c>
      <c r="PG700" s="5">
        <v>129.17599999999999</v>
      </c>
      <c r="PM700" s="8">
        <v>42151</v>
      </c>
      <c r="PN700" s="5">
        <v>127.90300000000001</v>
      </c>
      <c r="PO700" s="5">
        <v>128.321</v>
      </c>
      <c r="PT700" s="8"/>
      <c r="PU700" s="8">
        <v>42326</v>
      </c>
      <c r="PV700" s="5">
        <v>124.151</v>
      </c>
      <c r="PW700" s="5">
        <v>124.386</v>
      </c>
      <c r="PY700" s="8">
        <v>41655</v>
      </c>
      <c r="PZ700" s="5">
        <v>108.664</v>
      </c>
      <c r="QA700" s="5">
        <v>110.89700000000001</v>
      </c>
      <c r="QC700" s="8">
        <v>42033</v>
      </c>
      <c r="QD700" s="5">
        <v>115.5</v>
      </c>
      <c r="QE700" s="5">
        <v>132.86199999999999</v>
      </c>
      <c r="QG700" s="8">
        <v>40058</v>
      </c>
      <c r="QH700" s="5">
        <v>146.68799999999999</v>
      </c>
      <c r="QI700" s="8">
        <v>149.84200000000001</v>
      </c>
      <c r="QN700" s="8"/>
      <c r="QO700" s="8">
        <v>42103</v>
      </c>
      <c r="QP700" s="5">
        <v>90.736000000000004</v>
      </c>
      <c r="QQ700" s="5">
        <v>90.736000000000004</v>
      </c>
      <c r="RC700" s="8"/>
      <c r="RI700" s="8">
        <v>41655</v>
      </c>
      <c r="RJ700" s="5">
        <v>109.371</v>
      </c>
      <c r="RK700" s="5">
        <v>111.33199999999999</v>
      </c>
      <c r="RR700" s="8"/>
      <c r="RU700" s="8">
        <v>41655</v>
      </c>
      <c r="RV700" s="5">
        <v>105.34</v>
      </c>
      <c r="RW700" s="5">
        <v>107.105</v>
      </c>
      <c r="SB700" s="8"/>
      <c r="SC700" s="8">
        <v>40058</v>
      </c>
      <c r="SD700" s="5">
        <v>129.792</v>
      </c>
      <c r="SE700" s="5">
        <v>132.333</v>
      </c>
      <c r="SG700" s="8">
        <v>40058</v>
      </c>
      <c r="SH700" s="5">
        <v>120.526</v>
      </c>
      <c r="SI700" s="5">
        <v>122.80500000000001</v>
      </c>
      <c r="SK700" s="8">
        <v>42326</v>
      </c>
      <c r="SL700" s="8">
        <v>132.82499999999999</v>
      </c>
      <c r="SM700" s="5">
        <v>133.869</v>
      </c>
      <c r="SO700" s="8">
        <v>40058</v>
      </c>
      <c r="SP700" s="5">
        <v>105.651</v>
      </c>
      <c r="SQ700" s="5">
        <v>107.491</v>
      </c>
      <c r="SV700" s="8"/>
      <c r="SW700" s="8">
        <v>40058</v>
      </c>
      <c r="SX700" s="5">
        <v>114.04</v>
      </c>
      <c r="SY700" s="5">
        <v>116.143</v>
      </c>
      <c r="TF700" s="8"/>
      <c r="TI700" s="8">
        <v>40058</v>
      </c>
      <c r="TJ700" s="5">
        <v>110.96</v>
      </c>
      <c r="TK700" s="5">
        <v>111.538</v>
      </c>
      <c r="TM700" s="8">
        <v>40058</v>
      </c>
      <c r="TN700" s="5">
        <v>100.901</v>
      </c>
      <c r="TO700" s="5">
        <v>101.404</v>
      </c>
      <c r="TP700" s="8"/>
      <c r="TQ700" s="8">
        <v>42040</v>
      </c>
      <c r="TR700" s="5">
        <v>125.84699999999999</v>
      </c>
      <c r="TS700" s="5">
        <v>151.37700000000001</v>
      </c>
      <c r="TU700" s="8">
        <v>40058</v>
      </c>
      <c r="TV700" s="5">
        <v>86.655000000000001</v>
      </c>
      <c r="TW700" s="5">
        <v>87.058000000000007</v>
      </c>
      <c r="TY700" s="8">
        <v>40361</v>
      </c>
      <c r="TZ700" s="8">
        <v>101.77500000000001</v>
      </c>
      <c r="UA700" s="5">
        <v>103.93</v>
      </c>
      <c r="UC700" s="8">
        <v>41655</v>
      </c>
      <c r="UD700" s="5">
        <v>105.99</v>
      </c>
      <c r="UE700" s="8">
        <v>107.95099999999999</v>
      </c>
      <c r="UG700" s="8">
        <v>42040</v>
      </c>
      <c r="UH700" s="5">
        <v>130.328</v>
      </c>
      <c r="UI700" s="5">
        <v>142.529</v>
      </c>
      <c r="UJ700" s="8"/>
      <c r="UO700" s="8"/>
      <c r="UY700" s="8"/>
      <c r="VX700" s="8"/>
      <c r="WM700" s="8"/>
      <c r="WW700" s="8"/>
      <c r="XB700" s="8"/>
      <c r="XG700" s="8"/>
      <c r="XL700" s="8"/>
      <c r="XV700" s="8"/>
      <c r="YK700" s="8"/>
      <c r="YP700" s="8"/>
      <c r="YU700" s="8"/>
      <c r="YZ700" s="8"/>
      <c r="ZE700" s="8"/>
      <c r="ZJ700" s="8"/>
      <c r="ZO700" s="8"/>
    </row>
    <row r="701" spans="69:691">
      <c r="BQ701" s="8">
        <v>40059</v>
      </c>
      <c r="BR701" s="5">
        <v>100.569</v>
      </c>
      <c r="BS701" s="5">
        <v>102.07</v>
      </c>
      <c r="BU701" s="8">
        <v>40059</v>
      </c>
      <c r="BV701" s="5">
        <v>100.905</v>
      </c>
      <c r="BW701" s="5">
        <v>101.35299999999999</v>
      </c>
      <c r="BY701" s="8">
        <v>40114</v>
      </c>
      <c r="BZ701" s="5">
        <v>101.13</v>
      </c>
      <c r="CA701" s="5">
        <v>101.815</v>
      </c>
      <c r="CC701" s="8">
        <v>40059</v>
      </c>
      <c r="CD701" s="5">
        <v>101.59699999999999</v>
      </c>
      <c r="CE701" s="5">
        <v>102.236</v>
      </c>
      <c r="CG701" s="8">
        <v>40267</v>
      </c>
      <c r="CH701" s="5">
        <v>101.288</v>
      </c>
      <c r="CI701" s="5">
        <v>102.084</v>
      </c>
      <c r="CK701" s="8">
        <v>40059</v>
      </c>
      <c r="CL701" s="5">
        <v>100.545</v>
      </c>
      <c r="CM701" s="5">
        <v>111.313</v>
      </c>
      <c r="CO701" s="8">
        <v>40059</v>
      </c>
      <c r="CP701" s="5">
        <v>105.236</v>
      </c>
      <c r="CQ701" s="5">
        <v>107.179</v>
      </c>
      <c r="CS701" s="8">
        <v>40479</v>
      </c>
      <c r="CT701" s="5">
        <v>100.65600000000001</v>
      </c>
      <c r="CU701" s="5">
        <v>101.604</v>
      </c>
      <c r="CW701" s="8">
        <v>40059</v>
      </c>
      <c r="CX701" s="5">
        <v>103.43600000000001</v>
      </c>
      <c r="CY701" s="5">
        <v>105.119</v>
      </c>
      <c r="DA701" s="8">
        <v>40059</v>
      </c>
      <c r="DB701" s="5">
        <v>106.84099999999999</v>
      </c>
      <c r="DC701" s="5">
        <v>107.383</v>
      </c>
      <c r="DE701" s="8">
        <v>40662</v>
      </c>
      <c r="DF701" s="5">
        <v>100.893</v>
      </c>
      <c r="DG701" s="5">
        <v>101.63200000000001</v>
      </c>
      <c r="DI701" s="8">
        <v>40059</v>
      </c>
      <c r="DJ701" s="5">
        <v>104.181</v>
      </c>
      <c r="DK701" s="5">
        <v>105.985</v>
      </c>
      <c r="DM701" s="8">
        <v>40059</v>
      </c>
      <c r="DN701" s="5">
        <v>107.152</v>
      </c>
      <c r="DO701" s="5">
        <v>107.66800000000001</v>
      </c>
      <c r="DQ701" s="8">
        <v>40844</v>
      </c>
      <c r="DR701" s="5">
        <v>99.834999999999994</v>
      </c>
      <c r="DS701" s="5">
        <v>100.346</v>
      </c>
      <c r="DU701" s="8">
        <v>40161</v>
      </c>
      <c r="DV701" s="5">
        <v>104.86199999999999</v>
      </c>
      <c r="DW701" s="5">
        <v>105.554</v>
      </c>
      <c r="DY701" s="8">
        <v>40966</v>
      </c>
      <c r="DZ701" s="5">
        <v>100.5</v>
      </c>
      <c r="EA701" s="5">
        <v>100.91200000000001</v>
      </c>
      <c r="EC701" s="8">
        <v>40143</v>
      </c>
      <c r="ED701" s="5">
        <v>104.033</v>
      </c>
      <c r="EE701" s="5">
        <v>109.726</v>
      </c>
      <c r="EG701" s="8">
        <v>40340</v>
      </c>
      <c r="EH701" s="5">
        <v>105.31</v>
      </c>
      <c r="EI701" s="5">
        <v>106.03</v>
      </c>
      <c r="EK701" s="8">
        <v>41150</v>
      </c>
      <c r="EL701" s="5">
        <v>100.24299999999999</v>
      </c>
      <c r="EM701" s="5">
        <v>100.68</v>
      </c>
      <c r="EO701" s="8">
        <v>40059</v>
      </c>
      <c r="EP701" s="5">
        <v>107.248</v>
      </c>
      <c r="EQ701" s="5">
        <v>107.738</v>
      </c>
      <c r="ES701" s="8">
        <v>40555</v>
      </c>
      <c r="ET701" s="5">
        <v>103.012</v>
      </c>
      <c r="EU701" s="8">
        <v>104.11</v>
      </c>
      <c r="EW701" s="8">
        <v>41302</v>
      </c>
      <c r="EX701" s="5">
        <v>100.44499999999999</v>
      </c>
      <c r="EY701" s="5">
        <v>100.78</v>
      </c>
      <c r="EZ701" s="8"/>
      <c r="FA701" s="8">
        <v>40059</v>
      </c>
      <c r="FB701" s="5">
        <v>105.786</v>
      </c>
      <c r="FC701" s="5">
        <v>106.22499999999999</v>
      </c>
      <c r="FE701" s="8">
        <v>41453</v>
      </c>
      <c r="FF701" s="5">
        <v>100.495</v>
      </c>
      <c r="FG701" s="5">
        <v>100.88</v>
      </c>
      <c r="FI701" s="8">
        <v>40801</v>
      </c>
      <c r="FJ701" s="8">
        <v>98.334999999999994</v>
      </c>
      <c r="FK701" s="5">
        <v>99.328999999999994</v>
      </c>
      <c r="FM701" s="8">
        <v>41607</v>
      </c>
      <c r="FN701" s="5">
        <v>100.81</v>
      </c>
      <c r="FO701" s="8">
        <v>101.337</v>
      </c>
      <c r="FQ701" s="8">
        <v>40949</v>
      </c>
      <c r="FR701" s="5">
        <v>100.495</v>
      </c>
      <c r="FS701" s="5">
        <v>101.22199999999999</v>
      </c>
      <c r="FT701" s="8"/>
      <c r="FU701" s="8">
        <v>41730</v>
      </c>
      <c r="FV701" s="5">
        <v>100.923</v>
      </c>
      <c r="FW701" s="5">
        <v>102.015</v>
      </c>
      <c r="FY701" s="8">
        <v>40059</v>
      </c>
      <c r="FZ701" s="5">
        <v>105.735</v>
      </c>
      <c r="GA701" s="5">
        <v>106.17400000000001</v>
      </c>
      <c r="GC701" s="8">
        <v>40059</v>
      </c>
      <c r="GD701" s="8">
        <v>103.598</v>
      </c>
      <c r="GE701" s="5">
        <v>117.724</v>
      </c>
      <c r="GG701" s="8">
        <v>41852</v>
      </c>
      <c r="GH701" s="5">
        <v>101.6</v>
      </c>
      <c r="GI701" s="8">
        <v>102.953</v>
      </c>
      <c r="GK701" s="8">
        <v>40059</v>
      </c>
      <c r="GL701" s="5">
        <v>105.601</v>
      </c>
      <c r="GM701" s="5">
        <v>106.04</v>
      </c>
      <c r="GN701" s="8"/>
      <c r="GO701" s="8">
        <v>41961</v>
      </c>
      <c r="GP701" s="5">
        <v>100.63500000000001</v>
      </c>
      <c r="GQ701" s="5">
        <v>101.187</v>
      </c>
      <c r="GS701" s="8">
        <v>41166</v>
      </c>
      <c r="GT701" s="5">
        <v>100.748</v>
      </c>
      <c r="GU701" s="5">
        <v>102.035</v>
      </c>
      <c r="GW701" s="8">
        <v>41316</v>
      </c>
      <c r="GX701" s="8">
        <v>101.738</v>
      </c>
      <c r="GY701" s="5">
        <v>102.241</v>
      </c>
      <c r="HA701" s="8">
        <v>42080</v>
      </c>
      <c r="HB701" s="5">
        <v>101.447</v>
      </c>
      <c r="HC701" s="8">
        <v>102.23</v>
      </c>
      <c r="HE701" s="8">
        <v>40059</v>
      </c>
      <c r="HF701" s="5">
        <v>102.959</v>
      </c>
      <c r="HG701" s="5">
        <v>103.346</v>
      </c>
      <c r="HH701" s="8"/>
      <c r="HI701" s="8">
        <v>41467</v>
      </c>
      <c r="HJ701" s="5">
        <v>101.94</v>
      </c>
      <c r="HK701" s="5">
        <v>102.568</v>
      </c>
      <c r="HM701" s="8">
        <v>42233</v>
      </c>
      <c r="HN701" s="5">
        <v>100.79</v>
      </c>
      <c r="HO701" s="5">
        <v>101.384</v>
      </c>
      <c r="HQ701" s="8">
        <v>42038</v>
      </c>
      <c r="HR701" s="8">
        <v>102.405</v>
      </c>
      <c r="HS701" s="5">
        <v>102.994</v>
      </c>
      <c r="HU701" s="8">
        <v>41621</v>
      </c>
      <c r="HV701" s="5">
        <v>105.27500000000001</v>
      </c>
      <c r="HW701" s="8">
        <v>105.934</v>
      </c>
      <c r="IB701" s="8"/>
      <c r="IG701" s="8">
        <v>40059</v>
      </c>
      <c r="IH701" s="5">
        <v>102.101</v>
      </c>
      <c r="II701" s="5">
        <v>102.488</v>
      </c>
      <c r="IK701" s="8">
        <v>41939</v>
      </c>
      <c r="IL701" s="8">
        <v>103.73399999999999</v>
      </c>
      <c r="IM701" s="5">
        <v>110.991</v>
      </c>
      <c r="IO701" s="8">
        <v>41981</v>
      </c>
      <c r="IP701" s="5">
        <v>107.514</v>
      </c>
      <c r="IQ701" s="8">
        <v>108.642</v>
      </c>
      <c r="IV701" s="8"/>
      <c r="JA701" s="8"/>
      <c r="JE701" s="8">
        <v>40060</v>
      </c>
      <c r="JF701" s="8">
        <v>103.248</v>
      </c>
      <c r="JG701" s="5">
        <v>103.672</v>
      </c>
      <c r="JK701" s="8"/>
      <c r="JM701" s="8">
        <v>42152</v>
      </c>
      <c r="JN701" s="5">
        <v>108.80500000000001</v>
      </c>
      <c r="JO701" s="5">
        <v>109.205</v>
      </c>
      <c r="JP701" s="8"/>
      <c r="JU701" s="8">
        <v>42153</v>
      </c>
      <c r="JV701" s="5">
        <v>109.124</v>
      </c>
      <c r="JW701" s="5">
        <v>109.136</v>
      </c>
      <c r="JY701" s="8">
        <v>40059</v>
      </c>
      <c r="JZ701" s="8">
        <v>111.036</v>
      </c>
      <c r="KA701" s="5">
        <v>111.578</v>
      </c>
      <c r="KC701" s="8">
        <v>42034</v>
      </c>
      <c r="KD701" s="5">
        <v>104.172</v>
      </c>
      <c r="KE701" s="5">
        <v>121.88</v>
      </c>
      <c r="KG701" s="8">
        <v>42257</v>
      </c>
      <c r="KH701" s="5">
        <v>107.099</v>
      </c>
      <c r="KI701" s="5">
        <v>108.392</v>
      </c>
      <c r="KO701" s="8"/>
      <c r="KS701" s="8">
        <v>40364</v>
      </c>
      <c r="KT701" s="8">
        <v>105.56100000000001</v>
      </c>
      <c r="KU701" s="5">
        <v>107.51300000000001</v>
      </c>
      <c r="KY701" s="8"/>
      <c r="LE701" s="8">
        <v>41656</v>
      </c>
      <c r="LF701" s="5">
        <v>109.64100000000001</v>
      </c>
      <c r="LG701" s="5">
        <v>111.76900000000001</v>
      </c>
      <c r="LS701" s="8"/>
      <c r="LU701" s="8">
        <v>40059</v>
      </c>
      <c r="LV701" s="5">
        <v>102.655</v>
      </c>
      <c r="LW701" s="5">
        <v>103.09399999999999</v>
      </c>
      <c r="LY701" s="8">
        <v>41656</v>
      </c>
      <c r="LZ701" s="5">
        <v>109.872</v>
      </c>
      <c r="MA701" s="5">
        <v>111.65</v>
      </c>
      <c r="MC701" s="8"/>
      <c r="MK701" s="8">
        <v>41656</v>
      </c>
      <c r="ML701" s="5">
        <v>108.523</v>
      </c>
      <c r="MM701" s="8">
        <v>110.202</v>
      </c>
      <c r="MO701" s="8">
        <v>42037</v>
      </c>
      <c r="MP701" s="5">
        <v>108.84099999999999</v>
      </c>
      <c r="MQ701" s="5">
        <v>121.36</v>
      </c>
      <c r="MR701" s="8"/>
      <c r="MW701" s="8">
        <v>40059</v>
      </c>
      <c r="MX701" s="5">
        <v>103.133</v>
      </c>
      <c r="MY701" s="5">
        <v>103.598</v>
      </c>
      <c r="NA701" s="8">
        <v>41656</v>
      </c>
      <c r="NB701" s="8">
        <v>108.06100000000001</v>
      </c>
      <c r="NC701" s="5">
        <v>109.74</v>
      </c>
      <c r="NM701" s="8">
        <v>41656</v>
      </c>
      <c r="NN701" s="5">
        <v>106.68300000000001</v>
      </c>
      <c r="NO701" s="5">
        <v>108.26300000000001</v>
      </c>
      <c r="NQ701" s="8"/>
      <c r="NY701" s="8">
        <v>41656</v>
      </c>
      <c r="NZ701" s="5">
        <v>104.289</v>
      </c>
      <c r="OA701" s="5">
        <v>105.77</v>
      </c>
      <c r="OF701" s="8"/>
      <c r="OG701" s="8">
        <v>40059</v>
      </c>
      <c r="OH701" s="5">
        <v>95.358000000000004</v>
      </c>
      <c r="OI701" s="5">
        <v>95.745000000000005</v>
      </c>
      <c r="OK701" s="8">
        <v>41656</v>
      </c>
      <c r="OL701" s="5">
        <v>110.15</v>
      </c>
      <c r="OM701" s="5">
        <v>112.026</v>
      </c>
      <c r="OO701" s="8">
        <v>42030</v>
      </c>
      <c r="OP701" s="5">
        <v>110.95699999999999</v>
      </c>
      <c r="OQ701" s="5">
        <v>120.959</v>
      </c>
      <c r="OW701" s="8">
        <v>42152</v>
      </c>
      <c r="OX701" s="5">
        <v>123.446</v>
      </c>
      <c r="OY701" s="5">
        <v>124.696</v>
      </c>
      <c r="OZ701" s="8"/>
      <c r="PE701" s="8">
        <v>42152</v>
      </c>
      <c r="PF701" s="5">
        <v>127.495</v>
      </c>
      <c r="PG701" s="5">
        <v>128.87</v>
      </c>
      <c r="PM701" s="8">
        <v>42152</v>
      </c>
      <c r="PN701" s="5">
        <v>127.59699999999999</v>
      </c>
      <c r="PO701" s="5">
        <v>128.06</v>
      </c>
      <c r="PT701" s="8"/>
      <c r="PU701" s="8">
        <v>42327</v>
      </c>
      <c r="PV701" s="5">
        <v>124.15300000000001</v>
      </c>
      <c r="PW701" s="5">
        <v>124.425</v>
      </c>
      <c r="PY701" s="8">
        <v>41656</v>
      </c>
      <c r="PZ701" s="5">
        <v>108.874</v>
      </c>
      <c r="QA701" s="5">
        <v>111.12</v>
      </c>
      <c r="QC701" s="8">
        <v>42034</v>
      </c>
      <c r="QD701" s="5">
        <v>115.904</v>
      </c>
      <c r="QE701" s="5">
        <v>133.32599999999999</v>
      </c>
      <c r="QG701" s="8">
        <v>40059</v>
      </c>
      <c r="QH701" s="5">
        <v>146.09100000000001</v>
      </c>
      <c r="QI701" s="8">
        <v>149.27000000000001</v>
      </c>
      <c r="QN701" s="8"/>
      <c r="QO701" s="8">
        <v>42104</v>
      </c>
      <c r="QP701" s="5">
        <v>90.867999999999995</v>
      </c>
      <c r="QQ701" s="5">
        <v>90.867999999999995</v>
      </c>
      <c r="RC701" s="8"/>
      <c r="RI701" s="8">
        <v>41656</v>
      </c>
      <c r="RJ701" s="5">
        <v>109.65</v>
      </c>
      <c r="RK701" s="5">
        <v>111.625</v>
      </c>
      <c r="RR701" s="8"/>
      <c r="RU701" s="8">
        <v>41656</v>
      </c>
      <c r="RV701" s="5">
        <v>105.735</v>
      </c>
      <c r="RW701" s="5">
        <v>107.51300000000001</v>
      </c>
      <c r="SB701" s="8"/>
      <c r="SC701" s="8">
        <v>40059</v>
      </c>
      <c r="SD701" s="5">
        <v>128.98099999999999</v>
      </c>
      <c r="SE701" s="5">
        <v>131.542</v>
      </c>
      <c r="SG701" s="8">
        <v>40059</v>
      </c>
      <c r="SH701" s="5">
        <v>119.761</v>
      </c>
      <c r="SI701" s="5">
        <v>122.057</v>
      </c>
      <c r="SK701" s="8">
        <v>42327</v>
      </c>
      <c r="SL701" s="8">
        <v>133.05500000000001</v>
      </c>
      <c r="SM701" s="5">
        <v>134.13800000000001</v>
      </c>
      <c r="SO701" s="8">
        <v>40059</v>
      </c>
      <c r="SP701" s="5">
        <v>104.883</v>
      </c>
      <c r="SQ701" s="5">
        <v>106.738</v>
      </c>
      <c r="SV701" s="8"/>
      <c r="SW701" s="8">
        <v>40059</v>
      </c>
      <c r="SX701" s="5">
        <v>113.18600000000001</v>
      </c>
      <c r="SY701" s="5">
        <v>115.306</v>
      </c>
      <c r="TF701" s="8"/>
      <c r="TI701" s="8">
        <v>40059</v>
      </c>
      <c r="TJ701" s="5">
        <v>109.928</v>
      </c>
      <c r="TK701" s="5">
        <v>110.521</v>
      </c>
      <c r="TM701" s="8">
        <v>40059</v>
      </c>
      <c r="TN701" s="5">
        <v>99.96</v>
      </c>
      <c r="TO701" s="5">
        <v>100.476</v>
      </c>
      <c r="TP701" s="8"/>
      <c r="TQ701" s="8">
        <v>42041</v>
      </c>
      <c r="TR701" s="5">
        <v>126.79900000000001</v>
      </c>
      <c r="TS701" s="5">
        <v>152.51599999999999</v>
      </c>
      <c r="TU701" s="8">
        <v>40059</v>
      </c>
      <c r="TV701" s="5">
        <v>85.927999999999997</v>
      </c>
      <c r="TW701" s="5">
        <v>86.340999999999994</v>
      </c>
      <c r="TY701" s="8">
        <v>40364</v>
      </c>
      <c r="TZ701" s="8">
        <v>101.97799999999999</v>
      </c>
      <c r="UA701" s="5">
        <v>104.14700000000001</v>
      </c>
      <c r="UC701" s="8">
        <v>41656</v>
      </c>
      <c r="UD701" s="5">
        <v>106.669</v>
      </c>
      <c r="UE701" s="8">
        <v>108.64400000000001</v>
      </c>
      <c r="UG701" s="8">
        <v>42041</v>
      </c>
      <c r="UH701" s="5">
        <v>131.09299999999999</v>
      </c>
      <c r="UI701" s="5">
        <v>143.363</v>
      </c>
      <c r="UJ701" s="8"/>
      <c r="UO701" s="8"/>
      <c r="UY701" s="8"/>
      <c r="VX701" s="8"/>
      <c r="WM701" s="8"/>
      <c r="WW701" s="8"/>
      <c r="XB701" s="8"/>
      <c r="XG701" s="8"/>
      <c r="XL701" s="8"/>
      <c r="XV701" s="8"/>
      <c r="YK701" s="8"/>
      <c r="YP701" s="8"/>
      <c r="YU701" s="8"/>
      <c r="YZ701" s="8"/>
      <c r="ZE701" s="8"/>
      <c r="ZJ701" s="8"/>
      <c r="ZO701" s="8"/>
    </row>
    <row r="702" spans="69:691">
      <c r="BQ702" s="8">
        <v>40060</v>
      </c>
      <c r="BR702" s="5">
        <v>100.56</v>
      </c>
      <c r="BS702" s="5">
        <v>102.07299999999999</v>
      </c>
      <c r="BU702" s="8">
        <v>40060</v>
      </c>
      <c r="BV702" s="5">
        <v>100.901</v>
      </c>
      <c r="BW702" s="5">
        <v>101.358</v>
      </c>
      <c r="BY702" s="8">
        <v>40115</v>
      </c>
      <c r="BZ702" s="5">
        <v>101.114</v>
      </c>
      <c r="CA702" s="5">
        <v>101.81</v>
      </c>
      <c r="CC702" s="8">
        <v>40060</v>
      </c>
      <c r="CD702" s="5">
        <v>101.60599999999999</v>
      </c>
      <c r="CE702" s="5">
        <v>102.252</v>
      </c>
      <c r="CG702" s="8">
        <v>40268</v>
      </c>
      <c r="CH702" s="5">
        <v>101.277</v>
      </c>
      <c r="CI702" s="5">
        <v>102.08499999999999</v>
      </c>
      <c r="CK702" s="8">
        <v>40060</v>
      </c>
      <c r="CL702" s="5">
        <v>100.624</v>
      </c>
      <c r="CM702" s="5">
        <v>111.377</v>
      </c>
      <c r="CO702" s="8">
        <v>40060</v>
      </c>
      <c r="CP702" s="5">
        <v>105.265</v>
      </c>
      <c r="CQ702" s="5">
        <v>107.223</v>
      </c>
      <c r="CS702" s="8">
        <v>40480</v>
      </c>
      <c r="CT702" s="5">
        <v>100.651</v>
      </c>
      <c r="CU702" s="5">
        <v>101.60899999999999</v>
      </c>
      <c r="CW702" s="8">
        <v>40060</v>
      </c>
      <c r="CX702" s="5">
        <v>103.468</v>
      </c>
      <c r="CY702" s="5">
        <v>105.161</v>
      </c>
      <c r="DA702" s="8">
        <v>40060</v>
      </c>
      <c r="DB702" s="5">
        <v>106.93899999999999</v>
      </c>
      <c r="DC702" s="5">
        <v>107.495</v>
      </c>
      <c r="DE702" s="8">
        <v>40665</v>
      </c>
      <c r="DF702" s="5">
        <v>100.86799999999999</v>
      </c>
      <c r="DG702" s="5">
        <v>101.619</v>
      </c>
      <c r="DI702" s="8">
        <v>40060</v>
      </c>
      <c r="DJ702" s="5">
        <v>104.27800000000001</v>
      </c>
      <c r="DK702" s="5">
        <v>106.092</v>
      </c>
      <c r="DM702" s="8">
        <v>40060</v>
      </c>
      <c r="DN702" s="5">
        <v>107.255</v>
      </c>
      <c r="DO702" s="5">
        <v>107.785</v>
      </c>
      <c r="DQ702" s="8">
        <v>40847</v>
      </c>
      <c r="DR702" s="5">
        <v>99.828000000000003</v>
      </c>
      <c r="DS702" s="5">
        <v>100.34699999999999</v>
      </c>
      <c r="DU702" s="8">
        <v>40162</v>
      </c>
      <c r="DV702" s="5">
        <v>104.797</v>
      </c>
      <c r="DW702" s="5">
        <v>105.5</v>
      </c>
      <c r="DY702" s="8">
        <v>40967</v>
      </c>
      <c r="DZ702" s="5">
        <v>100.515</v>
      </c>
      <c r="EA702" s="5">
        <v>100.934</v>
      </c>
      <c r="EC702" s="8">
        <v>40144</v>
      </c>
      <c r="ED702" s="5">
        <v>104.152</v>
      </c>
      <c r="EE702" s="5">
        <v>109.86499999999999</v>
      </c>
      <c r="EG702" s="8">
        <v>40343</v>
      </c>
      <c r="EH702" s="5">
        <v>105.155</v>
      </c>
      <c r="EI702" s="5">
        <v>105.887</v>
      </c>
      <c r="EK702" s="8">
        <v>41151</v>
      </c>
      <c r="EL702" s="5">
        <v>100.253</v>
      </c>
      <c r="EM702" s="5">
        <v>100.696</v>
      </c>
      <c r="EO702" s="8">
        <v>40060</v>
      </c>
      <c r="EP702" s="5">
        <v>107.416</v>
      </c>
      <c r="EQ702" s="5">
        <v>107.919</v>
      </c>
      <c r="ES702" s="8">
        <v>40556</v>
      </c>
      <c r="ET702" s="5">
        <v>103.072</v>
      </c>
      <c r="EU702" s="8">
        <v>104.181</v>
      </c>
      <c r="EW702" s="8">
        <v>41303</v>
      </c>
      <c r="EX702" s="5">
        <v>100.46299999999999</v>
      </c>
      <c r="EY702" s="5">
        <v>100.804</v>
      </c>
      <c r="EZ702" s="8"/>
      <c r="FA702" s="8">
        <v>40060</v>
      </c>
      <c r="FB702" s="5">
        <v>105.887</v>
      </c>
      <c r="FC702" s="5">
        <v>106.337</v>
      </c>
      <c r="FE702" s="8">
        <v>41456</v>
      </c>
      <c r="FF702" s="5">
        <v>100.54300000000001</v>
      </c>
      <c r="FG702" s="5">
        <v>100.934</v>
      </c>
      <c r="FI702" s="8">
        <v>40802</v>
      </c>
      <c r="FJ702" s="8">
        <v>98.78</v>
      </c>
      <c r="FK702" s="5">
        <v>99.784000000000006</v>
      </c>
      <c r="FM702" s="8">
        <v>41610</v>
      </c>
      <c r="FN702" s="5">
        <v>100.80500000000001</v>
      </c>
      <c r="FO702" s="8">
        <v>101.34099999999999</v>
      </c>
      <c r="FQ702" s="8">
        <v>40952</v>
      </c>
      <c r="FR702" s="5">
        <v>100.6</v>
      </c>
      <c r="FS702" s="5">
        <v>101.336</v>
      </c>
      <c r="FT702" s="8"/>
      <c r="FU702" s="8">
        <v>41731</v>
      </c>
      <c r="FV702" s="5">
        <v>100.883</v>
      </c>
      <c r="FW702" s="5">
        <v>102.01</v>
      </c>
      <c r="FY702" s="8">
        <v>40060</v>
      </c>
      <c r="FZ702" s="5">
        <v>105.79</v>
      </c>
      <c r="GA702" s="5">
        <v>106.24</v>
      </c>
      <c r="GC702" s="8">
        <v>40060</v>
      </c>
      <c r="GD702" s="8">
        <v>103.821</v>
      </c>
      <c r="GE702" s="5">
        <v>117.95399999999999</v>
      </c>
      <c r="GG702" s="8">
        <v>41855</v>
      </c>
      <c r="GH702" s="5">
        <v>101.59</v>
      </c>
      <c r="GI702" s="8">
        <v>102.96</v>
      </c>
      <c r="GK702" s="8">
        <v>40060</v>
      </c>
      <c r="GL702" s="5">
        <v>105.633</v>
      </c>
      <c r="GM702" s="5">
        <v>106.083</v>
      </c>
      <c r="GN702" s="8"/>
      <c r="GO702" s="8">
        <v>41962</v>
      </c>
      <c r="GP702" s="5">
        <v>100.625</v>
      </c>
      <c r="GQ702" s="5">
        <v>101.184</v>
      </c>
      <c r="GS702" s="8">
        <v>41169</v>
      </c>
      <c r="GT702" s="5">
        <v>100.485</v>
      </c>
      <c r="GU702" s="5">
        <v>101.78</v>
      </c>
      <c r="GW702" s="8">
        <v>41317</v>
      </c>
      <c r="GX702" s="8">
        <v>101.935</v>
      </c>
      <c r="GY702" s="5">
        <v>102.446</v>
      </c>
      <c r="HA702" s="8">
        <v>42081</v>
      </c>
      <c r="HB702" s="5">
        <v>101.43300000000001</v>
      </c>
      <c r="HC702" s="8">
        <v>102.229</v>
      </c>
      <c r="HE702" s="8">
        <v>40060</v>
      </c>
      <c r="HF702" s="5">
        <v>103.006</v>
      </c>
      <c r="HG702" s="5">
        <v>103.40300000000001</v>
      </c>
      <c r="HH702" s="8"/>
      <c r="HI702" s="8">
        <v>41470</v>
      </c>
      <c r="HJ702" s="5">
        <v>102.03</v>
      </c>
      <c r="HK702" s="5">
        <v>102.666</v>
      </c>
      <c r="HM702" s="8">
        <v>42234</v>
      </c>
      <c r="HN702" s="5">
        <v>100.78</v>
      </c>
      <c r="HO702" s="5">
        <v>101.381</v>
      </c>
      <c r="HQ702" s="8">
        <v>42039</v>
      </c>
      <c r="HR702" s="8">
        <v>102.41500000000001</v>
      </c>
      <c r="HS702" s="5">
        <v>103.01</v>
      </c>
      <c r="HU702" s="8">
        <v>41624</v>
      </c>
      <c r="HV702" s="5">
        <v>105.313</v>
      </c>
      <c r="HW702" s="8">
        <v>105.983</v>
      </c>
      <c r="IB702" s="8"/>
      <c r="IG702" s="8">
        <v>40060</v>
      </c>
      <c r="IH702" s="5">
        <v>102.101</v>
      </c>
      <c r="II702" s="5">
        <v>102.498</v>
      </c>
      <c r="IK702" s="8">
        <v>41940</v>
      </c>
      <c r="IL702" s="8">
        <v>103.667</v>
      </c>
      <c r="IM702" s="5">
        <v>110.929</v>
      </c>
      <c r="IO702" s="8">
        <v>41982</v>
      </c>
      <c r="IP702" s="5">
        <v>107.399</v>
      </c>
      <c r="IQ702" s="8">
        <v>108.541</v>
      </c>
      <c r="IV702" s="8"/>
      <c r="JA702" s="8"/>
      <c r="JE702" s="8">
        <v>40063</v>
      </c>
      <c r="JF702" s="8">
        <v>103.322</v>
      </c>
      <c r="JG702" s="5">
        <v>103.75700000000001</v>
      </c>
      <c r="JK702" s="8"/>
      <c r="JM702" s="8">
        <v>42153</v>
      </c>
      <c r="JN702" s="5">
        <v>108.815</v>
      </c>
      <c r="JO702" s="5">
        <v>109.22799999999999</v>
      </c>
      <c r="JP702" s="8"/>
      <c r="JU702" s="8">
        <v>42156</v>
      </c>
      <c r="JV702" s="5">
        <v>109.086</v>
      </c>
      <c r="JW702" s="5">
        <v>109.111</v>
      </c>
      <c r="JY702" s="8">
        <v>40060</v>
      </c>
      <c r="JZ702" s="8">
        <v>111.036</v>
      </c>
      <c r="KA702" s="5">
        <v>111.592</v>
      </c>
      <c r="KC702" s="8">
        <v>42037</v>
      </c>
      <c r="KD702" s="5">
        <v>104.417</v>
      </c>
      <c r="KE702" s="5">
        <v>122.167</v>
      </c>
      <c r="KG702" s="8">
        <v>42258</v>
      </c>
      <c r="KH702" s="5">
        <v>107.056</v>
      </c>
      <c r="KI702" s="5">
        <v>108.358</v>
      </c>
      <c r="KO702" s="8"/>
      <c r="KS702" s="8">
        <v>40365</v>
      </c>
      <c r="KT702" s="8">
        <v>105.276</v>
      </c>
      <c r="KU702" s="5">
        <v>107.24</v>
      </c>
      <c r="KY702" s="8"/>
      <c r="LE702" s="8">
        <v>41659</v>
      </c>
      <c r="LF702" s="5">
        <v>109.68300000000001</v>
      </c>
      <c r="LG702" s="5">
        <v>111.82299999999999</v>
      </c>
      <c r="LS702" s="8"/>
      <c r="LU702" s="8">
        <v>40060</v>
      </c>
      <c r="LV702" s="5">
        <v>102.702</v>
      </c>
      <c r="LW702" s="5">
        <v>103.152</v>
      </c>
      <c r="LY702" s="8">
        <v>41659</v>
      </c>
      <c r="LZ702" s="5">
        <v>109.943</v>
      </c>
      <c r="MA702" s="5">
        <v>111.733</v>
      </c>
      <c r="MC702" s="8"/>
      <c r="MK702" s="8">
        <v>41659</v>
      </c>
      <c r="ML702" s="5">
        <v>108.57599999999999</v>
      </c>
      <c r="MM702" s="8">
        <v>110.267</v>
      </c>
      <c r="MO702" s="8">
        <v>42038</v>
      </c>
      <c r="MP702" s="5">
        <v>109.29300000000001</v>
      </c>
      <c r="MQ702" s="5">
        <v>121.863</v>
      </c>
      <c r="MR702" s="8"/>
      <c r="MW702" s="8">
        <v>40060</v>
      </c>
      <c r="MX702" s="5">
        <v>103.176</v>
      </c>
      <c r="MY702" s="5">
        <v>103.65300000000001</v>
      </c>
      <c r="NA702" s="8">
        <v>41659</v>
      </c>
      <c r="NB702" s="8">
        <v>108.14700000000001</v>
      </c>
      <c r="NC702" s="5">
        <v>109.837</v>
      </c>
      <c r="NM702" s="8">
        <v>41659</v>
      </c>
      <c r="NN702" s="5">
        <v>106.76300000000001</v>
      </c>
      <c r="NO702" s="5">
        <v>108.354</v>
      </c>
      <c r="NQ702" s="8"/>
      <c r="NY702" s="8">
        <v>41659</v>
      </c>
      <c r="NZ702" s="5">
        <v>104.4</v>
      </c>
      <c r="OA702" s="5">
        <v>105.89100000000001</v>
      </c>
      <c r="OF702" s="8"/>
      <c r="OG702" s="8">
        <v>40060</v>
      </c>
      <c r="OH702" s="5">
        <v>95.358000000000004</v>
      </c>
      <c r="OI702" s="5">
        <v>95.754999999999995</v>
      </c>
      <c r="OK702" s="8">
        <v>41659</v>
      </c>
      <c r="OL702" s="5">
        <v>110.256</v>
      </c>
      <c r="OM702" s="5">
        <v>112.145</v>
      </c>
      <c r="OO702" s="8">
        <v>42031</v>
      </c>
      <c r="OP702" s="5">
        <v>110.327</v>
      </c>
      <c r="OQ702" s="5">
        <v>120.27500000000001</v>
      </c>
      <c r="OW702" s="8">
        <v>42153</v>
      </c>
      <c r="OX702" s="5">
        <v>123.423</v>
      </c>
      <c r="OY702" s="5">
        <v>124.687</v>
      </c>
      <c r="OZ702" s="8"/>
      <c r="PE702" s="8">
        <v>42153</v>
      </c>
      <c r="PF702" s="5">
        <v>127.387</v>
      </c>
      <c r="PG702" s="5">
        <v>128.77699999999999</v>
      </c>
      <c r="PM702" s="8">
        <v>42153</v>
      </c>
      <c r="PN702" s="5">
        <v>127.524</v>
      </c>
      <c r="PO702" s="5">
        <v>128.00200000000001</v>
      </c>
      <c r="PT702" s="8"/>
      <c r="PU702" s="8">
        <v>42328</v>
      </c>
      <c r="PV702" s="5">
        <v>124.244</v>
      </c>
      <c r="PW702" s="5">
        <v>124.52800000000001</v>
      </c>
      <c r="PY702" s="8">
        <v>41659</v>
      </c>
      <c r="PZ702" s="5">
        <v>109.01900000000001</v>
      </c>
      <c r="QA702" s="5">
        <v>111.27800000000001</v>
      </c>
      <c r="QC702" s="8">
        <v>42037</v>
      </c>
      <c r="QD702" s="5">
        <v>116.18600000000001</v>
      </c>
      <c r="QE702" s="5">
        <v>133.65199999999999</v>
      </c>
      <c r="QG702" s="8">
        <v>40060</v>
      </c>
      <c r="QH702" s="5">
        <v>146.09100000000001</v>
      </c>
      <c r="QI702" s="8">
        <v>149.29499999999999</v>
      </c>
      <c r="QN702" s="8"/>
      <c r="QO702" s="8">
        <v>42107</v>
      </c>
      <c r="QP702" s="5">
        <v>90.762</v>
      </c>
      <c r="QQ702" s="5">
        <v>90.762</v>
      </c>
      <c r="RC702" s="8"/>
      <c r="RI702" s="8">
        <v>41659</v>
      </c>
      <c r="RJ702" s="5">
        <v>109.84099999999999</v>
      </c>
      <c r="RK702" s="5">
        <v>111.83</v>
      </c>
      <c r="RR702" s="8"/>
      <c r="RU702" s="8">
        <v>41659</v>
      </c>
      <c r="RV702" s="5">
        <v>105.876</v>
      </c>
      <c r="RW702" s="5">
        <v>107.667</v>
      </c>
      <c r="SB702" s="8"/>
      <c r="SC702" s="8">
        <v>40060</v>
      </c>
      <c r="SD702" s="5">
        <v>128.98099999999999</v>
      </c>
      <c r="SE702" s="5">
        <v>131.56200000000001</v>
      </c>
      <c r="SG702" s="8">
        <v>40060</v>
      </c>
      <c r="SH702" s="5">
        <v>119.761</v>
      </c>
      <c r="SI702" s="5">
        <v>122.075</v>
      </c>
      <c r="SK702" s="8">
        <v>42328</v>
      </c>
      <c r="SL702" s="8">
        <v>133.495</v>
      </c>
      <c r="SM702" s="5">
        <v>134.59200000000001</v>
      </c>
      <c r="SO702" s="8">
        <v>40060</v>
      </c>
      <c r="SP702" s="5">
        <v>104.883</v>
      </c>
      <c r="SQ702" s="5">
        <v>106.752</v>
      </c>
      <c r="SV702" s="8"/>
      <c r="SW702" s="8">
        <v>40060</v>
      </c>
      <c r="SX702" s="5">
        <v>113.18600000000001</v>
      </c>
      <c r="SY702" s="5">
        <v>115.322</v>
      </c>
      <c r="TF702" s="8"/>
      <c r="TI702" s="8">
        <v>40060</v>
      </c>
      <c r="TJ702" s="5">
        <v>109.928</v>
      </c>
      <c r="TK702" s="5">
        <v>110.53700000000001</v>
      </c>
      <c r="TM702" s="8">
        <v>40060</v>
      </c>
      <c r="TN702" s="5">
        <v>99.96</v>
      </c>
      <c r="TO702" s="5">
        <v>100.49</v>
      </c>
      <c r="TP702" s="8"/>
      <c r="TQ702" s="8">
        <v>42044</v>
      </c>
      <c r="TR702" s="5">
        <v>125.292</v>
      </c>
      <c r="TS702" s="5">
        <v>150.71899999999999</v>
      </c>
      <c r="TU702" s="8">
        <v>40060</v>
      </c>
      <c r="TV702" s="5">
        <v>86.055000000000007</v>
      </c>
      <c r="TW702" s="5">
        <v>86.478999999999999</v>
      </c>
      <c r="TY702" s="8">
        <v>40365</v>
      </c>
      <c r="TZ702" s="8">
        <v>101.69199999999999</v>
      </c>
      <c r="UA702" s="5">
        <v>103.874</v>
      </c>
      <c r="UC702" s="8">
        <v>41659</v>
      </c>
      <c r="UD702" s="5">
        <v>107.099</v>
      </c>
      <c r="UE702" s="8">
        <v>109.087</v>
      </c>
      <c r="UG702" s="8">
        <v>42044</v>
      </c>
      <c r="UH702" s="5">
        <v>129.31899999999999</v>
      </c>
      <c r="UI702" s="5">
        <v>141.441</v>
      </c>
      <c r="UJ702" s="8"/>
      <c r="UO702" s="8"/>
      <c r="UY702" s="8"/>
      <c r="VX702" s="8"/>
      <c r="WM702" s="8"/>
      <c r="WW702" s="8"/>
      <c r="XB702" s="8"/>
      <c r="XG702" s="8"/>
      <c r="XL702" s="8"/>
      <c r="XV702" s="8"/>
      <c r="YK702" s="8"/>
      <c r="YP702" s="8"/>
      <c r="YU702" s="8"/>
      <c r="YZ702" s="8"/>
      <c r="ZE702" s="8"/>
      <c r="ZJ702" s="8"/>
      <c r="ZO702" s="8"/>
    </row>
    <row r="703" spans="69:691">
      <c r="BQ703" s="8">
        <v>40063</v>
      </c>
      <c r="BR703" s="5">
        <v>100.548</v>
      </c>
      <c r="BS703" s="5">
        <v>102.072</v>
      </c>
      <c r="BU703" s="8">
        <v>40063</v>
      </c>
      <c r="BV703" s="5">
        <v>100.899</v>
      </c>
      <c r="BW703" s="5">
        <v>101.364</v>
      </c>
      <c r="BY703" s="8">
        <v>40116</v>
      </c>
      <c r="BZ703" s="5">
        <v>101.105</v>
      </c>
      <c r="CA703" s="5">
        <v>101.812</v>
      </c>
      <c r="CC703" s="8">
        <v>40063</v>
      </c>
      <c r="CD703" s="5">
        <v>101.628</v>
      </c>
      <c r="CE703" s="5">
        <v>102.282</v>
      </c>
      <c r="CG703" s="8">
        <v>40269</v>
      </c>
      <c r="CH703" s="5">
        <v>101.26300000000001</v>
      </c>
      <c r="CI703" s="5">
        <v>102.083</v>
      </c>
      <c r="CK703" s="8">
        <v>40063</v>
      </c>
      <c r="CL703" s="5">
        <v>100.682</v>
      </c>
      <c r="CM703" s="5">
        <v>111.417</v>
      </c>
      <c r="CO703" s="8">
        <v>40063</v>
      </c>
      <c r="CP703" s="5">
        <v>105.291</v>
      </c>
      <c r="CQ703" s="5">
        <v>107.264</v>
      </c>
      <c r="CS703" s="8">
        <v>40483</v>
      </c>
      <c r="CT703" s="5">
        <v>100.64100000000001</v>
      </c>
      <c r="CU703" s="5">
        <v>101.60899999999999</v>
      </c>
      <c r="CW703" s="8">
        <v>40063</v>
      </c>
      <c r="CX703" s="5">
        <v>103.526</v>
      </c>
      <c r="CY703" s="5">
        <v>105.22799999999999</v>
      </c>
      <c r="DA703" s="8">
        <v>40063</v>
      </c>
      <c r="DB703" s="5">
        <v>107.02</v>
      </c>
      <c r="DC703" s="5">
        <v>107.59099999999999</v>
      </c>
      <c r="DE703" s="8">
        <v>40666</v>
      </c>
      <c r="DF703" s="5">
        <v>100.858</v>
      </c>
      <c r="DG703" s="5">
        <v>101.62</v>
      </c>
      <c r="DI703" s="8">
        <v>40063</v>
      </c>
      <c r="DJ703" s="5">
        <v>104.357</v>
      </c>
      <c r="DK703" s="5">
        <v>106.181</v>
      </c>
      <c r="DM703" s="8">
        <v>40063</v>
      </c>
      <c r="DN703" s="5">
        <v>107.334</v>
      </c>
      <c r="DO703" s="5">
        <v>107.877</v>
      </c>
      <c r="DQ703" s="8">
        <v>40848</v>
      </c>
      <c r="DR703" s="5">
        <v>99.685000000000002</v>
      </c>
      <c r="DS703" s="5">
        <v>100.212</v>
      </c>
      <c r="DU703" s="8">
        <v>40163</v>
      </c>
      <c r="DV703" s="5">
        <v>105</v>
      </c>
      <c r="DW703" s="5">
        <v>105.736</v>
      </c>
      <c r="DY703" s="8">
        <v>40968</v>
      </c>
      <c r="DZ703" s="5">
        <v>100.545</v>
      </c>
      <c r="EA703" s="5">
        <v>100.985</v>
      </c>
      <c r="EC703" s="8">
        <v>40147</v>
      </c>
      <c r="ED703" s="5">
        <v>104.182</v>
      </c>
      <c r="EE703" s="5">
        <v>109.91</v>
      </c>
      <c r="EG703" s="8">
        <v>40344</v>
      </c>
      <c r="EH703" s="5">
        <v>105.355</v>
      </c>
      <c r="EI703" s="5">
        <v>106.098</v>
      </c>
      <c r="EK703" s="8">
        <v>41152</v>
      </c>
      <c r="EL703" s="5">
        <v>100.24</v>
      </c>
      <c r="EM703" s="5">
        <v>100.688</v>
      </c>
      <c r="EO703" s="8">
        <v>40063</v>
      </c>
      <c r="EP703" s="5">
        <v>107.605</v>
      </c>
      <c r="EQ703" s="5">
        <v>108.121</v>
      </c>
      <c r="ES703" s="8">
        <v>40557</v>
      </c>
      <c r="ET703" s="5">
        <v>103.04</v>
      </c>
      <c r="EU703" s="8">
        <v>104.161</v>
      </c>
      <c r="EW703" s="8">
        <v>41304</v>
      </c>
      <c r="EX703" s="5">
        <v>100.44799999999999</v>
      </c>
      <c r="EY703" s="5">
        <v>100.80500000000001</v>
      </c>
      <c r="EZ703" s="8"/>
      <c r="FA703" s="8">
        <v>40063</v>
      </c>
      <c r="FB703" s="5">
        <v>106.01</v>
      </c>
      <c r="FC703" s="5">
        <v>106.47199999999999</v>
      </c>
      <c r="FE703" s="8">
        <v>41457</v>
      </c>
      <c r="FF703" s="5">
        <v>100.54</v>
      </c>
      <c r="FG703" s="5">
        <v>100.937</v>
      </c>
      <c r="FI703" s="8">
        <v>40805</v>
      </c>
      <c r="FJ703" s="8">
        <v>98.738</v>
      </c>
      <c r="FK703" s="5">
        <v>99.751999999999995</v>
      </c>
      <c r="FM703" s="8">
        <v>41611</v>
      </c>
      <c r="FN703" s="5">
        <v>100.80500000000001</v>
      </c>
      <c r="FO703" s="8">
        <v>101.349</v>
      </c>
      <c r="FQ703" s="8">
        <v>40953</v>
      </c>
      <c r="FR703" s="5">
        <v>100.58799999999999</v>
      </c>
      <c r="FS703" s="5">
        <v>101.334</v>
      </c>
      <c r="FT703" s="8"/>
      <c r="FU703" s="8">
        <v>41732</v>
      </c>
      <c r="FV703" s="5">
        <v>100.883</v>
      </c>
      <c r="FW703" s="5">
        <v>102.02200000000001</v>
      </c>
      <c r="FY703" s="8">
        <v>40063</v>
      </c>
      <c r="FZ703" s="5">
        <v>105.901</v>
      </c>
      <c r="GA703" s="5">
        <v>106.363</v>
      </c>
      <c r="GC703" s="8">
        <v>40063</v>
      </c>
      <c r="GD703" s="8">
        <v>104.06</v>
      </c>
      <c r="GE703" s="5">
        <v>118.20099999999999</v>
      </c>
      <c r="GG703" s="8">
        <v>41856</v>
      </c>
      <c r="GH703" s="5">
        <v>101.58799999999999</v>
      </c>
      <c r="GI703" s="8">
        <v>102.974</v>
      </c>
      <c r="GK703" s="8">
        <v>40063</v>
      </c>
      <c r="GL703" s="5">
        <v>105.807</v>
      </c>
      <c r="GM703" s="5">
        <v>106.26900000000001</v>
      </c>
      <c r="GN703" s="8"/>
      <c r="GO703" s="8">
        <v>41963</v>
      </c>
      <c r="GP703" s="5">
        <v>100.61</v>
      </c>
      <c r="GQ703" s="5">
        <v>101.19</v>
      </c>
      <c r="GS703" s="8">
        <v>41170</v>
      </c>
      <c r="GT703" s="5">
        <v>100.663</v>
      </c>
      <c r="GU703" s="5">
        <v>101.96599999999999</v>
      </c>
      <c r="GW703" s="8">
        <v>41318</v>
      </c>
      <c r="GX703" s="8">
        <v>102.093</v>
      </c>
      <c r="GY703" s="5">
        <v>102.629</v>
      </c>
      <c r="HA703" s="8">
        <v>42082</v>
      </c>
      <c r="HB703" s="5">
        <v>101.395</v>
      </c>
      <c r="HC703" s="8">
        <v>102.22799999999999</v>
      </c>
      <c r="HE703" s="8">
        <v>40063</v>
      </c>
      <c r="HF703" s="5">
        <v>103.14100000000001</v>
      </c>
      <c r="HG703" s="5">
        <v>103.54900000000001</v>
      </c>
      <c r="HH703" s="8"/>
      <c r="HI703" s="8">
        <v>41471</v>
      </c>
      <c r="HJ703" s="5">
        <v>102</v>
      </c>
      <c r="HK703" s="5">
        <v>102.64400000000001</v>
      </c>
      <c r="HM703" s="8">
        <v>42235</v>
      </c>
      <c r="HN703" s="5">
        <v>100.77</v>
      </c>
      <c r="HO703" s="5">
        <v>101.379</v>
      </c>
      <c r="HQ703" s="8">
        <v>42040</v>
      </c>
      <c r="HR703" s="8">
        <v>102.398</v>
      </c>
      <c r="HS703" s="5">
        <v>103.014</v>
      </c>
      <c r="HU703" s="8">
        <v>41625</v>
      </c>
      <c r="HV703" s="5">
        <v>105.313</v>
      </c>
      <c r="HW703" s="8">
        <v>105.99299999999999</v>
      </c>
      <c r="IB703" s="8"/>
      <c r="IG703" s="8">
        <v>40063</v>
      </c>
      <c r="IH703" s="5">
        <v>102.32899999999999</v>
      </c>
      <c r="II703" s="5">
        <v>102.736</v>
      </c>
      <c r="IK703" s="8">
        <v>41941</v>
      </c>
      <c r="IL703" s="8">
        <v>103.718</v>
      </c>
      <c r="IM703" s="5">
        <v>110.994</v>
      </c>
      <c r="IO703" s="8">
        <v>41983</v>
      </c>
      <c r="IP703" s="5">
        <v>107.318</v>
      </c>
      <c r="IQ703" s="8">
        <v>108.47199999999999</v>
      </c>
      <c r="IV703" s="8"/>
      <c r="JA703" s="8"/>
      <c r="JE703" s="8">
        <v>40064</v>
      </c>
      <c r="JF703" s="8">
        <v>103.22199999999999</v>
      </c>
      <c r="JG703" s="5">
        <v>103.667</v>
      </c>
      <c r="JK703" s="8"/>
      <c r="JM703" s="8">
        <v>42156</v>
      </c>
      <c r="JN703" s="5">
        <v>108.78100000000001</v>
      </c>
      <c r="JO703" s="5">
        <v>109.206</v>
      </c>
      <c r="JP703" s="8"/>
      <c r="JU703" s="8">
        <v>42157</v>
      </c>
      <c r="JV703" s="5">
        <v>108.996</v>
      </c>
      <c r="JW703" s="5">
        <v>109.035</v>
      </c>
      <c r="JY703" s="8">
        <v>40063</v>
      </c>
      <c r="JZ703" s="8">
        <v>111.096</v>
      </c>
      <c r="KA703" s="5">
        <v>111.667</v>
      </c>
      <c r="KC703" s="8">
        <v>42038</v>
      </c>
      <c r="KD703" s="5">
        <v>104.584</v>
      </c>
      <c r="KE703" s="5">
        <v>122.36199999999999</v>
      </c>
      <c r="KG703" s="8">
        <v>42261</v>
      </c>
      <c r="KH703" s="5">
        <v>107.035</v>
      </c>
      <c r="KI703" s="5">
        <v>108.34699999999999</v>
      </c>
      <c r="KO703" s="8"/>
      <c r="KS703" s="8">
        <v>40366</v>
      </c>
      <c r="KT703" s="8">
        <v>105.181</v>
      </c>
      <c r="KU703" s="5">
        <v>107.182</v>
      </c>
      <c r="KY703" s="8"/>
      <c r="LE703" s="8">
        <v>41660</v>
      </c>
      <c r="LF703" s="5">
        <v>109.545</v>
      </c>
      <c r="LG703" s="5">
        <v>111.697</v>
      </c>
      <c r="LS703" s="8"/>
      <c r="LU703" s="8">
        <v>40063</v>
      </c>
      <c r="LV703" s="5">
        <v>102.694</v>
      </c>
      <c r="LW703" s="5">
        <v>103.15600000000001</v>
      </c>
      <c r="LY703" s="8">
        <v>41660</v>
      </c>
      <c r="LZ703" s="5">
        <v>109.804</v>
      </c>
      <c r="MA703" s="5">
        <v>111.60599999999999</v>
      </c>
      <c r="MC703" s="8"/>
      <c r="MK703" s="8">
        <v>41660</v>
      </c>
      <c r="ML703" s="5">
        <v>108.413</v>
      </c>
      <c r="MM703" s="8">
        <v>110.11499999999999</v>
      </c>
      <c r="MO703" s="8">
        <v>42039</v>
      </c>
      <c r="MP703" s="5">
        <v>109.712</v>
      </c>
      <c r="MQ703" s="5">
        <v>122.33</v>
      </c>
      <c r="MR703" s="8"/>
      <c r="MW703" s="8">
        <v>40063</v>
      </c>
      <c r="MX703" s="5">
        <v>103.087</v>
      </c>
      <c r="MY703" s="5">
        <v>103.57599999999999</v>
      </c>
      <c r="NA703" s="8">
        <v>41660</v>
      </c>
      <c r="NB703" s="8">
        <v>108.02800000000001</v>
      </c>
      <c r="NC703" s="5">
        <v>109.73</v>
      </c>
      <c r="NM703" s="8">
        <v>41660</v>
      </c>
      <c r="NN703" s="5">
        <v>106.607</v>
      </c>
      <c r="NO703" s="5">
        <v>108.209</v>
      </c>
      <c r="NQ703" s="8"/>
      <c r="NY703" s="8">
        <v>41660</v>
      </c>
      <c r="NZ703" s="5">
        <v>104.22799999999999</v>
      </c>
      <c r="OA703" s="5">
        <v>105.73</v>
      </c>
      <c r="OF703" s="8"/>
      <c r="OG703" s="8">
        <v>40063</v>
      </c>
      <c r="OH703" s="5">
        <v>95.364999999999995</v>
      </c>
      <c r="OI703" s="5">
        <v>95.772999999999996</v>
      </c>
      <c r="OK703" s="8">
        <v>41660</v>
      </c>
      <c r="OL703" s="5">
        <v>110.041</v>
      </c>
      <c r="OM703" s="5">
        <v>111.943</v>
      </c>
      <c r="OO703" s="8">
        <v>42032</v>
      </c>
      <c r="OP703" s="5">
        <v>109.89700000000001</v>
      </c>
      <c r="OQ703" s="5">
        <v>119.809</v>
      </c>
      <c r="OW703" s="8">
        <v>42156</v>
      </c>
      <c r="OX703" s="5">
        <v>123.06699999999999</v>
      </c>
      <c r="OY703" s="5">
        <v>124.34399999999999</v>
      </c>
      <c r="OZ703" s="8"/>
      <c r="PE703" s="8">
        <v>42156</v>
      </c>
      <c r="PF703" s="5">
        <v>126.93300000000001</v>
      </c>
      <c r="PG703" s="5">
        <v>128.33699999999999</v>
      </c>
      <c r="PM703" s="8">
        <v>42156</v>
      </c>
      <c r="PN703" s="5">
        <v>127.068</v>
      </c>
      <c r="PO703" s="5">
        <v>127.56100000000001</v>
      </c>
      <c r="PT703" s="8"/>
      <c r="PU703" s="8">
        <v>42331</v>
      </c>
      <c r="PV703" s="5">
        <v>124.027</v>
      </c>
      <c r="PW703" s="5">
        <v>124.324</v>
      </c>
      <c r="PY703" s="8">
        <v>41660</v>
      </c>
      <c r="PZ703" s="5">
        <v>108.752</v>
      </c>
      <c r="QA703" s="5">
        <v>111.024</v>
      </c>
      <c r="QC703" s="8">
        <v>42038</v>
      </c>
      <c r="QD703" s="5">
        <v>116.82299999999999</v>
      </c>
      <c r="QE703" s="5">
        <v>134.38200000000001</v>
      </c>
      <c r="QG703" s="8">
        <v>40063</v>
      </c>
      <c r="QH703" s="5">
        <v>145.821</v>
      </c>
      <c r="QI703" s="8">
        <v>149.04900000000001</v>
      </c>
      <c r="QN703" s="8"/>
      <c r="QO703" s="8">
        <v>42108</v>
      </c>
      <c r="QP703" s="5">
        <v>90.649000000000001</v>
      </c>
      <c r="QQ703" s="5">
        <v>90.649000000000001</v>
      </c>
      <c r="RC703" s="8"/>
      <c r="RI703" s="8">
        <v>41660</v>
      </c>
      <c r="RJ703" s="5">
        <v>109.503</v>
      </c>
      <c r="RK703" s="5">
        <v>111.506</v>
      </c>
      <c r="RR703" s="8"/>
      <c r="RU703" s="8">
        <v>41660</v>
      </c>
      <c r="RV703" s="5">
        <v>105.395</v>
      </c>
      <c r="RW703" s="5">
        <v>107.197</v>
      </c>
      <c r="SB703" s="8"/>
      <c r="SC703" s="8">
        <v>40063</v>
      </c>
      <c r="SD703" s="5">
        <v>128.595</v>
      </c>
      <c r="SE703" s="5">
        <v>131.196</v>
      </c>
      <c r="SG703" s="8">
        <v>40063</v>
      </c>
      <c r="SH703" s="5">
        <v>119.374</v>
      </c>
      <c r="SI703" s="5">
        <v>121.705</v>
      </c>
      <c r="SK703" s="8">
        <v>42331</v>
      </c>
      <c r="SL703" s="8">
        <v>132.90299999999999</v>
      </c>
      <c r="SM703" s="5">
        <v>134.012</v>
      </c>
      <c r="SO703" s="8">
        <v>40063</v>
      </c>
      <c r="SP703" s="5">
        <v>104.43899999999999</v>
      </c>
      <c r="SQ703" s="5">
        <v>106.322</v>
      </c>
      <c r="SV703" s="8"/>
      <c r="SW703" s="8">
        <v>40063</v>
      </c>
      <c r="SX703" s="5">
        <v>112.688</v>
      </c>
      <c r="SY703" s="5">
        <v>114.84</v>
      </c>
      <c r="TF703" s="8"/>
      <c r="TI703" s="8">
        <v>40063</v>
      </c>
      <c r="TJ703" s="5">
        <v>109.51300000000001</v>
      </c>
      <c r="TK703" s="5">
        <v>110.13800000000001</v>
      </c>
      <c r="TM703" s="8">
        <v>40063</v>
      </c>
      <c r="TN703" s="5">
        <v>99.521000000000001</v>
      </c>
      <c r="TO703" s="5">
        <v>100.06399999999999</v>
      </c>
      <c r="TP703" s="8"/>
      <c r="TQ703" s="8">
        <v>42045</v>
      </c>
      <c r="TR703" s="5">
        <v>125.236</v>
      </c>
      <c r="TS703" s="5">
        <v>150.655</v>
      </c>
      <c r="TU703" s="8">
        <v>40063</v>
      </c>
      <c r="TV703" s="5">
        <v>85.251999999999995</v>
      </c>
      <c r="TW703" s="5">
        <v>85.686999999999998</v>
      </c>
      <c r="TY703" s="8">
        <v>40366</v>
      </c>
      <c r="TZ703" s="8">
        <v>101.44</v>
      </c>
      <c r="UA703" s="5">
        <v>103.664</v>
      </c>
      <c r="UC703" s="8">
        <v>41660</v>
      </c>
      <c r="UD703" s="5">
        <v>106.358</v>
      </c>
      <c r="UE703" s="8">
        <v>108.361</v>
      </c>
      <c r="UG703" s="8">
        <v>42045</v>
      </c>
      <c r="UH703" s="5">
        <v>129.30699999999999</v>
      </c>
      <c r="UI703" s="5">
        <v>141.43</v>
      </c>
      <c r="UJ703" s="8"/>
      <c r="UO703" s="8"/>
      <c r="UY703" s="8"/>
      <c r="VX703" s="8"/>
      <c r="WM703" s="8"/>
      <c r="WW703" s="8"/>
      <c r="XB703" s="8"/>
      <c r="XG703" s="8"/>
      <c r="XL703" s="8"/>
      <c r="XV703" s="8"/>
      <c r="YK703" s="8"/>
      <c r="YP703" s="8"/>
      <c r="YU703" s="8"/>
      <c r="YZ703" s="8"/>
      <c r="ZE703" s="8"/>
      <c r="ZJ703" s="8"/>
      <c r="ZO703" s="8"/>
    </row>
    <row r="704" spans="69:691">
      <c r="BQ704" s="8">
        <v>40064</v>
      </c>
      <c r="BR704" s="5">
        <v>100.536</v>
      </c>
      <c r="BS704" s="5">
        <v>102.072</v>
      </c>
      <c r="BU704" s="8">
        <v>40064</v>
      </c>
      <c r="BV704" s="5">
        <v>100.89</v>
      </c>
      <c r="BW704" s="5">
        <v>101.363</v>
      </c>
      <c r="BY704" s="8">
        <v>40119</v>
      </c>
      <c r="BZ704" s="5">
        <v>101.093</v>
      </c>
      <c r="CA704" s="5">
        <v>101.81100000000001</v>
      </c>
      <c r="CC704" s="8">
        <v>40064</v>
      </c>
      <c r="CD704" s="5">
        <v>101.623</v>
      </c>
      <c r="CE704" s="5">
        <v>102.28400000000001</v>
      </c>
      <c r="CG704" s="8">
        <v>40270</v>
      </c>
      <c r="CH704" s="5">
        <v>101.265</v>
      </c>
      <c r="CI704" s="5">
        <v>102.08499999999999</v>
      </c>
      <c r="CK704" s="8">
        <v>40064</v>
      </c>
      <c r="CL704" s="5">
        <v>100.86</v>
      </c>
      <c r="CM704" s="5">
        <v>111.59</v>
      </c>
      <c r="CO704" s="8">
        <v>40064</v>
      </c>
      <c r="CP704" s="5">
        <v>105.27800000000001</v>
      </c>
      <c r="CQ704" s="5">
        <v>107.26600000000001</v>
      </c>
      <c r="CS704" s="8">
        <v>40484</v>
      </c>
      <c r="CT704" s="5">
        <v>100.634</v>
      </c>
      <c r="CU704" s="5">
        <v>101.61199999999999</v>
      </c>
      <c r="CW704" s="8">
        <v>40064</v>
      </c>
      <c r="CX704" s="5">
        <v>103.52200000000001</v>
      </c>
      <c r="CY704" s="5">
        <v>105.23399999999999</v>
      </c>
      <c r="DA704" s="8">
        <v>40064</v>
      </c>
      <c r="DB704" s="5">
        <v>107.014</v>
      </c>
      <c r="DC704" s="5">
        <v>107.599</v>
      </c>
      <c r="DE704" s="8">
        <v>40667</v>
      </c>
      <c r="DF704" s="5">
        <v>100.84099999999999</v>
      </c>
      <c r="DG704" s="5">
        <v>101.63800000000001</v>
      </c>
      <c r="DI704" s="8">
        <v>40064</v>
      </c>
      <c r="DJ704" s="5">
        <v>104.36</v>
      </c>
      <c r="DK704" s="5">
        <v>106.194</v>
      </c>
      <c r="DM704" s="8">
        <v>40064</v>
      </c>
      <c r="DN704" s="5">
        <v>107.349</v>
      </c>
      <c r="DO704" s="5">
        <v>107.90600000000001</v>
      </c>
      <c r="DQ704" s="8">
        <v>40849</v>
      </c>
      <c r="DR704" s="5">
        <v>99.722999999999999</v>
      </c>
      <c r="DS704" s="5">
        <v>100.27500000000001</v>
      </c>
      <c r="DU704" s="8">
        <v>40164</v>
      </c>
      <c r="DV704" s="5">
        <v>105.12</v>
      </c>
      <c r="DW704" s="5">
        <v>105.867</v>
      </c>
      <c r="DY704" s="8">
        <v>40969</v>
      </c>
      <c r="DZ704" s="5">
        <v>100.553</v>
      </c>
      <c r="EA704" s="5">
        <v>100.999</v>
      </c>
      <c r="EC704" s="8">
        <v>40148</v>
      </c>
      <c r="ED704" s="5">
        <v>104.301</v>
      </c>
      <c r="EE704" s="5">
        <v>110.05</v>
      </c>
      <c r="EG704" s="8">
        <v>40345</v>
      </c>
      <c r="EH704" s="5">
        <v>105.30500000000001</v>
      </c>
      <c r="EI704" s="5">
        <v>106.083</v>
      </c>
      <c r="EK704" s="8">
        <v>41155</v>
      </c>
      <c r="EL704" s="5">
        <v>100.27</v>
      </c>
      <c r="EM704" s="5">
        <v>100.724</v>
      </c>
      <c r="EO704" s="8">
        <v>40064</v>
      </c>
      <c r="EP704" s="5">
        <v>107.636</v>
      </c>
      <c r="EQ704" s="5">
        <v>108.16500000000001</v>
      </c>
      <c r="ES704" s="8">
        <v>40560</v>
      </c>
      <c r="ET704" s="5">
        <v>103.08</v>
      </c>
      <c r="EU704" s="8">
        <v>104.21299999999999</v>
      </c>
      <c r="EW704" s="8">
        <v>41305</v>
      </c>
      <c r="EX704" s="5">
        <v>100.41800000000001</v>
      </c>
      <c r="EY704" s="5">
        <v>100.78100000000001</v>
      </c>
      <c r="EZ704" s="8"/>
      <c r="FA704" s="8">
        <v>40064</v>
      </c>
      <c r="FB704" s="5">
        <v>106.06699999999999</v>
      </c>
      <c r="FC704" s="5">
        <v>106.541</v>
      </c>
      <c r="FE704" s="8">
        <v>41458</v>
      </c>
      <c r="FF704" s="5">
        <v>100.535</v>
      </c>
      <c r="FG704" s="5">
        <v>100.95099999999999</v>
      </c>
      <c r="FI704" s="8">
        <v>40806</v>
      </c>
      <c r="FJ704" s="8">
        <v>98.533000000000001</v>
      </c>
      <c r="FK704" s="5">
        <v>99.558000000000007</v>
      </c>
      <c r="FM704" s="8">
        <v>41612</v>
      </c>
      <c r="FN704" s="5">
        <v>100.77</v>
      </c>
      <c r="FO704" s="8">
        <v>101.339</v>
      </c>
      <c r="FQ704" s="8">
        <v>40954</v>
      </c>
      <c r="FR704" s="5">
        <v>100.355</v>
      </c>
      <c r="FS704" s="5">
        <v>101.13</v>
      </c>
      <c r="FT704" s="8"/>
      <c r="FU704" s="8">
        <v>41733</v>
      </c>
      <c r="FV704" s="5">
        <v>100.875</v>
      </c>
      <c r="FW704" s="5">
        <v>102.026</v>
      </c>
      <c r="FY704" s="8">
        <v>40064</v>
      </c>
      <c r="FZ704" s="5">
        <v>105.95</v>
      </c>
      <c r="GA704" s="5">
        <v>106.42400000000001</v>
      </c>
      <c r="GC704" s="8">
        <v>40064</v>
      </c>
      <c r="GD704" s="8">
        <v>104.34099999999999</v>
      </c>
      <c r="GE704" s="5">
        <v>118.496</v>
      </c>
      <c r="GG704" s="8">
        <v>41857</v>
      </c>
      <c r="GH704" s="5">
        <v>101.538</v>
      </c>
      <c r="GI704" s="8">
        <v>102.973</v>
      </c>
      <c r="GK704" s="8">
        <v>40064</v>
      </c>
      <c r="GL704" s="5">
        <v>105.822</v>
      </c>
      <c r="GM704" s="5">
        <v>106.29600000000001</v>
      </c>
      <c r="GN704" s="8"/>
      <c r="GO704" s="8">
        <v>41964</v>
      </c>
      <c r="GP704" s="5">
        <v>100.61499999999999</v>
      </c>
      <c r="GQ704" s="5">
        <v>101.202</v>
      </c>
      <c r="GS704" s="8">
        <v>41171</v>
      </c>
      <c r="GT704" s="5">
        <v>100.983</v>
      </c>
      <c r="GU704" s="5">
        <v>102.31100000000001</v>
      </c>
      <c r="GW704" s="8">
        <v>41319</v>
      </c>
      <c r="GX704" s="8">
        <v>102.098</v>
      </c>
      <c r="GY704" s="5">
        <v>102.642</v>
      </c>
      <c r="HA704" s="8">
        <v>42083</v>
      </c>
      <c r="HB704" s="5">
        <v>101.387</v>
      </c>
      <c r="HC704" s="8">
        <v>102.232</v>
      </c>
      <c r="HE704" s="8">
        <v>40064</v>
      </c>
      <c r="HF704" s="5">
        <v>103.158</v>
      </c>
      <c r="HG704" s="5">
        <v>103.57599999999999</v>
      </c>
      <c r="HH704" s="8"/>
      <c r="HI704" s="8">
        <v>41472</v>
      </c>
      <c r="HJ704" s="5">
        <v>101.88</v>
      </c>
      <c r="HK704" s="5">
        <v>102.548</v>
      </c>
      <c r="HM704" s="8">
        <v>42236</v>
      </c>
      <c r="HN704" s="5">
        <v>100.75</v>
      </c>
      <c r="HO704" s="5">
        <v>101.381</v>
      </c>
      <c r="HQ704" s="8">
        <v>42041</v>
      </c>
      <c r="HR704" s="8">
        <v>102.398</v>
      </c>
      <c r="HS704" s="5">
        <v>103.02</v>
      </c>
      <c r="HU704" s="8">
        <v>41626</v>
      </c>
      <c r="HV704" s="5">
        <v>105.223</v>
      </c>
      <c r="HW704" s="8">
        <v>105.934</v>
      </c>
      <c r="IB704" s="8"/>
      <c r="IG704" s="8">
        <v>40064</v>
      </c>
      <c r="IH704" s="5">
        <v>102.288</v>
      </c>
      <c r="II704" s="5">
        <v>102.706</v>
      </c>
      <c r="IK704" s="8">
        <v>41942</v>
      </c>
      <c r="IL704" s="8">
        <v>103.669</v>
      </c>
      <c r="IM704" s="5">
        <v>110.998</v>
      </c>
      <c r="IO704" s="8">
        <v>41984</v>
      </c>
      <c r="IP704" s="5">
        <v>107.251</v>
      </c>
      <c r="IQ704" s="8">
        <v>108.446</v>
      </c>
      <c r="IV704" s="8"/>
      <c r="JA704" s="8"/>
      <c r="JE704" s="8">
        <v>40065</v>
      </c>
      <c r="JF704" s="8">
        <v>103.10599999999999</v>
      </c>
      <c r="JG704" s="5">
        <v>103.584</v>
      </c>
      <c r="JK704" s="8"/>
      <c r="JM704" s="8">
        <v>42157</v>
      </c>
      <c r="JN704" s="5">
        <v>108.71299999999999</v>
      </c>
      <c r="JO704" s="5">
        <v>109.152</v>
      </c>
      <c r="JP704" s="8"/>
      <c r="JU704" s="8">
        <v>42158</v>
      </c>
      <c r="JV704" s="5">
        <v>108.982</v>
      </c>
      <c r="JW704" s="5">
        <v>109.03400000000001</v>
      </c>
      <c r="JY704" s="8">
        <v>40064</v>
      </c>
      <c r="JZ704" s="8">
        <v>111.041</v>
      </c>
      <c r="KA704" s="5">
        <v>111.625</v>
      </c>
      <c r="KC704" s="8">
        <v>42039</v>
      </c>
      <c r="KD704" s="5">
        <v>104.736</v>
      </c>
      <c r="KE704" s="5">
        <v>122.542</v>
      </c>
      <c r="KG704" s="8">
        <v>42262</v>
      </c>
      <c r="KH704" s="5">
        <v>107</v>
      </c>
      <c r="KI704" s="5">
        <v>108.322</v>
      </c>
      <c r="KO704" s="8"/>
      <c r="KS704" s="8">
        <v>40367</v>
      </c>
      <c r="KT704" s="8">
        <v>105.39</v>
      </c>
      <c r="KU704" s="5">
        <v>107.40300000000001</v>
      </c>
      <c r="KY704" s="8"/>
      <c r="LE704" s="8">
        <v>41661</v>
      </c>
      <c r="LF704" s="5">
        <v>109.541</v>
      </c>
      <c r="LG704" s="5">
        <v>111.73</v>
      </c>
      <c r="LS704" s="8"/>
      <c r="LU704" s="8">
        <v>40064</v>
      </c>
      <c r="LV704" s="5">
        <v>102.581</v>
      </c>
      <c r="LW704" s="5">
        <v>103.054</v>
      </c>
      <c r="LY704" s="8">
        <v>41661</v>
      </c>
      <c r="LZ704" s="5">
        <v>109.786</v>
      </c>
      <c r="MA704" s="5">
        <v>111.625</v>
      </c>
      <c r="MC704" s="8"/>
      <c r="MK704" s="8">
        <v>41661</v>
      </c>
      <c r="ML704" s="5">
        <v>108.39400000000001</v>
      </c>
      <c r="MM704" s="8">
        <v>110.131</v>
      </c>
      <c r="MO704" s="8">
        <v>42040</v>
      </c>
      <c r="MP704" s="5">
        <v>109.52200000000001</v>
      </c>
      <c r="MQ704" s="5">
        <v>122.129</v>
      </c>
      <c r="MR704" s="8"/>
      <c r="MW704" s="8">
        <v>40064</v>
      </c>
      <c r="MX704" s="5">
        <v>102.97</v>
      </c>
      <c r="MY704" s="5">
        <v>103.471</v>
      </c>
      <c r="NA704" s="8">
        <v>41661</v>
      </c>
      <c r="NB704" s="8">
        <v>107.98099999999999</v>
      </c>
      <c r="NC704" s="5">
        <v>109.718</v>
      </c>
      <c r="NM704" s="8">
        <v>41661</v>
      </c>
      <c r="NN704" s="5">
        <v>106.542</v>
      </c>
      <c r="NO704" s="5">
        <v>108.17700000000001</v>
      </c>
      <c r="NQ704" s="8"/>
      <c r="NY704" s="8">
        <v>41661</v>
      </c>
      <c r="NZ704" s="5">
        <v>104.18600000000001</v>
      </c>
      <c r="OA704" s="5">
        <v>105.71899999999999</v>
      </c>
      <c r="OF704" s="8"/>
      <c r="OG704" s="8">
        <v>40064</v>
      </c>
      <c r="OH704" s="5">
        <v>95.289000000000001</v>
      </c>
      <c r="OI704" s="5">
        <v>95.706000000000003</v>
      </c>
      <c r="OK704" s="8">
        <v>41661</v>
      </c>
      <c r="OL704" s="5">
        <v>109.979</v>
      </c>
      <c r="OM704" s="5">
        <v>111.92100000000001</v>
      </c>
      <c r="OO704" s="8">
        <v>42033</v>
      </c>
      <c r="OP704" s="5">
        <v>109.482</v>
      </c>
      <c r="OQ704" s="5">
        <v>119.35899999999999</v>
      </c>
      <c r="OW704" s="8">
        <v>42157</v>
      </c>
      <c r="OX704" s="5">
        <v>122.248</v>
      </c>
      <c r="OY704" s="5">
        <v>123.538</v>
      </c>
      <c r="OZ704" s="8"/>
      <c r="PE704" s="8">
        <v>42157</v>
      </c>
      <c r="PF704" s="5">
        <v>125.947</v>
      </c>
      <c r="PG704" s="5">
        <v>127.366</v>
      </c>
      <c r="PM704" s="8">
        <v>42157</v>
      </c>
      <c r="PN704" s="5">
        <v>126.05800000000001</v>
      </c>
      <c r="PO704" s="5">
        <v>126.566</v>
      </c>
      <c r="PT704" s="8"/>
      <c r="PU704" s="8">
        <v>42332</v>
      </c>
      <c r="PV704" s="5">
        <v>124.254</v>
      </c>
      <c r="PW704" s="5">
        <v>124.563</v>
      </c>
      <c r="PY704" s="8">
        <v>41661</v>
      </c>
      <c r="PZ704" s="5">
        <v>108.699</v>
      </c>
      <c r="QA704" s="5">
        <v>111.009</v>
      </c>
      <c r="QC704" s="8">
        <v>42039</v>
      </c>
      <c r="QD704" s="5">
        <v>117.619</v>
      </c>
      <c r="QE704" s="5">
        <v>135.29300000000001</v>
      </c>
      <c r="QG704" s="8">
        <v>40064</v>
      </c>
      <c r="QH704" s="5">
        <v>145.624</v>
      </c>
      <c r="QI704" s="8">
        <v>148.876</v>
      </c>
      <c r="QN704" s="8"/>
      <c r="QO704" s="8">
        <v>42109</v>
      </c>
      <c r="QP704" s="5">
        <v>90.784999999999997</v>
      </c>
      <c r="QQ704" s="5">
        <v>90.784999999999997</v>
      </c>
      <c r="RC704" s="8"/>
      <c r="RI704" s="8">
        <v>41661</v>
      </c>
      <c r="RJ704" s="5">
        <v>109.52200000000001</v>
      </c>
      <c r="RK704" s="5">
        <v>111.566</v>
      </c>
      <c r="RR704" s="8"/>
      <c r="RU704" s="8">
        <v>41661</v>
      </c>
      <c r="RV704" s="5">
        <v>105.39400000000001</v>
      </c>
      <c r="RW704" s="5">
        <v>107.233</v>
      </c>
      <c r="SB704" s="8"/>
      <c r="SC704" s="8">
        <v>40064</v>
      </c>
      <c r="SD704" s="5">
        <v>128.411</v>
      </c>
      <c r="SE704" s="5">
        <v>131.03200000000001</v>
      </c>
      <c r="SG704" s="8">
        <v>40064</v>
      </c>
      <c r="SH704" s="5">
        <v>119.252</v>
      </c>
      <c r="SI704" s="5">
        <v>121.601</v>
      </c>
      <c r="SK704" s="8">
        <v>42332</v>
      </c>
      <c r="SL704" s="8">
        <v>133.21299999999999</v>
      </c>
      <c r="SM704" s="5">
        <v>134.33500000000001</v>
      </c>
      <c r="SO704" s="8">
        <v>40064</v>
      </c>
      <c r="SP704" s="5">
        <v>104.28</v>
      </c>
      <c r="SQ704" s="5">
        <v>106.17700000000001</v>
      </c>
      <c r="SV704" s="8"/>
      <c r="SW704" s="8">
        <v>40064</v>
      </c>
      <c r="SX704" s="5">
        <v>112.54900000000001</v>
      </c>
      <c r="SY704" s="5">
        <v>114.717</v>
      </c>
      <c r="TF704" s="8"/>
      <c r="TI704" s="8">
        <v>40064</v>
      </c>
      <c r="TJ704" s="5">
        <v>109.313</v>
      </c>
      <c r="TK704" s="5">
        <v>109.95399999999999</v>
      </c>
      <c r="TM704" s="8">
        <v>40064</v>
      </c>
      <c r="TN704" s="5">
        <v>99.350999999999999</v>
      </c>
      <c r="TO704" s="5">
        <v>99.908000000000001</v>
      </c>
      <c r="TP704" s="8"/>
      <c r="TQ704" s="8">
        <v>42046</v>
      </c>
      <c r="TR704" s="5">
        <v>124.44199999999999</v>
      </c>
      <c r="TS704" s="5">
        <v>149.71</v>
      </c>
      <c r="TU704" s="8">
        <v>40064</v>
      </c>
      <c r="TV704" s="5">
        <v>85.132000000000005</v>
      </c>
      <c r="TW704" s="5">
        <v>85.576999999999998</v>
      </c>
      <c r="TY704" s="8">
        <v>40367</v>
      </c>
      <c r="TZ704" s="8">
        <v>101.53</v>
      </c>
      <c r="UA704" s="5">
        <v>103.768</v>
      </c>
      <c r="UC704" s="8">
        <v>41661</v>
      </c>
      <c r="UD704" s="5">
        <v>106.373</v>
      </c>
      <c r="UE704" s="8">
        <v>108.417</v>
      </c>
      <c r="UG704" s="8">
        <v>42046</v>
      </c>
      <c r="UH704" s="5">
        <v>128.505</v>
      </c>
      <c r="UI704" s="5">
        <v>140.56399999999999</v>
      </c>
      <c r="UJ704" s="8"/>
      <c r="UO704" s="8"/>
      <c r="UY704" s="8"/>
      <c r="VX704" s="8"/>
      <c r="WM704" s="8"/>
      <c r="WW704" s="8"/>
      <c r="XB704" s="8"/>
      <c r="XG704" s="8"/>
      <c r="XL704" s="8"/>
      <c r="XV704" s="8"/>
      <c r="YK704" s="8"/>
      <c r="YP704" s="8"/>
      <c r="YU704" s="8"/>
      <c r="YZ704" s="8"/>
      <c r="ZE704" s="8"/>
      <c r="ZJ704" s="8"/>
      <c r="ZO704" s="8"/>
    </row>
    <row r="705" spans="69:691">
      <c r="BQ705" s="8">
        <v>40065</v>
      </c>
      <c r="BR705" s="5">
        <v>100.502</v>
      </c>
      <c r="BS705" s="5">
        <v>102.07299999999999</v>
      </c>
      <c r="BU705" s="8">
        <v>40065</v>
      </c>
      <c r="BV705" s="5">
        <v>100.864</v>
      </c>
      <c r="BW705" s="5">
        <v>101.361</v>
      </c>
      <c r="BY705" s="8">
        <v>40120</v>
      </c>
      <c r="BZ705" s="5">
        <v>101.08799999999999</v>
      </c>
      <c r="CA705" s="5">
        <v>101.81699999999999</v>
      </c>
      <c r="CC705" s="8">
        <v>40065</v>
      </c>
      <c r="CD705" s="5">
        <v>101.59</v>
      </c>
      <c r="CE705" s="5">
        <v>102.274</v>
      </c>
      <c r="CG705" s="8">
        <v>40273</v>
      </c>
      <c r="CH705" s="5">
        <v>101.265</v>
      </c>
      <c r="CI705" s="5">
        <v>102.08499999999999</v>
      </c>
      <c r="CK705" s="8">
        <v>40065</v>
      </c>
      <c r="CL705" s="5">
        <v>100.995</v>
      </c>
      <c r="CM705" s="5">
        <v>111.669</v>
      </c>
      <c r="CO705" s="8">
        <v>40065</v>
      </c>
      <c r="CP705" s="5">
        <v>105.22499999999999</v>
      </c>
      <c r="CQ705" s="5">
        <v>107.258</v>
      </c>
      <c r="CS705" s="8">
        <v>40485</v>
      </c>
      <c r="CT705" s="5">
        <v>100.61499999999999</v>
      </c>
      <c r="CU705" s="5">
        <v>101.624</v>
      </c>
      <c r="CW705" s="8">
        <v>40065</v>
      </c>
      <c r="CX705" s="5">
        <v>103.479</v>
      </c>
      <c r="CY705" s="5">
        <v>105.21899999999999</v>
      </c>
      <c r="DA705" s="8">
        <v>40065</v>
      </c>
      <c r="DB705" s="5">
        <v>106.976</v>
      </c>
      <c r="DC705" s="5">
        <v>107.604</v>
      </c>
      <c r="DE705" s="8">
        <v>40668</v>
      </c>
      <c r="DF705" s="5">
        <v>100.851</v>
      </c>
      <c r="DG705" s="5">
        <v>101.65900000000001</v>
      </c>
      <c r="DI705" s="8">
        <v>40065</v>
      </c>
      <c r="DJ705" s="5">
        <v>104.36799999999999</v>
      </c>
      <c r="DK705" s="5">
        <v>106.233</v>
      </c>
      <c r="DM705" s="8">
        <v>40065</v>
      </c>
      <c r="DN705" s="5">
        <v>107.366</v>
      </c>
      <c r="DO705" s="5">
        <v>107.964</v>
      </c>
      <c r="DQ705" s="8">
        <v>40850</v>
      </c>
      <c r="DR705" s="5">
        <v>99.727000000000004</v>
      </c>
      <c r="DS705" s="5">
        <v>100.28700000000001</v>
      </c>
      <c r="DU705" s="8">
        <v>40165</v>
      </c>
      <c r="DV705" s="5">
        <v>105.038</v>
      </c>
      <c r="DW705" s="5">
        <v>105.79600000000001</v>
      </c>
      <c r="DY705" s="8">
        <v>40970</v>
      </c>
      <c r="DZ705" s="5">
        <v>100.53</v>
      </c>
      <c r="EA705" s="5">
        <v>100.983</v>
      </c>
      <c r="EC705" s="8">
        <v>40149</v>
      </c>
      <c r="ED705" s="5">
        <v>104.455</v>
      </c>
      <c r="EE705" s="5">
        <v>110.253</v>
      </c>
      <c r="EG705" s="8">
        <v>40346</v>
      </c>
      <c r="EH705" s="5">
        <v>105.492</v>
      </c>
      <c r="EI705" s="5">
        <v>106.282</v>
      </c>
      <c r="EK705" s="8">
        <v>41156</v>
      </c>
      <c r="EL705" s="5">
        <v>100.27</v>
      </c>
      <c r="EM705" s="5">
        <v>100.729</v>
      </c>
      <c r="EO705" s="8">
        <v>40065</v>
      </c>
      <c r="EP705" s="5">
        <v>107.67400000000001</v>
      </c>
      <c r="EQ705" s="5">
        <v>108.242</v>
      </c>
      <c r="ES705" s="8">
        <v>40561</v>
      </c>
      <c r="ET705" s="5">
        <v>102.967</v>
      </c>
      <c r="EU705" s="8">
        <v>104.11199999999999</v>
      </c>
      <c r="EW705" s="8">
        <v>41306</v>
      </c>
      <c r="EX705" s="5">
        <v>100.428</v>
      </c>
      <c r="EY705" s="5">
        <v>100.79600000000001</v>
      </c>
      <c r="EZ705" s="8"/>
      <c r="FA705" s="8">
        <v>40065</v>
      </c>
      <c r="FB705" s="5">
        <v>106.10899999999999</v>
      </c>
      <c r="FC705" s="5">
        <v>106.617</v>
      </c>
      <c r="FE705" s="8">
        <v>41459</v>
      </c>
      <c r="FF705" s="5">
        <v>100.548</v>
      </c>
      <c r="FG705" s="5">
        <v>100.97</v>
      </c>
      <c r="FI705" s="8">
        <v>40807</v>
      </c>
      <c r="FJ705" s="8">
        <v>98.453000000000003</v>
      </c>
      <c r="FK705" s="5">
        <v>99.507999999999996</v>
      </c>
      <c r="FM705" s="8">
        <v>41613</v>
      </c>
      <c r="FN705" s="5">
        <v>100.75</v>
      </c>
      <c r="FO705" s="8">
        <v>101.327</v>
      </c>
      <c r="FQ705" s="8">
        <v>40955</v>
      </c>
      <c r="FR705" s="5">
        <v>100.355</v>
      </c>
      <c r="FS705" s="5">
        <v>101.139</v>
      </c>
      <c r="FT705" s="8"/>
      <c r="FU705" s="8">
        <v>41736</v>
      </c>
      <c r="FV705" s="5">
        <v>100.86799999999999</v>
      </c>
      <c r="FW705" s="5">
        <v>102.03</v>
      </c>
      <c r="FY705" s="8">
        <v>40065</v>
      </c>
      <c r="FZ705" s="5">
        <v>105.977</v>
      </c>
      <c r="GA705" s="5">
        <v>106.485</v>
      </c>
      <c r="GC705" s="8">
        <v>40065</v>
      </c>
      <c r="GD705" s="8">
        <v>104.56100000000001</v>
      </c>
      <c r="GE705" s="5">
        <v>118.68</v>
      </c>
      <c r="GG705" s="8">
        <v>41858</v>
      </c>
      <c r="GH705" s="5">
        <v>101.52</v>
      </c>
      <c r="GI705" s="8">
        <v>102.971</v>
      </c>
      <c r="GK705" s="8">
        <v>40065</v>
      </c>
      <c r="GL705" s="5">
        <v>105.899</v>
      </c>
      <c r="GM705" s="5">
        <v>106.407</v>
      </c>
      <c r="GN705" s="8"/>
      <c r="GO705" s="8">
        <v>41967</v>
      </c>
      <c r="GP705" s="5">
        <v>100.608</v>
      </c>
      <c r="GQ705" s="5">
        <v>101.202</v>
      </c>
      <c r="GS705" s="8">
        <v>41172</v>
      </c>
      <c r="GT705" s="5">
        <v>100.947</v>
      </c>
      <c r="GU705" s="5">
        <v>102.283</v>
      </c>
      <c r="GW705" s="8">
        <v>41320</v>
      </c>
      <c r="GX705" s="8">
        <v>102.11799999999999</v>
      </c>
      <c r="GY705" s="5">
        <v>102.67</v>
      </c>
      <c r="HA705" s="8">
        <v>42086</v>
      </c>
      <c r="HB705" s="5">
        <v>101.36799999999999</v>
      </c>
      <c r="HC705" s="8">
        <v>102.226</v>
      </c>
      <c r="HE705" s="8">
        <v>40065</v>
      </c>
      <c r="HF705" s="5">
        <v>103.154</v>
      </c>
      <c r="HG705" s="5">
        <v>103.602</v>
      </c>
      <c r="HH705" s="8"/>
      <c r="HI705" s="8">
        <v>41473</v>
      </c>
      <c r="HJ705" s="5">
        <v>102.09</v>
      </c>
      <c r="HK705" s="5">
        <v>102.767</v>
      </c>
      <c r="HM705" s="8">
        <v>42237</v>
      </c>
      <c r="HN705" s="5">
        <v>100.745</v>
      </c>
      <c r="HO705" s="5">
        <v>101.384</v>
      </c>
      <c r="HQ705" s="8">
        <v>42044</v>
      </c>
      <c r="HR705" s="8">
        <v>102.393</v>
      </c>
      <c r="HS705" s="5">
        <v>103.02200000000001</v>
      </c>
      <c r="HU705" s="8">
        <v>41627</v>
      </c>
      <c r="HV705" s="5">
        <v>105.223</v>
      </c>
      <c r="HW705" s="8">
        <v>105.944</v>
      </c>
      <c r="IB705" s="8"/>
      <c r="IG705" s="8">
        <v>40065</v>
      </c>
      <c r="IH705" s="5">
        <v>102.30500000000001</v>
      </c>
      <c r="II705" s="5">
        <v>102.753</v>
      </c>
      <c r="IK705" s="8">
        <v>41943</v>
      </c>
      <c r="IL705" s="8">
        <v>103.78400000000001</v>
      </c>
      <c r="IM705" s="5">
        <v>111.14400000000001</v>
      </c>
      <c r="IO705" s="8">
        <v>41985</v>
      </c>
      <c r="IP705" s="5">
        <v>107.18300000000001</v>
      </c>
      <c r="IQ705" s="8">
        <v>108.39</v>
      </c>
      <c r="IV705" s="8"/>
      <c r="JA705" s="8"/>
      <c r="JE705" s="8">
        <v>40066</v>
      </c>
      <c r="JF705" s="8">
        <v>103.35599999999999</v>
      </c>
      <c r="JG705" s="5">
        <v>103.845</v>
      </c>
      <c r="JK705" s="8"/>
      <c r="JM705" s="8">
        <v>42158</v>
      </c>
      <c r="JN705" s="5">
        <v>108.67</v>
      </c>
      <c r="JO705" s="5">
        <v>109.121</v>
      </c>
      <c r="JP705" s="8"/>
      <c r="JU705" s="8">
        <v>42159</v>
      </c>
      <c r="JV705" s="5">
        <v>108.983</v>
      </c>
      <c r="JW705" s="5">
        <v>109.07299999999999</v>
      </c>
      <c r="JY705" s="8">
        <v>40065</v>
      </c>
      <c r="JZ705" s="8">
        <v>110.944</v>
      </c>
      <c r="KA705" s="5">
        <v>111.571</v>
      </c>
      <c r="KC705" s="8">
        <v>42040</v>
      </c>
      <c r="KD705" s="5">
        <v>104.63800000000001</v>
      </c>
      <c r="KE705" s="5">
        <v>122.43600000000001</v>
      </c>
      <c r="KG705" s="8">
        <v>42263</v>
      </c>
      <c r="KH705" s="5">
        <v>106.94</v>
      </c>
      <c r="KI705" s="5">
        <v>108.27200000000001</v>
      </c>
      <c r="KO705" s="8"/>
      <c r="KS705" s="8">
        <v>40368</v>
      </c>
      <c r="KT705" s="8">
        <v>105.60599999999999</v>
      </c>
      <c r="KU705" s="5">
        <v>107.63200000000001</v>
      </c>
      <c r="KY705" s="8"/>
      <c r="LE705" s="8">
        <v>41662</v>
      </c>
      <c r="LF705" s="5">
        <v>109.387</v>
      </c>
      <c r="LG705" s="5">
        <v>111.58799999999999</v>
      </c>
      <c r="LS705" s="8"/>
      <c r="LU705" s="8">
        <v>40065</v>
      </c>
      <c r="LV705" s="5">
        <v>102.54</v>
      </c>
      <c r="LW705" s="5">
        <v>103.048</v>
      </c>
      <c r="LY705" s="8">
        <v>41662</v>
      </c>
      <c r="LZ705" s="5">
        <v>109.64100000000001</v>
      </c>
      <c r="MA705" s="5">
        <v>111.494</v>
      </c>
      <c r="MC705" s="8"/>
      <c r="MK705" s="8">
        <v>41662</v>
      </c>
      <c r="ML705" s="5">
        <v>108.229</v>
      </c>
      <c r="MM705" s="8">
        <v>109.97799999999999</v>
      </c>
      <c r="MO705" s="8">
        <v>42041</v>
      </c>
      <c r="MP705" s="5">
        <v>109.843</v>
      </c>
      <c r="MQ705" s="5">
        <v>122.48699999999999</v>
      </c>
      <c r="MR705" s="8"/>
      <c r="MW705" s="8">
        <v>40065</v>
      </c>
      <c r="MX705" s="5">
        <v>102.926</v>
      </c>
      <c r="MY705" s="5">
        <v>103.464</v>
      </c>
      <c r="NA705" s="8">
        <v>41662</v>
      </c>
      <c r="NB705" s="8">
        <v>107.789</v>
      </c>
      <c r="NC705" s="5">
        <v>109.538</v>
      </c>
      <c r="NM705" s="8">
        <v>41662</v>
      </c>
      <c r="NN705" s="5">
        <v>106.32299999999999</v>
      </c>
      <c r="NO705" s="5">
        <v>107.96899999999999</v>
      </c>
      <c r="NQ705" s="8"/>
      <c r="NY705" s="8">
        <v>41662</v>
      </c>
      <c r="NZ705" s="5">
        <v>103.989</v>
      </c>
      <c r="OA705" s="5">
        <v>105.533</v>
      </c>
      <c r="OF705" s="8"/>
      <c r="OG705" s="8">
        <v>40065</v>
      </c>
      <c r="OH705" s="5">
        <v>95.272000000000006</v>
      </c>
      <c r="OI705" s="5">
        <v>95.721000000000004</v>
      </c>
      <c r="OK705" s="8">
        <v>41662</v>
      </c>
      <c r="OL705" s="5">
        <v>109.746</v>
      </c>
      <c r="OM705" s="5">
        <v>111.70099999999999</v>
      </c>
      <c r="OO705" s="8">
        <v>42034</v>
      </c>
      <c r="OP705" s="5">
        <v>109.777</v>
      </c>
      <c r="OQ705" s="5">
        <v>119.68</v>
      </c>
      <c r="OW705" s="8">
        <v>42158</v>
      </c>
      <c r="OX705" s="5">
        <v>121.738</v>
      </c>
      <c r="OY705" s="5">
        <v>123.042</v>
      </c>
      <c r="OZ705" s="8"/>
      <c r="PE705" s="8">
        <v>42158</v>
      </c>
      <c r="PF705" s="5">
        <v>125.375</v>
      </c>
      <c r="PG705" s="5">
        <v>126.809</v>
      </c>
      <c r="PM705" s="8">
        <v>42158</v>
      </c>
      <c r="PN705" s="5">
        <v>125.496</v>
      </c>
      <c r="PO705" s="5">
        <v>126.01900000000001</v>
      </c>
      <c r="PT705" s="8"/>
      <c r="PU705" s="8">
        <v>42333</v>
      </c>
      <c r="PV705" s="5">
        <v>124.852</v>
      </c>
      <c r="PW705" s="5">
        <v>125.173</v>
      </c>
      <c r="PY705" s="8">
        <v>41662</v>
      </c>
      <c r="PZ705" s="5">
        <v>108.41200000000001</v>
      </c>
      <c r="QA705" s="5">
        <v>110.735</v>
      </c>
      <c r="QC705" s="8">
        <v>42040</v>
      </c>
      <c r="QD705" s="5">
        <v>117.419</v>
      </c>
      <c r="QE705" s="5">
        <v>135.07499999999999</v>
      </c>
      <c r="QG705" s="8">
        <v>40065</v>
      </c>
      <c r="QH705" s="5">
        <v>145.69499999999999</v>
      </c>
      <c r="QI705" s="8">
        <v>149.02099999999999</v>
      </c>
      <c r="QN705" s="8"/>
      <c r="QO705" s="8">
        <v>42110</v>
      </c>
      <c r="QP705" s="5">
        <v>90.31</v>
      </c>
      <c r="QQ705" s="5">
        <v>90.31</v>
      </c>
      <c r="RC705" s="8"/>
      <c r="RI705" s="8">
        <v>41662</v>
      </c>
      <c r="RJ705" s="5">
        <v>109.206</v>
      </c>
      <c r="RK705" s="5">
        <v>111.264</v>
      </c>
      <c r="RR705" s="8"/>
      <c r="RU705" s="8">
        <v>41662</v>
      </c>
      <c r="RV705" s="5">
        <v>105.089</v>
      </c>
      <c r="RW705" s="5">
        <v>106.941</v>
      </c>
      <c r="SB705" s="8"/>
      <c r="SC705" s="8">
        <v>40065</v>
      </c>
      <c r="SD705" s="5">
        <v>128.06700000000001</v>
      </c>
      <c r="SE705" s="5">
        <v>130.74600000000001</v>
      </c>
      <c r="SG705" s="8">
        <v>40065</v>
      </c>
      <c r="SH705" s="5">
        <v>118.93300000000001</v>
      </c>
      <c r="SI705" s="5">
        <v>121.33499999999999</v>
      </c>
      <c r="SK705" s="8">
        <v>42333</v>
      </c>
      <c r="SL705" s="8">
        <v>134.036</v>
      </c>
      <c r="SM705" s="5">
        <v>135.17099999999999</v>
      </c>
      <c r="SO705" s="8">
        <v>40065</v>
      </c>
      <c r="SP705" s="5">
        <v>104.04600000000001</v>
      </c>
      <c r="SQ705" s="5">
        <v>105.986</v>
      </c>
      <c r="SV705" s="8"/>
      <c r="SW705" s="8">
        <v>40065</v>
      </c>
      <c r="SX705" s="5">
        <v>112.21599999999999</v>
      </c>
      <c r="SY705" s="5">
        <v>114.43300000000001</v>
      </c>
      <c r="TF705" s="8"/>
      <c r="TI705" s="8">
        <v>40065</v>
      </c>
      <c r="TJ705" s="5">
        <v>109.02200000000001</v>
      </c>
      <c r="TK705" s="5">
        <v>109.71</v>
      </c>
      <c r="TM705" s="8">
        <v>40065</v>
      </c>
      <c r="TN705" s="5">
        <v>99.143000000000001</v>
      </c>
      <c r="TO705" s="5">
        <v>99.74</v>
      </c>
      <c r="TP705" s="8"/>
      <c r="TQ705" s="8">
        <v>42047</v>
      </c>
      <c r="TR705" s="5">
        <v>125.128</v>
      </c>
      <c r="TS705" s="5">
        <v>150.53700000000001</v>
      </c>
      <c r="TU705" s="8">
        <v>40065</v>
      </c>
      <c r="TV705" s="5">
        <v>85.134</v>
      </c>
      <c r="TW705" s="5">
        <v>85.611999999999995</v>
      </c>
      <c r="TY705" s="8">
        <v>40368</v>
      </c>
      <c r="TZ705" s="8">
        <v>101.64700000000001</v>
      </c>
      <c r="UA705" s="5">
        <v>103.898</v>
      </c>
      <c r="UC705" s="8">
        <v>41662</v>
      </c>
      <c r="UD705" s="5">
        <v>105.907</v>
      </c>
      <c r="UE705" s="8">
        <v>107.965</v>
      </c>
      <c r="UG705" s="8">
        <v>42047</v>
      </c>
      <c r="UH705" s="5">
        <v>129.464</v>
      </c>
      <c r="UI705" s="5">
        <v>141.613</v>
      </c>
      <c r="UJ705" s="8"/>
      <c r="UO705" s="8"/>
      <c r="UY705" s="8"/>
      <c r="VX705" s="8"/>
      <c r="WM705" s="8"/>
      <c r="WW705" s="8"/>
      <c r="XB705" s="8"/>
      <c r="XG705" s="8"/>
      <c r="XL705" s="8"/>
      <c r="XV705" s="8"/>
      <c r="YK705" s="8"/>
      <c r="YP705" s="8"/>
      <c r="YU705" s="8"/>
      <c r="YZ705" s="8"/>
      <c r="ZE705" s="8"/>
      <c r="ZJ705" s="8"/>
      <c r="ZO705" s="8"/>
    </row>
    <row r="706" spans="69:691">
      <c r="BQ706" s="8">
        <v>40066</v>
      </c>
      <c r="BR706" s="5">
        <v>100.491</v>
      </c>
      <c r="BS706" s="5">
        <v>102.07299999999999</v>
      </c>
      <c r="BU706" s="8">
        <v>40066</v>
      </c>
      <c r="BV706" s="5">
        <v>100.854</v>
      </c>
      <c r="BW706" s="5">
        <v>101.35899999999999</v>
      </c>
      <c r="BY706" s="8">
        <v>40121</v>
      </c>
      <c r="BZ706" s="5">
        <v>101.06</v>
      </c>
      <c r="CA706" s="5">
        <v>101.822</v>
      </c>
      <c r="CC706" s="8">
        <v>40066</v>
      </c>
      <c r="CD706" s="5">
        <v>101.58</v>
      </c>
      <c r="CE706" s="5">
        <v>102.271</v>
      </c>
      <c r="CG706" s="8">
        <v>40274</v>
      </c>
      <c r="CH706" s="5">
        <v>101.25</v>
      </c>
      <c r="CI706" s="5">
        <v>102.083</v>
      </c>
      <c r="CK706" s="8">
        <v>40066</v>
      </c>
      <c r="CL706" s="5">
        <v>100.976</v>
      </c>
      <c r="CM706" s="5">
        <v>111.102</v>
      </c>
      <c r="CO706" s="8">
        <v>40066</v>
      </c>
      <c r="CP706" s="5">
        <v>105.22</v>
      </c>
      <c r="CQ706" s="5">
        <v>107.268</v>
      </c>
      <c r="CS706" s="8">
        <v>40486</v>
      </c>
      <c r="CT706" s="5">
        <v>100.592</v>
      </c>
      <c r="CU706" s="5">
        <v>101.611</v>
      </c>
      <c r="CW706" s="8">
        <v>40066</v>
      </c>
      <c r="CX706" s="5">
        <v>103.51</v>
      </c>
      <c r="CY706" s="5">
        <v>103.51</v>
      </c>
      <c r="DA706" s="8">
        <v>40066</v>
      </c>
      <c r="DB706" s="5">
        <v>107.03100000000001</v>
      </c>
      <c r="DC706" s="5">
        <v>107.673</v>
      </c>
      <c r="DE706" s="8">
        <v>40669</v>
      </c>
      <c r="DF706" s="5">
        <v>100.84099999999999</v>
      </c>
      <c r="DG706" s="5">
        <v>101.661</v>
      </c>
      <c r="DI706" s="8">
        <v>40066</v>
      </c>
      <c r="DJ706" s="5">
        <v>104.438</v>
      </c>
      <c r="DK706" s="5">
        <v>104.438</v>
      </c>
      <c r="DM706" s="8">
        <v>40066</v>
      </c>
      <c r="DN706" s="5">
        <v>107.47</v>
      </c>
      <c r="DO706" s="5">
        <v>108.081</v>
      </c>
      <c r="DQ706" s="8">
        <v>40851</v>
      </c>
      <c r="DR706" s="5">
        <v>99.692999999999998</v>
      </c>
      <c r="DS706" s="5">
        <v>100.262</v>
      </c>
      <c r="DU706" s="8">
        <v>40168</v>
      </c>
      <c r="DV706" s="5">
        <v>104.95099999999999</v>
      </c>
      <c r="DW706" s="5">
        <v>105.72</v>
      </c>
      <c r="DY706" s="8">
        <v>40973</v>
      </c>
      <c r="DZ706" s="5">
        <v>100.52</v>
      </c>
      <c r="EA706" s="5">
        <v>100.98</v>
      </c>
      <c r="EC706" s="8">
        <v>40150</v>
      </c>
      <c r="ED706" s="5">
        <v>104.35899999999999</v>
      </c>
      <c r="EE706" s="5">
        <v>110.166</v>
      </c>
      <c r="EG706" s="8">
        <v>40347</v>
      </c>
      <c r="EH706" s="5">
        <v>105.512</v>
      </c>
      <c r="EI706" s="5">
        <v>106.313</v>
      </c>
      <c r="EK706" s="8">
        <v>41157</v>
      </c>
      <c r="EL706" s="5">
        <v>100.24</v>
      </c>
      <c r="EM706" s="5">
        <v>100.715</v>
      </c>
      <c r="EO706" s="8">
        <v>40066</v>
      </c>
      <c r="EP706" s="5">
        <v>107.84399999999999</v>
      </c>
      <c r="EQ706" s="5">
        <v>108.425</v>
      </c>
      <c r="ES706" s="8">
        <v>40562</v>
      </c>
      <c r="ET706" s="5">
        <v>103.13500000000001</v>
      </c>
      <c r="EU706" s="8">
        <v>104.31399999999999</v>
      </c>
      <c r="EW706" s="8">
        <v>41309</v>
      </c>
      <c r="EX706" s="5">
        <v>100.45</v>
      </c>
      <c r="EY706" s="5">
        <v>100.824</v>
      </c>
      <c r="EZ706" s="8"/>
      <c r="FA706" s="8">
        <v>40066</v>
      </c>
      <c r="FB706" s="5">
        <v>106.303</v>
      </c>
      <c r="FC706" s="5">
        <v>106.82299999999999</v>
      </c>
      <c r="FE706" s="8">
        <v>41460</v>
      </c>
      <c r="FF706" s="5">
        <v>100.533</v>
      </c>
      <c r="FG706" s="5">
        <v>100.961</v>
      </c>
      <c r="FI706" s="8">
        <v>40808</v>
      </c>
      <c r="FJ706" s="8">
        <v>98.673000000000002</v>
      </c>
      <c r="FK706" s="5">
        <v>99.739000000000004</v>
      </c>
      <c r="FM706" s="8">
        <v>41614</v>
      </c>
      <c r="FN706" s="5">
        <v>100.735</v>
      </c>
      <c r="FO706" s="8">
        <v>101.32</v>
      </c>
      <c r="FQ706" s="8">
        <v>40956</v>
      </c>
      <c r="FR706" s="5">
        <v>100.485</v>
      </c>
      <c r="FS706" s="5">
        <v>101.279</v>
      </c>
      <c r="FT706" s="8"/>
      <c r="FU706" s="8">
        <v>41737</v>
      </c>
      <c r="FV706" s="5">
        <v>100.858</v>
      </c>
      <c r="FW706" s="5">
        <v>102.032</v>
      </c>
      <c r="FY706" s="8">
        <v>40066</v>
      </c>
      <c r="FZ706" s="5">
        <v>106.239</v>
      </c>
      <c r="GA706" s="5">
        <v>106.759</v>
      </c>
      <c r="GC706" s="8">
        <v>40066</v>
      </c>
      <c r="GD706" s="8">
        <v>104.75</v>
      </c>
      <c r="GE706" s="5">
        <v>117.664</v>
      </c>
      <c r="GG706" s="8">
        <v>41859</v>
      </c>
      <c r="GH706" s="5">
        <v>101.508</v>
      </c>
      <c r="GI706" s="8">
        <v>102.97499999999999</v>
      </c>
      <c r="GK706" s="8">
        <v>40066</v>
      </c>
      <c r="GL706" s="5">
        <v>106.10299999999999</v>
      </c>
      <c r="GM706" s="5">
        <v>106.623</v>
      </c>
      <c r="GN706" s="8"/>
      <c r="GO706" s="8">
        <v>41968</v>
      </c>
      <c r="GP706" s="5">
        <v>100.598</v>
      </c>
      <c r="GQ706" s="5">
        <v>101.199</v>
      </c>
      <c r="GS706" s="8">
        <v>41173</v>
      </c>
      <c r="GT706" s="5">
        <v>100.828</v>
      </c>
      <c r="GU706" s="5">
        <v>102.172</v>
      </c>
      <c r="GW706" s="8">
        <v>41323</v>
      </c>
      <c r="GX706" s="8">
        <v>102.06</v>
      </c>
      <c r="GY706" s="5">
        <v>102.62</v>
      </c>
      <c r="HA706" s="8">
        <v>42087</v>
      </c>
      <c r="HB706" s="5">
        <v>101.357</v>
      </c>
      <c r="HC706" s="8">
        <v>102.227</v>
      </c>
      <c r="HE706" s="8">
        <v>40066</v>
      </c>
      <c r="HF706" s="5">
        <v>103.349</v>
      </c>
      <c r="HG706" s="5">
        <v>103.80800000000001</v>
      </c>
      <c r="HH706" s="8"/>
      <c r="HI706" s="8">
        <v>41474</v>
      </c>
      <c r="HJ706" s="5">
        <v>102.158</v>
      </c>
      <c r="HK706" s="5">
        <v>102.843</v>
      </c>
      <c r="HM706" s="8">
        <v>42240</v>
      </c>
      <c r="HN706" s="5">
        <v>100.738</v>
      </c>
      <c r="HO706" s="5">
        <v>101.384</v>
      </c>
      <c r="HQ706" s="8">
        <v>42045</v>
      </c>
      <c r="HR706" s="8">
        <v>102.383</v>
      </c>
      <c r="HS706" s="5">
        <v>103.01900000000001</v>
      </c>
      <c r="HU706" s="8">
        <v>41628</v>
      </c>
      <c r="HV706" s="5">
        <v>105.15300000000001</v>
      </c>
      <c r="HW706" s="8">
        <v>105.905</v>
      </c>
      <c r="IB706" s="8"/>
      <c r="IG706" s="8">
        <v>40066</v>
      </c>
      <c r="IH706" s="5">
        <v>102.254</v>
      </c>
      <c r="II706" s="5">
        <v>102.71299999999999</v>
      </c>
      <c r="IK706" s="8">
        <v>41946</v>
      </c>
      <c r="IL706" s="8">
        <v>103.765</v>
      </c>
      <c r="IM706" s="5">
        <v>111.145</v>
      </c>
      <c r="IO706" s="8">
        <v>41988</v>
      </c>
      <c r="IP706" s="5">
        <v>107.134</v>
      </c>
      <c r="IQ706" s="8">
        <v>108.354</v>
      </c>
      <c r="IV706" s="8"/>
      <c r="JA706" s="8"/>
      <c r="JE706" s="8">
        <v>40067</v>
      </c>
      <c r="JF706" s="8">
        <v>103.84099999999999</v>
      </c>
      <c r="JG706" s="5">
        <v>104.34099999999999</v>
      </c>
      <c r="JK706" s="8"/>
      <c r="JM706" s="8">
        <v>42159</v>
      </c>
      <c r="JN706" s="5">
        <v>108.679</v>
      </c>
      <c r="JO706" s="5">
        <v>109.169</v>
      </c>
      <c r="JP706" s="8"/>
      <c r="JU706" s="8">
        <v>42160</v>
      </c>
      <c r="JV706" s="5">
        <v>108.916</v>
      </c>
      <c r="JW706" s="5">
        <v>109.01900000000001</v>
      </c>
      <c r="JY706" s="8">
        <v>40066</v>
      </c>
      <c r="JZ706" s="8">
        <v>110.88800000000001</v>
      </c>
      <c r="KA706" s="5">
        <v>111.53</v>
      </c>
      <c r="KC706" s="8">
        <v>42041</v>
      </c>
      <c r="KD706" s="5">
        <v>104.834</v>
      </c>
      <c r="KE706" s="5">
        <v>122.667</v>
      </c>
      <c r="KG706" s="8">
        <v>42264</v>
      </c>
      <c r="KH706" s="5">
        <v>106.89</v>
      </c>
      <c r="KI706" s="5">
        <v>108.25</v>
      </c>
      <c r="KO706" s="8"/>
      <c r="KS706" s="8">
        <v>40371</v>
      </c>
      <c r="KT706" s="8">
        <v>105.66</v>
      </c>
      <c r="KU706" s="5">
        <v>107.69799999999999</v>
      </c>
      <c r="KY706" s="8"/>
      <c r="LE706" s="8">
        <v>41663</v>
      </c>
      <c r="LF706" s="5">
        <v>109.206</v>
      </c>
      <c r="LG706" s="5">
        <v>111.419</v>
      </c>
      <c r="LS706" s="8"/>
      <c r="LU706" s="8">
        <v>40066</v>
      </c>
      <c r="LV706" s="5">
        <v>102.876</v>
      </c>
      <c r="LW706" s="5">
        <v>103.395</v>
      </c>
      <c r="LY706" s="8">
        <v>41663</v>
      </c>
      <c r="LZ706" s="5">
        <v>109.532</v>
      </c>
      <c r="MA706" s="5">
        <v>111.396</v>
      </c>
      <c r="MC706" s="8"/>
      <c r="MK706" s="8">
        <v>41663</v>
      </c>
      <c r="ML706" s="5">
        <v>108.068</v>
      </c>
      <c r="MM706" s="8">
        <v>109.82899999999999</v>
      </c>
      <c r="MO706" s="8">
        <v>42044</v>
      </c>
      <c r="MP706" s="5">
        <v>109.321</v>
      </c>
      <c r="MQ706" s="5">
        <v>121.913</v>
      </c>
      <c r="MR706" s="8"/>
      <c r="MW706" s="8">
        <v>40066</v>
      </c>
      <c r="MX706" s="5">
        <v>103.339</v>
      </c>
      <c r="MY706" s="5">
        <v>103.889</v>
      </c>
      <c r="NA706" s="8">
        <v>41663</v>
      </c>
      <c r="NB706" s="8">
        <v>107.563</v>
      </c>
      <c r="NC706" s="5">
        <v>109.324</v>
      </c>
      <c r="NM706" s="8">
        <v>41663</v>
      </c>
      <c r="NN706" s="5">
        <v>106.072</v>
      </c>
      <c r="NO706" s="5">
        <v>107.729</v>
      </c>
      <c r="NQ706" s="8"/>
      <c r="NY706" s="8">
        <v>41663</v>
      </c>
      <c r="NZ706" s="5">
        <v>103.72799999999999</v>
      </c>
      <c r="OA706" s="5">
        <v>105.28100000000001</v>
      </c>
      <c r="OF706" s="8"/>
      <c r="OG706" s="8">
        <v>40066</v>
      </c>
      <c r="OH706" s="5">
        <v>95.183000000000007</v>
      </c>
      <c r="OI706" s="5">
        <v>95.641999999999996</v>
      </c>
      <c r="OK706" s="8">
        <v>41663</v>
      </c>
      <c r="OL706" s="5">
        <v>109.459</v>
      </c>
      <c r="OM706" s="5">
        <v>111.42700000000001</v>
      </c>
      <c r="OO706" s="8">
        <v>42037</v>
      </c>
      <c r="OP706" s="5">
        <v>109.949</v>
      </c>
      <c r="OQ706" s="5">
        <v>119.86799999999999</v>
      </c>
      <c r="OW706" s="8">
        <v>42159</v>
      </c>
      <c r="OX706" s="5">
        <v>121.786</v>
      </c>
      <c r="OY706" s="5">
        <v>123.131</v>
      </c>
      <c r="OZ706" s="8"/>
      <c r="PE706" s="8">
        <v>42159</v>
      </c>
      <c r="PF706" s="5">
        <v>125.42700000000001</v>
      </c>
      <c r="PG706" s="5">
        <v>126.907</v>
      </c>
      <c r="PM706" s="8">
        <v>42159</v>
      </c>
      <c r="PN706" s="5">
        <v>125.57599999999999</v>
      </c>
      <c r="PO706" s="5">
        <v>126.143</v>
      </c>
      <c r="PT706" s="8"/>
      <c r="PU706" s="8">
        <v>42334</v>
      </c>
      <c r="PV706" s="5">
        <v>124.827</v>
      </c>
      <c r="PW706" s="5">
        <v>125.18600000000001</v>
      </c>
      <c r="PY706" s="8">
        <v>41663</v>
      </c>
      <c r="PZ706" s="5">
        <v>108.09399999999999</v>
      </c>
      <c r="QA706" s="5">
        <v>110.43</v>
      </c>
      <c r="QC706" s="8">
        <v>42041</v>
      </c>
      <c r="QD706" s="5">
        <v>117.80800000000001</v>
      </c>
      <c r="QE706" s="5">
        <v>135.524</v>
      </c>
      <c r="QG706" s="8">
        <v>40066</v>
      </c>
      <c r="QH706" s="5">
        <v>145.49299999999999</v>
      </c>
      <c r="QI706" s="8">
        <v>148.84399999999999</v>
      </c>
      <c r="QN706" s="8"/>
      <c r="QO706" s="8">
        <v>42111</v>
      </c>
      <c r="QP706" s="5">
        <v>89.674999999999997</v>
      </c>
      <c r="QQ706" s="5">
        <v>89.674999999999997</v>
      </c>
      <c r="RC706" s="8"/>
      <c r="RI706" s="8">
        <v>41663</v>
      </c>
      <c r="RJ706" s="5">
        <v>108.89400000000001</v>
      </c>
      <c r="RK706" s="5">
        <v>110.965</v>
      </c>
      <c r="RR706" s="8"/>
      <c r="RU706" s="8">
        <v>41663</v>
      </c>
      <c r="RV706" s="5">
        <v>104.848</v>
      </c>
      <c r="RW706" s="5">
        <v>106.71299999999999</v>
      </c>
      <c r="SB706" s="8"/>
      <c r="SC706" s="8">
        <v>40066</v>
      </c>
      <c r="SD706" s="5">
        <v>127.931</v>
      </c>
      <c r="SE706" s="5">
        <v>130.63</v>
      </c>
      <c r="SG706" s="8">
        <v>40066</v>
      </c>
      <c r="SH706" s="5">
        <v>118.85899999999999</v>
      </c>
      <c r="SI706" s="5">
        <v>121.279</v>
      </c>
      <c r="SK706" s="8">
        <v>42334</v>
      </c>
      <c r="SL706" s="8">
        <v>133.91800000000001</v>
      </c>
      <c r="SM706" s="5">
        <v>135.09200000000001</v>
      </c>
      <c r="SO706" s="8">
        <v>40066</v>
      </c>
      <c r="SP706" s="5">
        <v>103.943</v>
      </c>
      <c r="SQ706" s="5">
        <v>105.89700000000001</v>
      </c>
      <c r="SV706" s="8"/>
      <c r="SW706" s="8">
        <v>40066</v>
      </c>
      <c r="SX706" s="5">
        <v>112.098</v>
      </c>
      <c r="SY706" s="5">
        <v>114.331</v>
      </c>
      <c r="TF706" s="8"/>
      <c r="TI706" s="8">
        <v>40066</v>
      </c>
      <c r="TJ706" s="5">
        <v>108.876</v>
      </c>
      <c r="TK706" s="5">
        <v>109.57899999999999</v>
      </c>
      <c r="TM706" s="8">
        <v>40066</v>
      </c>
      <c r="TN706" s="5">
        <v>99.027000000000001</v>
      </c>
      <c r="TO706" s="5">
        <v>99.638000000000005</v>
      </c>
      <c r="TP706" s="8"/>
      <c r="TQ706" s="8">
        <v>42048</v>
      </c>
      <c r="TR706" s="5">
        <v>127.178</v>
      </c>
      <c r="TS706" s="5">
        <v>152.98699999999999</v>
      </c>
      <c r="TU706" s="8">
        <v>40066</v>
      </c>
      <c r="TV706" s="5">
        <v>85.905000000000001</v>
      </c>
      <c r="TW706" s="5">
        <v>86.394000000000005</v>
      </c>
      <c r="TY706" s="8">
        <v>40371</v>
      </c>
      <c r="TZ706" s="8">
        <v>101.349</v>
      </c>
      <c r="UA706" s="5">
        <v>103.614</v>
      </c>
      <c r="UC706" s="8">
        <v>41663</v>
      </c>
      <c r="UD706" s="5">
        <v>105.37</v>
      </c>
      <c r="UE706" s="8">
        <v>107.441</v>
      </c>
      <c r="UG706" s="8">
        <v>42048</v>
      </c>
      <c r="UH706" s="5">
        <v>131.565</v>
      </c>
      <c r="UI706" s="5">
        <v>143.89400000000001</v>
      </c>
      <c r="UJ706" s="8"/>
      <c r="UO706" s="8"/>
      <c r="UY706" s="8"/>
      <c r="VX706" s="8"/>
      <c r="WM706" s="8"/>
      <c r="WW706" s="8"/>
      <c r="XB706" s="8"/>
      <c r="XG706" s="8"/>
      <c r="XL706" s="8"/>
      <c r="XV706" s="8"/>
      <c r="YK706" s="8"/>
      <c r="YP706" s="8"/>
      <c r="YU706" s="8"/>
      <c r="YZ706" s="8"/>
      <c r="ZE706" s="8"/>
      <c r="ZJ706" s="8"/>
      <c r="ZO706" s="8"/>
    </row>
    <row r="707" spans="69:691">
      <c r="BQ707" s="8">
        <v>40067</v>
      </c>
      <c r="BR707" s="5">
        <v>100.48</v>
      </c>
      <c r="BS707" s="5">
        <v>102.074</v>
      </c>
      <c r="BU707" s="8">
        <v>40067</v>
      </c>
      <c r="BV707" s="5">
        <v>100.84699999999999</v>
      </c>
      <c r="BW707" s="5">
        <v>101.361</v>
      </c>
      <c r="BY707" s="8">
        <v>40122</v>
      </c>
      <c r="BZ707" s="5">
        <v>101.056</v>
      </c>
      <c r="CA707" s="5">
        <v>101.82899999999999</v>
      </c>
      <c r="CC707" s="8">
        <v>40067</v>
      </c>
      <c r="CD707" s="5">
        <v>101.57299999999999</v>
      </c>
      <c r="CE707" s="5">
        <v>102.27200000000001</v>
      </c>
      <c r="CG707" s="8">
        <v>40275</v>
      </c>
      <c r="CH707" s="5">
        <v>101.21899999999999</v>
      </c>
      <c r="CI707" s="5">
        <v>102.089</v>
      </c>
      <c r="CK707" s="8">
        <v>40067</v>
      </c>
      <c r="CL707" s="5">
        <v>100.994</v>
      </c>
      <c r="CM707" s="5">
        <v>111.098</v>
      </c>
      <c r="CO707" s="8">
        <v>40067</v>
      </c>
      <c r="CP707" s="5">
        <v>105.21299999999999</v>
      </c>
      <c r="CQ707" s="5">
        <v>107.27500000000001</v>
      </c>
      <c r="CS707" s="8">
        <v>40487</v>
      </c>
      <c r="CT707" s="5">
        <v>100.592</v>
      </c>
      <c r="CU707" s="5">
        <v>101.621</v>
      </c>
      <c r="CW707" s="8">
        <v>40067</v>
      </c>
      <c r="CX707" s="5">
        <v>103.527</v>
      </c>
      <c r="CY707" s="5">
        <v>103.53700000000001</v>
      </c>
      <c r="DA707" s="8">
        <v>40067</v>
      </c>
      <c r="DB707" s="5">
        <v>107.08199999999999</v>
      </c>
      <c r="DC707" s="5">
        <v>107.738</v>
      </c>
      <c r="DE707" s="8">
        <v>40672</v>
      </c>
      <c r="DF707" s="5">
        <v>100.833</v>
      </c>
      <c r="DG707" s="5">
        <v>101.66500000000001</v>
      </c>
      <c r="DI707" s="8">
        <v>40067</v>
      </c>
      <c r="DJ707" s="5">
        <v>104.482</v>
      </c>
      <c r="DK707" s="5">
        <v>104.492</v>
      </c>
      <c r="DM707" s="8">
        <v>40067</v>
      </c>
      <c r="DN707" s="5">
        <v>107.539</v>
      </c>
      <c r="DO707" s="5">
        <v>108.164</v>
      </c>
      <c r="DQ707" s="8">
        <v>40854</v>
      </c>
      <c r="DR707" s="5">
        <v>99.468000000000004</v>
      </c>
      <c r="DS707" s="5">
        <v>100.045</v>
      </c>
      <c r="DU707" s="8">
        <v>40169</v>
      </c>
      <c r="DV707" s="5">
        <v>104.93300000000001</v>
      </c>
      <c r="DW707" s="5">
        <v>105.746</v>
      </c>
      <c r="DY707" s="8">
        <v>40974</v>
      </c>
      <c r="DZ707" s="5">
        <v>100.505</v>
      </c>
      <c r="EA707" s="5">
        <v>100.97199999999999</v>
      </c>
      <c r="EC707" s="8">
        <v>40151</v>
      </c>
      <c r="ED707" s="5">
        <v>104.20399999999999</v>
      </c>
      <c r="EE707" s="5">
        <v>110.017</v>
      </c>
      <c r="EG707" s="8">
        <v>40350</v>
      </c>
      <c r="EH707" s="5">
        <v>105.361</v>
      </c>
      <c r="EI707" s="5">
        <v>106.17400000000001</v>
      </c>
      <c r="EK707" s="8">
        <v>41158</v>
      </c>
      <c r="EL707" s="5">
        <v>100.235</v>
      </c>
      <c r="EM707" s="5">
        <v>100.71599999999999</v>
      </c>
      <c r="EO707" s="8">
        <v>40067</v>
      </c>
      <c r="EP707" s="5">
        <v>107.977</v>
      </c>
      <c r="EQ707" s="5">
        <v>108.571</v>
      </c>
      <c r="ES707" s="8">
        <v>40563</v>
      </c>
      <c r="ET707" s="5">
        <v>102.938</v>
      </c>
      <c r="EU707" s="8">
        <v>104.128</v>
      </c>
      <c r="EW707" s="8">
        <v>41310</v>
      </c>
      <c r="EX707" s="5">
        <v>100.44499999999999</v>
      </c>
      <c r="EY707" s="5">
        <v>100.824</v>
      </c>
      <c r="EZ707" s="8"/>
      <c r="FA707" s="8">
        <v>40067</v>
      </c>
      <c r="FB707" s="5">
        <v>106.464</v>
      </c>
      <c r="FC707" s="5">
        <v>106.995</v>
      </c>
      <c r="FE707" s="8">
        <v>41463</v>
      </c>
      <c r="FF707" s="5">
        <v>100.52500000000001</v>
      </c>
      <c r="FG707" s="5">
        <v>100.959</v>
      </c>
      <c r="FI707" s="8">
        <v>40809</v>
      </c>
      <c r="FJ707" s="8">
        <v>98.704999999999998</v>
      </c>
      <c r="FK707" s="5">
        <v>99.781000000000006</v>
      </c>
      <c r="FM707" s="8">
        <v>41617</v>
      </c>
      <c r="FN707" s="5">
        <v>100.738</v>
      </c>
      <c r="FO707" s="8">
        <v>101.331</v>
      </c>
      <c r="FQ707" s="8">
        <v>40959</v>
      </c>
      <c r="FR707" s="5">
        <v>100.66</v>
      </c>
      <c r="FS707" s="5">
        <v>101.46299999999999</v>
      </c>
      <c r="FT707" s="8"/>
      <c r="FU707" s="8">
        <v>41738</v>
      </c>
      <c r="FV707" s="5">
        <v>100.828</v>
      </c>
      <c r="FW707" s="5">
        <v>102.03700000000001</v>
      </c>
      <c r="FY707" s="8">
        <v>40067</v>
      </c>
      <c r="FZ707" s="5">
        <v>106.506</v>
      </c>
      <c r="GA707" s="5">
        <v>107.03700000000001</v>
      </c>
      <c r="GC707" s="8">
        <v>40067</v>
      </c>
      <c r="GD707" s="8">
        <v>104.97799999999999</v>
      </c>
      <c r="GE707" s="5">
        <v>117.898</v>
      </c>
      <c r="GG707" s="8">
        <v>41862</v>
      </c>
      <c r="GH707" s="5">
        <v>101.488</v>
      </c>
      <c r="GI707" s="8">
        <v>102.97199999999999</v>
      </c>
      <c r="GK707" s="8">
        <v>40067</v>
      </c>
      <c r="GL707" s="5">
        <v>106.379</v>
      </c>
      <c r="GM707" s="5">
        <v>106.91</v>
      </c>
      <c r="GN707" s="8"/>
      <c r="GO707" s="8">
        <v>41969</v>
      </c>
      <c r="GP707" s="5">
        <v>100.59</v>
      </c>
      <c r="GQ707" s="5">
        <v>101.19799999999999</v>
      </c>
      <c r="GS707" s="8">
        <v>41176</v>
      </c>
      <c r="GT707" s="5">
        <v>100.75</v>
      </c>
      <c r="GU707" s="5">
        <v>102.102</v>
      </c>
      <c r="GW707" s="8">
        <v>41324</v>
      </c>
      <c r="GX707" s="8">
        <v>102.048</v>
      </c>
      <c r="GY707" s="5">
        <v>102.617</v>
      </c>
      <c r="HA707" s="8">
        <v>42088</v>
      </c>
      <c r="HB707" s="5">
        <v>101.348</v>
      </c>
      <c r="HC707" s="8">
        <v>102.23099999999999</v>
      </c>
      <c r="HE707" s="8">
        <v>40067</v>
      </c>
      <c r="HF707" s="5">
        <v>103.681</v>
      </c>
      <c r="HG707" s="5">
        <v>104.15</v>
      </c>
      <c r="HH707" s="8"/>
      <c r="HI707" s="8">
        <v>41477</v>
      </c>
      <c r="HJ707" s="5">
        <v>102.38500000000001</v>
      </c>
      <c r="HK707" s="5">
        <v>103.078</v>
      </c>
      <c r="HM707" s="8">
        <v>42241</v>
      </c>
      <c r="HN707" s="5">
        <v>100.73</v>
      </c>
      <c r="HO707" s="5">
        <v>101.384</v>
      </c>
      <c r="HQ707" s="8">
        <v>42046</v>
      </c>
      <c r="HR707" s="8">
        <v>102.375</v>
      </c>
      <c r="HS707" s="5">
        <v>103.018</v>
      </c>
      <c r="HU707" s="8">
        <v>41631</v>
      </c>
      <c r="HV707" s="5">
        <v>104.97</v>
      </c>
      <c r="HW707" s="8">
        <v>105.753</v>
      </c>
      <c r="IB707" s="8"/>
      <c r="IG707" s="8">
        <v>40067</v>
      </c>
      <c r="IH707" s="5">
        <v>102.824</v>
      </c>
      <c r="II707" s="5">
        <v>103.292</v>
      </c>
      <c r="IK707" s="8">
        <v>41947</v>
      </c>
      <c r="IL707" s="8">
        <v>103.71</v>
      </c>
      <c r="IM707" s="5">
        <v>111.10899999999999</v>
      </c>
      <c r="IO707" s="8">
        <v>41989</v>
      </c>
      <c r="IP707" s="5">
        <v>107.12</v>
      </c>
      <c r="IQ707" s="8">
        <v>108.35299999999999</v>
      </c>
      <c r="IV707" s="8"/>
      <c r="JA707" s="8"/>
      <c r="JE707" s="8">
        <v>40070</v>
      </c>
      <c r="JF707" s="8">
        <v>103.63800000000001</v>
      </c>
      <c r="JG707" s="5">
        <v>104.149</v>
      </c>
      <c r="JK707" s="8"/>
      <c r="JM707" s="8">
        <v>42160</v>
      </c>
      <c r="JN707" s="5">
        <v>108.617</v>
      </c>
      <c r="JO707" s="5">
        <v>109.12</v>
      </c>
      <c r="JP707" s="8"/>
      <c r="JU707" s="8">
        <v>42163</v>
      </c>
      <c r="JV707" s="5">
        <v>108.91500000000001</v>
      </c>
      <c r="JW707" s="5">
        <v>109.032</v>
      </c>
      <c r="JY707" s="8">
        <v>40067</v>
      </c>
      <c r="JZ707" s="8">
        <v>111.729</v>
      </c>
      <c r="KA707" s="5">
        <v>112.38500000000001</v>
      </c>
      <c r="KC707" s="8">
        <v>42044</v>
      </c>
      <c r="KD707" s="5">
        <v>104.64400000000001</v>
      </c>
      <c r="KE707" s="5">
        <v>122.449</v>
      </c>
      <c r="KG707" s="8">
        <v>42265</v>
      </c>
      <c r="KH707" s="5">
        <v>106.999</v>
      </c>
      <c r="KI707" s="5">
        <v>108.36799999999999</v>
      </c>
      <c r="KO707" s="8"/>
      <c r="KS707" s="8">
        <v>40372</v>
      </c>
      <c r="KT707" s="8">
        <v>105.443</v>
      </c>
      <c r="KU707" s="5">
        <v>107.494</v>
      </c>
      <c r="KY707" s="8"/>
      <c r="LE707" s="8">
        <v>41666</v>
      </c>
      <c r="LF707" s="5">
        <v>109.083</v>
      </c>
      <c r="LG707" s="5">
        <v>111.30800000000001</v>
      </c>
      <c r="LS707" s="8"/>
      <c r="LU707" s="8">
        <v>40067</v>
      </c>
      <c r="LV707" s="5">
        <v>103.494</v>
      </c>
      <c r="LW707" s="5">
        <v>104.02500000000001</v>
      </c>
      <c r="LY707" s="8">
        <v>41666</v>
      </c>
      <c r="LZ707" s="5">
        <v>109.38200000000001</v>
      </c>
      <c r="MA707" s="5">
        <v>111.259</v>
      </c>
      <c r="MC707" s="8"/>
      <c r="MK707" s="8">
        <v>41666</v>
      </c>
      <c r="ML707" s="5">
        <v>107.943</v>
      </c>
      <c r="MM707" s="8">
        <v>109.715</v>
      </c>
      <c r="MO707" s="8">
        <v>42045</v>
      </c>
      <c r="MP707" s="5">
        <v>109.122</v>
      </c>
      <c r="MQ707" s="5">
        <v>121.697</v>
      </c>
      <c r="MR707" s="8"/>
      <c r="MW707" s="8">
        <v>40067</v>
      </c>
      <c r="MX707" s="5">
        <v>103.989</v>
      </c>
      <c r="MY707" s="5">
        <v>104.551</v>
      </c>
      <c r="NA707" s="8">
        <v>41666</v>
      </c>
      <c r="NB707" s="8">
        <v>107.40600000000001</v>
      </c>
      <c r="NC707" s="5">
        <v>109.179</v>
      </c>
      <c r="NM707" s="8">
        <v>41666</v>
      </c>
      <c r="NN707" s="5">
        <v>105.916</v>
      </c>
      <c r="NO707" s="5">
        <v>107.58499999999999</v>
      </c>
      <c r="NQ707" s="8"/>
      <c r="NY707" s="8">
        <v>41666</v>
      </c>
      <c r="NZ707" s="5">
        <v>103.56100000000001</v>
      </c>
      <c r="OA707" s="5">
        <v>105.125</v>
      </c>
      <c r="OF707" s="8"/>
      <c r="OG707" s="8">
        <v>40067</v>
      </c>
      <c r="OH707" s="5">
        <v>96.251000000000005</v>
      </c>
      <c r="OI707" s="5">
        <v>96.72</v>
      </c>
      <c r="OK707" s="8">
        <v>41666</v>
      </c>
      <c r="OL707" s="5">
        <v>109.35</v>
      </c>
      <c r="OM707" s="5">
        <v>111.331</v>
      </c>
      <c r="OO707" s="8">
        <v>42038</v>
      </c>
      <c r="OP707" s="5">
        <v>110.40900000000001</v>
      </c>
      <c r="OQ707" s="5">
        <v>120.369</v>
      </c>
      <c r="OW707" s="8">
        <v>42160</v>
      </c>
      <c r="OX707" s="5">
        <v>121.176</v>
      </c>
      <c r="OY707" s="5">
        <v>122.53400000000001</v>
      </c>
      <c r="OZ707" s="8"/>
      <c r="PE707" s="8">
        <v>42160</v>
      </c>
      <c r="PF707" s="5">
        <v>124.715</v>
      </c>
      <c r="PG707" s="5">
        <v>126.21</v>
      </c>
      <c r="PM707" s="8">
        <v>42160</v>
      </c>
      <c r="PN707" s="5">
        <v>124.83499999999999</v>
      </c>
      <c r="PO707" s="5">
        <v>125.417</v>
      </c>
      <c r="PT707" s="8"/>
      <c r="PU707" s="8">
        <v>42335</v>
      </c>
      <c r="PV707" s="5">
        <v>124.89100000000001</v>
      </c>
      <c r="PW707" s="5">
        <v>125.261</v>
      </c>
      <c r="PY707" s="8">
        <v>41666</v>
      </c>
      <c r="PZ707" s="5">
        <v>108.05200000000001</v>
      </c>
      <c r="QA707" s="5">
        <v>110.401</v>
      </c>
      <c r="QC707" s="8">
        <v>42044</v>
      </c>
      <c r="QD707" s="5">
        <v>116.67700000000001</v>
      </c>
      <c r="QE707" s="5">
        <v>134.238</v>
      </c>
      <c r="QG707" s="8">
        <v>40067</v>
      </c>
      <c r="QH707" s="5">
        <v>147.48500000000001</v>
      </c>
      <c r="QI707" s="8">
        <v>150.86000000000001</v>
      </c>
      <c r="QN707" s="8"/>
      <c r="QO707" s="8">
        <v>42114</v>
      </c>
      <c r="QP707" s="5">
        <v>89.591999999999999</v>
      </c>
      <c r="QQ707" s="5">
        <v>89.591999999999999</v>
      </c>
      <c r="RC707" s="8"/>
      <c r="RI707" s="8">
        <v>41666</v>
      </c>
      <c r="RJ707" s="5">
        <v>108.86</v>
      </c>
      <c r="RK707" s="5">
        <v>110.94499999999999</v>
      </c>
      <c r="RR707" s="8"/>
      <c r="RU707" s="8">
        <v>41666</v>
      </c>
      <c r="RV707" s="5">
        <v>104.77200000000001</v>
      </c>
      <c r="RW707" s="5">
        <v>106.649</v>
      </c>
      <c r="SB707" s="8"/>
      <c r="SC707" s="8">
        <v>40067</v>
      </c>
      <c r="SD707" s="5">
        <v>129.94800000000001</v>
      </c>
      <c r="SE707" s="5">
        <v>132.667</v>
      </c>
      <c r="SG707" s="8">
        <v>40067</v>
      </c>
      <c r="SH707" s="5">
        <v>120.747</v>
      </c>
      <c r="SI707" s="5">
        <v>123.185</v>
      </c>
      <c r="SK707" s="8">
        <v>42335</v>
      </c>
      <c r="SL707" s="8">
        <v>134.27799999999999</v>
      </c>
      <c r="SM707" s="5">
        <v>135.465</v>
      </c>
      <c r="SO707" s="8">
        <v>40067</v>
      </c>
      <c r="SP707" s="5">
        <v>105.845</v>
      </c>
      <c r="SQ707" s="5">
        <v>107.813</v>
      </c>
      <c r="SV707" s="8"/>
      <c r="SW707" s="8">
        <v>40067</v>
      </c>
      <c r="SX707" s="5">
        <v>114.292</v>
      </c>
      <c r="SY707" s="5">
        <v>116.542</v>
      </c>
      <c r="TF707" s="8"/>
      <c r="TI707" s="8">
        <v>40067</v>
      </c>
      <c r="TJ707" s="5">
        <v>111.18899999999999</v>
      </c>
      <c r="TK707" s="5">
        <v>111.908</v>
      </c>
      <c r="TM707" s="8">
        <v>40067</v>
      </c>
      <c r="TN707" s="5">
        <v>101.06399999999999</v>
      </c>
      <c r="TO707" s="5">
        <v>101.68899999999999</v>
      </c>
      <c r="TP707" s="8"/>
      <c r="TQ707" s="8">
        <v>42051</v>
      </c>
      <c r="TR707" s="5">
        <v>127.178</v>
      </c>
      <c r="TS707" s="5">
        <v>152.989</v>
      </c>
      <c r="TU707" s="8">
        <v>40067</v>
      </c>
      <c r="TV707" s="5">
        <v>87.070999999999998</v>
      </c>
      <c r="TW707" s="5">
        <v>87.570999999999998</v>
      </c>
      <c r="TY707" s="8">
        <v>40372</v>
      </c>
      <c r="TZ707" s="8">
        <v>100.71299999999999</v>
      </c>
      <c r="UA707" s="5">
        <v>102.992</v>
      </c>
      <c r="UC707" s="8">
        <v>41666</v>
      </c>
      <c r="UD707" s="5">
        <v>105.13500000000001</v>
      </c>
      <c r="UE707" s="8">
        <v>107.22</v>
      </c>
      <c r="UG707" s="8">
        <v>42051</v>
      </c>
      <c r="UH707" s="5">
        <v>131.565</v>
      </c>
      <c r="UI707" s="5">
        <v>143.898</v>
      </c>
      <c r="UJ707" s="8"/>
      <c r="UO707" s="8"/>
      <c r="UY707" s="8"/>
      <c r="VX707" s="8"/>
      <c r="WM707" s="8"/>
      <c r="WW707" s="8"/>
      <c r="XB707" s="8"/>
      <c r="XG707" s="8"/>
      <c r="XL707" s="8"/>
      <c r="XV707" s="8"/>
      <c r="YK707" s="8"/>
      <c r="YP707" s="8"/>
      <c r="YU707" s="8"/>
      <c r="YZ707" s="8"/>
      <c r="ZE707" s="8"/>
      <c r="ZJ707" s="8"/>
      <c r="ZO707" s="8"/>
    </row>
    <row r="708" spans="69:691">
      <c r="BQ708" s="8">
        <v>40070</v>
      </c>
      <c r="BR708" s="5">
        <v>100.47</v>
      </c>
      <c r="BS708" s="5">
        <v>102.075</v>
      </c>
      <c r="BU708" s="8">
        <v>40070</v>
      </c>
      <c r="BV708" s="5">
        <v>100.83799999999999</v>
      </c>
      <c r="BW708" s="5">
        <v>101.36</v>
      </c>
      <c r="BY708" s="8">
        <v>40123</v>
      </c>
      <c r="BZ708" s="5">
        <v>101.048</v>
      </c>
      <c r="CA708" s="5">
        <v>101.833</v>
      </c>
      <c r="CC708" s="8">
        <v>40070</v>
      </c>
      <c r="CD708" s="5">
        <v>101.557</v>
      </c>
      <c r="CE708" s="5">
        <v>102.26300000000001</v>
      </c>
      <c r="CG708" s="8">
        <v>40276</v>
      </c>
      <c r="CH708" s="5">
        <v>101.20399999999999</v>
      </c>
      <c r="CI708" s="5">
        <v>102.087</v>
      </c>
      <c r="CK708" s="8">
        <v>40070</v>
      </c>
      <c r="CL708" s="5">
        <v>101.002</v>
      </c>
      <c r="CM708" s="5">
        <v>111.084</v>
      </c>
      <c r="CO708" s="8">
        <v>40070</v>
      </c>
      <c r="CP708" s="5">
        <v>105.18600000000001</v>
      </c>
      <c r="CQ708" s="5">
        <v>107.26300000000001</v>
      </c>
      <c r="CS708" s="8">
        <v>40490</v>
      </c>
      <c r="CT708" s="5">
        <v>100.58</v>
      </c>
      <c r="CU708" s="5">
        <v>101.619</v>
      </c>
      <c r="CW708" s="8">
        <v>40070</v>
      </c>
      <c r="CX708" s="5">
        <v>103.47199999999999</v>
      </c>
      <c r="CY708" s="5">
        <v>103.491</v>
      </c>
      <c r="DA708" s="8">
        <v>40070</v>
      </c>
      <c r="DB708" s="5">
        <v>107.009</v>
      </c>
      <c r="DC708" s="5">
        <v>107.68</v>
      </c>
      <c r="DE708" s="8">
        <v>40673</v>
      </c>
      <c r="DF708" s="5">
        <v>100.836</v>
      </c>
      <c r="DG708" s="5">
        <v>101.679</v>
      </c>
      <c r="DI708" s="8">
        <v>40070</v>
      </c>
      <c r="DJ708" s="5">
        <v>104.408</v>
      </c>
      <c r="DK708" s="5">
        <v>104.429</v>
      </c>
      <c r="DM708" s="8">
        <v>40070</v>
      </c>
      <c r="DN708" s="5">
        <v>107.434</v>
      </c>
      <c r="DO708" s="5">
        <v>108.07299999999999</v>
      </c>
      <c r="DQ708" s="8">
        <v>40855</v>
      </c>
      <c r="DR708" s="5">
        <v>99.38</v>
      </c>
      <c r="DS708" s="5">
        <v>99.965000000000003</v>
      </c>
      <c r="DU708" s="8">
        <v>40170</v>
      </c>
      <c r="DV708" s="5">
        <v>105</v>
      </c>
      <c r="DW708" s="5">
        <v>105.824</v>
      </c>
      <c r="DY708" s="8">
        <v>40975</v>
      </c>
      <c r="DZ708" s="5">
        <v>100.515</v>
      </c>
      <c r="EA708" s="5">
        <v>101.003</v>
      </c>
      <c r="EC708" s="8">
        <v>40154</v>
      </c>
      <c r="ED708" s="5">
        <v>104.242</v>
      </c>
      <c r="EE708" s="5">
        <v>110.072</v>
      </c>
      <c r="EG708" s="8">
        <v>40351</v>
      </c>
      <c r="EH708" s="5">
        <v>105.25700000000001</v>
      </c>
      <c r="EI708" s="5">
        <v>106.081</v>
      </c>
      <c r="EK708" s="8">
        <v>41159</v>
      </c>
      <c r="EL708" s="5">
        <v>100.253</v>
      </c>
      <c r="EM708" s="5">
        <v>100.739</v>
      </c>
      <c r="EO708" s="8">
        <v>40070</v>
      </c>
      <c r="EP708" s="5">
        <v>107.78</v>
      </c>
      <c r="EQ708" s="5">
        <v>108.387</v>
      </c>
      <c r="ES708" s="8">
        <v>40564</v>
      </c>
      <c r="ET708" s="5">
        <v>103.08</v>
      </c>
      <c r="EU708" s="8">
        <v>104.283</v>
      </c>
      <c r="EW708" s="8">
        <v>41311</v>
      </c>
      <c r="EX708" s="5">
        <v>100.43</v>
      </c>
      <c r="EY708" s="5">
        <v>100.82599999999999</v>
      </c>
      <c r="EZ708" s="8"/>
      <c r="FA708" s="8">
        <v>40070</v>
      </c>
      <c r="FB708" s="5">
        <v>106.27800000000001</v>
      </c>
      <c r="FC708" s="5">
        <v>106.821</v>
      </c>
      <c r="FE708" s="8">
        <v>41464</v>
      </c>
      <c r="FF708" s="5">
        <v>100.52</v>
      </c>
      <c r="FG708" s="5">
        <v>100.96</v>
      </c>
      <c r="FI708" s="8">
        <v>40812</v>
      </c>
      <c r="FJ708" s="8">
        <v>98.488</v>
      </c>
      <c r="FK708" s="5">
        <v>99.573999999999998</v>
      </c>
      <c r="FM708" s="8">
        <v>41618</v>
      </c>
      <c r="FN708" s="5">
        <v>100.727</v>
      </c>
      <c r="FO708" s="8">
        <v>101.32899999999999</v>
      </c>
      <c r="FQ708" s="8">
        <v>40960</v>
      </c>
      <c r="FR708" s="5">
        <v>100.82</v>
      </c>
      <c r="FS708" s="5">
        <v>101.633</v>
      </c>
      <c r="FT708" s="8"/>
      <c r="FU708" s="8">
        <v>41739</v>
      </c>
      <c r="FV708" s="5">
        <v>100.813</v>
      </c>
      <c r="FW708" s="5">
        <v>102.03400000000001</v>
      </c>
      <c r="FY708" s="8">
        <v>40070</v>
      </c>
      <c r="FZ708" s="5">
        <v>106.241</v>
      </c>
      <c r="GA708" s="5">
        <v>106.78400000000001</v>
      </c>
      <c r="GC708" s="8">
        <v>40070</v>
      </c>
      <c r="GD708" s="8">
        <v>104.97199999999999</v>
      </c>
      <c r="GE708" s="5">
        <v>117.871</v>
      </c>
      <c r="GG708" s="8">
        <v>41863</v>
      </c>
      <c r="GH708" s="5">
        <v>101.473</v>
      </c>
      <c r="GI708" s="8">
        <v>102.973</v>
      </c>
      <c r="GK708" s="8">
        <v>40070</v>
      </c>
      <c r="GL708" s="5">
        <v>106.084</v>
      </c>
      <c r="GM708" s="5">
        <v>106.627</v>
      </c>
      <c r="GN708" s="8"/>
      <c r="GO708" s="8">
        <v>41970</v>
      </c>
      <c r="GP708" s="5">
        <v>100.57</v>
      </c>
      <c r="GQ708" s="5">
        <v>101.19799999999999</v>
      </c>
      <c r="GS708" s="8">
        <v>41177</v>
      </c>
      <c r="GT708" s="5">
        <v>100.52500000000001</v>
      </c>
      <c r="GU708" s="5">
        <v>101.886</v>
      </c>
      <c r="GW708" s="8">
        <v>41325</v>
      </c>
      <c r="GX708" s="8">
        <v>101.947</v>
      </c>
      <c r="GY708" s="5">
        <v>102.54</v>
      </c>
      <c r="HA708" s="8">
        <v>42089</v>
      </c>
      <c r="HB708" s="5">
        <v>101.318</v>
      </c>
      <c r="HC708" s="8">
        <v>102.238</v>
      </c>
      <c r="HE708" s="8">
        <v>40070</v>
      </c>
      <c r="HF708" s="5">
        <v>103.396</v>
      </c>
      <c r="HG708" s="5">
        <v>103.875</v>
      </c>
      <c r="HH708" s="8"/>
      <c r="HI708" s="8">
        <v>41478</v>
      </c>
      <c r="HJ708" s="5">
        <v>102.298</v>
      </c>
      <c r="HK708" s="5">
        <v>102.999</v>
      </c>
      <c r="HM708" s="8">
        <v>42242</v>
      </c>
      <c r="HN708" s="5">
        <v>100.72</v>
      </c>
      <c r="HO708" s="5">
        <v>101.381</v>
      </c>
      <c r="HQ708" s="8">
        <v>42047</v>
      </c>
      <c r="HR708" s="8">
        <v>102.358</v>
      </c>
      <c r="HS708" s="5">
        <v>103.021</v>
      </c>
      <c r="HU708" s="8">
        <v>41632</v>
      </c>
      <c r="HV708" s="5">
        <v>104.958</v>
      </c>
      <c r="HW708" s="8">
        <v>105.751</v>
      </c>
      <c r="IB708" s="8"/>
      <c r="IG708" s="8">
        <v>40070</v>
      </c>
      <c r="IH708" s="5">
        <v>102.65600000000001</v>
      </c>
      <c r="II708" s="5">
        <v>103.134</v>
      </c>
      <c r="IK708" s="8">
        <v>41948</v>
      </c>
      <c r="IL708" s="8">
        <v>103.60299999999999</v>
      </c>
      <c r="IM708" s="5">
        <v>111.017</v>
      </c>
      <c r="IO708" s="8">
        <v>41990</v>
      </c>
      <c r="IP708" s="5">
        <v>107.145</v>
      </c>
      <c r="IQ708" s="8">
        <v>108.392</v>
      </c>
      <c r="IV708" s="8"/>
      <c r="JA708" s="8"/>
      <c r="JE708" s="8">
        <v>40071</v>
      </c>
      <c r="JF708" s="8">
        <v>103.607</v>
      </c>
      <c r="JG708" s="5">
        <v>104.129</v>
      </c>
      <c r="JK708" s="8"/>
      <c r="JM708" s="8">
        <v>42163</v>
      </c>
      <c r="JN708" s="5">
        <v>108.626</v>
      </c>
      <c r="JO708" s="5">
        <v>109.142</v>
      </c>
      <c r="JP708" s="8"/>
      <c r="JU708" s="8">
        <v>42164</v>
      </c>
      <c r="JV708" s="5">
        <v>108.89400000000001</v>
      </c>
      <c r="JW708" s="5">
        <v>109.024</v>
      </c>
      <c r="JY708" s="8">
        <v>40070</v>
      </c>
      <c r="JZ708" s="8">
        <v>111.532</v>
      </c>
      <c r="KA708" s="5">
        <v>112.202</v>
      </c>
      <c r="KC708" s="8">
        <v>42045</v>
      </c>
      <c r="KD708" s="5">
        <v>104.499</v>
      </c>
      <c r="KE708" s="5">
        <v>122.283</v>
      </c>
      <c r="KG708" s="8">
        <v>42268</v>
      </c>
      <c r="KH708" s="5">
        <v>106.94499999999999</v>
      </c>
      <c r="KI708" s="5">
        <v>108.324</v>
      </c>
      <c r="KO708" s="8"/>
      <c r="KS708" s="8">
        <v>40373</v>
      </c>
      <c r="KT708" s="8">
        <v>104.961</v>
      </c>
      <c r="KU708" s="5">
        <v>107.04900000000001</v>
      </c>
      <c r="KY708" s="8"/>
      <c r="LE708" s="8">
        <v>41667</v>
      </c>
      <c r="LF708" s="5">
        <v>109.29</v>
      </c>
      <c r="LG708" s="5">
        <v>111.52800000000001</v>
      </c>
      <c r="LS708" s="8"/>
      <c r="LU708" s="8">
        <v>40070</v>
      </c>
      <c r="LV708" s="5">
        <v>103.337</v>
      </c>
      <c r="LW708" s="5">
        <v>103.88</v>
      </c>
      <c r="LY708" s="8">
        <v>41667</v>
      </c>
      <c r="LZ708" s="5">
        <v>109.56100000000001</v>
      </c>
      <c r="MA708" s="5">
        <v>111.45</v>
      </c>
      <c r="MC708" s="8"/>
      <c r="MK708" s="8">
        <v>41667</v>
      </c>
      <c r="ML708" s="5">
        <v>108.14400000000001</v>
      </c>
      <c r="MM708" s="8">
        <v>109.928</v>
      </c>
      <c r="MO708" s="8">
        <v>42046</v>
      </c>
      <c r="MP708" s="5">
        <v>108.92100000000001</v>
      </c>
      <c r="MQ708" s="5">
        <v>121.477</v>
      </c>
      <c r="MR708" s="8"/>
      <c r="MW708" s="8">
        <v>40070</v>
      </c>
      <c r="MX708" s="5">
        <v>103.83199999999999</v>
      </c>
      <c r="MY708" s="5">
        <v>104.407</v>
      </c>
      <c r="NA708" s="8">
        <v>41667</v>
      </c>
      <c r="NB708" s="8">
        <v>107.64700000000001</v>
      </c>
      <c r="NC708" s="5">
        <v>109.431</v>
      </c>
      <c r="NM708" s="8">
        <v>41667</v>
      </c>
      <c r="NN708" s="5">
        <v>106.164</v>
      </c>
      <c r="NO708" s="5">
        <v>107.843</v>
      </c>
      <c r="NQ708" s="8"/>
      <c r="NY708" s="8">
        <v>41667</v>
      </c>
      <c r="NZ708" s="5">
        <v>103.828</v>
      </c>
      <c r="OA708" s="5">
        <v>105.402</v>
      </c>
      <c r="OF708" s="8"/>
      <c r="OG708" s="8">
        <v>40070</v>
      </c>
      <c r="OH708" s="5">
        <v>96.183000000000007</v>
      </c>
      <c r="OI708" s="5">
        <v>96.661000000000001</v>
      </c>
      <c r="OK708" s="8">
        <v>41667</v>
      </c>
      <c r="OL708" s="5">
        <v>109.663</v>
      </c>
      <c r="OM708" s="5">
        <v>111.657</v>
      </c>
      <c r="OO708" s="8">
        <v>42039</v>
      </c>
      <c r="OP708" s="5">
        <v>110.854</v>
      </c>
      <c r="OQ708" s="5">
        <v>120.852</v>
      </c>
      <c r="OW708" s="8">
        <v>42163</v>
      </c>
      <c r="OX708" s="5">
        <v>121.01900000000001</v>
      </c>
      <c r="OY708" s="5">
        <v>122.39100000000001</v>
      </c>
      <c r="OZ708" s="8"/>
      <c r="PE708" s="8">
        <v>42163</v>
      </c>
      <c r="PF708" s="5">
        <v>124.545</v>
      </c>
      <c r="PG708" s="5">
        <v>126.054</v>
      </c>
      <c r="PM708" s="8">
        <v>42163</v>
      </c>
      <c r="PN708" s="5">
        <v>124.655</v>
      </c>
      <c r="PO708" s="5">
        <v>125.252</v>
      </c>
      <c r="PT708" s="8"/>
      <c r="PU708" s="8">
        <v>42338</v>
      </c>
      <c r="PV708" s="5">
        <v>124.666</v>
      </c>
      <c r="PW708" s="5">
        <v>125.04900000000001</v>
      </c>
      <c r="PY708" s="8">
        <v>41667</v>
      </c>
      <c r="PZ708" s="5">
        <v>108.499</v>
      </c>
      <c r="QA708" s="5">
        <v>110.861</v>
      </c>
      <c r="QC708" s="8">
        <v>42045</v>
      </c>
      <c r="QD708" s="5">
        <v>116.38200000000001</v>
      </c>
      <c r="QE708" s="5">
        <v>133.905</v>
      </c>
      <c r="QG708" s="8">
        <v>40070</v>
      </c>
      <c r="QH708" s="5">
        <v>147.351</v>
      </c>
      <c r="QI708" s="8">
        <v>150.75</v>
      </c>
      <c r="QN708" s="8"/>
      <c r="QO708" s="8">
        <v>42115</v>
      </c>
      <c r="QP708" s="5">
        <v>89.744</v>
      </c>
      <c r="QQ708" s="5">
        <v>89.744</v>
      </c>
      <c r="RC708" s="8"/>
      <c r="RI708" s="8">
        <v>41667</v>
      </c>
      <c r="RJ708" s="5">
        <v>109.432</v>
      </c>
      <c r="RK708" s="5">
        <v>111.53100000000001</v>
      </c>
      <c r="RR708" s="8"/>
      <c r="RU708" s="8">
        <v>41667</v>
      </c>
      <c r="RV708" s="5">
        <v>105.32899999999999</v>
      </c>
      <c r="RW708" s="5">
        <v>107.218</v>
      </c>
      <c r="SB708" s="8"/>
      <c r="SC708" s="8">
        <v>40070</v>
      </c>
      <c r="SD708" s="5">
        <v>130.05799999999999</v>
      </c>
      <c r="SE708" s="5">
        <v>132.79599999999999</v>
      </c>
      <c r="SG708" s="8">
        <v>40070</v>
      </c>
      <c r="SH708" s="5">
        <v>120.833</v>
      </c>
      <c r="SI708" s="5">
        <v>123.288</v>
      </c>
      <c r="SK708" s="8">
        <v>42338</v>
      </c>
      <c r="SL708" s="8">
        <v>134.077</v>
      </c>
      <c r="SM708" s="5">
        <v>135.27799999999999</v>
      </c>
      <c r="SO708" s="8">
        <v>40070</v>
      </c>
      <c r="SP708" s="5">
        <v>105.91200000000001</v>
      </c>
      <c r="SQ708" s="5">
        <v>107.895</v>
      </c>
      <c r="SV708" s="8"/>
      <c r="SW708" s="8">
        <v>40070</v>
      </c>
      <c r="SX708" s="5">
        <v>114.37</v>
      </c>
      <c r="SY708" s="5">
        <v>116.636</v>
      </c>
      <c r="TF708" s="8"/>
      <c r="TI708" s="8">
        <v>40070</v>
      </c>
      <c r="TJ708" s="5">
        <v>111.22799999999999</v>
      </c>
      <c r="TK708" s="5">
        <v>111.962</v>
      </c>
      <c r="TM708" s="8">
        <v>40070</v>
      </c>
      <c r="TN708" s="5">
        <v>101.113</v>
      </c>
      <c r="TO708" s="5">
        <v>101.752</v>
      </c>
      <c r="TP708" s="8"/>
      <c r="TQ708" s="8">
        <v>42052</v>
      </c>
      <c r="TR708" s="5">
        <v>127.108</v>
      </c>
      <c r="TS708" s="5">
        <v>152.90799999999999</v>
      </c>
      <c r="TU708" s="8">
        <v>40070</v>
      </c>
      <c r="TV708" s="5">
        <v>87.082999999999998</v>
      </c>
      <c r="TW708" s="5">
        <v>87.593999999999994</v>
      </c>
      <c r="TY708" s="8">
        <v>40373</v>
      </c>
      <c r="TZ708" s="8">
        <v>99.822999999999993</v>
      </c>
      <c r="UA708" s="5">
        <v>102.143</v>
      </c>
      <c r="UC708" s="8">
        <v>41667</v>
      </c>
      <c r="UD708" s="5">
        <v>105.93300000000001</v>
      </c>
      <c r="UE708" s="8">
        <v>108.032</v>
      </c>
      <c r="UG708" s="8">
        <v>42052</v>
      </c>
      <c r="UH708" s="5">
        <v>131.333</v>
      </c>
      <c r="UI708" s="5">
        <v>143.649</v>
      </c>
      <c r="UJ708" s="8"/>
      <c r="UO708" s="8"/>
      <c r="UY708" s="8"/>
      <c r="VX708" s="8"/>
      <c r="WM708" s="8"/>
      <c r="WW708" s="8"/>
      <c r="XB708" s="8"/>
      <c r="XG708" s="8"/>
      <c r="XL708" s="8"/>
      <c r="XV708" s="8"/>
      <c r="YK708" s="8"/>
      <c r="YP708" s="8"/>
      <c r="YU708" s="8"/>
      <c r="YZ708" s="8"/>
      <c r="ZE708" s="8"/>
      <c r="ZJ708" s="8"/>
      <c r="ZO708" s="8"/>
    </row>
    <row r="709" spans="69:691">
      <c r="BQ709" s="8">
        <v>40071</v>
      </c>
      <c r="BR709" s="5">
        <v>100.459</v>
      </c>
      <c r="BS709" s="5">
        <v>102.07599999999999</v>
      </c>
      <c r="BU709" s="8">
        <v>40071</v>
      </c>
      <c r="BV709" s="5">
        <v>100.831</v>
      </c>
      <c r="BW709" s="5">
        <v>101.361</v>
      </c>
      <c r="BY709" s="8">
        <v>40126</v>
      </c>
      <c r="BZ709" s="5">
        <v>101.042</v>
      </c>
      <c r="CA709" s="5">
        <v>101.83799999999999</v>
      </c>
      <c r="CC709" s="8">
        <v>40071</v>
      </c>
      <c r="CD709" s="5">
        <v>101.548</v>
      </c>
      <c r="CE709" s="5">
        <v>102.262</v>
      </c>
      <c r="CG709" s="8">
        <v>40277</v>
      </c>
      <c r="CH709" s="5">
        <v>101.194</v>
      </c>
      <c r="CI709" s="5">
        <v>102.089</v>
      </c>
      <c r="CK709" s="8">
        <v>40071</v>
      </c>
      <c r="CL709" s="5">
        <v>101.08499999999999</v>
      </c>
      <c r="CM709" s="5">
        <v>111.15300000000001</v>
      </c>
      <c r="CO709" s="8">
        <v>40071</v>
      </c>
      <c r="CP709" s="5">
        <v>105.15900000000001</v>
      </c>
      <c r="CQ709" s="5">
        <v>107.251</v>
      </c>
      <c r="CS709" s="8">
        <v>40491</v>
      </c>
      <c r="CT709" s="5">
        <v>100.572</v>
      </c>
      <c r="CU709" s="5">
        <v>101.622</v>
      </c>
      <c r="CW709" s="8">
        <v>40071</v>
      </c>
      <c r="CX709" s="5">
        <v>103.44</v>
      </c>
      <c r="CY709" s="5">
        <v>103.46899999999999</v>
      </c>
      <c r="DA709" s="8">
        <v>40071</v>
      </c>
      <c r="DB709" s="5">
        <v>106.99299999999999</v>
      </c>
      <c r="DC709" s="5">
        <v>107.678</v>
      </c>
      <c r="DE709" s="8">
        <v>40674</v>
      </c>
      <c r="DF709" s="5">
        <v>100.818</v>
      </c>
      <c r="DG709" s="5">
        <v>101.696</v>
      </c>
      <c r="DI709" s="8">
        <v>40071</v>
      </c>
      <c r="DJ709" s="5">
        <v>104.372</v>
      </c>
      <c r="DK709" s="5">
        <v>104.40300000000001</v>
      </c>
      <c r="DM709" s="8">
        <v>40071</v>
      </c>
      <c r="DN709" s="5">
        <v>107.39700000000001</v>
      </c>
      <c r="DO709" s="5">
        <v>108.04900000000001</v>
      </c>
      <c r="DQ709" s="8">
        <v>40856</v>
      </c>
      <c r="DR709" s="5">
        <v>98.79</v>
      </c>
      <c r="DS709" s="5">
        <v>99.4</v>
      </c>
      <c r="DU709" s="8">
        <v>40171</v>
      </c>
      <c r="DV709" s="5">
        <v>105.014</v>
      </c>
      <c r="DW709" s="5">
        <v>105.849</v>
      </c>
      <c r="DY709" s="8">
        <v>40976</v>
      </c>
      <c r="DZ709" s="5">
        <v>100.518</v>
      </c>
      <c r="EA709" s="5">
        <v>101.01300000000001</v>
      </c>
      <c r="EC709" s="8">
        <v>40155</v>
      </c>
      <c r="ED709" s="5">
        <v>104.256</v>
      </c>
      <c r="EE709" s="5">
        <v>110.1</v>
      </c>
      <c r="EG709" s="8">
        <v>40352</v>
      </c>
      <c r="EH709" s="5">
        <v>105.056</v>
      </c>
      <c r="EI709" s="5">
        <v>105.91500000000001</v>
      </c>
      <c r="EK709" s="8">
        <v>41162</v>
      </c>
      <c r="EL709" s="5">
        <v>100.24</v>
      </c>
      <c r="EM709" s="5">
        <v>100.732</v>
      </c>
      <c r="EO709" s="8">
        <v>40071</v>
      </c>
      <c r="EP709" s="5">
        <v>107.747</v>
      </c>
      <c r="EQ709" s="5">
        <v>108.367</v>
      </c>
      <c r="ES709" s="8">
        <v>40567</v>
      </c>
      <c r="ET709" s="5">
        <v>103.155</v>
      </c>
      <c r="EU709" s="8">
        <v>104.369</v>
      </c>
      <c r="EW709" s="8">
        <v>41312</v>
      </c>
      <c r="EX709" s="5">
        <v>100.438</v>
      </c>
      <c r="EY709" s="5">
        <v>100.839</v>
      </c>
      <c r="EZ709" s="8"/>
      <c r="FA709" s="8">
        <v>40071</v>
      </c>
      <c r="FB709" s="5">
        <v>106.23</v>
      </c>
      <c r="FC709" s="5">
        <v>106.78400000000001</v>
      </c>
      <c r="FE709" s="8">
        <v>41465</v>
      </c>
      <c r="FF709" s="5">
        <v>100.495</v>
      </c>
      <c r="FG709" s="5">
        <v>100.95399999999999</v>
      </c>
      <c r="FI709" s="8">
        <v>40813</v>
      </c>
      <c r="FJ709" s="8">
        <v>98.63</v>
      </c>
      <c r="FK709" s="5">
        <v>99.725999999999999</v>
      </c>
      <c r="FM709" s="8">
        <v>41619</v>
      </c>
      <c r="FN709" s="5">
        <v>100.708</v>
      </c>
      <c r="FO709" s="8">
        <v>101.334</v>
      </c>
      <c r="FQ709" s="8">
        <v>40961</v>
      </c>
      <c r="FR709" s="5">
        <v>100.72499999999999</v>
      </c>
      <c r="FS709" s="5">
        <v>101.56699999999999</v>
      </c>
      <c r="FT709" s="8"/>
      <c r="FU709" s="8">
        <v>41740</v>
      </c>
      <c r="FV709" s="5">
        <v>100.798</v>
      </c>
      <c r="FW709" s="5">
        <v>102.03100000000001</v>
      </c>
      <c r="FY709" s="8">
        <v>40071</v>
      </c>
      <c r="FZ709" s="5">
        <v>106.23399999999999</v>
      </c>
      <c r="GA709" s="5">
        <v>106.788</v>
      </c>
      <c r="GC709" s="8">
        <v>40071</v>
      </c>
      <c r="GD709" s="8">
        <v>105.21299999999999</v>
      </c>
      <c r="GE709" s="5">
        <v>118.119</v>
      </c>
      <c r="GG709" s="8">
        <v>41864</v>
      </c>
      <c r="GH709" s="5">
        <v>101.43</v>
      </c>
      <c r="GI709" s="8">
        <v>102.979</v>
      </c>
      <c r="GK709" s="8">
        <v>40071</v>
      </c>
      <c r="GL709" s="5">
        <v>106.102</v>
      </c>
      <c r="GM709" s="5">
        <v>106.65600000000001</v>
      </c>
      <c r="GN709" s="8"/>
      <c r="GO709" s="8">
        <v>41971</v>
      </c>
      <c r="GP709" s="5">
        <v>100.565</v>
      </c>
      <c r="GQ709" s="5">
        <v>101.2</v>
      </c>
      <c r="GS709" s="8">
        <v>41178</v>
      </c>
      <c r="GT709" s="5">
        <v>100.2</v>
      </c>
      <c r="GU709" s="5">
        <v>101.58499999999999</v>
      </c>
      <c r="GW709" s="8">
        <v>41326</v>
      </c>
      <c r="GX709" s="8">
        <v>101.81</v>
      </c>
      <c r="GY709" s="5">
        <v>102.41200000000001</v>
      </c>
      <c r="HA709" s="8">
        <v>42090</v>
      </c>
      <c r="HB709" s="5">
        <v>101.303</v>
      </c>
      <c r="HC709" s="8">
        <v>102.235</v>
      </c>
      <c r="HE709" s="8">
        <v>40071</v>
      </c>
      <c r="HF709" s="5">
        <v>103.414</v>
      </c>
      <c r="HG709" s="5">
        <v>103.90300000000001</v>
      </c>
      <c r="HH709" s="8"/>
      <c r="HI709" s="8">
        <v>41479</v>
      </c>
      <c r="HJ709" s="5">
        <v>102.34</v>
      </c>
      <c r="HK709" s="5">
        <v>103.066</v>
      </c>
      <c r="HM709" s="8">
        <v>42243</v>
      </c>
      <c r="HN709" s="5">
        <v>100.69499999999999</v>
      </c>
      <c r="HO709" s="5">
        <v>101.379</v>
      </c>
      <c r="HQ709" s="8">
        <v>42048</v>
      </c>
      <c r="HR709" s="8">
        <v>102.36</v>
      </c>
      <c r="HS709" s="5">
        <v>103.03</v>
      </c>
      <c r="HU709" s="8">
        <v>41633</v>
      </c>
      <c r="HV709" s="5">
        <v>104.958</v>
      </c>
      <c r="HW709" s="8">
        <v>105.751</v>
      </c>
      <c r="IB709" s="8"/>
      <c r="IG709" s="8">
        <v>40071</v>
      </c>
      <c r="IH709" s="5">
        <v>102.599</v>
      </c>
      <c r="II709" s="5">
        <v>103.08799999999999</v>
      </c>
      <c r="IK709" s="8">
        <v>41949</v>
      </c>
      <c r="IL709" s="8">
        <v>103.655</v>
      </c>
      <c r="IM709" s="5">
        <v>111.14</v>
      </c>
      <c r="IO709" s="8">
        <v>41991</v>
      </c>
      <c r="IP709" s="5">
        <v>107.15300000000001</v>
      </c>
      <c r="IQ709" s="8">
        <v>108.438</v>
      </c>
      <c r="IV709" s="8"/>
      <c r="JA709" s="8"/>
      <c r="JE709" s="8">
        <v>40072</v>
      </c>
      <c r="JF709" s="8">
        <v>103.535</v>
      </c>
      <c r="JG709" s="5">
        <v>104.09</v>
      </c>
      <c r="JK709" s="8"/>
      <c r="JM709" s="8">
        <v>42164</v>
      </c>
      <c r="JN709" s="5">
        <v>108.611</v>
      </c>
      <c r="JO709" s="5">
        <v>109.14</v>
      </c>
      <c r="JP709" s="8"/>
      <c r="JU709" s="8">
        <v>42165</v>
      </c>
      <c r="JV709" s="5">
        <v>108.89100000000001</v>
      </c>
      <c r="JW709" s="5">
        <v>109.03400000000001</v>
      </c>
      <c r="JY709" s="8">
        <v>40071</v>
      </c>
      <c r="JZ709" s="8">
        <v>111.47</v>
      </c>
      <c r="KA709" s="5">
        <v>112.155</v>
      </c>
      <c r="KC709" s="8">
        <v>42046</v>
      </c>
      <c r="KD709" s="5">
        <v>104.336</v>
      </c>
      <c r="KE709" s="5">
        <v>122.096</v>
      </c>
      <c r="KG709" s="8">
        <v>42269</v>
      </c>
      <c r="KH709" s="5">
        <v>106.961</v>
      </c>
      <c r="KI709" s="5">
        <v>108.349</v>
      </c>
      <c r="KO709" s="8"/>
      <c r="KS709" s="8">
        <v>40374</v>
      </c>
      <c r="KT709" s="8">
        <v>104.947</v>
      </c>
      <c r="KU709" s="5">
        <v>107.048</v>
      </c>
      <c r="KY709" s="8"/>
      <c r="LE709" s="8">
        <v>41668</v>
      </c>
      <c r="LF709" s="5">
        <v>109.35</v>
      </c>
      <c r="LG709" s="5">
        <v>109.374</v>
      </c>
      <c r="LS709" s="8"/>
      <c r="LU709" s="8">
        <v>40071</v>
      </c>
      <c r="LV709" s="5">
        <v>103.29</v>
      </c>
      <c r="LW709" s="5">
        <v>103.84399999999999</v>
      </c>
      <c r="LY709" s="8">
        <v>41668</v>
      </c>
      <c r="LZ709" s="5">
        <v>109.649</v>
      </c>
      <c r="MA709" s="5">
        <v>111.57599999999999</v>
      </c>
      <c r="MC709" s="8"/>
      <c r="MK709" s="8">
        <v>41668</v>
      </c>
      <c r="ML709" s="5">
        <v>108.23</v>
      </c>
      <c r="MM709" s="8">
        <v>110.04900000000001</v>
      </c>
      <c r="MO709" s="8">
        <v>42047</v>
      </c>
      <c r="MP709" s="5">
        <v>109.035</v>
      </c>
      <c r="MQ709" s="5">
        <v>121.613</v>
      </c>
      <c r="MR709" s="8"/>
      <c r="MW709" s="8">
        <v>40071</v>
      </c>
      <c r="MX709" s="5">
        <v>103.801</v>
      </c>
      <c r="MY709" s="5">
        <v>104.38800000000001</v>
      </c>
      <c r="NA709" s="8">
        <v>41668</v>
      </c>
      <c r="NB709" s="8">
        <v>107.736</v>
      </c>
      <c r="NC709" s="5">
        <v>109.55500000000001</v>
      </c>
      <c r="NM709" s="8">
        <v>41668</v>
      </c>
      <c r="NN709" s="5">
        <v>106.22</v>
      </c>
      <c r="NO709" s="5">
        <v>107.93300000000001</v>
      </c>
      <c r="NQ709" s="8"/>
      <c r="NY709" s="8">
        <v>41668</v>
      </c>
      <c r="NZ709" s="5">
        <v>103.861</v>
      </c>
      <c r="OA709" s="5">
        <v>105.467</v>
      </c>
      <c r="OF709" s="8"/>
      <c r="OG709" s="8">
        <v>40071</v>
      </c>
      <c r="OH709" s="5">
        <v>96.105999999999995</v>
      </c>
      <c r="OI709" s="5">
        <v>96.594999999999999</v>
      </c>
      <c r="OK709" s="8">
        <v>41668</v>
      </c>
      <c r="OL709" s="5">
        <v>109.64700000000001</v>
      </c>
      <c r="OM709" s="5">
        <v>111.681</v>
      </c>
      <c r="OO709" s="8">
        <v>42040</v>
      </c>
      <c r="OP709" s="5">
        <v>110.806</v>
      </c>
      <c r="OQ709" s="5">
        <v>120.807</v>
      </c>
      <c r="OW709" s="8">
        <v>42164</v>
      </c>
      <c r="OX709" s="5">
        <v>120.90300000000001</v>
      </c>
      <c r="OY709" s="5">
        <v>122.288</v>
      </c>
      <c r="OZ709" s="8"/>
      <c r="PE709" s="8">
        <v>42164</v>
      </c>
      <c r="PF709" s="5">
        <v>124.369</v>
      </c>
      <c r="PG709" s="5">
        <v>125.893</v>
      </c>
      <c r="PM709" s="8">
        <v>42164</v>
      </c>
      <c r="PN709" s="5">
        <v>124.43899999999999</v>
      </c>
      <c r="PO709" s="5">
        <v>125.05200000000001</v>
      </c>
      <c r="PT709" s="8"/>
      <c r="PU709" s="8">
        <v>42339</v>
      </c>
      <c r="PV709" s="5">
        <v>124.80200000000001</v>
      </c>
      <c r="PW709" s="5">
        <v>125.19799999999999</v>
      </c>
      <c r="PY709" s="8">
        <v>41668</v>
      </c>
      <c r="PZ709" s="5">
        <v>108.435</v>
      </c>
      <c r="QA709" s="5">
        <v>108.461</v>
      </c>
      <c r="QC709" s="8">
        <v>42046</v>
      </c>
      <c r="QD709" s="5">
        <v>116.15900000000001</v>
      </c>
      <c r="QE709" s="5">
        <v>133.654</v>
      </c>
      <c r="QG709" s="8">
        <v>40071</v>
      </c>
      <c r="QH709" s="5">
        <v>147.363</v>
      </c>
      <c r="QI709" s="8">
        <v>150.78700000000001</v>
      </c>
      <c r="QN709" s="8"/>
      <c r="QO709" s="8">
        <v>42116</v>
      </c>
      <c r="QP709" s="5">
        <v>90.129000000000005</v>
      </c>
      <c r="QQ709" s="5">
        <v>90.129000000000005</v>
      </c>
      <c r="RC709" s="8"/>
      <c r="RI709" s="8">
        <v>41668</v>
      </c>
      <c r="RJ709" s="5">
        <v>109.369</v>
      </c>
      <c r="RK709" s="5">
        <v>111.509</v>
      </c>
      <c r="RR709" s="8"/>
      <c r="RU709" s="8">
        <v>41668</v>
      </c>
      <c r="RV709" s="5">
        <v>105.26300000000001</v>
      </c>
      <c r="RW709" s="5">
        <v>107.19</v>
      </c>
      <c r="SB709" s="8"/>
      <c r="SC709" s="8">
        <v>40071</v>
      </c>
      <c r="SD709" s="5">
        <v>129.994</v>
      </c>
      <c r="SE709" s="5">
        <v>132.75200000000001</v>
      </c>
      <c r="SG709" s="8">
        <v>40071</v>
      </c>
      <c r="SH709" s="5">
        <v>120.8</v>
      </c>
      <c r="SI709" s="5">
        <v>123.273</v>
      </c>
      <c r="SK709" s="8">
        <v>42339</v>
      </c>
      <c r="SL709" s="8">
        <v>134.16300000000001</v>
      </c>
      <c r="SM709" s="5">
        <v>135.37700000000001</v>
      </c>
      <c r="SO709" s="8">
        <v>40071</v>
      </c>
      <c r="SP709" s="5">
        <v>105.84399999999999</v>
      </c>
      <c r="SQ709" s="5">
        <v>107.84099999999999</v>
      </c>
      <c r="SV709" s="8"/>
      <c r="SW709" s="8">
        <v>40071</v>
      </c>
      <c r="SX709" s="5">
        <v>114.298</v>
      </c>
      <c r="SY709" s="5">
        <v>116.581</v>
      </c>
      <c r="TF709" s="8"/>
      <c r="TI709" s="8">
        <v>40071</v>
      </c>
      <c r="TJ709" s="5">
        <v>111.157</v>
      </c>
      <c r="TK709" s="5">
        <v>111.907</v>
      </c>
      <c r="TM709" s="8">
        <v>40071</v>
      </c>
      <c r="TN709" s="5">
        <v>101.07899999999999</v>
      </c>
      <c r="TO709" s="5">
        <v>101.73099999999999</v>
      </c>
      <c r="TP709" s="8"/>
      <c r="TQ709" s="8">
        <v>42053</v>
      </c>
      <c r="TR709" s="5">
        <v>127.291</v>
      </c>
      <c r="TS709" s="5">
        <v>153.12899999999999</v>
      </c>
      <c r="TU709" s="8">
        <v>40071</v>
      </c>
      <c r="TV709" s="5">
        <v>87.081000000000003</v>
      </c>
      <c r="TW709" s="5">
        <v>87.602000000000004</v>
      </c>
      <c r="TY709" s="8">
        <v>40374</v>
      </c>
      <c r="TZ709" s="8">
        <v>99.897000000000006</v>
      </c>
      <c r="UA709" s="5">
        <v>102.23099999999999</v>
      </c>
      <c r="UC709" s="8">
        <v>41668</v>
      </c>
      <c r="UD709" s="5">
        <v>106.182</v>
      </c>
      <c r="UE709" s="8">
        <v>108.32299999999999</v>
      </c>
      <c r="UG709" s="8">
        <v>42053</v>
      </c>
      <c r="UH709" s="5">
        <v>131.542</v>
      </c>
      <c r="UI709" s="5">
        <v>143.87799999999999</v>
      </c>
      <c r="UJ709" s="8"/>
      <c r="UO709" s="8"/>
      <c r="UY709" s="8"/>
      <c r="VX709" s="8"/>
      <c r="WM709" s="8"/>
      <c r="WW709" s="8"/>
      <c r="XB709" s="8"/>
      <c r="XG709" s="8"/>
      <c r="XL709" s="8"/>
      <c r="XV709" s="8"/>
      <c r="YK709" s="8"/>
      <c r="YP709" s="8"/>
      <c r="YU709" s="8"/>
      <c r="YZ709" s="8"/>
      <c r="ZE709" s="8"/>
      <c r="ZJ709" s="8"/>
      <c r="ZO709" s="8"/>
    </row>
    <row r="710" spans="69:691">
      <c r="BQ710" s="8">
        <v>40072</v>
      </c>
      <c r="BR710" s="5">
        <v>100.428</v>
      </c>
      <c r="BS710" s="5">
        <v>102.07899999999999</v>
      </c>
      <c r="BU710" s="8">
        <v>40072</v>
      </c>
      <c r="BV710" s="5">
        <v>100.81</v>
      </c>
      <c r="BW710" s="5">
        <v>101.364</v>
      </c>
      <c r="BY710" s="8">
        <v>40127</v>
      </c>
      <c r="BZ710" s="5">
        <v>101.03100000000001</v>
      </c>
      <c r="CA710" s="5">
        <v>101.83799999999999</v>
      </c>
      <c r="CC710" s="8">
        <v>40072</v>
      </c>
      <c r="CD710" s="5">
        <v>101.52200000000001</v>
      </c>
      <c r="CE710" s="5">
        <v>102.258</v>
      </c>
      <c r="CG710" s="8">
        <v>40280</v>
      </c>
      <c r="CH710" s="5">
        <v>101.188</v>
      </c>
      <c r="CI710" s="5">
        <v>102.095</v>
      </c>
      <c r="CK710" s="8">
        <v>40072</v>
      </c>
      <c r="CL710" s="5">
        <v>101.15300000000001</v>
      </c>
      <c r="CM710" s="5">
        <v>111.157</v>
      </c>
      <c r="CO710" s="8">
        <v>40072</v>
      </c>
      <c r="CP710" s="5">
        <v>105.09399999999999</v>
      </c>
      <c r="CQ710" s="5">
        <v>107.23099999999999</v>
      </c>
      <c r="CS710" s="8">
        <v>40492</v>
      </c>
      <c r="CT710" s="5">
        <v>100.553</v>
      </c>
      <c r="CU710" s="5">
        <v>101.633</v>
      </c>
      <c r="CW710" s="8">
        <v>40072</v>
      </c>
      <c r="CX710" s="5">
        <v>103.407</v>
      </c>
      <c r="CY710" s="5">
        <v>103.465</v>
      </c>
      <c r="DA710" s="8">
        <v>40072</v>
      </c>
      <c r="DB710" s="5">
        <v>106.93</v>
      </c>
      <c r="DC710" s="5">
        <v>107.658</v>
      </c>
      <c r="DE710" s="8">
        <v>40675</v>
      </c>
      <c r="DF710" s="5">
        <v>100.813</v>
      </c>
      <c r="DG710" s="5">
        <v>101.702</v>
      </c>
      <c r="DI710" s="8">
        <v>40072</v>
      </c>
      <c r="DJ710" s="5">
        <v>104.336</v>
      </c>
      <c r="DK710" s="5">
        <v>104.398</v>
      </c>
      <c r="DM710" s="8">
        <v>40072</v>
      </c>
      <c r="DN710" s="5">
        <v>107.34399999999999</v>
      </c>
      <c r="DO710" s="5">
        <v>108.03700000000001</v>
      </c>
      <c r="DQ710" s="8">
        <v>40857</v>
      </c>
      <c r="DR710" s="5">
        <v>98.974999999999994</v>
      </c>
      <c r="DS710" s="5">
        <v>99.593000000000004</v>
      </c>
      <c r="DU710" s="8">
        <v>40172</v>
      </c>
      <c r="DV710" s="5">
        <v>105.014</v>
      </c>
      <c r="DW710" s="5">
        <v>105.849</v>
      </c>
      <c r="DY710" s="8">
        <v>40977</v>
      </c>
      <c r="DZ710" s="5">
        <v>100.523</v>
      </c>
      <c r="EA710" s="5">
        <v>101.024</v>
      </c>
      <c r="EC710" s="8">
        <v>40156</v>
      </c>
      <c r="ED710" s="5">
        <v>103.937</v>
      </c>
      <c r="EE710" s="5">
        <v>109.806</v>
      </c>
      <c r="EG710" s="8">
        <v>40353</v>
      </c>
      <c r="EH710" s="5">
        <v>104.964</v>
      </c>
      <c r="EI710" s="5">
        <v>105.83499999999999</v>
      </c>
      <c r="EK710" s="8">
        <v>41163</v>
      </c>
      <c r="EL710" s="5">
        <v>100.245</v>
      </c>
      <c r="EM710" s="5">
        <v>100.742</v>
      </c>
      <c r="EO710" s="8">
        <v>40072</v>
      </c>
      <c r="EP710" s="5">
        <v>107.741</v>
      </c>
      <c r="EQ710" s="5">
        <v>108.399</v>
      </c>
      <c r="ES710" s="8">
        <v>40568</v>
      </c>
      <c r="ET710" s="5">
        <v>102.998</v>
      </c>
      <c r="EU710" s="8">
        <v>104.223</v>
      </c>
      <c r="EW710" s="8">
        <v>41313</v>
      </c>
      <c r="EX710" s="5">
        <v>100.43300000000001</v>
      </c>
      <c r="EY710" s="5">
        <v>100.84</v>
      </c>
      <c r="EZ710" s="8"/>
      <c r="FA710" s="8">
        <v>40072</v>
      </c>
      <c r="FB710" s="5">
        <v>106.241</v>
      </c>
      <c r="FC710" s="5">
        <v>106.83</v>
      </c>
      <c r="FE710" s="8">
        <v>41466</v>
      </c>
      <c r="FF710" s="5">
        <v>100.49299999999999</v>
      </c>
      <c r="FG710" s="5">
        <v>100.958</v>
      </c>
      <c r="FI710" s="8">
        <v>40814</v>
      </c>
      <c r="FJ710" s="8">
        <v>98.483000000000004</v>
      </c>
      <c r="FK710" s="5">
        <v>99.61</v>
      </c>
      <c r="FM710" s="8">
        <v>41620</v>
      </c>
      <c r="FN710" s="5">
        <v>100.688</v>
      </c>
      <c r="FO710" s="8">
        <v>101.32299999999999</v>
      </c>
      <c r="FQ710" s="8">
        <v>40962</v>
      </c>
      <c r="FR710" s="5">
        <v>100.572</v>
      </c>
      <c r="FS710" s="5">
        <v>101.423</v>
      </c>
      <c r="FT710" s="8"/>
      <c r="FU710" s="8">
        <v>41743</v>
      </c>
      <c r="FV710" s="5">
        <v>100.788</v>
      </c>
      <c r="FW710" s="5">
        <v>102.032</v>
      </c>
      <c r="FY710" s="8">
        <v>40072</v>
      </c>
      <c r="FZ710" s="5">
        <v>106.238</v>
      </c>
      <c r="GA710" s="5">
        <v>106.827</v>
      </c>
      <c r="GC710" s="8">
        <v>40072</v>
      </c>
      <c r="GD710" s="8">
        <v>105.41</v>
      </c>
      <c r="GE710" s="5">
        <v>118.277</v>
      </c>
      <c r="GG710" s="8">
        <v>41865</v>
      </c>
      <c r="GH710" s="5">
        <v>101.41500000000001</v>
      </c>
      <c r="GI710" s="8">
        <v>102.98</v>
      </c>
      <c r="GK710" s="8">
        <v>40072</v>
      </c>
      <c r="GL710" s="5">
        <v>106.081</v>
      </c>
      <c r="GM710" s="5">
        <v>106.67</v>
      </c>
      <c r="GN710" s="8"/>
      <c r="GO710" s="8">
        <v>41974</v>
      </c>
      <c r="GP710" s="5">
        <v>100.56</v>
      </c>
      <c r="GQ710" s="5">
        <v>101.202</v>
      </c>
      <c r="GS710" s="8">
        <v>41179</v>
      </c>
      <c r="GT710" s="5">
        <v>100.355</v>
      </c>
      <c r="GU710" s="5">
        <v>101.748</v>
      </c>
      <c r="GW710" s="8">
        <v>41327</v>
      </c>
      <c r="GX710" s="8">
        <v>101.928</v>
      </c>
      <c r="GY710" s="5">
        <v>102.538</v>
      </c>
      <c r="HA710" s="8">
        <v>42093</v>
      </c>
      <c r="HB710" s="5">
        <v>101.29</v>
      </c>
      <c r="HC710" s="8">
        <v>102.235</v>
      </c>
      <c r="HE710" s="8">
        <v>40072</v>
      </c>
      <c r="HF710" s="5">
        <v>103.42100000000001</v>
      </c>
      <c r="HG710" s="5">
        <v>103.941</v>
      </c>
      <c r="HH710" s="8"/>
      <c r="HI710" s="8">
        <v>41480</v>
      </c>
      <c r="HJ710" s="5">
        <v>102.26300000000001</v>
      </c>
      <c r="HK710" s="5">
        <v>102.997</v>
      </c>
      <c r="HM710" s="8">
        <v>42244</v>
      </c>
      <c r="HN710" s="5">
        <v>100.685</v>
      </c>
      <c r="HO710" s="5">
        <v>101.376</v>
      </c>
      <c r="HQ710" s="8">
        <v>42051</v>
      </c>
      <c r="HR710" s="8">
        <v>102.352</v>
      </c>
      <c r="HS710" s="5">
        <v>103.029</v>
      </c>
      <c r="HU710" s="8">
        <v>41634</v>
      </c>
      <c r="HV710" s="5">
        <v>104.958</v>
      </c>
      <c r="HW710" s="8">
        <v>105.751</v>
      </c>
      <c r="IB710" s="8"/>
      <c r="IG710" s="8">
        <v>40072</v>
      </c>
      <c r="IH710" s="5">
        <v>102.59099999999999</v>
      </c>
      <c r="II710" s="5">
        <v>103.111</v>
      </c>
      <c r="IK710" s="8">
        <v>41950</v>
      </c>
      <c r="IL710" s="8">
        <v>103.607</v>
      </c>
      <c r="IM710" s="5">
        <v>111.11199999999999</v>
      </c>
      <c r="IO710" s="8">
        <v>41992</v>
      </c>
      <c r="IP710" s="5">
        <v>107.194</v>
      </c>
      <c r="IQ710" s="8">
        <v>108.49299999999999</v>
      </c>
      <c r="IV710" s="8"/>
      <c r="JA710" s="8"/>
      <c r="JE710" s="8">
        <v>40073</v>
      </c>
      <c r="JF710" s="8">
        <v>103.438</v>
      </c>
      <c r="JG710" s="5">
        <v>104.003</v>
      </c>
      <c r="JK710" s="8"/>
      <c r="JM710" s="8">
        <v>42165</v>
      </c>
      <c r="JN710" s="5">
        <v>108.59699999999999</v>
      </c>
      <c r="JO710" s="5">
        <v>109.139</v>
      </c>
      <c r="JP710" s="8"/>
      <c r="JU710" s="8">
        <v>42166</v>
      </c>
      <c r="JV710" s="5">
        <v>108.828</v>
      </c>
      <c r="JW710" s="5">
        <v>109.01</v>
      </c>
      <c r="JY710" s="8">
        <v>40072</v>
      </c>
      <c r="JZ710" s="8">
        <v>111.47799999999999</v>
      </c>
      <c r="KA710" s="5">
        <v>112.205</v>
      </c>
      <c r="KC710" s="8">
        <v>42047</v>
      </c>
      <c r="KD710" s="5">
        <v>104.43600000000001</v>
      </c>
      <c r="KE710" s="5">
        <v>122.21899999999999</v>
      </c>
      <c r="KG710" s="8">
        <v>42270</v>
      </c>
      <c r="KH710" s="5">
        <v>106.995</v>
      </c>
      <c r="KI710" s="5">
        <v>108.393</v>
      </c>
      <c r="KO710" s="8"/>
      <c r="KS710" s="8">
        <v>40375</v>
      </c>
      <c r="KT710" s="8">
        <v>105.407</v>
      </c>
      <c r="KU710" s="5">
        <v>107.52</v>
      </c>
      <c r="KY710" s="8"/>
      <c r="LE710" s="8">
        <v>41669</v>
      </c>
      <c r="LF710" s="5">
        <v>109.553</v>
      </c>
      <c r="LG710" s="5">
        <v>109.59</v>
      </c>
      <c r="LS710" s="8"/>
      <c r="LU710" s="8">
        <v>40072</v>
      </c>
      <c r="LV710" s="5">
        <v>103.306</v>
      </c>
      <c r="LW710" s="5">
        <v>103.895</v>
      </c>
      <c r="LY710" s="8">
        <v>41669</v>
      </c>
      <c r="LZ710" s="5">
        <v>109.92400000000001</v>
      </c>
      <c r="MA710" s="5">
        <v>111.863</v>
      </c>
      <c r="MC710" s="8"/>
      <c r="MK710" s="8">
        <v>41669</v>
      </c>
      <c r="ML710" s="5">
        <v>108.52800000000001</v>
      </c>
      <c r="MM710" s="8">
        <v>110.35899999999999</v>
      </c>
      <c r="MO710" s="8">
        <v>42048</v>
      </c>
      <c r="MP710" s="5">
        <v>109.626</v>
      </c>
      <c r="MQ710" s="5">
        <v>122.26900000000001</v>
      </c>
      <c r="MR710" s="8"/>
      <c r="MW710" s="8">
        <v>40072</v>
      </c>
      <c r="MX710" s="5">
        <v>103.76300000000001</v>
      </c>
      <c r="MY710" s="5">
        <v>104.387</v>
      </c>
      <c r="NA710" s="8">
        <v>41669</v>
      </c>
      <c r="NB710" s="8">
        <v>107.992</v>
      </c>
      <c r="NC710" s="5">
        <v>109.82299999999999</v>
      </c>
      <c r="NM710" s="8">
        <v>41669</v>
      </c>
      <c r="NN710" s="5">
        <v>106.488</v>
      </c>
      <c r="NO710" s="5">
        <v>108.211</v>
      </c>
      <c r="NQ710" s="8"/>
      <c r="NY710" s="8">
        <v>41669</v>
      </c>
      <c r="NZ710" s="5">
        <v>104.06699999999999</v>
      </c>
      <c r="OA710" s="5">
        <v>105.68300000000001</v>
      </c>
      <c r="OF710" s="8"/>
      <c r="OG710" s="8">
        <v>40072</v>
      </c>
      <c r="OH710" s="5">
        <v>96.23</v>
      </c>
      <c r="OI710" s="5">
        <v>96.75</v>
      </c>
      <c r="OK710" s="8">
        <v>41669</v>
      </c>
      <c r="OL710" s="5">
        <v>109.879</v>
      </c>
      <c r="OM710" s="5">
        <v>111.926</v>
      </c>
      <c r="OO710" s="8">
        <v>42041</v>
      </c>
      <c r="OP710" s="5">
        <v>111.075</v>
      </c>
      <c r="OQ710" s="5">
        <v>121.101</v>
      </c>
      <c r="OW710" s="8">
        <v>42165</v>
      </c>
      <c r="OX710" s="5">
        <v>120.955</v>
      </c>
      <c r="OY710" s="5">
        <v>122.354</v>
      </c>
      <c r="OZ710" s="8"/>
      <c r="PE710" s="8">
        <v>42165</v>
      </c>
      <c r="PF710" s="5">
        <v>124.422</v>
      </c>
      <c r="PG710" s="5">
        <v>125.961</v>
      </c>
      <c r="PM710" s="8">
        <v>42165</v>
      </c>
      <c r="PN710" s="5">
        <v>124.508</v>
      </c>
      <c r="PO710" s="5">
        <v>125.136</v>
      </c>
      <c r="PT710" s="8"/>
      <c r="PU710" s="8">
        <v>42340</v>
      </c>
      <c r="PV710" s="5">
        <v>125.07</v>
      </c>
      <c r="PW710" s="5">
        <v>125.47799999999999</v>
      </c>
      <c r="PY710" s="8">
        <v>41669</v>
      </c>
      <c r="PZ710" s="5">
        <v>108.678</v>
      </c>
      <c r="QA710" s="5">
        <v>108.717</v>
      </c>
      <c r="QC710" s="8">
        <v>42047</v>
      </c>
      <c r="QD710" s="5">
        <v>116.533</v>
      </c>
      <c r="QE710" s="5">
        <v>134.09200000000001</v>
      </c>
      <c r="QG710" s="8">
        <v>40072</v>
      </c>
      <c r="QH710" s="5">
        <v>147.53200000000001</v>
      </c>
      <c r="QI710" s="8">
        <v>151.029</v>
      </c>
      <c r="QN710" s="8"/>
      <c r="QO710" s="8">
        <v>42117</v>
      </c>
      <c r="QP710" s="5">
        <v>90.186999999999998</v>
      </c>
      <c r="QQ710" s="5">
        <v>90.186999999999998</v>
      </c>
      <c r="RC710" s="8"/>
      <c r="RI710" s="8">
        <v>41669</v>
      </c>
      <c r="RJ710" s="5">
        <v>109.654</v>
      </c>
      <c r="RK710" s="5">
        <v>111.809</v>
      </c>
      <c r="RR710" s="8"/>
      <c r="RU710" s="8">
        <v>41669</v>
      </c>
      <c r="RV710" s="5">
        <v>105.491</v>
      </c>
      <c r="RW710" s="5">
        <v>107.43</v>
      </c>
      <c r="SB710" s="8"/>
      <c r="SC710" s="8">
        <v>40072</v>
      </c>
      <c r="SD710" s="5">
        <v>130.07599999999999</v>
      </c>
      <c r="SE710" s="5">
        <v>132.893</v>
      </c>
      <c r="SG710" s="8">
        <v>40072</v>
      </c>
      <c r="SH710" s="5">
        <v>120.934</v>
      </c>
      <c r="SI710" s="5">
        <v>123.46</v>
      </c>
      <c r="SK710" s="8">
        <v>42340</v>
      </c>
      <c r="SL710" s="8">
        <v>134.49700000000001</v>
      </c>
      <c r="SM710" s="5">
        <v>135.72399999999999</v>
      </c>
      <c r="SO710" s="8">
        <v>40072</v>
      </c>
      <c r="SP710" s="5">
        <v>105.98699999999999</v>
      </c>
      <c r="SQ710" s="5">
        <v>108.027</v>
      </c>
      <c r="SV710" s="8"/>
      <c r="SW710" s="8">
        <v>40072</v>
      </c>
      <c r="SX710" s="5">
        <v>114.417</v>
      </c>
      <c r="SY710" s="5">
        <v>116.749</v>
      </c>
      <c r="TF710" s="8"/>
      <c r="TI710" s="8">
        <v>40072</v>
      </c>
      <c r="TJ710" s="5">
        <v>111.349</v>
      </c>
      <c r="TK710" s="5">
        <v>112.145</v>
      </c>
      <c r="TM710" s="8">
        <v>40072</v>
      </c>
      <c r="TN710" s="5">
        <v>101.261</v>
      </c>
      <c r="TO710" s="5">
        <v>101.95399999999999</v>
      </c>
      <c r="TP710" s="8"/>
      <c r="TQ710" s="8">
        <v>42054</v>
      </c>
      <c r="TR710" s="5">
        <v>127.494</v>
      </c>
      <c r="TS710" s="5">
        <v>153.37899999999999</v>
      </c>
      <c r="TU710" s="8">
        <v>40072</v>
      </c>
      <c r="TV710" s="5">
        <v>87.125</v>
      </c>
      <c r="TW710" s="5">
        <v>87.679000000000002</v>
      </c>
      <c r="TY710" s="8">
        <v>40375</v>
      </c>
      <c r="TZ710" s="8">
        <v>100.547</v>
      </c>
      <c r="UA710" s="5">
        <v>102.895</v>
      </c>
      <c r="UC710" s="8">
        <v>41669</v>
      </c>
      <c r="UD710" s="5">
        <v>106.65</v>
      </c>
      <c r="UE710" s="8">
        <v>108.80500000000001</v>
      </c>
      <c r="UG710" s="8">
        <v>42054</v>
      </c>
      <c r="UH710" s="5">
        <v>131.53800000000001</v>
      </c>
      <c r="UI710" s="5">
        <v>143.88200000000001</v>
      </c>
      <c r="UJ710" s="8"/>
      <c r="UO710" s="8"/>
      <c r="UY710" s="8"/>
      <c r="VX710" s="8"/>
      <c r="WM710" s="8"/>
      <c r="WW710" s="8"/>
      <c r="XB710" s="8"/>
      <c r="XG710" s="8"/>
      <c r="XL710" s="8"/>
      <c r="XV710" s="8"/>
      <c r="YK710" s="8"/>
      <c r="YP710" s="8"/>
      <c r="YU710" s="8"/>
      <c r="YZ710" s="8"/>
      <c r="ZE710" s="8"/>
      <c r="ZJ710" s="8"/>
      <c r="ZO710" s="8"/>
    </row>
    <row r="711" spans="69:691">
      <c r="BQ711" s="8">
        <v>40073</v>
      </c>
      <c r="BR711" s="5">
        <v>100.41500000000001</v>
      </c>
      <c r="BS711" s="5">
        <v>102.078</v>
      </c>
      <c r="BU711" s="8">
        <v>40073</v>
      </c>
      <c r="BV711" s="5">
        <v>100.798</v>
      </c>
      <c r="BW711" s="5">
        <v>101.36</v>
      </c>
      <c r="BY711" s="8">
        <v>40128</v>
      </c>
      <c r="BZ711" s="5">
        <v>101.001</v>
      </c>
      <c r="CA711" s="5">
        <v>101.84099999999999</v>
      </c>
      <c r="CC711" s="8">
        <v>40073</v>
      </c>
      <c r="CD711" s="5">
        <v>101.494</v>
      </c>
      <c r="CE711" s="5">
        <v>102.238</v>
      </c>
      <c r="CG711" s="8">
        <v>40281</v>
      </c>
      <c r="CH711" s="5">
        <v>101.18</v>
      </c>
      <c r="CI711" s="5">
        <v>102.1</v>
      </c>
      <c r="CK711" s="8">
        <v>40073</v>
      </c>
      <c r="CL711" s="5">
        <v>101.14700000000001</v>
      </c>
      <c r="CM711" s="5">
        <v>111.127</v>
      </c>
      <c r="CO711" s="8">
        <v>40073</v>
      </c>
      <c r="CP711" s="5">
        <v>105.04300000000001</v>
      </c>
      <c r="CQ711" s="5">
        <v>107.19499999999999</v>
      </c>
      <c r="CS711" s="8">
        <v>40493</v>
      </c>
      <c r="CT711" s="5">
        <v>100.52800000000001</v>
      </c>
      <c r="CU711" s="5">
        <v>101.61799999999999</v>
      </c>
      <c r="CW711" s="8">
        <v>40073</v>
      </c>
      <c r="CX711" s="5">
        <v>103.35599999999999</v>
      </c>
      <c r="CY711" s="5">
        <v>103.42400000000001</v>
      </c>
      <c r="DA711" s="8">
        <v>40073</v>
      </c>
      <c r="DB711" s="5">
        <v>106.884</v>
      </c>
      <c r="DC711" s="5">
        <v>107.626</v>
      </c>
      <c r="DE711" s="8">
        <v>40676</v>
      </c>
      <c r="DF711" s="5">
        <v>100.803</v>
      </c>
      <c r="DG711" s="5">
        <v>101.70399999999999</v>
      </c>
      <c r="DI711" s="8">
        <v>40073</v>
      </c>
      <c r="DJ711" s="5">
        <v>104.306</v>
      </c>
      <c r="DK711" s="5">
        <v>104.379</v>
      </c>
      <c r="DM711" s="8">
        <v>40073</v>
      </c>
      <c r="DN711" s="5">
        <v>107.285</v>
      </c>
      <c r="DO711" s="5">
        <v>107.992</v>
      </c>
      <c r="DQ711" s="8">
        <v>40858</v>
      </c>
      <c r="DR711" s="5">
        <v>98.88</v>
      </c>
      <c r="DS711" s="5">
        <v>99.506</v>
      </c>
      <c r="DU711" s="8">
        <v>40175</v>
      </c>
      <c r="DV711" s="5">
        <v>104.94199999999999</v>
      </c>
      <c r="DW711" s="5">
        <v>105.788</v>
      </c>
      <c r="DY711" s="8">
        <v>40980</v>
      </c>
      <c r="DZ711" s="5">
        <v>100.508</v>
      </c>
      <c r="EA711" s="5">
        <v>101.01600000000001</v>
      </c>
      <c r="EC711" s="8">
        <v>40157</v>
      </c>
      <c r="ED711" s="5">
        <v>104.02800000000001</v>
      </c>
      <c r="EE711" s="5">
        <v>109.91500000000001</v>
      </c>
      <c r="EG711" s="8">
        <v>40354</v>
      </c>
      <c r="EH711" s="5">
        <v>104.827</v>
      </c>
      <c r="EI711" s="5">
        <v>105.71</v>
      </c>
      <c r="EK711" s="8">
        <v>41164</v>
      </c>
      <c r="EL711" s="5">
        <v>100.265</v>
      </c>
      <c r="EM711" s="5">
        <v>100.779</v>
      </c>
      <c r="EO711" s="8">
        <v>40073</v>
      </c>
      <c r="EP711" s="5">
        <v>107.693</v>
      </c>
      <c r="EQ711" s="5">
        <v>108.364</v>
      </c>
      <c r="ES711" s="8">
        <v>40569</v>
      </c>
      <c r="ET711" s="5">
        <v>102.923</v>
      </c>
      <c r="EU711" s="8">
        <v>104.18300000000001</v>
      </c>
      <c r="EW711" s="8">
        <v>41316</v>
      </c>
      <c r="EX711" s="5">
        <v>100.428</v>
      </c>
      <c r="EY711" s="5">
        <v>100.84</v>
      </c>
      <c r="EZ711" s="8"/>
      <c r="FA711" s="8">
        <v>40073</v>
      </c>
      <c r="FB711" s="5">
        <v>106.202</v>
      </c>
      <c r="FC711" s="5">
        <v>106.803</v>
      </c>
      <c r="FE711" s="8">
        <v>41467</v>
      </c>
      <c r="FF711" s="5">
        <v>100.48</v>
      </c>
      <c r="FG711" s="5">
        <v>100.95099999999999</v>
      </c>
      <c r="FI711" s="8">
        <v>40815</v>
      </c>
      <c r="FJ711" s="8">
        <v>98.587999999999994</v>
      </c>
      <c r="FK711" s="5">
        <v>99.724999999999994</v>
      </c>
      <c r="FM711" s="8">
        <v>41621</v>
      </c>
      <c r="FN711" s="5">
        <v>100.68300000000001</v>
      </c>
      <c r="FO711" s="8">
        <v>101.32599999999999</v>
      </c>
      <c r="FQ711" s="8">
        <v>40963</v>
      </c>
      <c r="FR711" s="5">
        <v>100.727</v>
      </c>
      <c r="FS711" s="5">
        <v>101.58799999999999</v>
      </c>
      <c r="FT711" s="8"/>
      <c r="FU711" s="8">
        <v>41744</v>
      </c>
      <c r="FV711" s="5">
        <v>100.738</v>
      </c>
      <c r="FW711" s="5">
        <v>102.041</v>
      </c>
      <c r="FY711" s="8">
        <v>40073</v>
      </c>
      <c r="FZ711" s="5">
        <v>106.206</v>
      </c>
      <c r="GA711" s="5">
        <v>106.807</v>
      </c>
      <c r="GC711" s="8">
        <v>40073</v>
      </c>
      <c r="GD711" s="8">
        <v>105.06</v>
      </c>
      <c r="GE711" s="5">
        <v>117.864</v>
      </c>
      <c r="GG711" s="8">
        <v>41866</v>
      </c>
      <c r="GH711" s="5">
        <v>101.4</v>
      </c>
      <c r="GI711" s="8">
        <v>102.982</v>
      </c>
      <c r="GK711" s="8">
        <v>40073</v>
      </c>
      <c r="GL711" s="5">
        <v>106.05200000000001</v>
      </c>
      <c r="GM711" s="5">
        <v>106.65300000000001</v>
      </c>
      <c r="GN711" s="8"/>
      <c r="GO711" s="8">
        <v>41975</v>
      </c>
      <c r="GP711" s="5">
        <v>100.55800000000001</v>
      </c>
      <c r="GQ711" s="5">
        <v>101.20699999999999</v>
      </c>
      <c r="GS711" s="8">
        <v>41180</v>
      </c>
      <c r="GT711" s="5">
        <v>100.485</v>
      </c>
      <c r="GU711" s="5">
        <v>101.887</v>
      </c>
      <c r="GW711" s="8">
        <v>41330</v>
      </c>
      <c r="GX711" s="8">
        <v>101.792</v>
      </c>
      <c r="GY711" s="5">
        <v>102.41</v>
      </c>
      <c r="HA711" s="8">
        <v>42094</v>
      </c>
      <c r="HB711" s="5">
        <v>101.29</v>
      </c>
      <c r="HC711" s="8">
        <v>102.247</v>
      </c>
      <c r="HE711" s="8">
        <v>40073</v>
      </c>
      <c r="HF711" s="5">
        <v>103.343</v>
      </c>
      <c r="HG711" s="5">
        <v>103.873</v>
      </c>
      <c r="HH711" s="8"/>
      <c r="HI711" s="8">
        <v>41481</v>
      </c>
      <c r="HJ711" s="5">
        <v>102.248</v>
      </c>
      <c r="HK711" s="5">
        <v>102.99</v>
      </c>
      <c r="HM711" s="8">
        <v>42247</v>
      </c>
      <c r="HN711" s="5">
        <v>100.68300000000001</v>
      </c>
      <c r="HO711" s="5">
        <v>101.38200000000001</v>
      </c>
      <c r="HQ711" s="8">
        <v>42052</v>
      </c>
      <c r="HR711" s="8">
        <v>102.295</v>
      </c>
      <c r="HS711" s="5">
        <v>102.97799999999999</v>
      </c>
      <c r="HU711" s="8">
        <v>41635</v>
      </c>
      <c r="HV711" s="5">
        <v>104.875</v>
      </c>
      <c r="HW711" s="8">
        <v>105.68899999999999</v>
      </c>
      <c r="IB711" s="8"/>
      <c r="IG711" s="8">
        <v>40073</v>
      </c>
      <c r="IH711" s="5">
        <v>102.59099999999999</v>
      </c>
      <c r="II711" s="5">
        <v>103.121</v>
      </c>
      <c r="IK711" s="8">
        <v>41953</v>
      </c>
      <c r="IL711" s="8">
        <v>103.629</v>
      </c>
      <c r="IM711" s="5">
        <v>111.15900000000001</v>
      </c>
      <c r="IO711" s="8">
        <v>41995</v>
      </c>
      <c r="IP711" s="5">
        <v>107.208</v>
      </c>
      <c r="IQ711" s="8">
        <v>108.52</v>
      </c>
      <c r="IV711" s="8"/>
      <c r="JA711" s="8"/>
      <c r="JE711" s="8">
        <v>40074</v>
      </c>
      <c r="JF711" s="8">
        <v>103.46599999999999</v>
      </c>
      <c r="JG711" s="5">
        <v>104.042</v>
      </c>
      <c r="JK711" s="8"/>
      <c r="JM711" s="8">
        <v>42166</v>
      </c>
      <c r="JN711" s="5">
        <v>108.526</v>
      </c>
      <c r="JO711" s="5">
        <v>109.107</v>
      </c>
      <c r="JP711" s="8"/>
      <c r="JU711" s="8">
        <v>42167</v>
      </c>
      <c r="JV711" s="5">
        <v>108.63200000000001</v>
      </c>
      <c r="JW711" s="5">
        <v>108.827</v>
      </c>
      <c r="JY711" s="8">
        <v>40073</v>
      </c>
      <c r="JZ711" s="8">
        <v>111.47799999999999</v>
      </c>
      <c r="KA711" s="5">
        <v>112.21899999999999</v>
      </c>
      <c r="KC711" s="8">
        <v>42048</v>
      </c>
      <c r="KD711" s="5">
        <v>104.69799999999999</v>
      </c>
      <c r="KE711" s="5">
        <v>122.527</v>
      </c>
      <c r="KG711" s="8">
        <v>42271</v>
      </c>
      <c r="KH711" s="5">
        <v>106.958</v>
      </c>
      <c r="KI711" s="5">
        <v>108.38500000000001</v>
      </c>
      <c r="KO711" s="8"/>
      <c r="KS711" s="8">
        <v>40378</v>
      </c>
      <c r="KT711" s="8">
        <v>105.604</v>
      </c>
      <c r="KU711" s="5">
        <v>107.73</v>
      </c>
      <c r="KY711" s="8"/>
      <c r="LE711" s="8">
        <v>41670</v>
      </c>
      <c r="LF711" s="5">
        <v>109.875</v>
      </c>
      <c r="LG711" s="5">
        <v>109.925</v>
      </c>
      <c r="LS711" s="8"/>
      <c r="LU711" s="8">
        <v>40073</v>
      </c>
      <c r="LV711" s="5">
        <v>103.16500000000001</v>
      </c>
      <c r="LW711" s="5">
        <v>103.76600000000001</v>
      </c>
      <c r="LY711" s="8">
        <v>41670</v>
      </c>
      <c r="LZ711" s="5">
        <v>110.28</v>
      </c>
      <c r="MA711" s="5">
        <v>112.232</v>
      </c>
      <c r="MC711" s="8"/>
      <c r="MK711" s="8">
        <v>41670</v>
      </c>
      <c r="ML711" s="5">
        <v>108.873</v>
      </c>
      <c r="MM711" s="8">
        <v>110.71599999999999</v>
      </c>
      <c r="MO711" s="8">
        <v>42051</v>
      </c>
      <c r="MP711" s="5">
        <v>109.626</v>
      </c>
      <c r="MQ711" s="5">
        <v>122.271</v>
      </c>
      <c r="MR711" s="8"/>
      <c r="MW711" s="8">
        <v>40073</v>
      </c>
      <c r="MX711" s="5">
        <v>103.64400000000001</v>
      </c>
      <c r="MY711" s="5">
        <v>104.28</v>
      </c>
      <c r="NA711" s="8">
        <v>41670</v>
      </c>
      <c r="NB711" s="8">
        <v>108.376</v>
      </c>
      <c r="NC711" s="5">
        <v>110.21899999999999</v>
      </c>
      <c r="NM711" s="8">
        <v>41670</v>
      </c>
      <c r="NN711" s="5">
        <v>106.935</v>
      </c>
      <c r="NO711" s="5">
        <v>108.669</v>
      </c>
      <c r="NQ711" s="8"/>
      <c r="NY711" s="8">
        <v>41670</v>
      </c>
      <c r="NZ711" s="5">
        <v>104.57899999999999</v>
      </c>
      <c r="OA711" s="5">
        <v>106.205</v>
      </c>
      <c r="OF711" s="8"/>
      <c r="OG711" s="8">
        <v>40073</v>
      </c>
      <c r="OH711" s="5">
        <v>96.23</v>
      </c>
      <c r="OI711" s="5">
        <v>96.76</v>
      </c>
      <c r="OK711" s="8">
        <v>41670</v>
      </c>
      <c r="OL711" s="5">
        <v>110.392</v>
      </c>
      <c r="OM711" s="5">
        <v>112.452</v>
      </c>
      <c r="OO711" s="8">
        <v>42044</v>
      </c>
      <c r="OP711" s="5">
        <v>110.297</v>
      </c>
      <c r="OQ711" s="5">
        <v>120.261</v>
      </c>
      <c r="OW711" s="8">
        <v>42166</v>
      </c>
      <c r="OX711" s="5">
        <v>121.496</v>
      </c>
      <c r="OY711" s="5">
        <v>122.93600000000001</v>
      </c>
      <c r="OZ711" s="8"/>
      <c r="PE711" s="8">
        <v>42166</v>
      </c>
      <c r="PF711" s="5">
        <v>125.09399999999999</v>
      </c>
      <c r="PG711" s="5">
        <v>126.678</v>
      </c>
      <c r="PM711" s="8">
        <v>42166</v>
      </c>
      <c r="PN711" s="5">
        <v>125.217</v>
      </c>
      <c r="PO711" s="5">
        <v>125.89</v>
      </c>
      <c r="PT711" s="8"/>
      <c r="PU711" s="8">
        <v>42341</v>
      </c>
      <c r="PV711" s="5">
        <v>123.378</v>
      </c>
      <c r="PW711" s="5">
        <v>123.82299999999999</v>
      </c>
      <c r="PY711" s="8">
        <v>41670</v>
      </c>
      <c r="PZ711" s="5">
        <v>109.074</v>
      </c>
      <c r="QA711" s="5">
        <v>109.126</v>
      </c>
      <c r="QC711" s="8">
        <v>42048</v>
      </c>
      <c r="QD711" s="5">
        <v>117.35899999999999</v>
      </c>
      <c r="QE711" s="5">
        <v>135.03700000000001</v>
      </c>
      <c r="QG711" s="8">
        <v>40073</v>
      </c>
      <c r="QH711" s="5">
        <v>147.53200000000001</v>
      </c>
      <c r="QI711" s="8">
        <v>151.053</v>
      </c>
      <c r="QN711" s="8"/>
      <c r="QO711" s="8">
        <v>42118</v>
      </c>
      <c r="QP711" s="5">
        <v>90.028000000000006</v>
      </c>
      <c r="QQ711" s="5">
        <v>90.028000000000006</v>
      </c>
      <c r="RC711" s="8"/>
      <c r="RI711" s="8">
        <v>41670</v>
      </c>
      <c r="RJ711" s="5">
        <v>110.063</v>
      </c>
      <c r="RK711" s="5">
        <v>112.23099999999999</v>
      </c>
      <c r="RR711" s="8"/>
      <c r="RU711" s="8">
        <v>41670</v>
      </c>
      <c r="RV711" s="5">
        <v>105.694</v>
      </c>
      <c r="RW711" s="5">
        <v>107.645</v>
      </c>
      <c r="SB711" s="8"/>
      <c r="SC711" s="8">
        <v>40073</v>
      </c>
      <c r="SD711" s="5">
        <v>130.07599999999999</v>
      </c>
      <c r="SE711" s="5">
        <v>132.91200000000001</v>
      </c>
      <c r="SG711" s="8">
        <v>40073</v>
      </c>
      <c r="SH711" s="5">
        <v>120.934</v>
      </c>
      <c r="SI711" s="5">
        <v>123.477</v>
      </c>
      <c r="SK711" s="8">
        <v>42341</v>
      </c>
      <c r="SL711" s="8">
        <v>131.81</v>
      </c>
      <c r="SM711" s="5">
        <v>133.07599999999999</v>
      </c>
      <c r="SO711" s="8">
        <v>40073</v>
      </c>
      <c r="SP711" s="5">
        <v>105.98699999999999</v>
      </c>
      <c r="SQ711" s="5">
        <v>108.041</v>
      </c>
      <c r="SV711" s="8"/>
      <c r="SW711" s="8">
        <v>40073</v>
      </c>
      <c r="SX711" s="5">
        <v>114.417</v>
      </c>
      <c r="SY711" s="5">
        <v>116.765</v>
      </c>
      <c r="TF711" s="8"/>
      <c r="TI711" s="8">
        <v>40073</v>
      </c>
      <c r="TJ711" s="5">
        <v>111.349</v>
      </c>
      <c r="TK711" s="5">
        <v>112.161</v>
      </c>
      <c r="TM711" s="8">
        <v>40073</v>
      </c>
      <c r="TN711" s="5">
        <v>101.261</v>
      </c>
      <c r="TO711" s="5">
        <v>101.968</v>
      </c>
      <c r="TP711" s="8"/>
      <c r="TQ711" s="8">
        <v>42055</v>
      </c>
      <c r="TR711" s="5">
        <v>128.11699999999999</v>
      </c>
      <c r="TS711" s="5">
        <v>154.125</v>
      </c>
      <c r="TU711" s="8">
        <v>40073</v>
      </c>
      <c r="TV711" s="5">
        <v>87.123999999999995</v>
      </c>
      <c r="TW711" s="5">
        <v>87.688999999999993</v>
      </c>
      <c r="TY711" s="8">
        <v>40378</v>
      </c>
      <c r="TZ711" s="8">
        <v>100.73699999999999</v>
      </c>
      <c r="UA711" s="5">
        <v>103.099</v>
      </c>
      <c r="UC711" s="8">
        <v>41670</v>
      </c>
      <c r="UD711" s="5">
        <v>107.139</v>
      </c>
      <c r="UE711" s="8">
        <v>109.30800000000001</v>
      </c>
      <c r="UG711" s="8">
        <v>42055</v>
      </c>
      <c r="UH711" s="5">
        <v>132.13</v>
      </c>
      <c r="UI711" s="5">
        <v>144.52699999999999</v>
      </c>
      <c r="UJ711" s="8"/>
      <c r="UO711" s="8"/>
      <c r="UY711" s="8"/>
      <c r="VX711" s="8"/>
      <c r="WM711" s="8"/>
      <c r="WW711" s="8"/>
      <c r="XB711" s="8"/>
      <c r="XG711" s="8"/>
      <c r="XL711" s="8"/>
      <c r="XV711" s="8"/>
      <c r="YK711" s="8"/>
      <c r="YP711" s="8"/>
      <c r="YU711" s="8"/>
      <c r="YZ711" s="8"/>
      <c r="ZE711" s="8"/>
      <c r="ZJ711" s="8"/>
      <c r="ZO711" s="8"/>
    </row>
    <row r="712" spans="69:691">
      <c r="BQ712" s="8">
        <v>40074</v>
      </c>
      <c r="BR712" s="5">
        <v>100.407</v>
      </c>
      <c r="BS712" s="5">
        <v>102.08199999999999</v>
      </c>
      <c r="BU712" s="8">
        <v>40074</v>
      </c>
      <c r="BV712" s="5">
        <v>100.792</v>
      </c>
      <c r="BW712" s="5">
        <v>101.363</v>
      </c>
      <c r="BY712" s="8">
        <v>40129</v>
      </c>
      <c r="BZ712" s="5">
        <v>100.994</v>
      </c>
      <c r="CA712" s="5">
        <v>101.845</v>
      </c>
      <c r="CC712" s="8">
        <v>40074</v>
      </c>
      <c r="CD712" s="5">
        <v>101.495</v>
      </c>
      <c r="CE712" s="5">
        <v>102.246</v>
      </c>
      <c r="CG712" s="8">
        <v>40282</v>
      </c>
      <c r="CH712" s="5">
        <v>101.149</v>
      </c>
      <c r="CI712" s="5">
        <v>102.10599999999999</v>
      </c>
      <c r="CK712" s="8">
        <v>40074</v>
      </c>
      <c r="CL712" s="5">
        <v>101.194</v>
      </c>
      <c r="CM712" s="5">
        <v>111.155</v>
      </c>
      <c r="CO712" s="8">
        <v>40074</v>
      </c>
      <c r="CP712" s="5">
        <v>105.039</v>
      </c>
      <c r="CQ712" s="5">
        <v>107.206</v>
      </c>
      <c r="CS712" s="8">
        <v>40494</v>
      </c>
      <c r="CT712" s="5">
        <v>100.533</v>
      </c>
      <c r="CU712" s="5">
        <v>101.634</v>
      </c>
      <c r="CW712" s="8">
        <v>40074</v>
      </c>
      <c r="CX712" s="5">
        <v>103.384</v>
      </c>
      <c r="CY712" s="5">
        <v>103.461</v>
      </c>
      <c r="DA712" s="8">
        <v>40074</v>
      </c>
      <c r="DB712" s="5">
        <v>106.874</v>
      </c>
      <c r="DC712" s="5">
        <v>107.63</v>
      </c>
      <c r="DE712" s="8">
        <v>40679</v>
      </c>
      <c r="DF712" s="5">
        <v>100.801</v>
      </c>
      <c r="DG712" s="5">
        <v>101.71299999999999</v>
      </c>
      <c r="DI712" s="8">
        <v>40074</v>
      </c>
      <c r="DJ712" s="5">
        <v>104.312</v>
      </c>
      <c r="DK712" s="5">
        <v>104.395</v>
      </c>
      <c r="DM712" s="8">
        <v>40074</v>
      </c>
      <c r="DN712" s="5">
        <v>107.29</v>
      </c>
      <c r="DO712" s="5">
        <v>108.01</v>
      </c>
      <c r="DQ712" s="8">
        <v>40861</v>
      </c>
      <c r="DR712" s="5">
        <v>99.128</v>
      </c>
      <c r="DS712" s="5">
        <v>99.763000000000005</v>
      </c>
      <c r="DU712" s="8">
        <v>40176</v>
      </c>
      <c r="DV712" s="5">
        <v>104.72499999999999</v>
      </c>
      <c r="DW712" s="5">
        <v>105.61499999999999</v>
      </c>
      <c r="DY712" s="8">
        <v>40981</v>
      </c>
      <c r="DZ712" s="5">
        <v>100.495</v>
      </c>
      <c r="EA712" s="5">
        <v>101.01</v>
      </c>
      <c r="EC712" s="8">
        <v>40158</v>
      </c>
      <c r="ED712" s="5">
        <v>104.101</v>
      </c>
      <c r="EE712" s="5">
        <v>110.00700000000001</v>
      </c>
      <c r="EG712" s="8">
        <v>40357</v>
      </c>
      <c r="EH712" s="5">
        <v>104.54</v>
      </c>
      <c r="EI712" s="5">
        <v>105.434</v>
      </c>
      <c r="EK712" s="8">
        <v>41165</v>
      </c>
      <c r="EL712" s="5">
        <v>100.26</v>
      </c>
      <c r="EM712" s="5">
        <v>100.779</v>
      </c>
      <c r="EO712" s="8">
        <v>40074</v>
      </c>
      <c r="EP712" s="5">
        <v>107.684</v>
      </c>
      <c r="EQ712" s="5">
        <v>108.36799999999999</v>
      </c>
      <c r="ES712" s="8">
        <v>40570</v>
      </c>
      <c r="ET712" s="5">
        <v>102.86499999999999</v>
      </c>
      <c r="EU712" s="8">
        <v>104.13800000000001</v>
      </c>
      <c r="EW712" s="8">
        <v>41317</v>
      </c>
      <c r="EX712" s="5">
        <v>100.43</v>
      </c>
      <c r="EY712" s="5">
        <v>100.848</v>
      </c>
      <c r="EZ712" s="8"/>
      <c r="FA712" s="8">
        <v>40074</v>
      </c>
      <c r="FB712" s="5">
        <v>106.202</v>
      </c>
      <c r="FC712" s="5">
        <v>106.81399999999999</v>
      </c>
      <c r="FE712" s="8">
        <v>41470</v>
      </c>
      <c r="FF712" s="5">
        <v>100.485</v>
      </c>
      <c r="FG712" s="5">
        <v>100.962</v>
      </c>
      <c r="FI712" s="8">
        <v>40816</v>
      </c>
      <c r="FJ712" s="8">
        <v>98.703000000000003</v>
      </c>
      <c r="FK712" s="5">
        <v>99.850999999999999</v>
      </c>
      <c r="FM712" s="8">
        <v>41624</v>
      </c>
      <c r="FN712" s="5">
        <v>100.667</v>
      </c>
      <c r="FO712" s="8">
        <v>101.318</v>
      </c>
      <c r="FQ712" s="8">
        <v>40966</v>
      </c>
      <c r="FR712" s="5">
        <v>101.08499999999999</v>
      </c>
      <c r="FS712" s="5">
        <v>101.955</v>
      </c>
      <c r="FT712" s="8"/>
      <c r="FU712" s="8">
        <v>41745</v>
      </c>
      <c r="FV712" s="5">
        <v>100.727</v>
      </c>
      <c r="FW712" s="5">
        <v>102.042</v>
      </c>
      <c r="FY712" s="8">
        <v>40074</v>
      </c>
      <c r="FZ712" s="5">
        <v>106.235</v>
      </c>
      <c r="GA712" s="5">
        <v>106.84699999999999</v>
      </c>
      <c r="GC712" s="8">
        <v>40074</v>
      </c>
      <c r="GD712" s="8">
        <v>105.38</v>
      </c>
      <c r="GE712" s="5">
        <v>118.202</v>
      </c>
      <c r="GG712" s="8">
        <v>41869</v>
      </c>
      <c r="GH712" s="5">
        <v>101.378</v>
      </c>
      <c r="GI712" s="8">
        <v>102.976</v>
      </c>
      <c r="GK712" s="8">
        <v>40074</v>
      </c>
      <c r="GL712" s="5">
        <v>106.074</v>
      </c>
      <c r="GM712" s="5">
        <v>106.68600000000001</v>
      </c>
      <c r="GN712" s="8"/>
      <c r="GO712" s="8">
        <v>41976</v>
      </c>
      <c r="GP712" s="5">
        <v>100.553</v>
      </c>
      <c r="GQ712" s="5">
        <v>101.209</v>
      </c>
      <c r="GS712" s="8">
        <v>41183</v>
      </c>
      <c r="GT712" s="5">
        <v>100.61</v>
      </c>
      <c r="GU712" s="5">
        <v>102.02</v>
      </c>
      <c r="GW712" s="8">
        <v>41331</v>
      </c>
      <c r="GX712" s="8">
        <v>100.85</v>
      </c>
      <c r="GY712" s="5">
        <v>101.476</v>
      </c>
      <c r="HA712" s="8">
        <v>42095</v>
      </c>
      <c r="HB712" s="5">
        <v>101.22499999999999</v>
      </c>
      <c r="HC712" s="8">
        <v>102.244</v>
      </c>
      <c r="HE712" s="8">
        <v>40074</v>
      </c>
      <c r="HF712" s="5">
        <v>103.371</v>
      </c>
      <c r="HG712" s="5">
        <v>103.911</v>
      </c>
      <c r="HH712" s="8"/>
      <c r="HI712" s="8">
        <v>41484</v>
      </c>
      <c r="HJ712" s="5">
        <v>102.13800000000001</v>
      </c>
      <c r="HK712" s="5">
        <v>102.88800000000001</v>
      </c>
      <c r="HM712" s="8">
        <v>42248</v>
      </c>
      <c r="HN712" s="5">
        <v>100.675</v>
      </c>
      <c r="HO712" s="5">
        <v>101.381</v>
      </c>
      <c r="HQ712" s="8">
        <v>42053</v>
      </c>
      <c r="HR712" s="8">
        <v>102.328</v>
      </c>
      <c r="HS712" s="5">
        <v>103.018</v>
      </c>
      <c r="HU712" s="8">
        <v>41638</v>
      </c>
      <c r="HV712" s="5">
        <v>105.095</v>
      </c>
      <c r="HW712" s="8">
        <v>105.919</v>
      </c>
      <c r="IB712" s="8"/>
      <c r="IG712" s="8">
        <v>40074</v>
      </c>
      <c r="IH712" s="5">
        <v>102.55800000000001</v>
      </c>
      <c r="II712" s="5">
        <v>103.098</v>
      </c>
      <c r="IK712" s="8">
        <v>41954</v>
      </c>
      <c r="IL712" s="8">
        <v>103.652</v>
      </c>
      <c r="IM712" s="5">
        <v>111.206</v>
      </c>
      <c r="IO712" s="8">
        <v>41996</v>
      </c>
      <c r="IP712" s="5">
        <v>107.23099999999999</v>
      </c>
      <c r="IQ712" s="8">
        <v>108.608</v>
      </c>
      <c r="IV712" s="8"/>
      <c r="JA712" s="8"/>
      <c r="JE712" s="8">
        <v>40077</v>
      </c>
      <c r="JF712" s="8">
        <v>103.46</v>
      </c>
      <c r="JG712" s="5">
        <v>104.047</v>
      </c>
      <c r="JK712" s="8"/>
      <c r="JM712" s="8">
        <v>42167</v>
      </c>
      <c r="JN712" s="5">
        <v>108.34399999999999</v>
      </c>
      <c r="JO712" s="5">
        <v>108.938</v>
      </c>
      <c r="JP712" s="8"/>
      <c r="JU712" s="8">
        <v>42170</v>
      </c>
      <c r="JV712" s="5">
        <v>108.34</v>
      </c>
      <c r="JW712" s="5">
        <v>108.548</v>
      </c>
      <c r="JY712" s="8">
        <v>40074</v>
      </c>
      <c r="JZ712" s="8">
        <v>111.414</v>
      </c>
      <c r="KA712" s="5">
        <v>112.17</v>
      </c>
      <c r="KC712" s="8">
        <v>42051</v>
      </c>
      <c r="KD712" s="5">
        <v>104.69799999999999</v>
      </c>
      <c r="KE712" s="5">
        <v>122.529</v>
      </c>
      <c r="KG712" s="8">
        <v>42272</v>
      </c>
      <c r="KH712" s="5">
        <v>106.935</v>
      </c>
      <c r="KI712" s="5">
        <v>108.371</v>
      </c>
      <c r="KO712" s="8"/>
      <c r="KS712" s="8">
        <v>40379</v>
      </c>
      <c r="KT712" s="8">
        <v>106.078</v>
      </c>
      <c r="KU712" s="5">
        <v>108.21599999999999</v>
      </c>
      <c r="KY712" s="8"/>
      <c r="LE712" s="8">
        <v>41673</v>
      </c>
      <c r="LF712" s="5">
        <v>109.94499999999999</v>
      </c>
      <c r="LG712" s="5">
        <v>110.00700000000001</v>
      </c>
      <c r="LS712" s="8"/>
      <c r="LU712" s="8">
        <v>40074</v>
      </c>
      <c r="LV712" s="5">
        <v>103.214</v>
      </c>
      <c r="LW712" s="5">
        <v>103.82599999999999</v>
      </c>
      <c r="LY712" s="8">
        <v>41673</v>
      </c>
      <c r="LZ712" s="5">
        <v>110.351</v>
      </c>
      <c r="MA712" s="5">
        <v>112.315</v>
      </c>
      <c r="MC712" s="8"/>
      <c r="MK712" s="8">
        <v>41673</v>
      </c>
      <c r="ML712" s="5">
        <v>108.923</v>
      </c>
      <c r="MM712" s="8">
        <v>110.777</v>
      </c>
      <c r="MO712" s="8">
        <v>42052</v>
      </c>
      <c r="MP712" s="5">
        <v>109.42700000000001</v>
      </c>
      <c r="MQ712" s="5">
        <v>122.05500000000001</v>
      </c>
      <c r="MR712" s="8"/>
      <c r="MW712" s="8">
        <v>40074</v>
      </c>
      <c r="MX712" s="5">
        <v>103.657</v>
      </c>
      <c r="MY712" s="5">
        <v>104.30500000000001</v>
      </c>
      <c r="NA712" s="8">
        <v>41673</v>
      </c>
      <c r="NB712" s="8">
        <v>108.423</v>
      </c>
      <c r="NC712" s="5">
        <v>110.27800000000001</v>
      </c>
      <c r="NM712" s="8">
        <v>41673</v>
      </c>
      <c r="NN712" s="5">
        <v>106.977</v>
      </c>
      <c r="NO712" s="5">
        <v>108.723</v>
      </c>
      <c r="NQ712" s="8"/>
      <c r="NY712" s="8">
        <v>41673</v>
      </c>
      <c r="NZ712" s="5">
        <v>104.62</v>
      </c>
      <c r="OA712" s="5">
        <v>106.25700000000001</v>
      </c>
      <c r="OF712" s="8"/>
      <c r="OG712" s="8">
        <v>40074</v>
      </c>
      <c r="OH712" s="5">
        <v>96.203000000000003</v>
      </c>
      <c r="OI712" s="5">
        <v>96.742999999999995</v>
      </c>
      <c r="OK712" s="8">
        <v>41673</v>
      </c>
      <c r="OL712" s="5">
        <v>110.471</v>
      </c>
      <c r="OM712" s="5">
        <v>112.544</v>
      </c>
      <c r="OO712" s="8">
        <v>42045</v>
      </c>
      <c r="OP712" s="5">
        <v>110.053</v>
      </c>
      <c r="OQ712" s="5">
        <v>119.999</v>
      </c>
      <c r="OW712" s="8">
        <v>42167</v>
      </c>
      <c r="OX712" s="5">
        <v>120.78700000000001</v>
      </c>
      <c r="OY712" s="5">
        <v>122.24</v>
      </c>
      <c r="OZ712" s="8"/>
      <c r="PE712" s="8">
        <v>42167</v>
      </c>
      <c r="PF712" s="5">
        <v>124.28100000000001</v>
      </c>
      <c r="PG712" s="5">
        <v>125.88</v>
      </c>
      <c r="PM712" s="8">
        <v>42167</v>
      </c>
      <c r="PN712" s="5">
        <v>124.387</v>
      </c>
      <c r="PO712" s="5">
        <v>125.074</v>
      </c>
      <c r="PT712" s="8"/>
      <c r="PU712" s="8">
        <v>42342</v>
      </c>
      <c r="PV712" s="5">
        <v>123.158</v>
      </c>
      <c r="PW712" s="5">
        <v>123.61499999999999</v>
      </c>
      <c r="PY712" s="8">
        <v>41673</v>
      </c>
      <c r="PZ712" s="5">
        <v>109.042</v>
      </c>
      <c r="QA712" s="5">
        <v>109.107</v>
      </c>
      <c r="QC712" s="8">
        <v>42051</v>
      </c>
      <c r="QD712" s="5">
        <v>117.35899999999999</v>
      </c>
      <c r="QE712" s="5">
        <v>135.04</v>
      </c>
      <c r="QG712" s="8">
        <v>40074</v>
      </c>
      <c r="QH712" s="5">
        <v>147.386</v>
      </c>
      <c r="QI712" s="8">
        <v>150.93199999999999</v>
      </c>
      <c r="QN712" s="8"/>
      <c r="QO712" s="8">
        <v>42121</v>
      </c>
      <c r="QP712" s="5">
        <v>90.379000000000005</v>
      </c>
      <c r="QQ712" s="5">
        <v>90.379000000000005</v>
      </c>
      <c r="RC712" s="8"/>
      <c r="RI712" s="8">
        <v>41673</v>
      </c>
      <c r="RJ712" s="5">
        <v>110.072</v>
      </c>
      <c r="RK712" s="5">
        <v>112.254</v>
      </c>
      <c r="RR712" s="8"/>
      <c r="RU712" s="8">
        <v>41673</v>
      </c>
      <c r="RV712" s="5">
        <v>105.715</v>
      </c>
      <c r="RW712" s="5">
        <v>107.679</v>
      </c>
      <c r="SB712" s="8"/>
      <c r="SC712" s="8">
        <v>40074</v>
      </c>
      <c r="SD712" s="5">
        <v>130.00800000000001</v>
      </c>
      <c r="SE712" s="5">
        <v>132.86500000000001</v>
      </c>
      <c r="SG712" s="8">
        <v>40074</v>
      </c>
      <c r="SH712" s="5">
        <v>120.839</v>
      </c>
      <c r="SI712" s="5">
        <v>123.4</v>
      </c>
      <c r="SK712" s="8">
        <v>42342</v>
      </c>
      <c r="SL712" s="8">
        <v>131.45400000000001</v>
      </c>
      <c r="SM712" s="5">
        <v>132.733</v>
      </c>
      <c r="SO712" s="8">
        <v>40074</v>
      </c>
      <c r="SP712" s="5">
        <v>105.931</v>
      </c>
      <c r="SQ712" s="5">
        <v>108</v>
      </c>
      <c r="SV712" s="8"/>
      <c r="SW712" s="8">
        <v>40074</v>
      </c>
      <c r="SX712" s="5">
        <v>114.33499999999999</v>
      </c>
      <c r="SY712" s="5">
        <v>116.699</v>
      </c>
      <c r="TF712" s="8"/>
      <c r="TI712" s="8">
        <v>40074</v>
      </c>
      <c r="TJ712" s="5">
        <v>111.343</v>
      </c>
      <c r="TK712" s="5">
        <v>112.17100000000001</v>
      </c>
      <c r="TM712" s="8">
        <v>40074</v>
      </c>
      <c r="TN712" s="5">
        <v>101.16200000000001</v>
      </c>
      <c r="TO712" s="5">
        <v>101.88200000000001</v>
      </c>
      <c r="TP712" s="8"/>
      <c r="TQ712" s="8">
        <v>42058</v>
      </c>
      <c r="TR712" s="5">
        <v>129.23500000000001</v>
      </c>
      <c r="TS712" s="5">
        <v>155.46199999999999</v>
      </c>
      <c r="TU712" s="8">
        <v>40074</v>
      </c>
      <c r="TV712" s="5">
        <v>87.117999999999995</v>
      </c>
      <c r="TW712" s="5">
        <v>87.694000000000003</v>
      </c>
      <c r="TY712" s="8">
        <v>40379</v>
      </c>
      <c r="TZ712" s="8">
        <v>101.318</v>
      </c>
      <c r="UA712" s="5">
        <v>103.693</v>
      </c>
      <c r="UC712" s="8">
        <v>41673</v>
      </c>
      <c r="UD712" s="5">
        <v>107.32</v>
      </c>
      <c r="UE712" s="8">
        <v>109.502</v>
      </c>
      <c r="UG712" s="8">
        <v>42058</v>
      </c>
      <c r="UH712" s="5">
        <v>133.38800000000001</v>
      </c>
      <c r="UI712" s="5">
        <v>145.89400000000001</v>
      </c>
      <c r="UJ712" s="8"/>
      <c r="UO712" s="8"/>
      <c r="UY712" s="8"/>
      <c r="VX712" s="8"/>
      <c r="WM712" s="8"/>
      <c r="WW712" s="8"/>
      <c r="XB712" s="8"/>
      <c r="XG712" s="8"/>
      <c r="XL712" s="8"/>
      <c r="XV712" s="8"/>
      <c r="YK712" s="8"/>
      <c r="YP712" s="8"/>
      <c r="YU712" s="8"/>
      <c r="YZ712" s="8"/>
      <c r="ZE712" s="8"/>
      <c r="ZJ712" s="8"/>
      <c r="ZO712" s="8"/>
    </row>
    <row r="713" spans="69:691">
      <c r="BQ713" s="8">
        <v>40077</v>
      </c>
      <c r="BR713" s="5">
        <v>100.395</v>
      </c>
      <c r="BS713" s="5">
        <v>102.081</v>
      </c>
      <c r="BU713" s="8">
        <v>40077</v>
      </c>
      <c r="BV713" s="5">
        <v>100.789</v>
      </c>
      <c r="BW713" s="5">
        <v>101.36799999999999</v>
      </c>
      <c r="BY713" s="8">
        <v>40130</v>
      </c>
      <c r="BZ713" s="5">
        <v>100.985</v>
      </c>
      <c r="CA713" s="5">
        <v>101.84699999999999</v>
      </c>
      <c r="CC713" s="8">
        <v>40077</v>
      </c>
      <c r="CD713" s="5">
        <v>101.5</v>
      </c>
      <c r="CE713" s="5">
        <v>102.259</v>
      </c>
      <c r="CG713" s="8">
        <v>40283</v>
      </c>
      <c r="CH713" s="5">
        <v>101.139</v>
      </c>
      <c r="CI713" s="5">
        <v>102.10899999999999</v>
      </c>
      <c r="CK713" s="8">
        <v>40077</v>
      </c>
      <c r="CL713" s="5">
        <v>101.25700000000001</v>
      </c>
      <c r="CM713" s="5">
        <v>111.202</v>
      </c>
      <c r="CO713" s="8">
        <v>40077</v>
      </c>
      <c r="CP713" s="5">
        <v>105.045</v>
      </c>
      <c r="CQ713" s="5">
        <v>107.227</v>
      </c>
      <c r="CS713" s="8">
        <v>40497</v>
      </c>
      <c r="CT713" s="5">
        <v>100.535</v>
      </c>
      <c r="CU713" s="5">
        <v>101.646</v>
      </c>
      <c r="CW713" s="8">
        <v>40077</v>
      </c>
      <c r="CX713" s="5">
        <v>103.40300000000001</v>
      </c>
      <c r="CY713" s="5">
        <v>103.49</v>
      </c>
      <c r="DA713" s="8">
        <v>40077</v>
      </c>
      <c r="DB713" s="5">
        <v>106.925</v>
      </c>
      <c r="DC713" s="5">
        <v>107.69499999999999</v>
      </c>
      <c r="DE713" s="8">
        <v>40680</v>
      </c>
      <c r="DF713" s="5">
        <v>100.791</v>
      </c>
      <c r="DG713" s="5">
        <v>101.715</v>
      </c>
      <c r="DI713" s="8">
        <v>40077</v>
      </c>
      <c r="DJ713" s="5">
        <v>104.36199999999999</v>
      </c>
      <c r="DK713" s="5">
        <v>104.455</v>
      </c>
      <c r="DM713" s="8">
        <v>40077</v>
      </c>
      <c r="DN713" s="5">
        <v>107.35599999999999</v>
      </c>
      <c r="DO713" s="5">
        <v>108.09</v>
      </c>
      <c r="DQ713" s="8">
        <v>40862</v>
      </c>
      <c r="DR713" s="5">
        <v>99.018000000000001</v>
      </c>
      <c r="DS713" s="5">
        <v>99.661000000000001</v>
      </c>
      <c r="DU713" s="8">
        <v>40177</v>
      </c>
      <c r="DV713" s="5">
        <v>104.57299999999999</v>
      </c>
      <c r="DW713" s="5">
        <v>105.474</v>
      </c>
      <c r="DY713" s="8">
        <v>40982</v>
      </c>
      <c r="DZ713" s="5">
        <v>100.49299999999999</v>
      </c>
      <c r="EA713" s="5">
        <v>101.029</v>
      </c>
      <c r="EC713" s="8">
        <v>40161</v>
      </c>
      <c r="ED713" s="5">
        <v>104.125</v>
      </c>
      <c r="EE713" s="5">
        <v>110.04600000000001</v>
      </c>
      <c r="EG713" s="8">
        <v>40358</v>
      </c>
      <c r="EH713" s="5">
        <v>104.508</v>
      </c>
      <c r="EI713" s="5">
        <v>105.414</v>
      </c>
      <c r="EK713" s="8">
        <v>41166</v>
      </c>
      <c r="EL713" s="5">
        <v>100.288</v>
      </c>
      <c r="EM713" s="5">
        <v>100.813</v>
      </c>
      <c r="EO713" s="8">
        <v>40077</v>
      </c>
      <c r="EP713" s="5">
        <v>107.765</v>
      </c>
      <c r="EQ713" s="5">
        <v>108.462</v>
      </c>
      <c r="ES713" s="8">
        <v>40571</v>
      </c>
      <c r="ET713" s="5">
        <v>102.845</v>
      </c>
      <c r="EU713" s="8">
        <v>104.129</v>
      </c>
      <c r="EW713" s="8">
        <v>41318</v>
      </c>
      <c r="EX713" s="5">
        <v>100.41800000000001</v>
      </c>
      <c r="EY713" s="5">
        <v>100.852</v>
      </c>
      <c r="EZ713" s="8"/>
      <c r="FA713" s="8">
        <v>40077</v>
      </c>
      <c r="FB713" s="5">
        <v>106.286</v>
      </c>
      <c r="FC713" s="5">
        <v>106.91</v>
      </c>
      <c r="FE713" s="8">
        <v>41471</v>
      </c>
      <c r="FF713" s="5">
        <v>100.485</v>
      </c>
      <c r="FG713" s="5">
        <v>100.968</v>
      </c>
      <c r="FI713" s="8">
        <v>40819</v>
      </c>
      <c r="FJ713" s="8">
        <v>98.76</v>
      </c>
      <c r="FK713" s="5">
        <v>99.918000000000006</v>
      </c>
      <c r="FM713" s="8">
        <v>41625</v>
      </c>
      <c r="FN713" s="5">
        <v>100.65300000000001</v>
      </c>
      <c r="FO713" s="8">
        <v>101.312</v>
      </c>
      <c r="FQ713" s="8">
        <v>40967</v>
      </c>
      <c r="FR713" s="5">
        <v>101.468</v>
      </c>
      <c r="FS713" s="5">
        <v>102.348</v>
      </c>
      <c r="FT713" s="8"/>
      <c r="FU713" s="8">
        <v>41746</v>
      </c>
      <c r="FV713" s="5">
        <v>100.72</v>
      </c>
      <c r="FW713" s="5">
        <v>102.047</v>
      </c>
      <c r="FY713" s="8">
        <v>40077</v>
      </c>
      <c r="FZ713" s="5">
        <v>106.29</v>
      </c>
      <c r="GA713" s="5">
        <v>106.914</v>
      </c>
      <c r="GC713" s="8">
        <v>40077</v>
      </c>
      <c r="GD713" s="8">
        <v>105.499</v>
      </c>
      <c r="GE713" s="5">
        <v>118.31399999999999</v>
      </c>
      <c r="GG713" s="8">
        <v>41870</v>
      </c>
      <c r="GH713" s="5">
        <v>101.363</v>
      </c>
      <c r="GI713" s="8">
        <v>102.977</v>
      </c>
      <c r="GK713" s="8">
        <v>40077</v>
      </c>
      <c r="GL713" s="5">
        <v>106.16</v>
      </c>
      <c r="GM713" s="5">
        <v>106.78400000000001</v>
      </c>
      <c r="GN713" s="8"/>
      <c r="GO713" s="8">
        <v>41977</v>
      </c>
      <c r="GP713" s="5">
        <v>100.533</v>
      </c>
      <c r="GQ713" s="5">
        <v>101.21</v>
      </c>
      <c r="GS713" s="8">
        <v>41184</v>
      </c>
      <c r="GT713" s="5">
        <v>100.84</v>
      </c>
      <c r="GU713" s="5">
        <v>102.258</v>
      </c>
      <c r="GW713" s="8">
        <v>41332</v>
      </c>
      <c r="GX713" s="8">
        <v>101.038</v>
      </c>
      <c r="GY713" s="5">
        <v>101.68899999999999</v>
      </c>
      <c r="HA713" s="8">
        <v>42096</v>
      </c>
      <c r="HB713" s="5">
        <v>101.21299999999999</v>
      </c>
      <c r="HC713" s="8">
        <v>102.245</v>
      </c>
      <c r="HE713" s="8">
        <v>40077</v>
      </c>
      <c r="HF713" s="5">
        <v>103.404</v>
      </c>
      <c r="HG713" s="5">
        <v>103.95399999999999</v>
      </c>
      <c r="HH713" s="8"/>
      <c r="HI713" s="8">
        <v>41485</v>
      </c>
      <c r="HJ713" s="5">
        <v>102.18300000000001</v>
      </c>
      <c r="HK713" s="5">
        <v>102.941</v>
      </c>
      <c r="HM713" s="8">
        <v>42249</v>
      </c>
      <c r="HN713" s="5">
        <v>100.66800000000001</v>
      </c>
      <c r="HO713" s="5">
        <v>101.38200000000001</v>
      </c>
      <c r="HQ713" s="8">
        <v>42054</v>
      </c>
      <c r="HR713" s="8">
        <v>102.31</v>
      </c>
      <c r="HS713" s="5">
        <v>103.02</v>
      </c>
      <c r="HU713" s="8">
        <v>41639</v>
      </c>
      <c r="HV713" s="5">
        <v>105.095</v>
      </c>
      <c r="HW713" s="8">
        <v>105.95</v>
      </c>
      <c r="IB713" s="8"/>
      <c r="IG713" s="8">
        <v>40077</v>
      </c>
      <c r="IH713" s="5">
        <v>102.556</v>
      </c>
      <c r="II713" s="5">
        <v>103.10599999999999</v>
      </c>
      <c r="IK713" s="8">
        <v>41955</v>
      </c>
      <c r="IL713" s="8">
        <v>103.58199999999999</v>
      </c>
      <c r="IM713" s="5">
        <v>111.154</v>
      </c>
      <c r="IO713" s="8">
        <v>41997</v>
      </c>
      <c r="IP713" s="5">
        <v>107.23099999999999</v>
      </c>
      <c r="IQ713" s="8">
        <v>108.621</v>
      </c>
      <c r="IV713" s="8"/>
      <c r="JA713" s="8"/>
      <c r="JE713" s="8">
        <v>40078</v>
      </c>
      <c r="JF713" s="8">
        <v>103.43600000000001</v>
      </c>
      <c r="JG713" s="5">
        <v>104.033</v>
      </c>
      <c r="JK713" s="8"/>
      <c r="JM713" s="8">
        <v>42170</v>
      </c>
      <c r="JN713" s="5">
        <v>108.03400000000001</v>
      </c>
      <c r="JO713" s="5">
        <v>108.64100000000001</v>
      </c>
      <c r="JP713" s="8"/>
      <c r="JU713" s="8">
        <v>42171</v>
      </c>
      <c r="JV713" s="5">
        <v>108.34699999999999</v>
      </c>
      <c r="JW713" s="5">
        <v>108.568</v>
      </c>
      <c r="JY713" s="8">
        <v>40077</v>
      </c>
      <c r="JZ713" s="8">
        <v>111.34399999999999</v>
      </c>
      <c r="KA713" s="5">
        <v>112.114</v>
      </c>
      <c r="KC713" s="8">
        <v>42052</v>
      </c>
      <c r="KD713" s="5">
        <v>104.60599999999999</v>
      </c>
      <c r="KE713" s="5">
        <v>122.426</v>
      </c>
      <c r="KG713" s="8">
        <v>42275</v>
      </c>
      <c r="KH713" s="5">
        <v>106.91</v>
      </c>
      <c r="KI713" s="5">
        <v>108.355</v>
      </c>
      <c r="KO713" s="8"/>
      <c r="KS713" s="8">
        <v>40380</v>
      </c>
      <c r="KT713" s="8">
        <v>106.155</v>
      </c>
      <c r="KU713" s="5">
        <v>108.33</v>
      </c>
      <c r="KY713" s="8"/>
      <c r="LE713" s="8">
        <v>41674</v>
      </c>
      <c r="LF713" s="5">
        <v>109.996</v>
      </c>
      <c r="LG713" s="5">
        <v>110.07</v>
      </c>
      <c r="LS713" s="8"/>
      <c r="LU713" s="8">
        <v>40077</v>
      </c>
      <c r="LV713" s="5">
        <v>103.06100000000001</v>
      </c>
      <c r="LW713" s="5">
        <v>103.685</v>
      </c>
      <c r="LY713" s="8">
        <v>41674</v>
      </c>
      <c r="LZ713" s="5">
        <v>110.367</v>
      </c>
      <c r="MA713" s="5">
        <v>112.343</v>
      </c>
      <c r="MC713" s="8"/>
      <c r="MK713" s="8">
        <v>41674</v>
      </c>
      <c r="ML713" s="5">
        <v>108.965</v>
      </c>
      <c r="MM713" s="8">
        <v>110.831</v>
      </c>
      <c r="MO713" s="8">
        <v>42053</v>
      </c>
      <c r="MP713" s="5">
        <v>109.366</v>
      </c>
      <c r="MQ713" s="5">
        <v>121.991</v>
      </c>
      <c r="MR713" s="8"/>
      <c r="MW713" s="8">
        <v>40077</v>
      </c>
      <c r="MX713" s="5">
        <v>103.532</v>
      </c>
      <c r="MY713" s="5">
        <v>104.19199999999999</v>
      </c>
      <c r="NA713" s="8">
        <v>41674</v>
      </c>
      <c r="NB713" s="8">
        <v>108.44799999999999</v>
      </c>
      <c r="NC713" s="5">
        <v>110.31399999999999</v>
      </c>
      <c r="NM713" s="8">
        <v>41674</v>
      </c>
      <c r="NN713" s="5">
        <v>106.995</v>
      </c>
      <c r="NO713" s="5">
        <v>108.752</v>
      </c>
      <c r="NQ713" s="8"/>
      <c r="NY713" s="8">
        <v>41674</v>
      </c>
      <c r="NZ713" s="5">
        <v>104.624</v>
      </c>
      <c r="OA713" s="5">
        <v>106.271</v>
      </c>
      <c r="OF713" s="8"/>
      <c r="OG713" s="8">
        <v>40077</v>
      </c>
      <c r="OH713" s="5">
        <v>95.984999999999999</v>
      </c>
      <c r="OI713" s="5">
        <v>96.534999999999997</v>
      </c>
      <c r="OK713" s="8">
        <v>41674</v>
      </c>
      <c r="OL713" s="5">
        <v>110.473</v>
      </c>
      <c r="OM713" s="5">
        <v>112.559</v>
      </c>
      <c r="OO713" s="8">
        <v>42046</v>
      </c>
      <c r="OP713" s="5">
        <v>109.937</v>
      </c>
      <c r="OQ713" s="5">
        <v>119.876</v>
      </c>
      <c r="OW713" s="8">
        <v>42170</v>
      </c>
      <c r="OX713" s="5">
        <v>119.83499999999999</v>
      </c>
      <c r="OY713" s="5">
        <v>121.30200000000001</v>
      </c>
      <c r="OZ713" s="8"/>
      <c r="PE713" s="8">
        <v>42170</v>
      </c>
      <c r="PF713" s="5">
        <v>123.35599999999999</v>
      </c>
      <c r="PG713" s="5">
        <v>124.97</v>
      </c>
      <c r="PM713" s="8">
        <v>42170</v>
      </c>
      <c r="PN713" s="5">
        <v>123.414</v>
      </c>
      <c r="PO713" s="5">
        <v>124.116</v>
      </c>
      <c r="PT713" s="8"/>
      <c r="PU713" s="8">
        <v>42345</v>
      </c>
      <c r="PV713" s="5">
        <v>123.654</v>
      </c>
      <c r="PW713" s="5">
        <v>124.123</v>
      </c>
      <c r="PY713" s="8">
        <v>41674</v>
      </c>
      <c r="PZ713" s="5">
        <v>109</v>
      </c>
      <c r="QA713" s="5">
        <v>109.07899999999999</v>
      </c>
      <c r="QC713" s="8">
        <v>42052</v>
      </c>
      <c r="QD713" s="5">
        <v>117.14100000000001</v>
      </c>
      <c r="QE713" s="5">
        <v>134.79499999999999</v>
      </c>
      <c r="QG713" s="8">
        <v>40077</v>
      </c>
      <c r="QH713" s="5">
        <v>147.124</v>
      </c>
      <c r="QI713" s="8">
        <v>150.69499999999999</v>
      </c>
      <c r="QN713" s="8"/>
      <c r="QO713" s="8">
        <v>42122</v>
      </c>
      <c r="QP713" s="5">
        <v>90.484999999999999</v>
      </c>
      <c r="QQ713" s="5">
        <v>90.484999999999999</v>
      </c>
      <c r="RC713" s="8"/>
      <c r="RI713" s="8">
        <v>41674</v>
      </c>
      <c r="RJ713" s="5">
        <v>109.932</v>
      </c>
      <c r="RK713" s="5">
        <v>112.128</v>
      </c>
      <c r="RR713" s="8"/>
      <c r="RU713" s="8">
        <v>41674</v>
      </c>
      <c r="RV713" s="5">
        <v>105.58</v>
      </c>
      <c r="RW713" s="5">
        <v>107.557</v>
      </c>
      <c r="SB713" s="8"/>
      <c r="SC713" s="8">
        <v>40077</v>
      </c>
      <c r="SD713" s="5">
        <v>129.56700000000001</v>
      </c>
      <c r="SE713" s="5">
        <v>132.44300000000001</v>
      </c>
      <c r="SG713" s="8">
        <v>40077</v>
      </c>
      <c r="SH713" s="5">
        <v>120.429</v>
      </c>
      <c r="SI713" s="5">
        <v>123.008</v>
      </c>
      <c r="SK713" s="8">
        <v>42345</v>
      </c>
      <c r="SL713" s="8">
        <v>132.26400000000001</v>
      </c>
      <c r="SM713" s="5">
        <v>133.55600000000001</v>
      </c>
      <c r="SO713" s="8">
        <v>40077</v>
      </c>
      <c r="SP713" s="5">
        <v>105.508</v>
      </c>
      <c r="SQ713" s="5">
        <v>107.59099999999999</v>
      </c>
      <c r="SV713" s="8"/>
      <c r="SW713" s="8">
        <v>40077</v>
      </c>
      <c r="SX713" s="5">
        <v>113.91200000000001</v>
      </c>
      <c r="SY713" s="5">
        <v>116.292</v>
      </c>
      <c r="TF713" s="8"/>
      <c r="TI713" s="8">
        <v>40077</v>
      </c>
      <c r="TJ713" s="5">
        <v>110.89</v>
      </c>
      <c r="TK713" s="5">
        <v>111.733</v>
      </c>
      <c r="TM713" s="8">
        <v>40077</v>
      </c>
      <c r="TN713" s="5">
        <v>100.718</v>
      </c>
      <c r="TO713" s="5">
        <v>101.45099999999999</v>
      </c>
      <c r="TP713" s="8"/>
      <c r="TQ713" s="8">
        <v>42059</v>
      </c>
      <c r="TR713" s="5">
        <v>129.113</v>
      </c>
      <c r="TS713" s="5">
        <v>155.31899999999999</v>
      </c>
      <c r="TU713" s="8">
        <v>40077</v>
      </c>
      <c r="TV713" s="5">
        <v>86.768000000000001</v>
      </c>
      <c r="TW713" s="5">
        <v>87.355000000000004</v>
      </c>
      <c r="TY713" s="8">
        <v>40380</v>
      </c>
      <c r="TZ713" s="8">
        <v>101.14700000000001</v>
      </c>
      <c r="UA713" s="5">
        <v>103.565</v>
      </c>
      <c r="UC713" s="8">
        <v>41674</v>
      </c>
      <c r="UD713" s="5">
        <v>107.142</v>
      </c>
      <c r="UE713" s="8">
        <v>109.33799999999999</v>
      </c>
      <c r="UG713" s="8">
        <v>42059</v>
      </c>
      <c r="UH713" s="5">
        <v>133.72399999999999</v>
      </c>
      <c r="UI713" s="5">
        <v>146.262</v>
      </c>
      <c r="UJ713" s="8"/>
      <c r="UO713" s="8"/>
      <c r="UY713" s="8"/>
      <c r="VX713" s="8"/>
      <c r="WM713" s="8"/>
      <c r="WW713" s="8"/>
      <c r="XB713" s="8"/>
      <c r="XG713" s="8"/>
      <c r="XL713" s="8"/>
      <c r="XV713" s="8"/>
      <c r="YK713" s="8"/>
      <c r="YP713" s="8"/>
      <c r="YU713" s="8"/>
      <c r="YZ713" s="8"/>
      <c r="ZE713" s="8"/>
      <c r="ZJ713" s="8"/>
      <c r="ZO713" s="8"/>
    </row>
    <row r="714" spans="69:691">
      <c r="BQ714" s="8">
        <v>40078</v>
      </c>
      <c r="BR714" s="5">
        <v>100.38500000000001</v>
      </c>
      <c r="BS714" s="5">
        <v>102.083</v>
      </c>
      <c r="BU714" s="8">
        <v>40078</v>
      </c>
      <c r="BV714" s="5">
        <v>100.786</v>
      </c>
      <c r="BW714" s="5">
        <v>101.373</v>
      </c>
      <c r="BY714" s="8">
        <v>40133</v>
      </c>
      <c r="BZ714" s="5">
        <v>100.97499999999999</v>
      </c>
      <c r="CA714" s="5">
        <v>101.848</v>
      </c>
      <c r="CC714" s="8">
        <v>40078</v>
      </c>
      <c r="CD714" s="5">
        <v>101.511</v>
      </c>
      <c r="CE714" s="5">
        <v>102.277</v>
      </c>
      <c r="CG714" s="8">
        <v>40284</v>
      </c>
      <c r="CH714" s="5">
        <v>101.13</v>
      </c>
      <c r="CI714" s="5">
        <v>102.11199999999999</v>
      </c>
      <c r="CK714" s="8">
        <v>40078</v>
      </c>
      <c r="CL714" s="5">
        <v>101.22199999999999</v>
      </c>
      <c r="CM714" s="5">
        <v>111.14</v>
      </c>
      <c r="CO714" s="8">
        <v>40078</v>
      </c>
      <c r="CP714" s="5">
        <v>105.05</v>
      </c>
      <c r="CQ714" s="5">
        <v>107.247</v>
      </c>
      <c r="CS714" s="8">
        <v>40498</v>
      </c>
      <c r="CT714" s="5">
        <v>100.53400000000001</v>
      </c>
      <c r="CU714" s="5">
        <v>101.655</v>
      </c>
      <c r="CW714" s="8">
        <v>40078</v>
      </c>
      <c r="CX714" s="5">
        <v>103.414</v>
      </c>
      <c r="CY714" s="5">
        <v>103.511</v>
      </c>
      <c r="DA714" s="8">
        <v>40078</v>
      </c>
      <c r="DB714" s="5">
        <v>106.904</v>
      </c>
      <c r="DC714" s="5">
        <v>107.68899999999999</v>
      </c>
      <c r="DE714" s="8">
        <v>40681</v>
      </c>
      <c r="DF714" s="5">
        <v>100.76600000000001</v>
      </c>
      <c r="DG714" s="5">
        <v>101.72499999999999</v>
      </c>
      <c r="DI714" s="8">
        <v>40078</v>
      </c>
      <c r="DJ714" s="5">
        <v>104.343</v>
      </c>
      <c r="DK714" s="5">
        <v>104.447</v>
      </c>
      <c r="DM714" s="8">
        <v>40078</v>
      </c>
      <c r="DN714" s="5">
        <v>107.346</v>
      </c>
      <c r="DO714" s="5">
        <v>108.093</v>
      </c>
      <c r="DQ714" s="8">
        <v>40863</v>
      </c>
      <c r="DR714" s="5">
        <v>99.028000000000006</v>
      </c>
      <c r="DS714" s="5">
        <v>99.695999999999998</v>
      </c>
      <c r="DU714" s="8">
        <v>40178</v>
      </c>
      <c r="DV714" s="5">
        <v>104.57299999999999</v>
      </c>
      <c r="DW714" s="5">
        <v>105.485</v>
      </c>
      <c r="DY714" s="8">
        <v>40983</v>
      </c>
      <c r="DZ714" s="5">
        <v>100.495</v>
      </c>
      <c r="EA714" s="5">
        <v>101.038</v>
      </c>
      <c r="EC714" s="8">
        <v>40162</v>
      </c>
      <c r="ED714" s="5">
        <v>104.117</v>
      </c>
      <c r="EE714" s="5">
        <v>110.051</v>
      </c>
      <c r="EG714" s="8">
        <v>40359</v>
      </c>
      <c r="EH714" s="5">
        <v>104.524</v>
      </c>
      <c r="EI714" s="5">
        <v>105.465</v>
      </c>
      <c r="EK714" s="8">
        <v>41169</v>
      </c>
      <c r="EL714" s="5">
        <v>100.295</v>
      </c>
      <c r="EM714" s="5">
        <v>100.825</v>
      </c>
      <c r="EO714" s="8">
        <v>40078</v>
      </c>
      <c r="EP714" s="5">
        <v>107.738</v>
      </c>
      <c r="EQ714" s="5">
        <v>108.44799999999999</v>
      </c>
      <c r="ES714" s="8">
        <v>40574</v>
      </c>
      <c r="ET714" s="5">
        <v>102.958</v>
      </c>
      <c r="EU714" s="8">
        <v>104.254</v>
      </c>
      <c r="EW714" s="8">
        <v>41319</v>
      </c>
      <c r="EX714" s="5">
        <v>100.41800000000001</v>
      </c>
      <c r="EY714" s="5">
        <v>100.858</v>
      </c>
      <c r="EZ714" s="8"/>
      <c r="FA714" s="8">
        <v>40078</v>
      </c>
      <c r="FB714" s="5">
        <v>106.27</v>
      </c>
      <c r="FC714" s="5">
        <v>106.905</v>
      </c>
      <c r="FE714" s="8">
        <v>41472</v>
      </c>
      <c r="FF714" s="5">
        <v>100.473</v>
      </c>
      <c r="FG714" s="5">
        <v>100.974</v>
      </c>
      <c r="FI714" s="8">
        <v>40820</v>
      </c>
      <c r="FJ714" s="8">
        <v>98.808000000000007</v>
      </c>
      <c r="FK714" s="5">
        <v>99.975999999999999</v>
      </c>
      <c r="FM714" s="8">
        <v>41626</v>
      </c>
      <c r="FN714" s="5">
        <v>100.633</v>
      </c>
      <c r="FO714" s="8">
        <v>101.31699999999999</v>
      </c>
      <c r="FQ714" s="8">
        <v>40968</v>
      </c>
      <c r="FR714" s="5">
        <v>101.905</v>
      </c>
      <c r="FS714" s="5">
        <v>102.813</v>
      </c>
      <c r="FT714" s="8"/>
      <c r="FU714" s="8">
        <v>41747</v>
      </c>
      <c r="FV714" s="5">
        <v>100.72</v>
      </c>
      <c r="FW714" s="5">
        <v>102.047</v>
      </c>
      <c r="FY714" s="8">
        <v>40078</v>
      </c>
      <c r="FZ714" s="5">
        <v>106.303</v>
      </c>
      <c r="GA714" s="5">
        <v>106.938</v>
      </c>
      <c r="GC714" s="8">
        <v>40078</v>
      </c>
      <c r="GD714" s="8">
        <v>105.381</v>
      </c>
      <c r="GE714" s="5">
        <v>118.161</v>
      </c>
      <c r="GG714" s="8">
        <v>41871</v>
      </c>
      <c r="GH714" s="5">
        <v>101.318</v>
      </c>
      <c r="GI714" s="8">
        <v>102.98099999999999</v>
      </c>
      <c r="GK714" s="8">
        <v>40078</v>
      </c>
      <c r="GL714" s="5">
        <v>106.13</v>
      </c>
      <c r="GM714" s="5">
        <v>106.765</v>
      </c>
      <c r="GN714" s="8"/>
      <c r="GO714" s="8">
        <v>41978</v>
      </c>
      <c r="GP714" s="5">
        <v>100.52500000000001</v>
      </c>
      <c r="GQ714" s="5">
        <v>101.209</v>
      </c>
      <c r="GS714" s="8">
        <v>41185</v>
      </c>
      <c r="GT714" s="5">
        <v>100.78</v>
      </c>
      <c r="GU714" s="5">
        <v>102.223</v>
      </c>
      <c r="GW714" s="8">
        <v>41333</v>
      </c>
      <c r="GX714" s="8">
        <v>101.253</v>
      </c>
      <c r="GY714" s="5">
        <v>101.91200000000001</v>
      </c>
      <c r="HA714" s="8">
        <v>42097</v>
      </c>
      <c r="HB714" s="5">
        <v>101.21299999999999</v>
      </c>
      <c r="HC714" s="8">
        <v>102.245</v>
      </c>
      <c r="HE714" s="8">
        <v>40078</v>
      </c>
      <c r="HF714" s="5">
        <v>103.337</v>
      </c>
      <c r="HG714" s="5">
        <v>103.89700000000001</v>
      </c>
      <c r="HH714" s="8"/>
      <c r="HI714" s="8">
        <v>41486</v>
      </c>
      <c r="HJ714" s="5">
        <v>102.15300000000001</v>
      </c>
      <c r="HK714" s="5">
        <v>102.93600000000001</v>
      </c>
      <c r="HM714" s="8">
        <v>42250</v>
      </c>
      <c r="HN714" s="5">
        <v>100.65</v>
      </c>
      <c r="HO714" s="5">
        <v>101.386</v>
      </c>
      <c r="HQ714" s="8">
        <v>42055</v>
      </c>
      <c r="HR714" s="8">
        <v>102.378</v>
      </c>
      <c r="HS714" s="5">
        <v>103.095</v>
      </c>
      <c r="HU714" s="8">
        <v>41640</v>
      </c>
      <c r="HV714" s="5">
        <v>105.095</v>
      </c>
      <c r="HW714" s="8">
        <v>105.95</v>
      </c>
      <c r="IB714" s="8"/>
      <c r="IG714" s="8">
        <v>40078</v>
      </c>
      <c r="IH714" s="5">
        <v>102.556</v>
      </c>
      <c r="II714" s="5">
        <v>103.116</v>
      </c>
      <c r="IK714" s="8">
        <v>41956</v>
      </c>
      <c r="IL714" s="8">
        <v>103.46899999999999</v>
      </c>
      <c r="IM714" s="5">
        <v>111.101</v>
      </c>
      <c r="IO714" s="8">
        <v>41998</v>
      </c>
      <c r="IP714" s="5">
        <v>107.23099999999999</v>
      </c>
      <c r="IQ714" s="8">
        <v>108.621</v>
      </c>
      <c r="IV714" s="8"/>
      <c r="JA714" s="8"/>
      <c r="JE714" s="8">
        <v>40079</v>
      </c>
      <c r="JF714" s="8">
        <v>103.44</v>
      </c>
      <c r="JG714" s="5">
        <v>104.07</v>
      </c>
      <c r="JK714" s="8"/>
      <c r="JM714" s="8">
        <v>42171</v>
      </c>
      <c r="JN714" s="5">
        <v>108.06699999999999</v>
      </c>
      <c r="JO714" s="5">
        <v>108.687</v>
      </c>
      <c r="JP714" s="8"/>
      <c r="JU714" s="8">
        <v>42172</v>
      </c>
      <c r="JV714" s="5">
        <v>108.431</v>
      </c>
      <c r="JW714" s="5">
        <v>108.66500000000001</v>
      </c>
      <c r="JY714" s="8">
        <v>40078</v>
      </c>
      <c r="JZ714" s="8">
        <v>111.34399999999999</v>
      </c>
      <c r="KA714" s="5">
        <v>112.128</v>
      </c>
      <c r="KC714" s="8">
        <v>42053</v>
      </c>
      <c r="KD714" s="5">
        <v>104.624</v>
      </c>
      <c r="KE714" s="5">
        <v>122.449</v>
      </c>
      <c r="KG714" s="8">
        <v>42276</v>
      </c>
      <c r="KH714" s="5">
        <v>106.913</v>
      </c>
      <c r="KI714" s="5">
        <v>108.36799999999999</v>
      </c>
      <c r="KO714" s="8"/>
      <c r="KS714" s="8">
        <v>40381</v>
      </c>
      <c r="KT714" s="8">
        <v>106.114</v>
      </c>
      <c r="KU714" s="5">
        <v>108.30200000000001</v>
      </c>
      <c r="KY714" s="8"/>
      <c r="LE714" s="8">
        <v>41675</v>
      </c>
      <c r="LF714" s="5">
        <v>110.09</v>
      </c>
      <c r="LG714" s="5">
        <v>110.202</v>
      </c>
      <c r="LS714" s="8"/>
      <c r="LU714" s="8">
        <v>40078</v>
      </c>
      <c r="LV714" s="5">
        <v>102.977</v>
      </c>
      <c r="LW714" s="5">
        <v>103.61199999999999</v>
      </c>
      <c r="LY714" s="8">
        <v>41675</v>
      </c>
      <c r="LZ714" s="5">
        <v>110.51300000000001</v>
      </c>
      <c r="MA714" s="5">
        <v>112.527</v>
      </c>
      <c r="MC714" s="8"/>
      <c r="MK714" s="8">
        <v>41675</v>
      </c>
      <c r="ML714" s="5">
        <v>109.09399999999999</v>
      </c>
      <c r="MM714" s="8">
        <v>110.995</v>
      </c>
      <c r="MO714" s="8">
        <v>42054</v>
      </c>
      <c r="MP714" s="5">
        <v>109.499</v>
      </c>
      <c r="MQ714" s="5">
        <v>122.14700000000001</v>
      </c>
      <c r="MR714" s="8"/>
      <c r="MW714" s="8">
        <v>40078</v>
      </c>
      <c r="MX714" s="5">
        <v>103.464</v>
      </c>
      <c r="MY714" s="5">
        <v>104.136</v>
      </c>
      <c r="NA714" s="8">
        <v>41675</v>
      </c>
      <c r="NB714" s="8">
        <v>108.59</v>
      </c>
      <c r="NC714" s="5">
        <v>110.492</v>
      </c>
      <c r="NM714" s="8">
        <v>41675</v>
      </c>
      <c r="NN714" s="5">
        <v>107.16</v>
      </c>
      <c r="NO714" s="5">
        <v>108.95</v>
      </c>
      <c r="NQ714" s="8"/>
      <c r="NY714" s="8">
        <v>41675</v>
      </c>
      <c r="NZ714" s="5">
        <v>104.779</v>
      </c>
      <c r="OA714" s="5">
        <v>106.45699999999999</v>
      </c>
      <c r="OF714" s="8"/>
      <c r="OG714" s="8">
        <v>40078</v>
      </c>
      <c r="OH714" s="5">
        <v>95.984999999999999</v>
      </c>
      <c r="OI714" s="5">
        <v>96.545000000000002</v>
      </c>
      <c r="OK714" s="8">
        <v>41675</v>
      </c>
      <c r="OL714" s="5">
        <v>110.61</v>
      </c>
      <c r="OM714" s="5">
        <v>112.736</v>
      </c>
      <c r="OO714" s="8">
        <v>42047</v>
      </c>
      <c r="OP714" s="5">
        <v>110.288</v>
      </c>
      <c r="OQ714" s="5">
        <v>120.26300000000001</v>
      </c>
      <c r="OW714" s="8">
        <v>42171</v>
      </c>
      <c r="OX714" s="5">
        <v>119.836</v>
      </c>
      <c r="OY714" s="5">
        <v>121.31699999999999</v>
      </c>
      <c r="OZ714" s="8"/>
      <c r="PE714" s="8">
        <v>42171</v>
      </c>
      <c r="PF714" s="5">
        <v>123.342</v>
      </c>
      <c r="PG714" s="5">
        <v>124.971</v>
      </c>
      <c r="PM714" s="8">
        <v>42171</v>
      </c>
      <c r="PN714" s="5">
        <v>123.41</v>
      </c>
      <c r="PO714" s="5">
        <v>124.127</v>
      </c>
      <c r="PT714" s="8"/>
      <c r="PU714" s="8">
        <v>42346</v>
      </c>
      <c r="PV714" s="5">
        <v>123.82</v>
      </c>
      <c r="PW714" s="5">
        <v>124.30200000000001</v>
      </c>
      <c r="PY714" s="8">
        <v>41675</v>
      </c>
      <c r="PZ714" s="5">
        <v>109.155</v>
      </c>
      <c r="QA714" s="5">
        <v>109.273</v>
      </c>
      <c r="QC714" s="8">
        <v>42053</v>
      </c>
      <c r="QD714" s="5">
        <v>117.032</v>
      </c>
      <c r="QE714" s="5">
        <v>134.67500000000001</v>
      </c>
      <c r="QG714" s="8">
        <v>40078</v>
      </c>
      <c r="QH714" s="5">
        <v>147.124</v>
      </c>
      <c r="QI714" s="8">
        <v>150.71899999999999</v>
      </c>
      <c r="QN714" s="8"/>
      <c r="QO714" s="8">
        <v>42123</v>
      </c>
      <c r="QP714" s="5">
        <v>89.975999999999999</v>
      </c>
      <c r="QQ714" s="5">
        <v>89.975999999999999</v>
      </c>
      <c r="RC714" s="8"/>
      <c r="RI714" s="8">
        <v>41675</v>
      </c>
      <c r="RJ714" s="5">
        <v>110.14700000000001</v>
      </c>
      <c r="RK714" s="5">
        <v>112.38500000000001</v>
      </c>
      <c r="RR714" s="8"/>
      <c r="RU714" s="8">
        <v>41675</v>
      </c>
      <c r="RV714" s="5">
        <v>105.81699999999999</v>
      </c>
      <c r="RW714" s="5">
        <v>107.83</v>
      </c>
      <c r="SB714" s="8"/>
      <c r="SC714" s="8">
        <v>40078</v>
      </c>
      <c r="SD714" s="5">
        <v>129.56700000000001</v>
      </c>
      <c r="SE714" s="5">
        <v>132.46299999999999</v>
      </c>
      <c r="SG714" s="8">
        <v>40078</v>
      </c>
      <c r="SH714" s="5">
        <v>120.429</v>
      </c>
      <c r="SI714" s="5">
        <v>123.02500000000001</v>
      </c>
      <c r="SK714" s="8">
        <v>42346</v>
      </c>
      <c r="SL714" s="8">
        <v>132.72499999999999</v>
      </c>
      <c r="SM714" s="5">
        <v>134.029</v>
      </c>
      <c r="SO714" s="8">
        <v>40078</v>
      </c>
      <c r="SP714" s="5">
        <v>105.508</v>
      </c>
      <c r="SQ714" s="5">
        <v>107.605</v>
      </c>
      <c r="SV714" s="8"/>
      <c r="SW714" s="8">
        <v>40078</v>
      </c>
      <c r="SX714" s="5">
        <v>113.91200000000001</v>
      </c>
      <c r="SY714" s="5">
        <v>116.309</v>
      </c>
      <c r="TF714" s="8"/>
      <c r="TI714" s="8">
        <v>40078</v>
      </c>
      <c r="TJ714" s="5">
        <v>110.89</v>
      </c>
      <c r="TK714" s="5">
        <v>111.749</v>
      </c>
      <c r="TM714" s="8">
        <v>40078</v>
      </c>
      <c r="TN714" s="5">
        <v>100.718</v>
      </c>
      <c r="TO714" s="5">
        <v>101.465</v>
      </c>
      <c r="TP714" s="8"/>
      <c r="TQ714" s="8">
        <v>42060</v>
      </c>
      <c r="TR714" s="5">
        <v>129.04599999999999</v>
      </c>
      <c r="TS714" s="5">
        <v>155.24100000000001</v>
      </c>
      <c r="TU714" s="8">
        <v>40078</v>
      </c>
      <c r="TV714" s="5">
        <v>87.015000000000001</v>
      </c>
      <c r="TW714" s="5">
        <v>87.611999999999995</v>
      </c>
      <c r="TY714" s="8">
        <v>40381</v>
      </c>
      <c r="TZ714" s="8">
        <v>101.21599999999999</v>
      </c>
      <c r="UA714" s="5">
        <v>103.64700000000001</v>
      </c>
      <c r="UC714" s="8">
        <v>41675</v>
      </c>
      <c r="UD714" s="5">
        <v>107.432</v>
      </c>
      <c r="UE714" s="8">
        <v>109.67</v>
      </c>
      <c r="UG714" s="8">
        <v>42060</v>
      </c>
      <c r="UH714" s="5">
        <v>133.76900000000001</v>
      </c>
      <c r="UI714" s="5">
        <v>146.31299999999999</v>
      </c>
      <c r="UJ714" s="8"/>
      <c r="UO714" s="8"/>
      <c r="UY714" s="8"/>
      <c r="VX714" s="8"/>
      <c r="WM714" s="8"/>
      <c r="WW714" s="8"/>
      <c r="XB714" s="8"/>
      <c r="XG714" s="8"/>
      <c r="XL714" s="8"/>
      <c r="XV714" s="8"/>
      <c r="YK714" s="8"/>
      <c r="YP714" s="8"/>
      <c r="YU714" s="8"/>
      <c r="YZ714" s="8"/>
      <c r="ZE714" s="8"/>
      <c r="ZJ714" s="8"/>
      <c r="ZO714" s="8"/>
    </row>
    <row r="715" spans="69:691">
      <c r="BQ715" s="8">
        <v>40079</v>
      </c>
      <c r="BR715" s="5">
        <v>100.352</v>
      </c>
      <c r="BS715" s="5">
        <v>102.084</v>
      </c>
      <c r="BU715" s="8">
        <v>40079</v>
      </c>
      <c r="BV715" s="5">
        <v>100.75700000000001</v>
      </c>
      <c r="BW715" s="5">
        <v>101.36799999999999</v>
      </c>
      <c r="BY715" s="8">
        <v>40134</v>
      </c>
      <c r="BZ715" s="5">
        <v>100.96299999999999</v>
      </c>
      <c r="CA715" s="5">
        <v>101.84699999999999</v>
      </c>
      <c r="CC715" s="8">
        <v>40079</v>
      </c>
      <c r="CD715" s="5">
        <v>101.504</v>
      </c>
      <c r="CE715" s="5">
        <v>102.29300000000001</v>
      </c>
      <c r="CG715" s="8">
        <v>40287</v>
      </c>
      <c r="CH715" s="5">
        <v>101.11799999999999</v>
      </c>
      <c r="CI715" s="5">
        <v>102.11199999999999</v>
      </c>
      <c r="CK715" s="8">
        <v>40079</v>
      </c>
      <c r="CL715" s="5">
        <v>101.152</v>
      </c>
      <c r="CM715" s="5">
        <v>110.99299999999999</v>
      </c>
      <c r="CO715" s="8">
        <v>40079</v>
      </c>
      <c r="CP715" s="5">
        <v>105.036</v>
      </c>
      <c r="CQ715" s="5">
        <v>107.27800000000001</v>
      </c>
      <c r="CS715" s="8">
        <v>40499</v>
      </c>
      <c r="CT715" s="5">
        <v>100.511</v>
      </c>
      <c r="CU715" s="5">
        <v>101.66200000000001</v>
      </c>
      <c r="CW715" s="8">
        <v>40079</v>
      </c>
      <c r="CX715" s="5">
        <v>103.43600000000001</v>
      </c>
      <c r="CY715" s="5">
        <v>103.562</v>
      </c>
      <c r="DA715" s="8">
        <v>40079</v>
      </c>
      <c r="DB715" s="5">
        <v>106.89700000000001</v>
      </c>
      <c r="DC715" s="5">
        <v>107.724</v>
      </c>
      <c r="DE715" s="8">
        <v>40682</v>
      </c>
      <c r="DF715" s="5">
        <v>100.756</v>
      </c>
      <c r="DG715" s="5">
        <v>101.726</v>
      </c>
      <c r="DI715" s="8">
        <v>40079</v>
      </c>
      <c r="DJ715" s="5">
        <v>104.358</v>
      </c>
      <c r="DK715" s="5">
        <v>104.49299999999999</v>
      </c>
      <c r="DM715" s="8">
        <v>40079</v>
      </c>
      <c r="DN715" s="5">
        <v>107.393</v>
      </c>
      <c r="DO715" s="5">
        <v>108.181</v>
      </c>
      <c r="DQ715" s="8">
        <v>40864</v>
      </c>
      <c r="DR715" s="5">
        <v>99.064999999999998</v>
      </c>
      <c r="DS715" s="5">
        <v>99.741</v>
      </c>
      <c r="DU715" s="8">
        <v>40179</v>
      </c>
      <c r="DV715" s="5">
        <v>104.572</v>
      </c>
      <c r="DW715" s="5">
        <v>105.48399999999999</v>
      </c>
      <c r="DY715" s="8">
        <v>40984</v>
      </c>
      <c r="DZ715" s="5">
        <v>100.485</v>
      </c>
      <c r="EA715" s="5">
        <v>101.03400000000001</v>
      </c>
      <c r="EC715" s="8">
        <v>40163</v>
      </c>
      <c r="ED715" s="5">
        <v>104.34399999999999</v>
      </c>
      <c r="EE715" s="5">
        <v>110.331</v>
      </c>
      <c r="EG715" s="8">
        <v>40360</v>
      </c>
      <c r="EH715" s="5">
        <v>104.526</v>
      </c>
      <c r="EI715" s="5">
        <v>105.47799999999999</v>
      </c>
      <c r="EK715" s="8">
        <v>41170</v>
      </c>
      <c r="EL715" s="5">
        <v>100.303</v>
      </c>
      <c r="EM715" s="5">
        <v>100.839</v>
      </c>
      <c r="EO715" s="8">
        <v>40079</v>
      </c>
      <c r="EP715" s="5">
        <v>107.782</v>
      </c>
      <c r="EQ715" s="5">
        <v>108.53100000000001</v>
      </c>
      <c r="ES715" s="8">
        <v>40575</v>
      </c>
      <c r="ET715" s="5">
        <v>103.223</v>
      </c>
      <c r="EU715" s="8">
        <v>104.53</v>
      </c>
      <c r="EW715" s="8">
        <v>41320</v>
      </c>
      <c r="EX715" s="5">
        <v>100.42</v>
      </c>
      <c r="EY715" s="5">
        <v>100.86499999999999</v>
      </c>
      <c r="EZ715" s="8"/>
      <c r="FA715" s="8">
        <v>40079</v>
      </c>
      <c r="FB715" s="5">
        <v>106.29600000000001</v>
      </c>
      <c r="FC715" s="5">
        <v>106.96599999999999</v>
      </c>
      <c r="FE715" s="8">
        <v>41473</v>
      </c>
      <c r="FF715" s="5">
        <v>100.47499999999999</v>
      </c>
      <c r="FG715" s="5">
        <v>100.982</v>
      </c>
      <c r="FI715" s="8">
        <v>40821</v>
      </c>
      <c r="FJ715" s="8">
        <v>98.805000000000007</v>
      </c>
      <c r="FK715" s="5">
        <v>100.004</v>
      </c>
      <c r="FM715" s="8">
        <v>41627</v>
      </c>
      <c r="FN715" s="5">
        <v>100.628</v>
      </c>
      <c r="FO715" s="8">
        <v>101.32</v>
      </c>
      <c r="FQ715" s="8">
        <v>40969</v>
      </c>
      <c r="FR715" s="5">
        <v>102.71299999999999</v>
      </c>
      <c r="FS715" s="5">
        <v>103.631</v>
      </c>
      <c r="FT715" s="8"/>
      <c r="FU715" s="8">
        <v>41750</v>
      </c>
      <c r="FV715" s="5">
        <v>100.72</v>
      </c>
      <c r="FW715" s="5">
        <v>102.047</v>
      </c>
      <c r="FY715" s="8">
        <v>40079</v>
      </c>
      <c r="FZ715" s="5">
        <v>106.34099999999999</v>
      </c>
      <c r="GA715" s="5">
        <v>107.011</v>
      </c>
      <c r="GC715" s="8">
        <v>40079</v>
      </c>
      <c r="GD715" s="8">
        <v>105.17</v>
      </c>
      <c r="GE715" s="5">
        <v>117.861</v>
      </c>
      <c r="GG715" s="8">
        <v>41872</v>
      </c>
      <c r="GH715" s="5">
        <v>101.298</v>
      </c>
      <c r="GI715" s="8">
        <v>102.977</v>
      </c>
      <c r="GK715" s="8">
        <v>40079</v>
      </c>
      <c r="GL715" s="5">
        <v>106.157</v>
      </c>
      <c r="GM715" s="5">
        <v>106.827</v>
      </c>
      <c r="GN715" s="8"/>
      <c r="GO715" s="8">
        <v>41981</v>
      </c>
      <c r="GP715" s="5">
        <v>100.515</v>
      </c>
      <c r="GQ715" s="5">
        <v>101.206</v>
      </c>
      <c r="GS715" s="8">
        <v>41186</v>
      </c>
      <c r="GT715" s="5">
        <v>100.688</v>
      </c>
      <c r="GU715" s="5">
        <v>102.139</v>
      </c>
      <c r="GW715" s="8">
        <v>41334</v>
      </c>
      <c r="GX715" s="8">
        <v>101.23</v>
      </c>
      <c r="GY715" s="5">
        <v>101.898</v>
      </c>
      <c r="HA715" s="8">
        <v>42100</v>
      </c>
      <c r="HB715" s="5">
        <v>101.21299999999999</v>
      </c>
      <c r="HC715" s="8">
        <v>102.245</v>
      </c>
      <c r="HE715" s="8">
        <v>40079</v>
      </c>
      <c r="HF715" s="5">
        <v>103.379</v>
      </c>
      <c r="HG715" s="5">
        <v>103.97</v>
      </c>
      <c r="HH715" s="8"/>
      <c r="HI715" s="8">
        <v>41487</v>
      </c>
      <c r="HJ715" s="5">
        <v>102.208</v>
      </c>
      <c r="HK715" s="5">
        <v>102.999</v>
      </c>
      <c r="HM715" s="8">
        <v>42251</v>
      </c>
      <c r="HN715" s="5">
        <v>100.643</v>
      </c>
      <c r="HO715" s="5">
        <v>101.387</v>
      </c>
      <c r="HQ715" s="8">
        <v>42058</v>
      </c>
      <c r="HR715" s="8">
        <v>102.398</v>
      </c>
      <c r="HS715" s="5">
        <v>103.122</v>
      </c>
      <c r="HU715" s="8">
        <v>41641</v>
      </c>
      <c r="HV715" s="5">
        <v>105.383</v>
      </c>
      <c r="HW715" s="8">
        <v>106.248</v>
      </c>
      <c r="IB715" s="8"/>
      <c r="IG715" s="8">
        <v>40079</v>
      </c>
      <c r="IH715" s="5">
        <v>102.541</v>
      </c>
      <c r="II715" s="5">
        <v>103.13200000000001</v>
      </c>
      <c r="IK715" s="8">
        <v>41957</v>
      </c>
      <c r="IL715" s="8">
        <v>103.446</v>
      </c>
      <c r="IM715" s="5">
        <v>111.099</v>
      </c>
      <c r="IO715" s="8">
        <v>41999</v>
      </c>
      <c r="IP715" s="5">
        <v>107.23099999999999</v>
      </c>
      <c r="IQ715" s="8">
        <v>108.621</v>
      </c>
      <c r="IV715" s="8"/>
      <c r="JA715" s="8"/>
      <c r="JE715" s="8">
        <v>40080</v>
      </c>
      <c r="JF715" s="8">
        <v>103.849</v>
      </c>
      <c r="JG715" s="5">
        <v>104.491</v>
      </c>
      <c r="JK715" s="8"/>
      <c r="JM715" s="8">
        <v>42172</v>
      </c>
      <c r="JN715" s="5">
        <v>108.133</v>
      </c>
      <c r="JO715" s="5">
        <v>108.765</v>
      </c>
      <c r="JP715" s="8"/>
      <c r="JU715" s="8">
        <v>42173</v>
      </c>
      <c r="JV715" s="5">
        <v>108.584</v>
      </c>
      <c r="JW715" s="5">
        <v>108.857</v>
      </c>
      <c r="JY715" s="8">
        <v>40079</v>
      </c>
      <c r="JZ715" s="8">
        <v>111.291</v>
      </c>
      <c r="KA715" s="5">
        <v>112.11799999999999</v>
      </c>
      <c r="KC715" s="8">
        <v>42054</v>
      </c>
      <c r="KD715" s="5">
        <v>104.697</v>
      </c>
      <c r="KE715" s="5">
        <v>122.541</v>
      </c>
      <c r="KG715" s="8">
        <v>42277</v>
      </c>
      <c r="KH715" s="5">
        <v>106.913</v>
      </c>
      <c r="KI715" s="5">
        <v>108.378</v>
      </c>
      <c r="KO715" s="8"/>
      <c r="KS715" s="8">
        <v>40382</v>
      </c>
      <c r="KT715" s="8">
        <v>106.123</v>
      </c>
      <c r="KU715" s="5">
        <v>108.32299999999999</v>
      </c>
      <c r="KY715" s="8"/>
      <c r="LE715" s="8">
        <v>41676</v>
      </c>
      <c r="LF715" s="5">
        <v>110.015</v>
      </c>
      <c r="LG715" s="5">
        <v>110.139</v>
      </c>
      <c r="LS715" s="8"/>
      <c r="LU715" s="8">
        <v>40079</v>
      </c>
      <c r="LV715" s="5">
        <v>102.988</v>
      </c>
      <c r="LW715" s="5">
        <v>103.657</v>
      </c>
      <c r="LY715" s="8">
        <v>41676</v>
      </c>
      <c r="LZ715" s="5">
        <v>110.43300000000001</v>
      </c>
      <c r="MA715" s="5">
        <v>112.459</v>
      </c>
      <c r="MC715" s="8"/>
      <c r="MK715" s="8">
        <v>41676</v>
      </c>
      <c r="ML715" s="5">
        <v>109.033</v>
      </c>
      <c r="MM715" s="8">
        <v>110.947</v>
      </c>
      <c r="MO715" s="8">
        <v>42055</v>
      </c>
      <c r="MP715" s="5">
        <v>109.68300000000001</v>
      </c>
      <c r="MQ715" s="5">
        <v>122.35299999999999</v>
      </c>
      <c r="MR715" s="8"/>
      <c r="MW715" s="8">
        <v>40079</v>
      </c>
      <c r="MX715" s="5">
        <v>103.349</v>
      </c>
      <c r="MY715" s="5">
        <v>104.05800000000001</v>
      </c>
      <c r="NA715" s="8">
        <v>41676</v>
      </c>
      <c r="NB715" s="8">
        <v>108.526</v>
      </c>
      <c r="NC715" s="5">
        <v>110.44</v>
      </c>
      <c r="NM715" s="8">
        <v>41676</v>
      </c>
      <c r="NN715" s="5">
        <v>107.121</v>
      </c>
      <c r="NO715" s="5">
        <v>108.922</v>
      </c>
      <c r="NQ715" s="8"/>
      <c r="NY715" s="8">
        <v>41676</v>
      </c>
      <c r="NZ715" s="5">
        <v>104.759</v>
      </c>
      <c r="OA715" s="5">
        <v>106.44799999999999</v>
      </c>
      <c r="OF715" s="8"/>
      <c r="OG715" s="8">
        <v>40079</v>
      </c>
      <c r="OH715" s="5">
        <v>95.965999999999994</v>
      </c>
      <c r="OI715" s="5">
        <v>96.557000000000002</v>
      </c>
      <c r="OK715" s="8">
        <v>41676</v>
      </c>
      <c r="OL715" s="5">
        <v>110.61</v>
      </c>
      <c r="OM715" s="5">
        <v>112.749</v>
      </c>
      <c r="OO715" s="8">
        <v>42048</v>
      </c>
      <c r="OP715" s="5">
        <v>110.86499999999999</v>
      </c>
      <c r="OQ715" s="5">
        <v>120.889</v>
      </c>
      <c r="OW715" s="8">
        <v>42172</v>
      </c>
      <c r="OX715" s="5">
        <v>119.89400000000001</v>
      </c>
      <c r="OY715" s="5">
        <v>121.389</v>
      </c>
      <c r="OZ715" s="8"/>
      <c r="PE715" s="8">
        <v>42172</v>
      </c>
      <c r="PF715" s="5">
        <v>123.303</v>
      </c>
      <c r="PG715" s="5">
        <v>124.947</v>
      </c>
      <c r="PM715" s="8">
        <v>42172</v>
      </c>
      <c r="PN715" s="5">
        <v>123.399</v>
      </c>
      <c r="PO715" s="5">
        <v>124.131</v>
      </c>
      <c r="PT715" s="8"/>
      <c r="PU715" s="8">
        <v>42347</v>
      </c>
      <c r="PV715" s="5">
        <v>123.63500000000001</v>
      </c>
      <c r="PW715" s="5">
        <v>124.129</v>
      </c>
      <c r="PY715" s="8">
        <v>41676</v>
      </c>
      <c r="PZ715" s="5">
        <v>109.23099999999999</v>
      </c>
      <c r="QA715" s="5">
        <v>109.36199999999999</v>
      </c>
      <c r="QC715" s="8">
        <v>42054</v>
      </c>
      <c r="QD715" s="5">
        <v>117.301</v>
      </c>
      <c r="QE715" s="5">
        <v>134.99299999999999</v>
      </c>
      <c r="QG715" s="8">
        <v>40079</v>
      </c>
      <c r="QH715" s="5">
        <v>147.30699999999999</v>
      </c>
      <c r="QI715" s="8">
        <v>150.97499999999999</v>
      </c>
      <c r="QN715" s="8"/>
      <c r="QO715" s="8">
        <v>42124</v>
      </c>
      <c r="QP715" s="5">
        <v>89.814999999999998</v>
      </c>
      <c r="QQ715" s="5">
        <v>89.814999999999998</v>
      </c>
      <c r="RC715" s="8"/>
      <c r="RI715" s="8">
        <v>41676</v>
      </c>
      <c r="RJ715" s="5">
        <v>110.24299999999999</v>
      </c>
      <c r="RK715" s="5">
        <v>112.494</v>
      </c>
      <c r="RR715" s="8"/>
      <c r="RU715" s="8">
        <v>41676</v>
      </c>
      <c r="RV715" s="5">
        <v>105.982</v>
      </c>
      <c r="RW715" s="5">
        <v>108.008</v>
      </c>
      <c r="SB715" s="8"/>
      <c r="SC715" s="8">
        <v>40079</v>
      </c>
      <c r="SD715" s="5">
        <v>129.94900000000001</v>
      </c>
      <c r="SE715" s="5">
        <v>132.904</v>
      </c>
      <c r="SG715" s="8">
        <v>40079</v>
      </c>
      <c r="SH715" s="5">
        <v>120.76900000000001</v>
      </c>
      <c r="SI715" s="5">
        <v>123.41800000000001</v>
      </c>
      <c r="SK715" s="8">
        <v>42347</v>
      </c>
      <c r="SL715" s="8">
        <v>132.28</v>
      </c>
      <c r="SM715" s="5">
        <v>133.59700000000001</v>
      </c>
      <c r="SO715" s="8">
        <v>40079</v>
      </c>
      <c r="SP715" s="5">
        <v>105.887</v>
      </c>
      <c r="SQ715" s="5">
        <v>108.026</v>
      </c>
      <c r="SV715" s="8"/>
      <c r="SW715" s="8">
        <v>40079</v>
      </c>
      <c r="SX715" s="5">
        <v>114.39700000000001</v>
      </c>
      <c r="SY715" s="5">
        <v>116.843</v>
      </c>
      <c r="TF715" s="8"/>
      <c r="TI715" s="8">
        <v>40079</v>
      </c>
      <c r="TJ715" s="5">
        <v>111.33499999999999</v>
      </c>
      <c r="TK715" s="5">
        <v>112.241</v>
      </c>
      <c r="TM715" s="8">
        <v>40079</v>
      </c>
      <c r="TN715" s="5">
        <v>101.2</v>
      </c>
      <c r="TO715" s="5">
        <v>101.988</v>
      </c>
      <c r="TP715" s="8"/>
      <c r="TQ715" s="8">
        <v>42061</v>
      </c>
      <c r="TR715" s="5">
        <v>132.40700000000001</v>
      </c>
      <c r="TS715" s="5">
        <v>159.18100000000001</v>
      </c>
      <c r="TU715" s="8">
        <v>40079</v>
      </c>
      <c r="TV715" s="5">
        <v>87.292000000000002</v>
      </c>
      <c r="TW715" s="5">
        <v>87.921999999999997</v>
      </c>
      <c r="TY715" s="8">
        <v>40382</v>
      </c>
      <c r="TZ715" s="8">
        <v>101.437</v>
      </c>
      <c r="UA715" s="5">
        <v>103.881</v>
      </c>
      <c r="UC715" s="8">
        <v>41676</v>
      </c>
      <c r="UD715" s="5">
        <v>107.75</v>
      </c>
      <c r="UE715" s="8">
        <v>110.001</v>
      </c>
      <c r="UG715" s="8">
        <v>42061</v>
      </c>
      <c r="UH715" s="5">
        <v>137.05199999999999</v>
      </c>
      <c r="UI715" s="5">
        <v>149.80699999999999</v>
      </c>
      <c r="UJ715" s="8"/>
      <c r="UO715" s="8"/>
      <c r="UY715" s="8"/>
      <c r="VX715" s="8"/>
      <c r="WM715" s="8"/>
      <c r="WW715" s="8"/>
      <c r="XB715" s="8"/>
      <c r="XG715" s="8"/>
      <c r="XL715" s="8"/>
      <c r="XV715" s="8"/>
      <c r="YK715" s="8"/>
      <c r="YP715" s="8"/>
      <c r="YU715" s="8"/>
      <c r="YZ715" s="8"/>
      <c r="ZE715" s="8"/>
      <c r="ZJ715" s="8"/>
      <c r="ZO715" s="8"/>
    </row>
    <row r="716" spans="69:691">
      <c r="BQ716" s="8">
        <v>40080</v>
      </c>
      <c r="BR716" s="5">
        <v>100.34099999999999</v>
      </c>
      <c r="BS716" s="5">
        <v>102.08499999999999</v>
      </c>
      <c r="BU716" s="8">
        <v>40080</v>
      </c>
      <c r="BV716" s="5">
        <v>100.749</v>
      </c>
      <c r="BW716" s="5">
        <v>101.369</v>
      </c>
      <c r="BY716" s="8">
        <v>40135</v>
      </c>
      <c r="BZ716" s="5">
        <v>100.93300000000001</v>
      </c>
      <c r="CA716" s="5">
        <v>101.85</v>
      </c>
      <c r="CC716" s="8">
        <v>40080</v>
      </c>
      <c r="CD716" s="5">
        <v>101.501</v>
      </c>
      <c r="CE716" s="5">
        <v>102.297</v>
      </c>
      <c r="CG716" s="8">
        <v>40288</v>
      </c>
      <c r="CH716" s="5">
        <v>101.107</v>
      </c>
      <c r="CI716" s="5">
        <v>102.114</v>
      </c>
      <c r="CK716" s="8">
        <v>40080</v>
      </c>
      <c r="CL716" s="5">
        <v>101.07299999999999</v>
      </c>
      <c r="CM716" s="5">
        <v>110.883</v>
      </c>
      <c r="CO716" s="8">
        <v>40080</v>
      </c>
      <c r="CP716" s="5">
        <v>105.044</v>
      </c>
      <c r="CQ716" s="5">
        <v>107.301</v>
      </c>
      <c r="CS716" s="8">
        <v>40500</v>
      </c>
      <c r="CT716" s="5">
        <v>100.49299999999999</v>
      </c>
      <c r="CU716" s="5">
        <v>101.655</v>
      </c>
      <c r="CW716" s="8">
        <v>40080</v>
      </c>
      <c r="CX716" s="5">
        <v>103.479</v>
      </c>
      <c r="CY716" s="5">
        <v>103.614</v>
      </c>
      <c r="DA716" s="8">
        <v>40080</v>
      </c>
      <c r="DB716" s="5">
        <v>107.001</v>
      </c>
      <c r="DC716" s="5">
        <v>107.843</v>
      </c>
      <c r="DE716" s="8">
        <v>40683</v>
      </c>
      <c r="DF716" s="5">
        <v>100.74299999999999</v>
      </c>
      <c r="DG716" s="5">
        <v>101.72499999999999</v>
      </c>
      <c r="DI716" s="8">
        <v>40080</v>
      </c>
      <c r="DJ716" s="5">
        <v>104.423</v>
      </c>
      <c r="DK716" s="5">
        <v>104.568</v>
      </c>
      <c r="DM716" s="8">
        <v>40080</v>
      </c>
      <c r="DN716" s="5">
        <v>107.54600000000001</v>
      </c>
      <c r="DO716" s="5">
        <v>108.348</v>
      </c>
      <c r="DQ716" s="8">
        <v>40865</v>
      </c>
      <c r="DR716" s="5">
        <v>99.234999999999999</v>
      </c>
      <c r="DS716" s="5">
        <v>99.918999999999997</v>
      </c>
      <c r="DU716" s="8">
        <v>40182</v>
      </c>
      <c r="DV716" s="5">
        <v>104.63800000000001</v>
      </c>
      <c r="DW716" s="5">
        <v>105.56100000000001</v>
      </c>
      <c r="DY716" s="8">
        <v>40987</v>
      </c>
      <c r="DZ716" s="5">
        <v>100.47499999999999</v>
      </c>
      <c r="EA716" s="5">
        <v>101.03100000000001</v>
      </c>
      <c r="EC716" s="8">
        <v>40164</v>
      </c>
      <c r="ED716" s="5">
        <v>104.444</v>
      </c>
      <c r="EE716" s="5">
        <v>110.45099999999999</v>
      </c>
      <c r="EG716" s="8">
        <v>40361</v>
      </c>
      <c r="EH716" s="5">
        <v>104.773</v>
      </c>
      <c r="EI716" s="5">
        <v>105.73699999999999</v>
      </c>
      <c r="EK716" s="8">
        <v>41171</v>
      </c>
      <c r="EL716" s="5">
        <v>100.30800000000001</v>
      </c>
      <c r="EM716" s="5">
        <v>100.86</v>
      </c>
      <c r="EO716" s="8">
        <v>40080</v>
      </c>
      <c r="EP716" s="5">
        <v>108.044</v>
      </c>
      <c r="EQ716" s="5">
        <v>108.806</v>
      </c>
      <c r="ES716" s="8">
        <v>40576</v>
      </c>
      <c r="ET716" s="5">
        <v>103.39</v>
      </c>
      <c r="EU716" s="8">
        <v>104.733</v>
      </c>
      <c r="EW716" s="8">
        <v>41323</v>
      </c>
      <c r="EX716" s="5">
        <v>100.42</v>
      </c>
      <c r="EY716" s="5">
        <v>100.871</v>
      </c>
      <c r="EZ716" s="8"/>
      <c r="FA716" s="8">
        <v>40080</v>
      </c>
      <c r="FB716" s="5">
        <v>106.60299999999999</v>
      </c>
      <c r="FC716" s="5">
        <v>107.28400000000001</v>
      </c>
      <c r="FE716" s="8">
        <v>41474</v>
      </c>
      <c r="FF716" s="5">
        <v>100.468</v>
      </c>
      <c r="FG716" s="5">
        <v>100.982</v>
      </c>
      <c r="FI716" s="8">
        <v>40822</v>
      </c>
      <c r="FJ716" s="8">
        <v>99.058000000000007</v>
      </c>
      <c r="FK716" s="5">
        <v>100.267</v>
      </c>
      <c r="FM716" s="8">
        <v>41628</v>
      </c>
      <c r="FN716" s="5">
        <v>100.613</v>
      </c>
      <c r="FO716" s="8">
        <v>101.33</v>
      </c>
      <c r="FQ716" s="8">
        <v>40970</v>
      </c>
      <c r="FR716" s="5">
        <v>102.83</v>
      </c>
      <c r="FS716" s="5">
        <v>103.758</v>
      </c>
      <c r="FT716" s="8"/>
      <c r="FU716" s="8">
        <v>41751</v>
      </c>
      <c r="FV716" s="5">
        <v>100.703</v>
      </c>
      <c r="FW716" s="5">
        <v>102.041</v>
      </c>
      <c r="FY716" s="8">
        <v>40080</v>
      </c>
      <c r="FZ716" s="5">
        <v>106.69799999999999</v>
      </c>
      <c r="GA716" s="5">
        <v>107.379</v>
      </c>
      <c r="GC716" s="8">
        <v>40080</v>
      </c>
      <c r="GD716" s="8">
        <v>105.438</v>
      </c>
      <c r="GE716" s="5">
        <v>118.139</v>
      </c>
      <c r="GG716" s="8">
        <v>41873</v>
      </c>
      <c r="GH716" s="5">
        <v>101.28</v>
      </c>
      <c r="GI716" s="8">
        <v>102.976</v>
      </c>
      <c r="GK716" s="8">
        <v>40080</v>
      </c>
      <c r="GL716" s="5">
        <v>106.503</v>
      </c>
      <c r="GM716" s="5">
        <v>107.184</v>
      </c>
      <c r="GN716" s="8"/>
      <c r="GO716" s="8">
        <v>41982</v>
      </c>
      <c r="GP716" s="5">
        <v>100.49</v>
      </c>
      <c r="GQ716" s="5">
        <v>101.188</v>
      </c>
      <c r="GS716" s="8">
        <v>41187</v>
      </c>
      <c r="GT716" s="5">
        <v>100.93300000000001</v>
      </c>
      <c r="GU716" s="5">
        <v>102.392</v>
      </c>
      <c r="GW716" s="8">
        <v>41337</v>
      </c>
      <c r="GX716" s="8">
        <v>101.045</v>
      </c>
      <c r="GY716" s="5">
        <v>101.721</v>
      </c>
      <c r="HA716" s="8">
        <v>42101</v>
      </c>
      <c r="HB716" s="5">
        <v>101.202</v>
      </c>
      <c r="HC716" s="8">
        <v>102.246</v>
      </c>
      <c r="HE716" s="8">
        <v>40080</v>
      </c>
      <c r="HF716" s="5">
        <v>103.73399999999999</v>
      </c>
      <c r="HG716" s="5">
        <v>104.33499999999999</v>
      </c>
      <c r="HH716" s="8"/>
      <c r="HI716" s="8">
        <v>41488</v>
      </c>
      <c r="HJ716" s="5">
        <v>102.38800000000001</v>
      </c>
      <c r="HK716" s="5">
        <v>103.187</v>
      </c>
      <c r="HM716" s="8">
        <v>42254</v>
      </c>
      <c r="HN716" s="5">
        <v>100.63500000000001</v>
      </c>
      <c r="HO716" s="5">
        <v>101.386</v>
      </c>
      <c r="HQ716" s="8">
        <v>42059</v>
      </c>
      <c r="HR716" s="8">
        <v>102.42</v>
      </c>
      <c r="HS716" s="5">
        <v>103.15</v>
      </c>
      <c r="HU716" s="8">
        <v>41642</v>
      </c>
      <c r="HV716" s="5">
        <v>105.51</v>
      </c>
      <c r="HW716" s="8">
        <v>106.386</v>
      </c>
      <c r="IB716" s="8"/>
      <c r="IG716" s="8">
        <v>40080</v>
      </c>
      <c r="IH716" s="5">
        <v>102.96599999999999</v>
      </c>
      <c r="II716" s="5">
        <v>103.56699999999999</v>
      </c>
      <c r="IK716" s="8">
        <v>41960</v>
      </c>
      <c r="IL716" s="8">
        <v>103.437</v>
      </c>
      <c r="IM716" s="5">
        <v>111.11199999999999</v>
      </c>
      <c r="IO716" s="8">
        <v>42002</v>
      </c>
      <c r="IP716" s="5">
        <v>107.143</v>
      </c>
      <c r="IQ716" s="8">
        <v>108.547</v>
      </c>
      <c r="IV716" s="8"/>
      <c r="JA716" s="8"/>
      <c r="JE716" s="8">
        <v>40081</v>
      </c>
      <c r="JF716" s="8">
        <v>104.04</v>
      </c>
      <c r="JG716" s="5">
        <v>104.69199999999999</v>
      </c>
      <c r="JK716" s="8"/>
      <c r="JM716" s="8">
        <v>42173</v>
      </c>
      <c r="JN716" s="5">
        <v>108.301</v>
      </c>
      <c r="JO716" s="5">
        <v>108.97199999999999</v>
      </c>
      <c r="JP716" s="8"/>
      <c r="JU716" s="8">
        <v>42174</v>
      </c>
      <c r="JV716" s="5">
        <v>108.373</v>
      </c>
      <c r="JW716" s="5">
        <v>108.65900000000001</v>
      </c>
      <c r="JY716" s="8">
        <v>40080</v>
      </c>
      <c r="JZ716" s="8">
        <v>111.753</v>
      </c>
      <c r="KA716" s="5">
        <v>112.595</v>
      </c>
      <c r="KC716" s="8">
        <v>42055</v>
      </c>
      <c r="KD716" s="5">
        <v>104.746</v>
      </c>
      <c r="KE716" s="5">
        <v>122.6</v>
      </c>
      <c r="KG716" s="8">
        <v>42278</v>
      </c>
      <c r="KH716" s="5">
        <v>106.943</v>
      </c>
      <c r="KI716" s="5">
        <v>108.43600000000001</v>
      </c>
      <c r="KO716" s="8"/>
      <c r="KS716" s="8">
        <v>40385</v>
      </c>
      <c r="KT716" s="8">
        <v>106.339</v>
      </c>
      <c r="KU716" s="5">
        <v>108.55200000000001</v>
      </c>
      <c r="KY716" s="8"/>
      <c r="LE716" s="8">
        <v>41677</v>
      </c>
      <c r="LF716" s="5">
        <v>110.22799999999999</v>
      </c>
      <c r="LG716" s="5">
        <v>110.364</v>
      </c>
      <c r="LS716" s="8"/>
      <c r="LU716" s="8">
        <v>40080</v>
      </c>
      <c r="LV716" s="5">
        <v>103.483</v>
      </c>
      <c r="LW716" s="5">
        <v>104.164</v>
      </c>
      <c r="LY716" s="8">
        <v>41677</v>
      </c>
      <c r="LZ716" s="5">
        <v>110.69499999999999</v>
      </c>
      <c r="MA716" s="5">
        <v>112.73399999999999</v>
      </c>
      <c r="MC716" s="8"/>
      <c r="MK716" s="8">
        <v>41677</v>
      </c>
      <c r="ML716" s="5">
        <v>109.30800000000001</v>
      </c>
      <c r="MM716" s="8">
        <v>111.233</v>
      </c>
      <c r="MO716" s="8">
        <v>42058</v>
      </c>
      <c r="MP716" s="5">
        <v>109.965</v>
      </c>
      <c r="MQ716" s="5">
        <v>122.667</v>
      </c>
      <c r="MR716" s="8"/>
      <c r="MW716" s="8">
        <v>40080</v>
      </c>
      <c r="MX716" s="5">
        <v>103.874</v>
      </c>
      <c r="MY716" s="5">
        <v>104.595</v>
      </c>
      <c r="NA716" s="8">
        <v>41677</v>
      </c>
      <c r="NB716" s="8">
        <v>108.836</v>
      </c>
      <c r="NC716" s="5">
        <v>110.761</v>
      </c>
      <c r="NM716" s="8">
        <v>41677</v>
      </c>
      <c r="NN716" s="5">
        <v>107.47</v>
      </c>
      <c r="NO716" s="5">
        <v>109.282</v>
      </c>
      <c r="NQ716" s="8"/>
      <c r="NY716" s="8">
        <v>41677</v>
      </c>
      <c r="NZ716" s="5">
        <v>105.128</v>
      </c>
      <c r="OA716" s="5">
        <v>106.82599999999999</v>
      </c>
      <c r="OF716" s="8"/>
      <c r="OG716" s="8">
        <v>40080</v>
      </c>
      <c r="OH716" s="5">
        <v>96.522000000000006</v>
      </c>
      <c r="OI716" s="5">
        <v>97.123999999999995</v>
      </c>
      <c r="OK716" s="8">
        <v>41677</v>
      </c>
      <c r="OL716" s="5">
        <v>111.03400000000001</v>
      </c>
      <c r="OM716" s="5">
        <v>113.18600000000001</v>
      </c>
      <c r="OO716" s="8">
        <v>42051</v>
      </c>
      <c r="OP716" s="5">
        <v>110.86499999999999</v>
      </c>
      <c r="OQ716" s="5">
        <v>120.892</v>
      </c>
      <c r="OW716" s="8">
        <v>42173</v>
      </c>
      <c r="OX716" s="5">
        <v>120.65900000000001</v>
      </c>
      <c r="OY716" s="5">
        <v>122.194</v>
      </c>
      <c r="OZ716" s="8"/>
      <c r="PE716" s="8">
        <v>42173</v>
      </c>
      <c r="PF716" s="5">
        <v>123.70699999999999</v>
      </c>
      <c r="PG716" s="5">
        <v>125.396</v>
      </c>
      <c r="PM716" s="8">
        <v>42173</v>
      </c>
      <c r="PN716" s="5">
        <v>123.807</v>
      </c>
      <c r="PO716" s="5">
        <v>124.584</v>
      </c>
      <c r="PT716" s="8"/>
      <c r="PU716" s="8">
        <v>42348</v>
      </c>
      <c r="PV716" s="5">
        <v>123.78700000000001</v>
      </c>
      <c r="PW716" s="5">
        <v>124.318</v>
      </c>
      <c r="PY716" s="8">
        <v>41677</v>
      </c>
      <c r="PZ716" s="5">
        <v>109.702</v>
      </c>
      <c r="QA716" s="5">
        <v>109.846</v>
      </c>
      <c r="QC716" s="8">
        <v>42055</v>
      </c>
      <c r="QD716" s="5">
        <v>117.679</v>
      </c>
      <c r="QE716" s="5">
        <v>135.42699999999999</v>
      </c>
      <c r="QG716" s="8">
        <v>40080</v>
      </c>
      <c r="QH716" s="5">
        <v>148.113</v>
      </c>
      <c r="QI716" s="8">
        <v>151.80600000000001</v>
      </c>
      <c r="QN716" s="8"/>
      <c r="QO716" s="8">
        <v>42128</v>
      </c>
      <c r="QP716" s="5">
        <v>89.811999999999998</v>
      </c>
      <c r="QQ716" s="5">
        <v>89.811999999999998</v>
      </c>
      <c r="RC716" s="8"/>
      <c r="RI716" s="8">
        <v>41677</v>
      </c>
      <c r="RJ716" s="5">
        <v>110.79600000000001</v>
      </c>
      <c r="RK716" s="5">
        <v>113.06100000000001</v>
      </c>
      <c r="RR716" s="8"/>
      <c r="RU716" s="8">
        <v>41677</v>
      </c>
      <c r="RV716" s="5">
        <v>106.48699999999999</v>
      </c>
      <c r="RW716" s="5">
        <v>108.52500000000001</v>
      </c>
      <c r="SB716" s="8"/>
      <c r="SC716" s="8">
        <v>40080</v>
      </c>
      <c r="SD716" s="5">
        <v>130.65100000000001</v>
      </c>
      <c r="SE716" s="5">
        <v>133.626</v>
      </c>
      <c r="SG716" s="8">
        <v>40080</v>
      </c>
      <c r="SH716" s="5">
        <v>121.45</v>
      </c>
      <c r="SI716" s="5">
        <v>124.117</v>
      </c>
      <c r="SK716" s="8">
        <v>42348</v>
      </c>
      <c r="SL716" s="8">
        <v>132.375</v>
      </c>
      <c r="SM716" s="5">
        <v>133.733</v>
      </c>
      <c r="SO716" s="8">
        <v>40080</v>
      </c>
      <c r="SP716" s="5">
        <v>106.57</v>
      </c>
      <c r="SQ716" s="5">
        <v>108.724</v>
      </c>
      <c r="SV716" s="8"/>
      <c r="SW716" s="8">
        <v>40080</v>
      </c>
      <c r="SX716" s="5">
        <v>115.072</v>
      </c>
      <c r="SY716" s="5">
        <v>117.533</v>
      </c>
      <c r="TF716" s="8"/>
      <c r="TI716" s="8">
        <v>40080</v>
      </c>
      <c r="TJ716" s="5">
        <v>112.072</v>
      </c>
      <c r="TK716" s="5">
        <v>112.994</v>
      </c>
      <c r="TM716" s="8">
        <v>40080</v>
      </c>
      <c r="TN716" s="5">
        <v>101.717</v>
      </c>
      <c r="TO716" s="5">
        <v>102.51900000000001</v>
      </c>
      <c r="TP716" s="8"/>
      <c r="TQ716" s="8">
        <v>42062</v>
      </c>
      <c r="TR716" s="5">
        <v>134.82</v>
      </c>
      <c r="TS716" s="5">
        <v>161.982</v>
      </c>
      <c r="TU716" s="8">
        <v>40080</v>
      </c>
      <c r="TV716" s="5">
        <v>87.686000000000007</v>
      </c>
      <c r="TW716" s="5">
        <v>88.328000000000003</v>
      </c>
      <c r="TY716" s="8">
        <v>40385</v>
      </c>
      <c r="TZ716" s="8">
        <v>101.899</v>
      </c>
      <c r="UA716" s="5">
        <v>104.357</v>
      </c>
      <c r="UC716" s="8">
        <v>41677</v>
      </c>
      <c r="UD716" s="5">
        <v>108.28400000000001</v>
      </c>
      <c r="UE716" s="8">
        <v>110.54900000000001</v>
      </c>
      <c r="UG716" s="8">
        <v>42062</v>
      </c>
      <c r="UH716" s="5">
        <v>139.68299999999999</v>
      </c>
      <c r="UI716" s="5">
        <v>152.58699999999999</v>
      </c>
      <c r="UJ716" s="8"/>
      <c r="UO716" s="8"/>
      <c r="UY716" s="8"/>
      <c r="VX716" s="8"/>
      <c r="WM716" s="8"/>
      <c r="WW716" s="8"/>
      <c r="XB716" s="8"/>
      <c r="XG716" s="8"/>
      <c r="XL716" s="8"/>
      <c r="XV716" s="8"/>
      <c r="YK716" s="8"/>
      <c r="YP716" s="8"/>
      <c r="YU716" s="8"/>
      <c r="YZ716" s="8"/>
      <c r="ZE716" s="8"/>
      <c r="ZJ716" s="8"/>
      <c r="ZO716" s="8"/>
    </row>
    <row r="717" spans="69:691">
      <c r="BQ717" s="8">
        <v>40081</v>
      </c>
      <c r="BR717" s="5">
        <v>100.328</v>
      </c>
      <c r="BS717" s="5">
        <v>102.083</v>
      </c>
      <c r="BU717" s="8">
        <v>40081</v>
      </c>
      <c r="BV717" s="5">
        <v>100.73699999999999</v>
      </c>
      <c r="BW717" s="5">
        <v>101.36499999999999</v>
      </c>
      <c r="BY717" s="8">
        <v>40136</v>
      </c>
      <c r="BZ717" s="5">
        <v>100.919</v>
      </c>
      <c r="CA717" s="5">
        <v>101.84699999999999</v>
      </c>
      <c r="CC717" s="8">
        <v>40081</v>
      </c>
      <c r="CD717" s="5">
        <v>101.483</v>
      </c>
      <c r="CE717" s="5">
        <v>102.28700000000001</v>
      </c>
      <c r="CG717" s="8">
        <v>40289</v>
      </c>
      <c r="CH717" s="5">
        <v>101.068</v>
      </c>
      <c r="CI717" s="5">
        <v>102.11199999999999</v>
      </c>
      <c r="CK717" s="8">
        <v>40081</v>
      </c>
      <c r="CL717" s="5">
        <v>101.121</v>
      </c>
      <c r="CM717" s="5">
        <v>110.913</v>
      </c>
      <c r="CO717" s="8">
        <v>40081</v>
      </c>
      <c r="CP717" s="5">
        <v>105.006</v>
      </c>
      <c r="CQ717" s="5">
        <v>107.27800000000001</v>
      </c>
      <c r="CS717" s="8">
        <v>40501</v>
      </c>
      <c r="CT717" s="5">
        <v>100.49299999999999</v>
      </c>
      <c r="CU717" s="5">
        <v>101.66500000000001</v>
      </c>
      <c r="CW717" s="8">
        <v>40081</v>
      </c>
      <c r="CX717" s="5">
        <v>103.438</v>
      </c>
      <c r="CY717" s="5">
        <v>103.583</v>
      </c>
      <c r="DA717" s="8">
        <v>40081</v>
      </c>
      <c r="DB717" s="5">
        <v>107</v>
      </c>
      <c r="DC717" s="5">
        <v>107.85599999999999</v>
      </c>
      <c r="DE717" s="8">
        <v>40686</v>
      </c>
      <c r="DF717" s="5">
        <v>100.71299999999999</v>
      </c>
      <c r="DG717" s="5">
        <v>101.706</v>
      </c>
      <c r="DI717" s="8">
        <v>40081</v>
      </c>
      <c r="DJ717" s="5">
        <v>104.4</v>
      </c>
      <c r="DK717" s="5">
        <v>104.55500000000001</v>
      </c>
      <c r="DM717" s="8">
        <v>40081</v>
      </c>
      <c r="DN717" s="5">
        <v>107.515</v>
      </c>
      <c r="DO717" s="5">
        <v>108.33</v>
      </c>
      <c r="DQ717" s="8">
        <v>40868</v>
      </c>
      <c r="DR717" s="5">
        <v>99.234999999999999</v>
      </c>
      <c r="DS717" s="5">
        <v>99.927000000000007</v>
      </c>
      <c r="DU717" s="8">
        <v>40183</v>
      </c>
      <c r="DV717" s="5">
        <v>104.718</v>
      </c>
      <c r="DW717" s="5">
        <v>105.652</v>
      </c>
      <c r="DY717" s="8">
        <v>40988</v>
      </c>
      <c r="DZ717" s="5">
        <v>100.477</v>
      </c>
      <c r="EA717" s="5">
        <v>101.04</v>
      </c>
      <c r="EC717" s="8">
        <v>40165</v>
      </c>
      <c r="ED717" s="5">
        <v>104.565</v>
      </c>
      <c r="EE717" s="5">
        <v>110.592</v>
      </c>
      <c r="EG717" s="8">
        <v>40364</v>
      </c>
      <c r="EH717" s="5">
        <v>104.88800000000001</v>
      </c>
      <c r="EI717" s="5">
        <v>105.863</v>
      </c>
      <c r="EK717" s="8">
        <v>41172</v>
      </c>
      <c r="EL717" s="5">
        <v>100.315</v>
      </c>
      <c r="EM717" s="5">
        <v>100.872</v>
      </c>
      <c r="EO717" s="8">
        <v>40081</v>
      </c>
      <c r="EP717" s="5">
        <v>108.017</v>
      </c>
      <c r="EQ717" s="5">
        <v>108.791</v>
      </c>
      <c r="ES717" s="8">
        <v>40577</v>
      </c>
      <c r="ET717" s="5">
        <v>103.22499999999999</v>
      </c>
      <c r="EU717" s="8">
        <v>104.57899999999999</v>
      </c>
      <c r="EW717" s="8">
        <v>41324</v>
      </c>
      <c r="EX717" s="5">
        <v>100.417</v>
      </c>
      <c r="EY717" s="5">
        <v>100.873</v>
      </c>
      <c r="EZ717" s="8"/>
      <c r="FA717" s="8">
        <v>40081</v>
      </c>
      <c r="FB717" s="5">
        <v>106.626</v>
      </c>
      <c r="FC717" s="5">
        <v>107.319</v>
      </c>
      <c r="FE717" s="8">
        <v>41477</v>
      </c>
      <c r="FF717" s="5">
        <v>100.458</v>
      </c>
      <c r="FG717" s="5">
        <v>100.97799999999999</v>
      </c>
      <c r="FI717" s="8">
        <v>40823</v>
      </c>
      <c r="FJ717" s="8">
        <v>99.064999999999998</v>
      </c>
      <c r="FK717" s="5">
        <v>100.28400000000001</v>
      </c>
      <c r="FM717" s="8">
        <v>41631</v>
      </c>
      <c r="FN717" s="5">
        <v>100.593</v>
      </c>
      <c r="FO717" s="8">
        <v>101.33499999999999</v>
      </c>
      <c r="FQ717" s="8">
        <v>40973</v>
      </c>
      <c r="FR717" s="5">
        <v>102.745</v>
      </c>
      <c r="FS717" s="5">
        <v>103.682</v>
      </c>
      <c r="FT717" s="8"/>
      <c r="FU717" s="8">
        <v>41752</v>
      </c>
      <c r="FV717" s="5">
        <v>100.673</v>
      </c>
      <c r="FW717" s="5">
        <v>102.047</v>
      </c>
      <c r="FY717" s="8">
        <v>40081</v>
      </c>
      <c r="FZ717" s="5">
        <v>106.773</v>
      </c>
      <c r="GA717" s="5">
        <v>107.46599999999999</v>
      </c>
      <c r="GC717" s="8">
        <v>40081</v>
      </c>
      <c r="GD717" s="8">
        <v>105.505</v>
      </c>
      <c r="GE717" s="5">
        <v>118.194</v>
      </c>
      <c r="GG717" s="8">
        <v>41876</v>
      </c>
      <c r="GH717" s="5">
        <v>101.265</v>
      </c>
      <c r="GI717" s="8">
        <v>102.977</v>
      </c>
      <c r="GK717" s="8">
        <v>40081</v>
      </c>
      <c r="GL717" s="5">
        <v>106.629</v>
      </c>
      <c r="GM717" s="5">
        <v>107.322</v>
      </c>
      <c r="GN717" s="8"/>
      <c r="GO717" s="8">
        <v>41983</v>
      </c>
      <c r="GP717" s="5">
        <v>100.48</v>
      </c>
      <c r="GQ717" s="5">
        <v>101.184</v>
      </c>
      <c r="GS717" s="8">
        <v>41190</v>
      </c>
      <c r="GT717" s="5">
        <v>100.813</v>
      </c>
      <c r="GU717" s="5">
        <v>102.28</v>
      </c>
      <c r="GW717" s="8">
        <v>41338</v>
      </c>
      <c r="GX717" s="8">
        <v>101.343</v>
      </c>
      <c r="GY717" s="5">
        <v>102.027</v>
      </c>
      <c r="HA717" s="8">
        <v>42102</v>
      </c>
      <c r="HB717" s="5">
        <v>101.188</v>
      </c>
      <c r="HC717" s="8">
        <v>102.245</v>
      </c>
      <c r="HE717" s="8">
        <v>40081</v>
      </c>
      <c r="HF717" s="5">
        <v>103.902</v>
      </c>
      <c r="HG717" s="5">
        <v>104.51300000000001</v>
      </c>
      <c r="HH717" s="8"/>
      <c r="HI717" s="8">
        <v>41491</v>
      </c>
      <c r="HJ717" s="5">
        <v>102.35</v>
      </c>
      <c r="HK717" s="5">
        <v>103.157</v>
      </c>
      <c r="HM717" s="8">
        <v>42255</v>
      </c>
      <c r="HN717" s="5">
        <v>100.625</v>
      </c>
      <c r="HO717" s="5">
        <v>101.384</v>
      </c>
      <c r="HQ717" s="8">
        <v>42060</v>
      </c>
      <c r="HR717" s="8">
        <v>102.42</v>
      </c>
      <c r="HS717" s="5">
        <v>103.157</v>
      </c>
      <c r="HU717" s="8">
        <v>41645</v>
      </c>
      <c r="HV717" s="5">
        <v>105.41</v>
      </c>
      <c r="HW717" s="8">
        <v>106.29600000000001</v>
      </c>
      <c r="IB717" s="8"/>
      <c r="IG717" s="8">
        <v>40081</v>
      </c>
      <c r="IH717" s="5">
        <v>103.074</v>
      </c>
      <c r="II717" s="5">
        <v>103.685</v>
      </c>
      <c r="IK717" s="8">
        <v>41961</v>
      </c>
      <c r="IL717" s="8">
        <v>103.378</v>
      </c>
      <c r="IM717" s="5">
        <v>111.072</v>
      </c>
      <c r="IO717" s="8">
        <v>42003</v>
      </c>
      <c r="IP717" s="5">
        <v>107.22799999999999</v>
      </c>
      <c r="IQ717" s="8">
        <v>108.658</v>
      </c>
      <c r="IV717" s="8"/>
      <c r="JA717" s="8"/>
      <c r="JE717" s="8">
        <v>40084</v>
      </c>
      <c r="JF717" s="8">
        <v>104.011</v>
      </c>
      <c r="JG717" s="5">
        <v>104.67400000000001</v>
      </c>
      <c r="JK717" s="8"/>
      <c r="JM717" s="8">
        <v>42174</v>
      </c>
      <c r="JN717" s="5">
        <v>108.074</v>
      </c>
      <c r="JO717" s="5">
        <v>108.758</v>
      </c>
      <c r="JP717" s="8"/>
      <c r="JU717" s="8">
        <v>42177</v>
      </c>
      <c r="JV717" s="5">
        <v>108.548</v>
      </c>
      <c r="JW717" s="5">
        <v>108.84699999999999</v>
      </c>
      <c r="JY717" s="8">
        <v>40081</v>
      </c>
      <c r="JZ717" s="8">
        <v>111.855</v>
      </c>
      <c r="KA717" s="5">
        <v>112.71</v>
      </c>
      <c r="KC717" s="8">
        <v>42058</v>
      </c>
      <c r="KD717" s="5">
        <v>104.887</v>
      </c>
      <c r="KE717" s="5">
        <v>122.767</v>
      </c>
      <c r="KG717" s="8">
        <v>42279</v>
      </c>
      <c r="KH717" s="5">
        <v>107.01900000000001</v>
      </c>
      <c r="KI717" s="5">
        <v>108.52200000000001</v>
      </c>
      <c r="KO717" s="8"/>
      <c r="KS717" s="8">
        <v>40386</v>
      </c>
      <c r="KT717" s="8">
        <v>106.629</v>
      </c>
      <c r="KU717" s="5">
        <v>108.855</v>
      </c>
      <c r="KY717" s="8"/>
      <c r="LE717" s="8">
        <v>41680</v>
      </c>
      <c r="LF717" s="5">
        <v>110.209</v>
      </c>
      <c r="LG717" s="5">
        <v>110.358</v>
      </c>
      <c r="LS717" s="8"/>
      <c r="LU717" s="8">
        <v>40081</v>
      </c>
      <c r="LV717" s="5">
        <v>103.718</v>
      </c>
      <c r="LW717" s="5">
        <v>104.411</v>
      </c>
      <c r="LY717" s="8">
        <v>41680</v>
      </c>
      <c r="LZ717" s="5">
        <v>110.68300000000001</v>
      </c>
      <c r="MA717" s="5">
        <v>112.73399999999999</v>
      </c>
      <c r="MC717" s="8"/>
      <c r="MK717" s="8">
        <v>41680</v>
      </c>
      <c r="ML717" s="5">
        <v>109.294</v>
      </c>
      <c r="MM717" s="8">
        <v>111.23099999999999</v>
      </c>
      <c r="MO717" s="8">
        <v>42059</v>
      </c>
      <c r="MP717" s="5">
        <v>110.10299999999999</v>
      </c>
      <c r="MQ717" s="5">
        <v>122.824</v>
      </c>
      <c r="MR717" s="8"/>
      <c r="MW717" s="8">
        <v>40081</v>
      </c>
      <c r="MX717" s="5">
        <v>104.16</v>
      </c>
      <c r="MY717" s="5">
        <v>104.893</v>
      </c>
      <c r="NA717" s="8">
        <v>41680</v>
      </c>
      <c r="NB717" s="8">
        <v>108.827</v>
      </c>
      <c r="NC717" s="5">
        <v>110.764</v>
      </c>
      <c r="NM717" s="8">
        <v>41680</v>
      </c>
      <c r="NN717" s="5">
        <v>107.474</v>
      </c>
      <c r="NO717" s="5">
        <v>109.297</v>
      </c>
      <c r="NQ717" s="8"/>
      <c r="NY717" s="8">
        <v>41680</v>
      </c>
      <c r="NZ717" s="5">
        <v>105.14100000000001</v>
      </c>
      <c r="OA717" s="5">
        <v>106.85</v>
      </c>
      <c r="OF717" s="8"/>
      <c r="OG717" s="8">
        <v>40081</v>
      </c>
      <c r="OH717" s="5">
        <v>96.671999999999997</v>
      </c>
      <c r="OI717" s="5">
        <v>97.283000000000001</v>
      </c>
      <c r="OK717" s="8">
        <v>41680</v>
      </c>
      <c r="OL717" s="5">
        <v>111.04300000000001</v>
      </c>
      <c r="OM717" s="5">
        <v>113.208</v>
      </c>
      <c r="OO717" s="8">
        <v>42052</v>
      </c>
      <c r="OP717" s="5">
        <v>110.798</v>
      </c>
      <c r="OQ717" s="5">
        <v>120.821</v>
      </c>
      <c r="OW717" s="8">
        <v>42174</v>
      </c>
      <c r="OX717" s="5">
        <v>120.113</v>
      </c>
      <c r="OY717" s="5">
        <v>121.66200000000001</v>
      </c>
      <c r="OZ717" s="8"/>
      <c r="PE717" s="8">
        <v>42174</v>
      </c>
      <c r="PF717" s="5">
        <v>123.501</v>
      </c>
      <c r="PG717" s="5">
        <v>125.205</v>
      </c>
      <c r="PM717" s="8">
        <v>42174</v>
      </c>
      <c r="PN717" s="5">
        <v>123.59</v>
      </c>
      <c r="PO717" s="5">
        <v>124.38200000000001</v>
      </c>
      <c r="PT717" s="8"/>
      <c r="PU717" s="8">
        <v>42349</v>
      </c>
      <c r="PV717" s="5">
        <v>123.85899999999999</v>
      </c>
      <c r="PW717" s="5">
        <v>124.40300000000001</v>
      </c>
      <c r="PY717" s="8">
        <v>41680</v>
      </c>
      <c r="PZ717" s="5">
        <v>109.724</v>
      </c>
      <c r="QA717" s="5">
        <v>109.881</v>
      </c>
      <c r="QC717" s="8">
        <v>42058</v>
      </c>
      <c r="QD717" s="5">
        <v>118.39400000000001</v>
      </c>
      <c r="QE717" s="5">
        <v>136.245</v>
      </c>
      <c r="QG717" s="8">
        <v>40081</v>
      </c>
      <c r="QH717" s="5">
        <v>148.392</v>
      </c>
      <c r="QI717" s="8">
        <v>152.10900000000001</v>
      </c>
      <c r="QN717" s="8"/>
      <c r="QO717" s="8">
        <v>42129</v>
      </c>
      <c r="QP717" s="5">
        <v>88.417000000000002</v>
      </c>
      <c r="QQ717" s="5">
        <v>88.417000000000002</v>
      </c>
      <c r="RC717" s="8"/>
      <c r="RI717" s="8">
        <v>41680</v>
      </c>
      <c r="RJ717" s="5">
        <v>110.925</v>
      </c>
      <c r="RK717" s="5">
        <v>113.20399999999999</v>
      </c>
      <c r="RR717" s="8"/>
      <c r="RU717" s="8">
        <v>41680</v>
      </c>
      <c r="RV717" s="5">
        <v>106.723</v>
      </c>
      <c r="RW717" s="5">
        <v>108.774</v>
      </c>
      <c r="SB717" s="8"/>
      <c r="SC717" s="8">
        <v>40081</v>
      </c>
      <c r="SD717" s="5">
        <v>131.15</v>
      </c>
      <c r="SE717" s="5">
        <v>134.14500000000001</v>
      </c>
      <c r="SG717" s="8">
        <v>40081</v>
      </c>
      <c r="SH717" s="5">
        <v>121.925</v>
      </c>
      <c r="SI717" s="5">
        <v>124.61</v>
      </c>
      <c r="SK717" s="8">
        <v>42349</v>
      </c>
      <c r="SL717" s="8">
        <v>132.90100000000001</v>
      </c>
      <c r="SM717" s="5">
        <v>134.27099999999999</v>
      </c>
      <c r="SO717" s="8">
        <v>40081</v>
      </c>
      <c r="SP717" s="5">
        <v>107.039</v>
      </c>
      <c r="SQ717" s="5">
        <v>109.20699999999999</v>
      </c>
      <c r="SV717" s="8"/>
      <c r="SW717" s="8">
        <v>40081</v>
      </c>
      <c r="SX717" s="5">
        <v>115.84699999999999</v>
      </c>
      <c r="SY717" s="5">
        <v>118.325</v>
      </c>
      <c r="TF717" s="8"/>
      <c r="TI717" s="8">
        <v>40081</v>
      </c>
      <c r="TJ717" s="5">
        <v>112.905</v>
      </c>
      <c r="TK717" s="5">
        <v>113.843</v>
      </c>
      <c r="TM717" s="8">
        <v>40081</v>
      </c>
      <c r="TN717" s="5">
        <v>102.446</v>
      </c>
      <c r="TO717" s="5">
        <v>103.261</v>
      </c>
      <c r="TP717" s="8"/>
      <c r="TQ717" s="8">
        <v>42065</v>
      </c>
      <c r="TR717" s="5">
        <v>135.107</v>
      </c>
      <c r="TS717" s="5">
        <v>162.24799999999999</v>
      </c>
      <c r="TU717" s="8">
        <v>40081</v>
      </c>
      <c r="TV717" s="5">
        <v>88.55</v>
      </c>
      <c r="TW717" s="5">
        <v>89.201999999999998</v>
      </c>
      <c r="TY717" s="8">
        <v>40386</v>
      </c>
      <c r="TZ717" s="8">
        <v>102.43</v>
      </c>
      <c r="UA717" s="5">
        <v>104.902</v>
      </c>
      <c r="UC717" s="8">
        <v>41680</v>
      </c>
      <c r="UD717" s="5">
        <v>108.4</v>
      </c>
      <c r="UE717" s="8">
        <v>110.679</v>
      </c>
      <c r="UG717" s="8">
        <v>42065</v>
      </c>
      <c r="UH717" s="5">
        <v>139.98400000000001</v>
      </c>
      <c r="UI717" s="5">
        <v>152.84200000000001</v>
      </c>
      <c r="UJ717" s="8"/>
      <c r="UO717" s="8"/>
      <c r="UY717" s="8"/>
      <c r="VX717" s="8"/>
      <c r="WM717" s="8"/>
      <c r="WW717" s="8"/>
      <c r="XB717" s="8"/>
      <c r="XG717" s="8"/>
      <c r="XL717" s="8"/>
      <c r="XV717" s="8"/>
      <c r="YK717" s="8"/>
      <c r="YP717" s="8"/>
      <c r="YU717" s="8"/>
      <c r="YZ717" s="8"/>
      <c r="ZE717" s="8"/>
      <c r="ZJ717" s="8"/>
      <c r="ZO717" s="8"/>
    </row>
    <row r="718" spans="69:691">
      <c r="BQ718" s="8">
        <v>40084</v>
      </c>
      <c r="BR718" s="5">
        <v>100.32299999999999</v>
      </c>
      <c r="BS718" s="5">
        <v>102.09</v>
      </c>
      <c r="BU718" s="8">
        <v>40084</v>
      </c>
      <c r="BV718" s="5">
        <v>100.732</v>
      </c>
      <c r="BW718" s="5">
        <v>101.36799999999999</v>
      </c>
      <c r="BY718" s="8">
        <v>40137</v>
      </c>
      <c r="BZ718" s="5">
        <v>100.908</v>
      </c>
      <c r="CA718" s="5">
        <v>101.84699999999999</v>
      </c>
      <c r="CC718" s="8">
        <v>40084</v>
      </c>
      <c r="CD718" s="5">
        <v>101.488</v>
      </c>
      <c r="CE718" s="5">
        <v>102.29900000000001</v>
      </c>
      <c r="CG718" s="8">
        <v>40290</v>
      </c>
      <c r="CH718" s="5">
        <v>101.04600000000001</v>
      </c>
      <c r="CI718" s="5">
        <v>102.10299999999999</v>
      </c>
      <c r="CK718" s="8">
        <v>40084</v>
      </c>
      <c r="CL718" s="5">
        <v>101.134</v>
      </c>
      <c r="CM718" s="5">
        <v>110.904</v>
      </c>
      <c r="CO718" s="8">
        <v>40084</v>
      </c>
      <c r="CP718" s="5">
        <v>104.999</v>
      </c>
      <c r="CQ718" s="5">
        <v>107.286</v>
      </c>
      <c r="CS718" s="8">
        <v>40504</v>
      </c>
      <c r="CT718" s="5">
        <v>100.482</v>
      </c>
      <c r="CU718" s="5">
        <v>101.664</v>
      </c>
      <c r="CW718" s="8">
        <v>40084</v>
      </c>
      <c r="CX718" s="5">
        <v>103.431</v>
      </c>
      <c r="CY718" s="5">
        <v>103.586</v>
      </c>
      <c r="DA718" s="8">
        <v>40084</v>
      </c>
      <c r="DB718" s="5">
        <v>106.989</v>
      </c>
      <c r="DC718" s="5">
        <v>107.85899999999999</v>
      </c>
      <c r="DE718" s="8">
        <v>40687</v>
      </c>
      <c r="DF718" s="5">
        <v>100.723</v>
      </c>
      <c r="DG718" s="5">
        <v>101.72799999999999</v>
      </c>
      <c r="DI718" s="8">
        <v>40084</v>
      </c>
      <c r="DJ718" s="5">
        <v>104.378</v>
      </c>
      <c r="DK718" s="5">
        <v>104.544</v>
      </c>
      <c r="DM718" s="8">
        <v>40084</v>
      </c>
      <c r="DN718" s="5">
        <v>107.48</v>
      </c>
      <c r="DO718" s="5">
        <v>108.309</v>
      </c>
      <c r="DQ718" s="8">
        <v>40869</v>
      </c>
      <c r="DR718" s="5">
        <v>99.025000000000006</v>
      </c>
      <c r="DS718" s="5">
        <v>99.725999999999999</v>
      </c>
      <c r="DU718" s="8">
        <v>40184</v>
      </c>
      <c r="DV718" s="5">
        <v>104.709</v>
      </c>
      <c r="DW718" s="5">
        <v>105.676</v>
      </c>
      <c r="DY718" s="8">
        <v>40989</v>
      </c>
      <c r="DZ718" s="5">
        <v>100.458</v>
      </c>
      <c r="EA718" s="5">
        <v>101.042</v>
      </c>
      <c r="EC718" s="8">
        <v>40168</v>
      </c>
      <c r="ED718" s="5">
        <v>104.532</v>
      </c>
      <c r="EE718" s="5">
        <v>110.571</v>
      </c>
      <c r="EG718" s="8">
        <v>40365</v>
      </c>
      <c r="EH718" s="5">
        <v>104.895</v>
      </c>
      <c r="EI718" s="5">
        <v>105.88200000000001</v>
      </c>
      <c r="EK718" s="8">
        <v>41173</v>
      </c>
      <c r="EL718" s="5">
        <v>100.325</v>
      </c>
      <c r="EM718" s="5">
        <v>100.88800000000001</v>
      </c>
      <c r="EO718" s="8">
        <v>40084</v>
      </c>
      <c r="EP718" s="5">
        <v>107.971</v>
      </c>
      <c r="EQ718" s="5">
        <v>108.758</v>
      </c>
      <c r="ES718" s="8">
        <v>40578</v>
      </c>
      <c r="ET718" s="5">
        <v>103.255</v>
      </c>
      <c r="EU718" s="8">
        <v>104.621</v>
      </c>
      <c r="EW718" s="8">
        <v>41325</v>
      </c>
      <c r="EX718" s="5">
        <v>100.40300000000001</v>
      </c>
      <c r="EY718" s="5">
        <v>100.876</v>
      </c>
      <c r="EZ718" s="8"/>
      <c r="FA718" s="8">
        <v>40084</v>
      </c>
      <c r="FB718" s="5">
        <v>106.565</v>
      </c>
      <c r="FC718" s="5">
        <v>107.26900000000001</v>
      </c>
      <c r="FE718" s="8">
        <v>41478</v>
      </c>
      <c r="FF718" s="5">
        <v>100.45</v>
      </c>
      <c r="FG718" s="5">
        <v>100.976</v>
      </c>
      <c r="FI718" s="8">
        <v>40826</v>
      </c>
      <c r="FJ718" s="8">
        <v>99.11</v>
      </c>
      <c r="FK718" s="5">
        <v>100.34</v>
      </c>
      <c r="FM718" s="8">
        <v>41632</v>
      </c>
      <c r="FN718" s="5">
        <v>100.58499999999999</v>
      </c>
      <c r="FO718" s="8">
        <v>101.33499999999999</v>
      </c>
      <c r="FQ718" s="8">
        <v>40974</v>
      </c>
      <c r="FR718" s="5">
        <v>102.55</v>
      </c>
      <c r="FS718" s="5">
        <v>103.497</v>
      </c>
      <c r="FT718" s="8"/>
      <c r="FU718" s="8">
        <v>41753</v>
      </c>
      <c r="FV718" s="5">
        <v>100.655</v>
      </c>
      <c r="FW718" s="5">
        <v>102.04</v>
      </c>
      <c r="FY718" s="8">
        <v>40084</v>
      </c>
      <c r="FZ718" s="5">
        <v>106.714</v>
      </c>
      <c r="GA718" s="5">
        <v>107.41800000000001</v>
      </c>
      <c r="GC718" s="8">
        <v>40084</v>
      </c>
      <c r="GD718" s="8">
        <v>105.333</v>
      </c>
      <c r="GE718" s="5">
        <v>117.98</v>
      </c>
      <c r="GG718" s="8">
        <v>41877</v>
      </c>
      <c r="GH718" s="5">
        <v>101.253</v>
      </c>
      <c r="GI718" s="8">
        <v>102.98099999999999</v>
      </c>
      <c r="GK718" s="8">
        <v>40084</v>
      </c>
      <c r="GL718" s="5">
        <v>106.578</v>
      </c>
      <c r="GM718" s="5">
        <v>107.282</v>
      </c>
      <c r="GN718" s="8"/>
      <c r="GO718" s="8">
        <v>41984</v>
      </c>
      <c r="GP718" s="5">
        <v>100.46299999999999</v>
      </c>
      <c r="GQ718" s="5">
        <v>101.188</v>
      </c>
      <c r="GS718" s="8">
        <v>41191</v>
      </c>
      <c r="GT718" s="5">
        <v>100.62</v>
      </c>
      <c r="GU718" s="5">
        <v>102.095</v>
      </c>
      <c r="GW718" s="8">
        <v>41339</v>
      </c>
      <c r="GX718" s="8">
        <v>101.568</v>
      </c>
      <c r="GY718" s="5">
        <v>102.277</v>
      </c>
      <c r="HA718" s="8">
        <v>42103</v>
      </c>
      <c r="HB718" s="5">
        <v>101.158</v>
      </c>
      <c r="HC718" s="8">
        <v>102.252</v>
      </c>
      <c r="HE718" s="8">
        <v>40084</v>
      </c>
      <c r="HF718" s="5">
        <v>103.88</v>
      </c>
      <c r="HG718" s="5">
        <v>104.502</v>
      </c>
      <c r="HH718" s="8"/>
      <c r="HI718" s="8">
        <v>41492</v>
      </c>
      <c r="HJ718" s="5">
        <v>102.41500000000001</v>
      </c>
      <c r="HK718" s="5">
        <v>103.23</v>
      </c>
      <c r="HM718" s="8">
        <v>42256</v>
      </c>
      <c r="HN718" s="5">
        <v>100.62</v>
      </c>
      <c r="HO718" s="5">
        <v>101.386</v>
      </c>
      <c r="HQ718" s="8">
        <v>42061</v>
      </c>
      <c r="HR718" s="8">
        <v>102.41</v>
      </c>
      <c r="HS718" s="5">
        <v>103.152</v>
      </c>
      <c r="HU718" s="8">
        <v>41646</v>
      </c>
      <c r="HV718" s="5">
        <v>105.568</v>
      </c>
      <c r="HW718" s="8">
        <v>106.464</v>
      </c>
      <c r="IB718" s="8"/>
      <c r="IG718" s="8">
        <v>40084</v>
      </c>
      <c r="IH718" s="5">
        <v>103.06399999999999</v>
      </c>
      <c r="II718" s="5">
        <v>103.68600000000001</v>
      </c>
      <c r="IK718" s="8">
        <v>41962</v>
      </c>
      <c r="IL718" s="8">
        <v>103.4</v>
      </c>
      <c r="IM718" s="5">
        <v>111.11799999999999</v>
      </c>
      <c r="IO718" s="8">
        <v>42004</v>
      </c>
      <c r="IP718" s="5">
        <v>107.22799999999999</v>
      </c>
      <c r="IQ718" s="8">
        <v>108.697</v>
      </c>
      <c r="IV718" s="8"/>
      <c r="JA718" s="8"/>
      <c r="JE718" s="8">
        <v>40085</v>
      </c>
      <c r="JF718" s="8">
        <v>104.012</v>
      </c>
      <c r="JG718" s="5">
        <v>104.68600000000001</v>
      </c>
      <c r="JK718" s="8"/>
      <c r="JM718" s="8">
        <v>42177</v>
      </c>
      <c r="JN718" s="5">
        <v>108.217</v>
      </c>
      <c r="JO718" s="5">
        <v>108.914</v>
      </c>
      <c r="JP718" s="8"/>
      <c r="JU718" s="8">
        <v>42178</v>
      </c>
      <c r="JV718" s="5">
        <v>108.61799999999999</v>
      </c>
      <c r="JW718" s="5">
        <v>108.929</v>
      </c>
      <c r="JY718" s="8">
        <v>40084</v>
      </c>
      <c r="JZ718" s="8">
        <v>111.89700000000001</v>
      </c>
      <c r="KA718" s="5">
        <v>112.767</v>
      </c>
      <c r="KC718" s="8">
        <v>42059</v>
      </c>
      <c r="KD718" s="5">
        <v>104.976</v>
      </c>
      <c r="KE718" s="5">
        <v>122.873</v>
      </c>
      <c r="KG718" s="8">
        <v>42282</v>
      </c>
      <c r="KH718" s="5">
        <v>107.03700000000001</v>
      </c>
      <c r="KI718" s="5">
        <v>108.54900000000001</v>
      </c>
      <c r="KO718" s="8"/>
      <c r="KS718" s="8">
        <v>40387</v>
      </c>
      <c r="KT718" s="8">
        <v>106.596</v>
      </c>
      <c r="KU718" s="5">
        <v>106.608</v>
      </c>
      <c r="KY718" s="8"/>
      <c r="LE718" s="8">
        <v>41681</v>
      </c>
      <c r="LF718" s="5">
        <v>110.11199999999999</v>
      </c>
      <c r="LG718" s="5">
        <v>110.273</v>
      </c>
      <c r="LS718" s="8"/>
      <c r="LU718" s="8">
        <v>40084</v>
      </c>
      <c r="LV718" s="5">
        <v>103.68600000000001</v>
      </c>
      <c r="LW718" s="5">
        <v>104.39</v>
      </c>
      <c r="LY718" s="8">
        <v>41681</v>
      </c>
      <c r="LZ718" s="5">
        <v>110.601</v>
      </c>
      <c r="MA718" s="5">
        <v>112.664</v>
      </c>
      <c r="MC718" s="8"/>
      <c r="MK718" s="8">
        <v>41681</v>
      </c>
      <c r="ML718" s="5">
        <v>109.232</v>
      </c>
      <c r="MM718" s="8">
        <v>111.18</v>
      </c>
      <c r="MO718" s="8">
        <v>42060</v>
      </c>
      <c r="MP718" s="5">
        <v>109.932</v>
      </c>
      <c r="MQ718" s="5">
        <v>122.637</v>
      </c>
      <c r="MR718" s="8"/>
      <c r="MW718" s="8">
        <v>40084</v>
      </c>
      <c r="MX718" s="5">
        <v>104.105</v>
      </c>
      <c r="MY718" s="5">
        <v>104.851</v>
      </c>
      <c r="NA718" s="8">
        <v>41681</v>
      </c>
      <c r="NB718" s="8">
        <v>108.795</v>
      </c>
      <c r="NC718" s="5">
        <v>110.744</v>
      </c>
      <c r="NM718" s="8">
        <v>41681</v>
      </c>
      <c r="NN718" s="5">
        <v>107.437</v>
      </c>
      <c r="NO718" s="5">
        <v>109.271</v>
      </c>
      <c r="NQ718" s="8"/>
      <c r="NY718" s="8">
        <v>41681</v>
      </c>
      <c r="NZ718" s="5">
        <v>105.10299999999999</v>
      </c>
      <c r="OA718" s="5">
        <v>106.82299999999999</v>
      </c>
      <c r="OF718" s="8"/>
      <c r="OG718" s="8">
        <v>40084</v>
      </c>
      <c r="OH718" s="5">
        <v>96.724000000000004</v>
      </c>
      <c r="OI718" s="5">
        <v>97.346000000000004</v>
      </c>
      <c r="OK718" s="8">
        <v>41681</v>
      </c>
      <c r="OL718" s="5">
        <v>111.006</v>
      </c>
      <c r="OM718" s="5">
        <v>113.184</v>
      </c>
      <c r="OO718" s="8">
        <v>42053</v>
      </c>
      <c r="OP718" s="5">
        <v>110.774</v>
      </c>
      <c r="OQ718" s="5">
        <v>120.797</v>
      </c>
      <c r="OW718" s="8">
        <v>42177</v>
      </c>
      <c r="OX718" s="5">
        <v>121.465</v>
      </c>
      <c r="OY718" s="5">
        <v>123.02800000000001</v>
      </c>
      <c r="OZ718" s="8"/>
      <c r="PE718" s="8">
        <v>42177</v>
      </c>
      <c r="PF718" s="5">
        <v>124.95</v>
      </c>
      <c r="PG718" s="5">
        <v>126.669</v>
      </c>
      <c r="PM718" s="8">
        <v>42177</v>
      </c>
      <c r="PN718" s="5">
        <v>125.071</v>
      </c>
      <c r="PO718" s="5">
        <v>125.878</v>
      </c>
      <c r="PT718" s="8"/>
      <c r="PU718" s="8">
        <v>42352</v>
      </c>
      <c r="PV718" s="5">
        <v>123.306</v>
      </c>
      <c r="PW718" s="5">
        <v>123.86199999999999</v>
      </c>
      <c r="PY718" s="8">
        <v>41681</v>
      </c>
      <c r="PZ718" s="5">
        <v>109.682</v>
      </c>
      <c r="QA718" s="5">
        <v>109.852</v>
      </c>
      <c r="QC718" s="8">
        <v>42059</v>
      </c>
      <c r="QD718" s="5">
        <v>118.593</v>
      </c>
      <c r="QE718" s="5">
        <v>136.47499999999999</v>
      </c>
      <c r="QG718" s="8">
        <v>40084</v>
      </c>
      <c r="QH718" s="5">
        <v>148.59</v>
      </c>
      <c r="QI718" s="8">
        <v>152.33199999999999</v>
      </c>
      <c r="QN718" s="8"/>
      <c r="QO718" s="8">
        <v>42130</v>
      </c>
      <c r="QP718" s="5">
        <v>87.811000000000007</v>
      </c>
      <c r="QQ718" s="5">
        <v>87.811000000000007</v>
      </c>
      <c r="RC718" s="8"/>
      <c r="RI718" s="8">
        <v>41681</v>
      </c>
      <c r="RJ718" s="5">
        <v>110.866</v>
      </c>
      <c r="RK718" s="5">
        <v>113.158</v>
      </c>
      <c r="RR718" s="8"/>
      <c r="RU718" s="8">
        <v>41681</v>
      </c>
      <c r="RV718" s="5">
        <v>106.75</v>
      </c>
      <c r="RW718" s="5">
        <v>108.81399999999999</v>
      </c>
      <c r="SB718" s="8"/>
      <c r="SC718" s="8">
        <v>40084</v>
      </c>
      <c r="SD718" s="5">
        <v>131.40899999999999</v>
      </c>
      <c r="SE718" s="5">
        <v>134.423</v>
      </c>
      <c r="SG718" s="8">
        <v>40084</v>
      </c>
      <c r="SH718" s="5">
        <v>122.137</v>
      </c>
      <c r="SI718" s="5">
        <v>124.839</v>
      </c>
      <c r="SK718" s="8">
        <v>42352</v>
      </c>
      <c r="SL718" s="8">
        <v>132.02600000000001</v>
      </c>
      <c r="SM718" s="5">
        <v>133.40899999999999</v>
      </c>
      <c r="SO718" s="8">
        <v>40084</v>
      </c>
      <c r="SP718" s="5">
        <v>107.283</v>
      </c>
      <c r="SQ718" s="5">
        <v>109.465</v>
      </c>
      <c r="SV718" s="8"/>
      <c r="SW718" s="8">
        <v>40084</v>
      </c>
      <c r="SX718" s="5">
        <v>116.069</v>
      </c>
      <c r="SY718" s="5">
        <v>118.56399999999999</v>
      </c>
      <c r="TF718" s="8"/>
      <c r="TI718" s="8">
        <v>40084</v>
      </c>
      <c r="TJ718" s="5">
        <v>113.169</v>
      </c>
      <c r="TK718" s="5">
        <v>114.122</v>
      </c>
      <c r="TM718" s="8">
        <v>40084</v>
      </c>
      <c r="TN718" s="5">
        <v>102.747</v>
      </c>
      <c r="TO718" s="5">
        <v>103.575</v>
      </c>
      <c r="TP718" s="8"/>
      <c r="TQ718" s="8">
        <v>42066</v>
      </c>
      <c r="TR718" s="5">
        <v>135.482</v>
      </c>
      <c r="TS718" s="5">
        <v>162.61699999999999</v>
      </c>
      <c r="TU718" s="8">
        <v>40084</v>
      </c>
      <c r="TV718" s="5">
        <v>88.614999999999995</v>
      </c>
      <c r="TW718" s="5">
        <v>89.278000000000006</v>
      </c>
      <c r="TY718" s="8">
        <v>40387</v>
      </c>
      <c r="TZ718" s="8">
        <v>101.96899999999999</v>
      </c>
      <c r="UA718" s="5">
        <v>101.983</v>
      </c>
      <c r="UC718" s="8">
        <v>41681</v>
      </c>
      <c r="UD718" s="5">
        <v>108.158</v>
      </c>
      <c r="UE718" s="8">
        <v>110.45</v>
      </c>
      <c r="UG718" s="8">
        <v>42066</v>
      </c>
      <c r="UH718" s="5">
        <v>139.81100000000001</v>
      </c>
      <c r="UI718" s="5">
        <v>152.583</v>
      </c>
      <c r="UJ718" s="8"/>
      <c r="UO718" s="8"/>
      <c r="UY718" s="8"/>
      <c r="VX718" s="8"/>
      <c r="WM718" s="8"/>
      <c r="WW718" s="8"/>
      <c r="XB718" s="8"/>
      <c r="XG718" s="8"/>
      <c r="XL718" s="8"/>
      <c r="XV718" s="8"/>
      <c r="YK718" s="8"/>
      <c r="YP718" s="8"/>
      <c r="YU718" s="8"/>
      <c r="YZ718" s="8"/>
      <c r="ZE718" s="8"/>
      <c r="ZJ718" s="8"/>
      <c r="ZO718" s="8"/>
    </row>
    <row r="719" spans="69:691">
      <c r="BQ719" s="8">
        <v>40085</v>
      </c>
      <c r="BR719" s="5">
        <v>100.31399999999999</v>
      </c>
      <c r="BS719" s="5">
        <v>102.093</v>
      </c>
      <c r="BU719" s="8">
        <v>40085</v>
      </c>
      <c r="BV719" s="5">
        <v>100.726</v>
      </c>
      <c r="BW719" s="5">
        <v>101.37</v>
      </c>
      <c r="BY719" s="8">
        <v>40140</v>
      </c>
      <c r="BZ719" s="5">
        <v>100.899</v>
      </c>
      <c r="CA719" s="5">
        <v>101.849</v>
      </c>
      <c r="CC719" s="8">
        <v>40085</v>
      </c>
      <c r="CD719" s="5">
        <v>101.47799999999999</v>
      </c>
      <c r="CE719" s="5">
        <v>102.297</v>
      </c>
      <c r="CG719" s="8">
        <v>40291</v>
      </c>
      <c r="CH719" s="5">
        <v>101.04</v>
      </c>
      <c r="CI719" s="5">
        <v>102.10899999999999</v>
      </c>
      <c r="CK719" s="8">
        <v>40085</v>
      </c>
      <c r="CL719" s="5">
        <v>101.02200000000001</v>
      </c>
      <c r="CM719" s="5">
        <v>110.79600000000001</v>
      </c>
      <c r="CO719" s="8">
        <v>40085</v>
      </c>
      <c r="CP719" s="5">
        <v>104.973</v>
      </c>
      <c r="CQ719" s="5">
        <v>107.27500000000001</v>
      </c>
      <c r="CS719" s="8">
        <v>40505</v>
      </c>
      <c r="CT719" s="5">
        <v>100.46299999999999</v>
      </c>
      <c r="CU719" s="5">
        <v>101.655</v>
      </c>
      <c r="CW719" s="8">
        <v>40085</v>
      </c>
      <c r="CX719" s="5">
        <v>103.398</v>
      </c>
      <c r="CY719" s="5">
        <v>103.562</v>
      </c>
      <c r="DA719" s="8">
        <v>40085</v>
      </c>
      <c r="DB719" s="5">
        <v>106.934</v>
      </c>
      <c r="DC719" s="5">
        <v>107.819</v>
      </c>
      <c r="DE719" s="8">
        <v>40688</v>
      </c>
      <c r="DF719" s="5">
        <v>100.71299999999999</v>
      </c>
      <c r="DG719" s="5">
        <v>101.752</v>
      </c>
      <c r="DI719" s="8">
        <v>40085</v>
      </c>
      <c r="DJ719" s="5">
        <v>104.328</v>
      </c>
      <c r="DK719" s="5">
        <v>104.504</v>
      </c>
      <c r="DM719" s="8">
        <v>40085</v>
      </c>
      <c r="DN719" s="5">
        <v>107.422</v>
      </c>
      <c r="DO719" s="5">
        <v>108.264</v>
      </c>
      <c r="DQ719" s="8">
        <v>40870</v>
      </c>
      <c r="DR719" s="5">
        <v>99.028000000000006</v>
      </c>
      <c r="DS719" s="5">
        <v>99.753</v>
      </c>
      <c r="DU719" s="8">
        <v>40185</v>
      </c>
      <c r="DV719" s="5">
        <v>104.85599999999999</v>
      </c>
      <c r="DW719" s="5">
        <v>105.834</v>
      </c>
      <c r="DY719" s="8">
        <v>40990</v>
      </c>
      <c r="DZ719" s="5">
        <v>100.428</v>
      </c>
      <c r="EA719" s="5">
        <v>101.01900000000001</v>
      </c>
      <c r="EC719" s="8">
        <v>40169</v>
      </c>
      <c r="ED719" s="5">
        <v>104.48699999999999</v>
      </c>
      <c r="EE719" s="5">
        <v>110.58</v>
      </c>
      <c r="EG719" s="8">
        <v>40366</v>
      </c>
      <c r="EH719" s="5">
        <v>104.834</v>
      </c>
      <c r="EI719" s="5">
        <v>105.85599999999999</v>
      </c>
      <c r="EK719" s="8">
        <v>41176</v>
      </c>
      <c r="EL719" s="5">
        <v>100.315</v>
      </c>
      <c r="EM719" s="5">
        <v>100.883</v>
      </c>
      <c r="EO719" s="8">
        <v>40085</v>
      </c>
      <c r="EP719" s="5">
        <v>107.91</v>
      </c>
      <c r="EQ719" s="5">
        <v>108.71</v>
      </c>
      <c r="ES719" s="8">
        <v>40581</v>
      </c>
      <c r="ET719" s="5">
        <v>103.203</v>
      </c>
      <c r="EU719" s="8">
        <v>104.58</v>
      </c>
      <c r="EW719" s="8">
        <v>41326</v>
      </c>
      <c r="EX719" s="5">
        <v>100.373</v>
      </c>
      <c r="EY719" s="5">
        <v>100.851</v>
      </c>
      <c r="EZ719" s="8"/>
      <c r="FA719" s="8">
        <v>40085</v>
      </c>
      <c r="FB719" s="5">
        <v>106.539</v>
      </c>
      <c r="FC719" s="5">
        <v>107.255</v>
      </c>
      <c r="FE719" s="8">
        <v>41479</v>
      </c>
      <c r="FF719" s="5">
        <v>100.438</v>
      </c>
      <c r="FG719" s="5">
        <v>100.982</v>
      </c>
      <c r="FI719" s="8">
        <v>40827</v>
      </c>
      <c r="FJ719" s="8">
        <v>99.02</v>
      </c>
      <c r="FK719" s="5">
        <v>100.26</v>
      </c>
      <c r="FM719" s="8">
        <v>41633</v>
      </c>
      <c r="FN719" s="5">
        <v>100.58499999999999</v>
      </c>
      <c r="FO719" s="8">
        <v>101.33499999999999</v>
      </c>
      <c r="FQ719" s="8">
        <v>40975</v>
      </c>
      <c r="FR719" s="5">
        <v>102.705</v>
      </c>
      <c r="FS719" s="5">
        <v>103.68</v>
      </c>
      <c r="FT719" s="8"/>
      <c r="FU719" s="8">
        <v>41754</v>
      </c>
      <c r="FV719" s="5">
        <v>100.648</v>
      </c>
      <c r="FW719" s="5">
        <v>102.045</v>
      </c>
      <c r="FY719" s="8">
        <v>40085</v>
      </c>
      <c r="FZ719" s="5">
        <v>106.65300000000001</v>
      </c>
      <c r="GA719" s="5">
        <v>107.369</v>
      </c>
      <c r="GC719" s="8">
        <v>40085</v>
      </c>
      <c r="GD719" s="8">
        <v>105.277</v>
      </c>
      <c r="GE719" s="5">
        <v>117.937</v>
      </c>
      <c r="GG719" s="8">
        <v>41878</v>
      </c>
      <c r="GH719" s="5">
        <v>101.193</v>
      </c>
      <c r="GI719" s="8">
        <v>102.97</v>
      </c>
      <c r="GK719" s="8">
        <v>40085</v>
      </c>
      <c r="GL719" s="5">
        <v>106.52</v>
      </c>
      <c r="GM719" s="5">
        <v>107.236</v>
      </c>
      <c r="GN719" s="8"/>
      <c r="GO719" s="8">
        <v>41985</v>
      </c>
      <c r="GP719" s="5">
        <v>100.447</v>
      </c>
      <c r="GQ719" s="5">
        <v>101.179</v>
      </c>
      <c r="GS719" s="8">
        <v>41192</v>
      </c>
      <c r="GT719" s="5">
        <v>100.505</v>
      </c>
      <c r="GU719" s="5">
        <v>100.505</v>
      </c>
      <c r="GW719" s="8">
        <v>41340</v>
      </c>
      <c r="GX719" s="8">
        <v>101.68300000000001</v>
      </c>
      <c r="GY719" s="5">
        <v>102.4</v>
      </c>
      <c r="HA719" s="8">
        <v>42104</v>
      </c>
      <c r="HB719" s="5">
        <v>101.143</v>
      </c>
      <c r="HC719" s="8">
        <v>102.249</v>
      </c>
      <c r="HE719" s="8">
        <v>40085</v>
      </c>
      <c r="HF719" s="5">
        <v>103.821</v>
      </c>
      <c r="HG719" s="5">
        <v>104.453</v>
      </c>
      <c r="HH719" s="8"/>
      <c r="HI719" s="8">
        <v>41493</v>
      </c>
      <c r="HJ719" s="5">
        <v>102.40300000000001</v>
      </c>
      <c r="HK719" s="5">
        <v>103.24299999999999</v>
      </c>
      <c r="HM719" s="8">
        <v>42257</v>
      </c>
      <c r="HN719" s="5">
        <v>100.595</v>
      </c>
      <c r="HO719" s="5">
        <v>101.384</v>
      </c>
      <c r="HQ719" s="8">
        <v>42062</v>
      </c>
      <c r="HR719" s="8">
        <v>102.395</v>
      </c>
      <c r="HS719" s="5">
        <v>103.128</v>
      </c>
      <c r="HU719" s="8">
        <v>41647</v>
      </c>
      <c r="HV719" s="5">
        <v>105.53</v>
      </c>
      <c r="HW719" s="8">
        <v>106.45699999999999</v>
      </c>
      <c r="IB719" s="8"/>
      <c r="IG719" s="8">
        <v>40085</v>
      </c>
      <c r="IH719" s="5">
        <v>102.907</v>
      </c>
      <c r="II719" s="5">
        <v>103.538</v>
      </c>
      <c r="IK719" s="8">
        <v>41963</v>
      </c>
      <c r="IL719" s="8">
        <v>103.34099999999999</v>
      </c>
      <c r="IM719" s="5">
        <v>111.122</v>
      </c>
      <c r="IO719" s="8">
        <v>42005</v>
      </c>
      <c r="IP719" s="5">
        <v>107.22799999999999</v>
      </c>
      <c r="IQ719" s="8">
        <v>108.697</v>
      </c>
      <c r="IV719" s="8"/>
      <c r="JA719" s="8"/>
      <c r="JE719" s="8">
        <v>40086</v>
      </c>
      <c r="JF719" s="8">
        <v>103.827</v>
      </c>
      <c r="JG719" s="5">
        <v>104.53400000000001</v>
      </c>
      <c r="JK719" s="8"/>
      <c r="JM719" s="8">
        <v>42178</v>
      </c>
      <c r="JN719" s="5">
        <v>108.28400000000001</v>
      </c>
      <c r="JO719" s="5">
        <v>108.99299999999999</v>
      </c>
      <c r="JP719" s="8"/>
      <c r="JU719" s="8">
        <v>42179</v>
      </c>
      <c r="JV719" s="5">
        <v>108.563</v>
      </c>
      <c r="JW719" s="5">
        <v>108.887</v>
      </c>
      <c r="JY719" s="8">
        <v>40085</v>
      </c>
      <c r="JZ719" s="8">
        <v>111.727</v>
      </c>
      <c r="KA719" s="5">
        <v>112.611</v>
      </c>
      <c r="KC719" s="8">
        <v>42060</v>
      </c>
      <c r="KD719" s="5">
        <v>104.883</v>
      </c>
      <c r="KE719" s="5">
        <v>122.767</v>
      </c>
      <c r="KG719" s="8">
        <v>42283</v>
      </c>
      <c r="KH719" s="5">
        <v>106.999</v>
      </c>
      <c r="KI719" s="5">
        <v>108.521</v>
      </c>
      <c r="KO719" s="8"/>
      <c r="KS719" s="8">
        <v>40388</v>
      </c>
      <c r="KT719" s="8">
        <v>106.67100000000001</v>
      </c>
      <c r="KU719" s="5">
        <v>106.69499999999999</v>
      </c>
      <c r="KY719" s="8"/>
      <c r="LE719" s="8">
        <v>41682</v>
      </c>
      <c r="LF719" s="5">
        <v>109.94799999999999</v>
      </c>
      <c r="LG719" s="5">
        <v>110.14700000000001</v>
      </c>
      <c r="LS719" s="8"/>
      <c r="LU719" s="8">
        <v>40085</v>
      </c>
      <c r="LV719" s="5">
        <v>103.72499999999999</v>
      </c>
      <c r="LW719" s="5">
        <v>104.441</v>
      </c>
      <c r="LY719" s="8">
        <v>41682</v>
      </c>
      <c r="LZ719" s="5">
        <v>110.43300000000001</v>
      </c>
      <c r="MA719" s="5">
        <v>112.53400000000001</v>
      </c>
      <c r="MC719" s="8"/>
      <c r="MK719" s="8">
        <v>41682</v>
      </c>
      <c r="ML719" s="5">
        <v>109.06699999999999</v>
      </c>
      <c r="MM719" s="8">
        <v>111.051</v>
      </c>
      <c r="MO719" s="8">
        <v>42061</v>
      </c>
      <c r="MP719" s="5">
        <v>110.346</v>
      </c>
      <c r="MQ719" s="5">
        <v>123.04300000000001</v>
      </c>
      <c r="MR719" s="8"/>
      <c r="MW719" s="8">
        <v>40085</v>
      </c>
      <c r="MX719" s="5">
        <v>104.194</v>
      </c>
      <c r="MY719" s="5">
        <v>104.952</v>
      </c>
      <c r="NA719" s="8">
        <v>41682</v>
      </c>
      <c r="NB719" s="8">
        <v>108.65300000000001</v>
      </c>
      <c r="NC719" s="5">
        <v>110.637</v>
      </c>
      <c r="NM719" s="8">
        <v>41682</v>
      </c>
      <c r="NN719" s="5">
        <v>107.28</v>
      </c>
      <c r="NO719" s="5">
        <v>109.14700000000001</v>
      </c>
      <c r="NQ719" s="8"/>
      <c r="NY719" s="8">
        <v>41682</v>
      </c>
      <c r="NZ719" s="5">
        <v>104.952</v>
      </c>
      <c r="OA719" s="5">
        <v>106.702</v>
      </c>
      <c r="OF719" s="8"/>
      <c r="OG719" s="8">
        <v>40085</v>
      </c>
      <c r="OH719" s="5">
        <v>96.622</v>
      </c>
      <c r="OI719" s="5">
        <v>97.253</v>
      </c>
      <c r="OK719" s="8">
        <v>41682</v>
      </c>
      <c r="OL719" s="5">
        <v>110.79900000000001</v>
      </c>
      <c r="OM719" s="5">
        <v>113.017</v>
      </c>
      <c r="OO719" s="8">
        <v>42054</v>
      </c>
      <c r="OP719" s="5">
        <v>110.91200000000001</v>
      </c>
      <c r="OQ719" s="5">
        <v>120.95399999999999</v>
      </c>
      <c r="OW719" s="8">
        <v>42178</v>
      </c>
      <c r="OX719" s="5">
        <v>121.78100000000001</v>
      </c>
      <c r="OY719" s="5">
        <v>123.357</v>
      </c>
      <c r="OZ719" s="8"/>
      <c r="PE719" s="8">
        <v>42178</v>
      </c>
      <c r="PF719" s="5">
        <v>125.223</v>
      </c>
      <c r="PG719" s="5">
        <v>126.956</v>
      </c>
      <c r="PM719" s="8">
        <v>42178</v>
      </c>
      <c r="PN719" s="5">
        <v>125.377</v>
      </c>
      <c r="PO719" s="5">
        <v>126.199</v>
      </c>
      <c r="PT719" s="8"/>
      <c r="PU719" s="8">
        <v>42353</v>
      </c>
      <c r="PV719" s="5">
        <v>122.794</v>
      </c>
      <c r="PW719" s="5">
        <v>123.363</v>
      </c>
      <c r="PY719" s="8">
        <v>41682</v>
      </c>
      <c r="PZ719" s="5">
        <v>109.355</v>
      </c>
      <c r="QA719" s="5">
        <v>109.56399999999999</v>
      </c>
      <c r="QC719" s="8">
        <v>42060</v>
      </c>
      <c r="QD719" s="5">
        <v>118.455</v>
      </c>
      <c r="QE719" s="5">
        <v>136.32300000000001</v>
      </c>
      <c r="QG719" s="8">
        <v>40085</v>
      </c>
      <c r="QH719" s="5">
        <v>148.43799999999999</v>
      </c>
      <c r="QI719" s="8">
        <v>152.20400000000001</v>
      </c>
      <c r="QN719" s="8"/>
      <c r="QO719" s="8">
        <v>42131</v>
      </c>
      <c r="QP719" s="5">
        <v>88.308000000000007</v>
      </c>
      <c r="QQ719" s="5">
        <v>88.308000000000007</v>
      </c>
      <c r="RC719" s="8"/>
      <c r="RI719" s="8">
        <v>41682</v>
      </c>
      <c r="RJ719" s="5">
        <v>110.501</v>
      </c>
      <c r="RK719" s="5">
        <v>112.83499999999999</v>
      </c>
      <c r="RR719" s="8"/>
      <c r="RU719" s="8">
        <v>41682</v>
      </c>
      <c r="RV719" s="5">
        <v>106.387</v>
      </c>
      <c r="RW719" s="5">
        <v>108.488</v>
      </c>
      <c r="SB719" s="8"/>
      <c r="SC719" s="8">
        <v>40085</v>
      </c>
      <c r="SD719" s="5">
        <v>131.31399999999999</v>
      </c>
      <c r="SE719" s="5">
        <v>134.34800000000001</v>
      </c>
      <c r="SG719" s="8">
        <v>40085</v>
      </c>
      <c r="SH719" s="5">
        <v>122.11</v>
      </c>
      <c r="SI719" s="5">
        <v>124.83</v>
      </c>
      <c r="SK719" s="8">
        <v>42353</v>
      </c>
      <c r="SL719" s="8">
        <v>131.27099999999999</v>
      </c>
      <c r="SM719" s="5">
        <v>132.667</v>
      </c>
      <c r="SO719" s="8">
        <v>40085</v>
      </c>
      <c r="SP719" s="5">
        <v>107.22</v>
      </c>
      <c r="SQ719" s="5">
        <v>109.417</v>
      </c>
      <c r="SV719" s="8"/>
      <c r="SW719" s="8">
        <v>40085</v>
      </c>
      <c r="SX719" s="5">
        <v>116.01</v>
      </c>
      <c r="SY719" s="5">
        <v>118.521</v>
      </c>
      <c r="TF719" s="8"/>
      <c r="TI719" s="8">
        <v>40085</v>
      </c>
      <c r="TJ719" s="5">
        <v>113.086</v>
      </c>
      <c r="TK719" s="5">
        <v>114.054</v>
      </c>
      <c r="TM719" s="8">
        <v>40085</v>
      </c>
      <c r="TN719" s="5">
        <v>102.66500000000001</v>
      </c>
      <c r="TO719" s="5">
        <v>103.50700000000001</v>
      </c>
      <c r="TP719" s="8"/>
      <c r="TQ719" s="8">
        <v>42067</v>
      </c>
      <c r="TR719" s="5">
        <v>136.40600000000001</v>
      </c>
      <c r="TS719" s="5">
        <v>163.64099999999999</v>
      </c>
      <c r="TU719" s="8">
        <v>40085</v>
      </c>
      <c r="TV719" s="5">
        <v>89.197999999999993</v>
      </c>
      <c r="TW719" s="5">
        <v>89.872</v>
      </c>
      <c r="TY719" s="8">
        <v>40388</v>
      </c>
      <c r="TZ719" s="8">
        <v>102.161</v>
      </c>
      <c r="UA719" s="5">
        <v>102.188</v>
      </c>
      <c r="UC719" s="8">
        <v>41682</v>
      </c>
      <c r="UD719" s="5">
        <v>107.879</v>
      </c>
      <c r="UE719" s="8">
        <v>110.21299999999999</v>
      </c>
      <c r="UG719" s="8">
        <v>42067</v>
      </c>
      <c r="UH719" s="5">
        <v>140.345</v>
      </c>
      <c r="UI719" s="5">
        <v>153.089</v>
      </c>
      <c r="UJ719" s="8"/>
      <c r="UO719" s="8"/>
      <c r="UY719" s="8"/>
      <c r="VX719" s="8"/>
      <c r="WM719" s="8"/>
      <c r="WW719" s="8"/>
      <c r="XB719" s="8"/>
      <c r="XG719" s="8"/>
      <c r="XL719" s="8"/>
      <c r="XV719" s="8"/>
      <c r="YK719" s="8"/>
      <c r="YP719" s="8"/>
      <c r="YU719" s="8"/>
      <c r="YZ719" s="8"/>
      <c r="ZE719" s="8"/>
      <c r="ZJ719" s="8"/>
      <c r="ZO719" s="8"/>
    </row>
    <row r="720" spans="69:691">
      <c r="BQ720" s="8">
        <v>40086</v>
      </c>
      <c r="BR720" s="5">
        <v>100.28400000000001</v>
      </c>
      <c r="BS720" s="5">
        <v>102.09699999999999</v>
      </c>
      <c r="BU720" s="8">
        <v>40086</v>
      </c>
      <c r="BV720" s="5">
        <v>100.702</v>
      </c>
      <c r="BW720" s="5">
        <v>101.37</v>
      </c>
      <c r="BY720" s="8">
        <v>40141</v>
      </c>
      <c r="BZ720" s="5">
        <v>100.89</v>
      </c>
      <c r="CA720" s="5">
        <v>101.851</v>
      </c>
      <c r="CC720" s="8">
        <v>40086</v>
      </c>
      <c r="CD720" s="5">
        <v>101.452</v>
      </c>
      <c r="CE720" s="5">
        <v>102.294</v>
      </c>
      <c r="CG720" s="8">
        <v>40294</v>
      </c>
      <c r="CH720" s="5">
        <v>101.01600000000001</v>
      </c>
      <c r="CI720" s="5">
        <v>102.09699999999999</v>
      </c>
      <c r="CK720" s="8">
        <v>40086</v>
      </c>
      <c r="CL720" s="5">
        <v>100.95699999999999</v>
      </c>
      <c r="CM720" s="5">
        <v>110.77200000000001</v>
      </c>
      <c r="CO720" s="8">
        <v>40086</v>
      </c>
      <c r="CP720" s="5">
        <v>104.917</v>
      </c>
      <c r="CQ720" s="5">
        <v>107.26300000000001</v>
      </c>
      <c r="CS720" s="8">
        <v>40506</v>
      </c>
      <c r="CT720" s="5">
        <v>100.438</v>
      </c>
      <c r="CU720" s="5">
        <v>101.661</v>
      </c>
      <c r="CW720" s="8">
        <v>40086</v>
      </c>
      <c r="CX720" s="5">
        <v>103.35599999999999</v>
      </c>
      <c r="CY720" s="5">
        <v>103.54900000000001</v>
      </c>
      <c r="DA720" s="8">
        <v>40086</v>
      </c>
      <c r="DB720" s="5">
        <v>106.889</v>
      </c>
      <c r="DC720" s="5">
        <v>107.816</v>
      </c>
      <c r="DE720" s="8">
        <v>40689</v>
      </c>
      <c r="DF720" s="5">
        <v>100.703</v>
      </c>
      <c r="DG720" s="5">
        <v>101.754</v>
      </c>
      <c r="DI720" s="8">
        <v>40086</v>
      </c>
      <c r="DJ720" s="5">
        <v>104.29600000000001</v>
      </c>
      <c r="DK720" s="5">
        <v>104.503</v>
      </c>
      <c r="DM720" s="8">
        <v>40086</v>
      </c>
      <c r="DN720" s="5">
        <v>107.36199999999999</v>
      </c>
      <c r="DO720" s="5">
        <v>108.245</v>
      </c>
      <c r="DQ720" s="8">
        <v>40871</v>
      </c>
      <c r="DR720" s="5">
        <v>99.16</v>
      </c>
      <c r="DS720" s="5">
        <v>99.894000000000005</v>
      </c>
      <c r="DU720" s="8">
        <v>40186</v>
      </c>
      <c r="DV720" s="5">
        <v>104.899</v>
      </c>
      <c r="DW720" s="5">
        <v>105.88800000000001</v>
      </c>
      <c r="DY720" s="8">
        <v>40991</v>
      </c>
      <c r="DZ720" s="5">
        <v>100.428</v>
      </c>
      <c r="EA720" s="5">
        <v>101.026</v>
      </c>
      <c r="EC720" s="8">
        <v>40170</v>
      </c>
      <c r="ED720" s="5">
        <v>104.495</v>
      </c>
      <c r="EE720" s="5">
        <v>110.602</v>
      </c>
      <c r="EG720" s="8">
        <v>40367</v>
      </c>
      <c r="EH720" s="5">
        <v>105.035</v>
      </c>
      <c r="EI720" s="5">
        <v>106.068</v>
      </c>
      <c r="EK720" s="8">
        <v>41177</v>
      </c>
      <c r="EL720" s="5">
        <v>100.30500000000001</v>
      </c>
      <c r="EM720" s="5">
        <v>100.879</v>
      </c>
      <c r="EO720" s="8">
        <v>40086</v>
      </c>
      <c r="EP720" s="5">
        <v>107.8</v>
      </c>
      <c r="EQ720" s="5">
        <v>108.639</v>
      </c>
      <c r="ES720" s="8">
        <v>40582</v>
      </c>
      <c r="ET720" s="5">
        <v>102.995</v>
      </c>
      <c r="EU720" s="8">
        <v>104.384</v>
      </c>
      <c r="EW720" s="8">
        <v>41327</v>
      </c>
      <c r="EX720" s="5">
        <v>100.36499999999999</v>
      </c>
      <c r="EY720" s="5">
        <v>100.849</v>
      </c>
      <c r="EZ720" s="8"/>
      <c r="FA720" s="8">
        <v>40086</v>
      </c>
      <c r="FB720" s="5">
        <v>106.38800000000001</v>
      </c>
      <c r="FC720" s="5">
        <v>107.139</v>
      </c>
      <c r="FE720" s="8">
        <v>41480</v>
      </c>
      <c r="FF720" s="5">
        <v>100.44</v>
      </c>
      <c r="FG720" s="5">
        <v>100.99</v>
      </c>
      <c r="FI720" s="8">
        <v>40828</v>
      </c>
      <c r="FJ720" s="8">
        <v>98.808000000000007</v>
      </c>
      <c r="FK720" s="5">
        <v>100.078</v>
      </c>
      <c r="FM720" s="8">
        <v>41634</v>
      </c>
      <c r="FN720" s="5">
        <v>100.58499999999999</v>
      </c>
      <c r="FO720" s="8">
        <v>101.33499999999999</v>
      </c>
      <c r="FQ720" s="8">
        <v>40976</v>
      </c>
      <c r="FR720" s="5">
        <v>102.685</v>
      </c>
      <c r="FS720" s="5">
        <v>103.67</v>
      </c>
      <c r="FT720" s="8"/>
      <c r="FU720" s="8">
        <v>41757</v>
      </c>
      <c r="FV720" s="5">
        <v>100.623</v>
      </c>
      <c r="FW720" s="5">
        <v>102.044</v>
      </c>
      <c r="FY720" s="8">
        <v>40086</v>
      </c>
      <c r="FZ720" s="5">
        <v>106.434</v>
      </c>
      <c r="GA720" s="5">
        <v>107.185</v>
      </c>
      <c r="GC720" s="8">
        <v>40086</v>
      </c>
      <c r="GD720" s="8">
        <v>105.19499999999999</v>
      </c>
      <c r="GE720" s="5">
        <v>117.90600000000001</v>
      </c>
      <c r="GG720" s="8">
        <v>41879</v>
      </c>
      <c r="GH720" s="5">
        <v>101.175</v>
      </c>
      <c r="GI720" s="8">
        <v>102.968</v>
      </c>
      <c r="GK720" s="8">
        <v>40086</v>
      </c>
      <c r="GL720" s="5">
        <v>106.312</v>
      </c>
      <c r="GM720" s="5">
        <v>107.063</v>
      </c>
      <c r="GN720" s="8"/>
      <c r="GO720" s="8">
        <v>41988</v>
      </c>
      <c r="GP720" s="5">
        <v>100.435</v>
      </c>
      <c r="GQ720" s="5">
        <v>101.17400000000001</v>
      </c>
      <c r="GS720" s="8">
        <v>41193</v>
      </c>
      <c r="GT720" s="5">
        <v>100.76</v>
      </c>
      <c r="GU720" s="5">
        <v>100.768</v>
      </c>
      <c r="GW720" s="8">
        <v>41341</v>
      </c>
      <c r="GX720" s="8">
        <v>101.678</v>
      </c>
      <c r="GY720" s="5">
        <v>102.40300000000001</v>
      </c>
      <c r="HA720" s="8">
        <v>42107</v>
      </c>
      <c r="HB720" s="5">
        <v>101.128</v>
      </c>
      <c r="HC720" s="8">
        <v>102.247</v>
      </c>
      <c r="HE720" s="8">
        <v>40086</v>
      </c>
      <c r="HF720" s="5">
        <v>103.569</v>
      </c>
      <c r="HG720" s="5">
        <v>104.23099999999999</v>
      </c>
      <c r="HH720" s="8"/>
      <c r="HI720" s="8">
        <v>41494</v>
      </c>
      <c r="HJ720" s="5">
        <v>102.488</v>
      </c>
      <c r="HK720" s="5">
        <v>103.336</v>
      </c>
      <c r="HM720" s="8">
        <v>42258</v>
      </c>
      <c r="HN720" s="5">
        <v>100.59</v>
      </c>
      <c r="HO720" s="5">
        <v>101.386</v>
      </c>
      <c r="HQ720" s="8">
        <v>42065</v>
      </c>
      <c r="HR720" s="8">
        <v>102.405</v>
      </c>
      <c r="HS720" s="5">
        <v>103.129</v>
      </c>
      <c r="HU720" s="8">
        <v>41648</v>
      </c>
      <c r="HV720" s="5">
        <v>105.495</v>
      </c>
      <c r="HW720" s="8">
        <v>106.43300000000001</v>
      </c>
      <c r="IB720" s="8"/>
      <c r="IG720" s="8">
        <v>40086</v>
      </c>
      <c r="IH720" s="5">
        <v>102.866</v>
      </c>
      <c r="II720" s="5">
        <v>103.52800000000001</v>
      </c>
      <c r="IK720" s="8">
        <v>41964</v>
      </c>
      <c r="IL720" s="8">
        <v>103.46899999999999</v>
      </c>
      <c r="IM720" s="5">
        <v>111.282</v>
      </c>
      <c r="IO720" s="8">
        <v>42006</v>
      </c>
      <c r="IP720" s="5">
        <v>107.34099999999999</v>
      </c>
      <c r="IQ720" s="8">
        <v>108.82299999999999</v>
      </c>
      <c r="IV720" s="8"/>
      <c r="JA720" s="8"/>
      <c r="JE720" s="8">
        <v>40087</v>
      </c>
      <c r="JF720" s="8">
        <v>103.836</v>
      </c>
      <c r="JG720" s="5">
        <v>104.553</v>
      </c>
      <c r="JK720" s="8"/>
      <c r="JM720" s="8">
        <v>42179</v>
      </c>
      <c r="JN720" s="5">
        <v>108.22199999999999</v>
      </c>
      <c r="JO720" s="5">
        <v>108.944</v>
      </c>
      <c r="JP720" s="8"/>
      <c r="JU720" s="8">
        <v>42180</v>
      </c>
      <c r="JV720" s="5">
        <v>108.54900000000001</v>
      </c>
      <c r="JW720" s="5">
        <v>108.91200000000001</v>
      </c>
      <c r="JY720" s="8">
        <v>40086</v>
      </c>
      <c r="JZ720" s="8">
        <v>111.68600000000001</v>
      </c>
      <c r="KA720" s="5">
        <v>112.613</v>
      </c>
      <c r="KC720" s="8">
        <v>42061</v>
      </c>
      <c r="KD720" s="5">
        <v>104.938</v>
      </c>
      <c r="KE720" s="5">
        <v>122.779</v>
      </c>
      <c r="KG720" s="8">
        <v>42284</v>
      </c>
      <c r="KH720" s="5">
        <v>106.996</v>
      </c>
      <c r="KI720" s="5">
        <v>108.527</v>
      </c>
      <c r="KO720" s="8"/>
      <c r="KS720" s="8">
        <v>40389</v>
      </c>
      <c r="KT720" s="8">
        <v>106.751</v>
      </c>
      <c r="KU720" s="5">
        <v>106.788</v>
      </c>
      <c r="KY720" s="8"/>
      <c r="LE720" s="8">
        <v>41683</v>
      </c>
      <c r="LF720" s="5">
        <v>110.026</v>
      </c>
      <c r="LG720" s="5">
        <v>110.23699999999999</v>
      </c>
      <c r="LS720" s="8"/>
      <c r="LU720" s="8">
        <v>40086</v>
      </c>
      <c r="LV720" s="5">
        <v>103.599</v>
      </c>
      <c r="LW720" s="5">
        <v>104.35</v>
      </c>
      <c r="LY720" s="8">
        <v>41683</v>
      </c>
      <c r="LZ720" s="5">
        <v>110.565</v>
      </c>
      <c r="MA720" s="5">
        <v>112.678</v>
      </c>
      <c r="MC720" s="8"/>
      <c r="MK720" s="8">
        <v>41683</v>
      </c>
      <c r="ML720" s="5">
        <v>109.23</v>
      </c>
      <c r="MM720" s="8">
        <v>111.22499999999999</v>
      </c>
      <c r="MO720" s="8">
        <v>42062</v>
      </c>
      <c r="MP720" s="5">
        <v>110.827</v>
      </c>
      <c r="MQ720" s="5">
        <v>123.518</v>
      </c>
      <c r="MR720" s="8"/>
      <c r="MW720" s="8">
        <v>40086</v>
      </c>
      <c r="MX720" s="5">
        <v>104.02800000000001</v>
      </c>
      <c r="MY720" s="5">
        <v>104.82299999999999</v>
      </c>
      <c r="NA720" s="8">
        <v>41683</v>
      </c>
      <c r="NB720" s="8">
        <v>108.797</v>
      </c>
      <c r="NC720" s="5">
        <v>110.79300000000001</v>
      </c>
      <c r="NM720" s="8">
        <v>41683</v>
      </c>
      <c r="NN720" s="5">
        <v>107.422</v>
      </c>
      <c r="NO720" s="5">
        <v>109.3</v>
      </c>
      <c r="NQ720" s="8"/>
      <c r="NY720" s="8">
        <v>41683</v>
      </c>
      <c r="NZ720" s="5">
        <v>105.081</v>
      </c>
      <c r="OA720" s="5">
        <v>106.842</v>
      </c>
      <c r="OF720" s="8"/>
      <c r="OG720" s="8">
        <v>40086</v>
      </c>
      <c r="OH720" s="5">
        <v>96.641000000000005</v>
      </c>
      <c r="OI720" s="5">
        <v>97.302999999999997</v>
      </c>
      <c r="OK720" s="8">
        <v>41683</v>
      </c>
      <c r="OL720" s="5">
        <v>110.96599999999999</v>
      </c>
      <c r="OM720" s="5">
        <v>113.197</v>
      </c>
      <c r="OO720" s="8">
        <v>42055</v>
      </c>
      <c r="OP720" s="5">
        <v>111.004</v>
      </c>
      <c r="OQ720" s="5">
        <v>121.05500000000001</v>
      </c>
      <c r="OW720" s="8">
        <v>42179</v>
      </c>
      <c r="OX720" s="5">
        <v>121.696</v>
      </c>
      <c r="OY720" s="5">
        <v>123.285</v>
      </c>
      <c r="OZ720" s="8"/>
      <c r="PE720" s="8">
        <v>42179</v>
      </c>
      <c r="PF720" s="5">
        <v>125.12</v>
      </c>
      <c r="PG720" s="5">
        <v>126.86799999999999</v>
      </c>
      <c r="PM720" s="8">
        <v>42179</v>
      </c>
      <c r="PN720" s="5">
        <v>125.277</v>
      </c>
      <c r="PO720" s="5">
        <v>126.113</v>
      </c>
      <c r="PT720" s="8"/>
      <c r="PU720" s="8">
        <v>42354</v>
      </c>
      <c r="PV720" s="5">
        <v>122.761</v>
      </c>
      <c r="PW720" s="5">
        <v>123.342</v>
      </c>
      <c r="PY720" s="8">
        <v>41683</v>
      </c>
      <c r="PZ720" s="5">
        <v>109.533</v>
      </c>
      <c r="QA720" s="5">
        <v>109.756</v>
      </c>
      <c r="QC720" s="8">
        <v>42061</v>
      </c>
      <c r="QD720" s="5">
        <v>119.59</v>
      </c>
      <c r="QE720" s="5">
        <v>137.56</v>
      </c>
      <c r="QG720" s="8">
        <v>40086</v>
      </c>
      <c r="QH720" s="5">
        <v>148.51499999999999</v>
      </c>
      <c r="QI720" s="8">
        <v>152.35400000000001</v>
      </c>
      <c r="QN720" s="8"/>
      <c r="QO720" s="8">
        <v>42132</v>
      </c>
      <c r="QP720" s="5">
        <v>88.757999999999996</v>
      </c>
      <c r="QQ720" s="5">
        <v>88.757999999999996</v>
      </c>
      <c r="RC720" s="8"/>
      <c r="RI720" s="8">
        <v>41683</v>
      </c>
      <c r="RJ720" s="5">
        <v>110.66</v>
      </c>
      <c r="RK720" s="5">
        <v>113.008</v>
      </c>
      <c r="RR720" s="8"/>
      <c r="RU720" s="8">
        <v>41683</v>
      </c>
      <c r="RV720" s="5">
        <v>106.435</v>
      </c>
      <c r="RW720" s="5">
        <v>108.548</v>
      </c>
      <c r="SB720" s="8"/>
      <c r="SC720" s="8">
        <v>40086</v>
      </c>
      <c r="SD720" s="5">
        <v>131.80000000000001</v>
      </c>
      <c r="SE720" s="5">
        <v>134.893</v>
      </c>
      <c r="SG720" s="8">
        <v>40086</v>
      </c>
      <c r="SH720" s="5">
        <v>122.589</v>
      </c>
      <c r="SI720" s="5">
        <v>125.36199999999999</v>
      </c>
      <c r="SK720" s="8">
        <v>42354</v>
      </c>
      <c r="SL720" s="8">
        <v>131.27699999999999</v>
      </c>
      <c r="SM720" s="5">
        <v>132.68600000000001</v>
      </c>
      <c r="SO720" s="8">
        <v>40086</v>
      </c>
      <c r="SP720" s="5">
        <v>107.72499999999999</v>
      </c>
      <c r="SQ720" s="5">
        <v>109.965</v>
      </c>
      <c r="SV720" s="8"/>
      <c r="SW720" s="8">
        <v>40086</v>
      </c>
      <c r="SX720" s="5">
        <v>116.587</v>
      </c>
      <c r="SY720" s="5">
        <v>119.146</v>
      </c>
      <c r="TF720" s="8"/>
      <c r="TI720" s="8">
        <v>40086</v>
      </c>
      <c r="TJ720" s="5">
        <v>113.825</v>
      </c>
      <c r="TK720" s="5">
        <v>114.84099999999999</v>
      </c>
      <c r="TM720" s="8">
        <v>40086</v>
      </c>
      <c r="TN720" s="5">
        <v>103.304</v>
      </c>
      <c r="TO720" s="5">
        <v>104.187</v>
      </c>
      <c r="TP720" s="8"/>
      <c r="TQ720" s="8">
        <v>42068</v>
      </c>
      <c r="TR720" s="5">
        <v>138.971</v>
      </c>
      <c r="TS720" s="5">
        <v>166.45599999999999</v>
      </c>
      <c r="TU720" s="8">
        <v>40086</v>
      </c>
      <c r="TV720" s="5">
        <v>89.070999999999998</v>
      </c>
      <c r="TW720" s="5">
        <v>89.778000000000006</v>
      </c>
      <c r="TY720" s="8">
        <v>40389</v>
      </c>
      <c r="TZ720" s="8">
        <v>102.39</v>
      </c>
      <c r="UA720" s="5">
        <v>102.43</v>
      </c>
      <c r="UC720" s="8">
        <v>41683</v>
      </c>
      <c r="UD720" s="5">
        <v>107.642</v>
      </c>
      <c r="UE720" s="8">
        <v>109.99</v>
      </c>
      <c r="UG720" s="8">
        <v>42068</v>
      </c>
      <c r="UH720" s="5">
        <v>143.166</v>
      </c>
      <c r="UI720" s="5">
        <v>155.91900000000001</v>
      </c>
      <c r="UJ720" s="8"/>
      <c r="UO720" s="8"/>
      <c r="UY720" s="8"/>
      <c r="VX720" s="8"/>
      <c r="WM720" s="8"/>
      <c r="WW720" s="8"/>
      <c r="XB720" s="8"/>
      <c r="XG720" s="8"/>
      <c r="XL720" s="8"/>
      <c r="XV720" s="8"/>
      <c r="YK720" s="8"/>
      <c r="YP720" s="8"/>
      <c r="YU720" s="8"/>
      <c r="YZ720" s="8"/>
      <c r="ZE720" s="8"/>
      <c r="ZJ720" s="8"/>
      <c r="ZO720" s="8"/>
    </row>
    <row r="721" spans="69:691">
      <c r="BQ721" s="8">
        <v>40087</v>
      </c>
      <c r="BR721" s="5">
        <v>100.273</v>
      </c>
      <c r="BS721" s="5">
        <v>102.098</v>
      </c>
      <c r="BU721" s="8">
        <v>40087</v>
      </c>
      <c r="BV721" s="5">
        <v>100.69199999999999</v>
      </c>
      <c r="BW721" s="5">
        <v>101.369</v>
      </c>
      <c r="BY721" s="8">
        <v>40142</v>
      </c>
      <c r="BZ721" s="5">
        <v>100.86199999999999</v>
      </c>
      <c r="CA721" s="5">
        <v>101.85599999999999</v>
      </c>
      <c r="CC721" s="8">
        <v>40087</v>
      </c>
      <c r="CD721" s="5">
        <v>101.43899999999999</v>
      </c>
      <c r="CE721" s="5">
        <v>102.288</v>
      </c>
      <c r="CG721" s="8">
        <v>40295</v>
      </c>
      <c r="CH721" s="5">
        <v>100.956</v>
      </c>
      <c r="CI721" s="5">
        <v>102.05</v>
      </c>
      <c r="CK721" s="8">
        <v>40087</v>
      </c>
      <c r="CL721" s="5">
        <v>101.17400000000001</v>
      </c>
      <c r="CM721" s="5">
        <v>111.02500000000001</v>
      </c>
      <c r="CO721" s="8">
        <v>40087</v>
      </c>
      <c r="CP721" s="5">
        <v>104.91800000000001</v>
      </c>
      <c r="CQ721" s="5">
        <v>107.279</v>
      </c>
      <c r="CS721" s="8">
        <v>40507</v>
      </c>
      <c r="CT721" s="5">
        <v>100.417</v>
      </c>
      <c r="CU721" s="5">
        <v>101.65</v>
      </c>
      <c r="CW721" s="8">
        <v>40087</v>
      </c>
      <c r="CX721" s="5">
        <v>103.361</v>
      </c>
      <c r="CY721" s="5">
        <v>103.56399999999999</v>
      </c>
      <c r="DA721" s="8">
        <v>40087</v>
      </c>
      <c r="DB721" s="5">
        <v>106.883</v>
      </c>
      <c r="DC721" s="5">
        <v>107.825</v>
      </c>
      <c r="DE721" s="8">
        <v>40690</v>
      </c>
      <c r="DF721" s="5">
        <v>100.69499999999999</v>
      </c>
      <c r="DG721" s="5">
        <v>101.75700000000001</v>
      </c>
      <c r="DI721" s="8">
        <v>40087</v>
      </c>
      <c r="DJ721" s="5">
        <v>104.291</v>
      </c>
      <c r="DK721" s="5">
        <v>104.509</v>
      </c>
      <c r="DM721" s="8">
        <v>40087</v>
      </c>
      <c r="DN721" s="5">
        <v>107.34699999999999</v>
      </c>
      <c r="DO721" s="5">
        <v>108.244</v>
      </c>
      <c r="DQ721" s="8">
        <v>40872</v>
      </c>
      <c r="DR721" s="5">
        <v>99.055000000000007</v>
      </c>
      <c r="DS721" s="5">
        <v>99.796999999999997</v>
      </c>
      <c r="DU721" s="8">
        <v>40189</v>
      </c>
      <c r="DV721" s="5">
        <v>104.94</v>
      </c>
      <c r="DW721" s="5">
        <v>105.94</v>
      </c>
      <c r="DY721" s="8">
        <v>40994</v>
      </c>
      <c r="DZ721" s="5">
        <v>100.425</v>
      </c>
      <c r="EA721" s="5">
        <v>101.029</v>
      </c>
      <c r="EC721" s="8">
        <v>40171</v>
      </c>
      <c r="ED721" s="5">
        <v>104.498</v>
      </c>
      <c r="EE721" s="5">
        <v>110.619</v>
      </c>
      <c r="EG721" s="8">
        <v>40368</v>
      </c>
      <c r="EH721" s="5">
        <v>105.128</v>
      </c>
      <c r="EI721" s="5">
        <v>106.173</v>
      </c>
      <c r="EK721" s="8">
        <v>41178</v>
      </c>
      <c r="EL721" s="5">
        <v>100.255</v>
      </c>
      <c r="EM721" s="5">
        <v>100.845</v>
      </c>
      <c r="EO721" s="8">
        <v>40087</v>
      </c>
      <c r="EP721" s="5">
        <v>107.765</v>
      </c>
      <c r="EQ721" s="5">
        <v>108.617</v>
      </c>
      <c r="ES721" s="8">
        <v>40583</v>
      </c>
      <c r="ET721" s="5">
        <v>102.958</v>
      </c>
      <c r="EU721" s="8">
        <v>104.38200000000001</v>
      </c>
      <c r="EW721" s="8">
        <v>41330</v>
      </c>
      <c r="EX721" s="5">
        <v>100.36799999999999</v>
      </c>
      <c r="EY721" s="5">
        <v>100.857</v>
      </c>
      <c r="EZ721" s="8"/>
      <c r="FA721" s="8">
        <v>40087</v>
      </c>
      <c r="FB721" s="5">
        <v>106.383</v>
      </c>
      <c r="FC721" s="5">
        <v>107.145</v>
      </c>
      <c r="FE721" s="8">
        <v>41481</v>
      </c>
      <c r="FF721" s="5">
        <v>100.44499999999999</v>
      </c>
      <c r="FG721" s="5">
        <v>101.001</v>
      </c>
      <c r="FI721" s="8">
        <v>40829</v>
      </c>
      <c r="FJ721" s="8">
        <v>98.582999999999998</v>
      </c>
      <c r="FK721" s="5">
        <v>99.864000000000004</v>
      </c>
      <c r="FM721" s="8">
        <v>41635</v>
      </c>
      <c r="FN721" s="5">
        <v>100.548</v>
      </c>
      <c r="FO721" s="8">
        <v>101.31399999999999</v>
      </c>
      <c r="FQ721" s="8">
        <v>40977</v>
      </c>
      <c r="FR721" s="5">
        <v>102.595</v>
      </c>
      <c r="FS721" s="5">
        <v>103.59</v>
      </c>
      <c r="FT721" s="8"/>
      <c r="FU721" s="8">
        <v>41758</v>
      </c>
      <c r="FV721" s="5">
        <v>100.593</v>
      </c>
      <c r="FW721" s="5">
        <v>102.04900000000001</v>
      </c>
      <c r="FY721" s="8">
        <v>40087</v>
      </c>
      <c r="FZ721" s="5">
        <v>106.45099999999999</v>
      </c>
      <c r="GA721" s="5">
        <v>107.21299999999999</v>
      </c>
      <c r="GC721" s="8">
        <v>40087</v>
      </c>
      <c r="GD721" s="8">
        <v>105.26300000000001</v>
      </c>
      <c r="GE721" s="5">
        <v>118.002</v>
      </c>
      <c r="GG721" s="8">
        <v>41880</v>
      </c>
      <c r="GH721" s="5">
        <v>101.163</v>
      </c>
      <c r="GI721" s="8">
        <v>102.973</v>
      </c>
      <c r="GK721" s="8">
        <v>40087</v>
      </c>
      <c r="GL721" s="5">
        <v>106.33499999999999</v>
      </c>
      <c r="GM721" s="5">
        <v>107.09699999999999</v>
      </c>
      <c r="GN721" s="8"/>
      <c r="GO721" s="8">
        <v>41989</v>
      </c>
      <c r="GP721" s="5">
        <v>100.43300000000001</v>
      </c>
      <c r="GQ721" s="5">
        <v>101.179</v>
      </c>
      <c r="GS721" s="8">
        <v>41194</v>
      </c>
      <c r="GT721" s="5">
        <v>100.905</v>
      </c>
      <c r="GU721" s="5">
        <v>100.92100000000001</v>
      </c>
      <c r="GW721" s="8">
        <v>41344</v>
      </c>
      <c r="GX721" s="8">
        <v>101.57</v>
      </c>
      <c r="GY721" s="5">
        <v>102.304</v>
      </c>
      <c r="HA721" s="8">
        <v>42108</v>
      </c>
      <c r="HB721" s="5">
        <v>101.113</v>
      </c>
      <c r="HC721" s="8">
        <v>102.244</v>
      </c>
      <c r="HE721" s="8">
        <v>40087</v>
      </c>
      <c r="HF721" s="5">
        <v>103.605</v>
      </c>
      <c r="HG721" s="5">
        <v>104.27800000000001</v>
      </c>
      <c r="HH721" s="8"/>
      <c r="HI721" s="8">
        <v>41495</v>
      </c>
      <c r="HJ721" s="5">
        <v>102.53</v>
      </c>
      <c r="HK721" s="5">
        <v>103.386</v>
      </c>
      <c r="HM721" s="8">
        <v>42261</v>
      </c>
      <c r="HN721" s="5">
        <v>100.58</v>
      </c>
      <c r="HO721" s="5">
        <v>101.384</v>
      </c>
      <c r="HQ721" s="8">
        <v>42066</v>
      </c>
      <c r="HR721" s="8">
        <v>102.428</v>
      </c>
      <c r="HS721" s="5">
        <v>103.143</v>
      </c>
      <c r="HU721" s="8">
        <v>41649</v>
      </c>
      <c r="HV721" s="5">
        <v>105.488</v>
      </c>
      <c r="HW721" s="8">
        <v>106.43600000000001</v>
      </c>
      <c r="IB721" s="8"/>
      <c r="IG721" s="8">
        <v>40087</v>
      </c>
      <c r="IH721" s="5">
        <v>102.82599999999999</v>
      </c>
      <c r="II721" s="5">
        <v>103.498</v>
      </c>
      <c r="IK721" s="8">
        <v>41967</v>
      </c>
      <c r="IL721" s="8">
        <v>103.429</v>
      </c>
      <c r="IM721" s="5">
        <v>111.262</v>
      </c>
      <c r="IO721" s="8">
        <v>42009</v>
      </c>
      <c r="IP721" s="5">
        <v>107.251</v>
      </c>
      <c r="IQ721" s="8">
        <v>108.747</v>
      </c>
      <c r="IV721" s="8"/>
      <c r="JA721" s="8"/>
      <c r="JE721" s="8">
        <v>40088</v>
      </c>
      <c r="JF721" s="8">
        <v>104.166</v>
      </c>
      <c r="JG721" s="5">
        <v>104.89400000000001</v>
      </c>
      <c r="JK721" s="8"/>
      <c r="JM721" s="8">
        <v>42180</v>
      </c>
      <c r="JN721" s="5">
        <v>108.2</v>
      </c>
      <c r="JO721" s="5">
        <v>108.962</v>
      </c>
      <c r="JP721" s="8"/>
      <c r="JU721" s="8">
        <v>42181</v>
      </c>
      <c r="JV721" s="5">
        <v>108.518</v>
      </c>
      <c r="JW721" s="5">
        <v>108.89400000000001</v>
      </c>
      <c r="JY721" s="8">
        <v>40087</v>
      </c>
      <c r="JZ721" s="8">
        <v>111.682</v>
      </c>
      <c r="KA721" s="5">
        <v>112.623</v>
      </c>
      <c r="KC721" s="8">
        <v>42062</v>
      </c>
      <c r="KD721" s="5">
        <v>105.352</v>
      </c>
      <c r="KE721" s="5">
        <v>123.202</v>
      </c>
      <c r="KG721" s="8">
        <v>42285</v>
      </c>
      <c r="KH721" s="5">
        <v>106.968</v>
      </c>
      <c r="KI721" s="5">
        <v>108.52800000000001</v>
      </c>
      <c r="KO721" s="8"/>
      <c r="KS721" s="8">
        <v>40392</v>
      </c>
      <c r="KT721" s="8">
        <v>106.91200000000001</v>
      </c>
      <c r="KU721" s="5">
        <v>106.961</v>
      </c>
      <c r="KY721" s="8"/>
      <c r="LE721" s="8">
        <v>41684</v>
      </c>
      <c r="LF721" s="5">
        <v>110.134</v>
      </c>
      <c r="LG721" s="5">
        <v>110.357</v>
      </c>
      <c r="LS721" s="8"/>
      <c r="LU721" s="8">
        <v>40087</v>
      </c>
      <c r="LV721" s="5">
        <v>103.71299999999999</v>
      </c>
      <c r="LW721" s="5">
        <v>104.47499999999999</v>
      </c>
      <c r="LY721" s="8">
        <v>41684</v>
      </c>
      <c r="LZ721" s="5">
        <v>110.726</v>
      </c>
      <c r="MA721" s="5">
        <v>112.851</v>
      </c>
      <c r="MC721" s="8"/>
      <c r="MK721" s="8">
        <v>41684</v>
      </c>
      <c r="ML721" s="5">
        <v>109.414</v>
      </c>
      <c r="MM721" s="8">
        <v>111.422</v>
      </c>
      <c r="MO721" s="8">
        <v>42065</v>
      </c>
      <c r="MP721" s="5">
        <v>110.84699999999999</v>
      </c>
      <c r="MQ721" s="5">
        <v>123.483</v>
      </c>
      <c r="MR721" s="8"/>
      <c r="MW721" s="8">
        <v>40087</v>
      </c>
      <c r="MX721" s="5">
        <v>104.027</v>
      </c>
      <c r="MY721" s="5">
        <v>104.834</v>
      </c>
      <c r="NA721" s="8">
        <v>41684</v>
      </c>
      <c r="NB721" s="8">
        <v>109.04600000000001</v>
      </c>
      <c r="NC721" s="5">
        <v>111.053</v>
      </c>
      <c r="NM721" s="8">
        <v>41684</v>
      </c>
      <c r="NN721" s="5">
        <v>107.64100000000001</v>
      </c>
      <c r="NO721" s="5">
        <v>109.53100000000001</v>
      </c>
      <c r="NQ721" s="8"/>
      <c r="NY721" s="8">
        <v>41684</v>
      </c>
      <c r="NZ721" s="5">
        <v>105.304</v>
      </c>
      <c r="OA721" s="5">
        <v>107.075</v>
      </c>
      <c r="OF721" s="8"/>
      <c r="OG721" s="8">
        <v>40087</v>
      </c>
      <c r="OH721" s="5">
        <v>96.494</v>
      </c>
      <c r="OI721" s="5">
        <v>97.167000000000002</v>
      </c>
      <c r="OK721" s="8">
        <v>41684</v>
      </c>
      <c r="OL721" s="5">
        <v>111.22499999999999</v>
      </c>
      <c r="OM721" s="5">
        <v>113.468</v>
      </c>
      <c r="OO721" s="8">
        <v>42058</v>
      </c>
      <c r="OP721" s="5">
        <v>111.47199999999999</v>
      </c>
      <c r="OQ721" s="5">
        <v>121.563</v>
      </c>
      <c r="OW721" s="8">
        <v>42180</v>
      </c>
      <c r="OX721" s="5">
        <v>121.79300000000001</v>
      </c>
      <c r="OY721" s="5">
        <v>123.423</v>
      </c>
      <c r="OZ721" s="8"/>
      <c r="PE721" s="8">
        <v>42180</v>
      </c>
      <c r="PF721" s="5">
        <v>125.22799999999999</v>
      </c>
      <c r="PG721" s="5">
        <v>127.021</v>
      </c>
      <c r="PM721" s="8">
        <v>42180</v>
      </c>
      <c r="PN721" s="5">
        <v>125.36499999999999</v>
      </c>
      <c r="PO721" s="5">
        <v>126.247</v>
      </c>
      <c r="PT721" s="8"/>
      <c r="PU721" s="8">
        <v>42355</v>
      </c>
      <c r="PV721" s="5">
        <v>123.30500000000001</v>
      </c>
      <c r="PW721" s="5">
        <v>123.923</v>
      </c>
      <c r="PY721" s="8">
        <v>41684</v>
      </c>
      <c r="PZ721" s="5">
        <v>109.815</v>
      </c>
      <c r="QA721" s="5">
        <v>110.051</v>
      </c>
      <c r="QC721" s="8">
        <v>42062</v>
      </c>
      <c r="QD721" s="5">
        <v>120.685</v>
      </c>
      <c r="QE721" s="5">
        <v>138.74299999999999</v>
      </c>
      <c r="QG721" s="8">
        <v>40087</v>
      </c>
      <c r="QH721" s="5">
        <v>148.035</v>
      </c>
      <c r="QI721" s="8">
        <v>151.899</v>
      </c>
      <c r="QN721" s="8"/>
      <c r="QO721" s="8">
        <v>42135</v>
      </c>
      <c r="QP721" s="5">
        <v>88.516000000000005</v>
      </c>
      <c r="QQ721" s="5">
        <v>88.516000000000005</v>
      </c>
      <c r="RC721" s="8"/>
      <c r="RI721" s="8">
        <v>41684</v>
      </c>
      <c r="RJ721" s="5">
        <v>110.965</v>
      </c>
      <c r="RK721" s="5">
        <v>113.32599999999999</v>
      </c>
      <c r="RR721" s="8"/>
      <c r="RU721" s="8">
        <v>41684</v>
      </c>
      <c r="RV721" s="5">
        <v>106.76900000000001</v>
      </c>
      <c r="RW721" s="5">
        <v>108.895</v>
      </c>
      <c r="SB721" s="8"/>
      <c r="SC721" s="8">
        <v>40087</v>
      </c>
      <c r="SD721" s="5">
        <v>131.36699999999999</v>
      </c>
      <c r="SE721" s="5">
        <v>134.47999999999999</v>
      </c>
      <c r="SG721" s="8">
        <v>40087</v>
      </c>
      <c r="SH721" s="5">
        <v>122.194</v>
      </c>
      <c r="SI721" s="5">
        <v>124.985</v>
      </c>
      <c r="SK721" s="8">
        <v>42355</v>
      </c>
      <c r="SL721" s="8">
        <v>132.239</v>
      </c>
      <c r="SM721" s="5">
        <v>133.68700000000001</v>
      </c>
      <c r="SO721" s="8">
        <v>40087</v>
      </c>
      <c r="SP721" s="5">
        <v>107.367</v>
      </c>
      <c r="SQ721" s="5">
        <v>109.621</v>
      </c>
      <c r="SV721" s="8"/>
      <c r="SW721" s="8">
        <v>40087</v>
      </c>
      <c r="SX721" s="5">
        <v>116.19199999999999</v>
      </c>
      <c r="SY721" s="5">
        <v>118.768</v>
      </c>
      <c r="TF721" s="8"/>
      <c r="TI721" s="8">
        <v>40087</v>
      </c>
      <c r="TJ721" s="5">
        <v>113.3</v>
      </c>
      <c r="TK721" s="5">
        <v>114.331</v>
      </c>
      <c r="TM721" s="8">
        <v>40087</v>
      </c>
      <c r="TN721" s="5">
        <v>102.82</v>
      </c>
      <c r="TO721" s="5">
        <v>103.717</v>
      </c>
      <c r="TP721" s="8"/>
      <c r="TQ721" s="8">
        <v>42069</v>
      </c>
      <c r="TR721" s="5">
        <v>138.49100000000001</v>
      </c>
      <c r="TS721" s="5">
        <v>165.80600000000001</v>
      </c>
      <c r="TU721" s="8">
        <v>40087</v>
      </c>
      <c r="TV721" s="5">
        <v>88.676000000000002</v>
      </c>
      <c r="TW721" s="5">
        <v>89.394000000000005</v>
      </c>
      <c r="TY721" s="8">
        <v>40392</v>
      </c>
      <c r="TZ721" s="8">
        <v>102.67400000000001</v>
      </c>
      <c r="UA721" s="5">
        <v>102.72799999999999</v>
      </c>
      <c r="UC721" s="8">
        <v>41684</v>
      </c>
      <c r="UD721" s="5">
        <v>107.962</v>
      </c>
      <c r="UE721" s="8">
        <v>110.32299999999999</v>
      </c>
      <c r="UG721" s="8">
        <v>42069</v>
      </c>
      <c r="UH721" s="5">
        <v>142.863</v>
      </c>
      <c r="UI721" s="5">
        <v>155.51900000000001</v>
      </c>
      <c r="UJ721" s="8"/>
      <c r="UO721" s="8"/>
      <c r="UY721" s="8"/>
      <c r="VX721" s="8"/>
      <c r="WM721" s="8"/>
      <c r="WW721" s="8"/>
      <c r="XB721" s="8"/>
      <c r="XG721" s="8"/>
      <c r="XL721" s="8"/>
      <c r="XV721" s="8"/>
      <c r="YK721" s="8"/>
      <c r="YP721" s="8"/>
      <c r="YU721" s="8"/>
      <c r="YZ721" s="8"/>
      <c r="ZE721" s="8"/>
      <c r="ZJ721" s="8"/>
      <c r="ZO721" s="8"/>
    </row>
    <row r="722" spans="69:691">
      <c r="BQ722" s="8">
        <v>40088</v>
      </c>
      <c r="BR722" s="5">
        <v>100.261</v>
      </c>
      <c r="BS722" s="5">
        <v>102.09699999999999</v>
      </c>
      <c r="BU722" s="8">
        <v>40088</v>
      </c>
      <c r="BV722" s="5">
        <v>100.68600000000001</v>
      </c>
      <c r="BW722" s="5">
        <v>101.371</v>
      </c>
      <c r="BY722" s="8">
        <v>40143</v>
      </c>
      <c r="BZ722" s="5">
        <v>100.852</v>
      </c>
      <c r="CA722" s="5">
        <v>101.858</v>
      </c>
      <c r="CC722" s="8">
        <v>40088</v>
      </c>
      <c r="CD722" s="5">
        <v>101.43300000000001</v>
      </c>
      <c r="CE722" s="5">
        <v>102.29</v>
      </c>
      <c r="CG722" s="8">
        <v>40296</v>
      </c>
      <c r="CH722" s="5">
        <v>100.925</v>
      </c>
      <c r="CI722" s="5">
        <v>102.056</v>
      </c>
      <c r="CK722" s="8">
        <v>40088</v>
      </c>
      <c r="CL722" s="5">
        <v>101.16</v>
      </c>
      <c r="CM722" s="5">
        <v>111.026</v>
      </c>
      <c r="CO722" s="8">
        <v>40088</v>
      </c>
      <c r="CP722" s="5">
        <v>104.919</v>
      </c>
      <c r="CQ722" s="5">
        <v>107.295</v>
      </c>
      <c r="CS722" s="8">
        <v>40508</v>
      </c>
      <c r="CT722" s="5">
        <v>100.423</v>
      </c>
      <c r="CU722" s="5">
        <v>101.666</v>
      </c>
      <c r="CW722" s="8">
        <v>40088</v>
      </c>
      <c r="CX722" s="5">
        <v>103.35299999999999</v>
      </c>
      <c r="CY722" s="5">
        <v>103.566</v>
      </c>
      <c r="DA722" s="8">
        <v>40088</v>
      </c>
      <c r="DB722" s="5">
        <v>106.88500000000001</v>
      </c>
      <c r="DC722" s="5">
        <v>107.84099999999999</v>
      </c>
      <c r="DE722" s="8">
        <v>40693</v>
      </c>
      <c r="DF722" s="5">
        <v>100.693</v>
      </c>
      <c r="DG722" s="5">
        <v>101.767</v>
      </c>
      <c r="DI722" s="8">
        <v>40088</v>
      </c>
      <c r="DJ722" s="5">
        <v>104.333</v>
      </c>
      <c r="DK722" s="5">
        <v>104.56100000000001</v>
      </c>
      <c r="DM722" s="8">
        <v>40088</v>
      </c>
      <c r="DN722" s="5">
        <v>107.381</v>
      </c>
      <c r="DO722" s="5">
        <v>108.291</v>
      </c>
      <c r="DQ722" s="8">
        <v>40875</v>
      </c>
      <c r="DR722" s="5">
        <v>99.158000000000001</v>
      </c>
      <c r="DS722" s="5">
        <v>99.908000000000001</v>
      </c>
      <c r="DU722" s="8">
        <v>40190</v>
      </c>
      <c r="DV722" s="5">
        <v>104.92700000000001</v>
      </c>
      <c r="DW722" s="5">
        <v>105.938</v>
      </c>
      <c r="DY722" s="8">
        <v>40995</v>
      </c>
      <c r="DZ722" s="5">
        <v>100.408</v>
      </c>
      <c r="EA722" s="5">
        <v>101.01900000000001</v>
      </c>
      <c r="EC722" s="8">
        <v>40172</v>
      </c>
      <c r="ED722" s="5">
        <v>104.49</v>
      </c>
      <c r="EE722" s="5">
        <v>110.611</v>
      </c>
      <c r="EG722" s="8">
        <v>40371</v>
      </c>
      <c r="EH722" s="5">
        <v>105.199</v>
      </c>
      <c r="EI722" s="5">
        <v>106.256</v>
      </c>
      <c r="EK722" s="8">
        <v>41179</v>
      </c>
      <c r="EL722" s="5">
        <v>100.22</v>
      </c>
      <c r="EM722" s="5">
        <v>100.816</v>
      </c>
      <c r="EO722" s="8">
        <v>40088</v>
      </c>
      <c r="EP722" s="5">
        <v>107.892</v>
      </c>
      <c r="EQ722" s="5">
        <v>108.75700000000001</v>
      </c>
      <c r="ES722" s="8">
        <v>40584</v>
      </c>
      <c r="ET722" s="5">
        <v>102.925</v>
      </c>
      <c r="EU722" s="8">
        <v>104.361</v>
      </c>
      <c r="EW722" s="8">
        <v>41331</v>
      </c>
      <c r="EX722" s="5">
        <v>100.268</v>
      </c>
      <c r="EY722" s="5">
        <v>100.76300000000001</v>
      </c>
      <c r="EZ722" s="8"/>
      <c r="FA722" s="8">
        <v>40088</v>
      </c>
      <c r="FB722" s="5">
        <v>106.49299999999999</v>
      </c>
      <c r="FC722" s="5">
        <v>107.267</v>
      </c>
      <c r="FE722" s="8">
        <v>41484</v>
      </c>
      <c r="FF722" s="5">
        <v>100.43300000000001</v>
      </c>
      <c r="FG722" s="5">
        <v>100.995</v>
      </c>
      <c r="FI722" s="8">
        <v>40830</v>
      </c>
      <c r="FJ722" s="8">
        <v>98.594999999999999</v>
      </c>
      <c r="FK722" s="5">
        <v>99.885999999999996</v>
      </c>
      <c r="FM722" s="8">
        <v>41638</v>
      </c>
      <c r="FN722" s="5">
        <v>100.565</v>
      </c>
      <c r="FO722" s="8">
        <v>101.34</v>
      </c>
      <c r="FQ722" s="8">
        <v>40980</v>
      </c>
      <c r="FR722" s="5">
        <v>102.465</v>
      </c>
      <c r="FS722" s="5">
        <v>103.46899999999999</v>
      </c>
      <c r="FT722" s="8"/>
      <c r="FU722" s="8">
        <v>41759</v>
      </c>
      <c r="FV722" s="5">
        <v>100.578</v>
      </c>
      <c r="FW722" s="5">
        <v>102.04600000000001</v>
      </c>
      <c r="FY722" s="8">
        <v>40088</v>
      </c>
      <c r="FZ722" s="5">
        <v>106.604</v>
      </c>
      <c r="GA722" s="5">
        <v>107.378</v>
      </c>
      <c r="GC722" s="8">
        <v>40088</v>
      </c>
      <c r="GD722" s="8">
        <v>105.593</v>
      </c>
      <c r="GE722" s="5">
        <v>118.39100000000001</v>
      </c>
      <c r="GG722" s="8">
        <v>41883</v>
      </c>
      <c r="GH722" s="5">
        <v>101.15300000000001</v>
      </c>
      <c r="GI722" s="8">
        <v>102.979</v>
      </c>
      <c r="GK722" s="8">
        <v>40088</v>
      </c>
      <c r="GL722" s="5">
        <v>106.496</v>
      </c>
      <c r="GM722" s="5">
        <v>107.27</v>
      </c>
      <c r="GN722" s="8"/>
      <c r="GO722" s="8">
        <v>41990</v>
      </c>
      <c r="GP722" s="5">
        <v>100.435</v>
      </c>
      <c r="GQ722" s="5">
        <v>101.188</v>
      </c>
      <c r="GS722" s="8">
        <v>41197</v>
      </c>
      <c r="GT722" s="5">
        <v>100.943</v>
      </c>
      <c r="GU722" s="5">
        <v>100.968</v>
      </c>
      <c r="GW722" s="8">
        <v>41345</v>
      </c>
      <c r="GX722" s="8">
        <v>101.643</v>
      </c>
      <c r="GY722" s="5">
        <v>102.38500000000001</v>
      </c>
      <c r="HA722" s="8">
        <v>42109</v>
      </c>
      <c r="HB722" s="5">
        <v>101.102</v>
      </c>
      <c r="HC722" s="8">
        <v>102.246</v>
      </c>
      <c r="HE722" s="8">
        <v>40088</v>
      </c>
      <c r="HF722" s="5">
        <v>103.785</v>
      </c>
      <c r="HG722" s="5">
        <v>104.468</v>
      </c>
      <c r="HH722" s="8"/>
      <c r="HI722" s="8">
        <v>41498</v>
      </c>
      <c r="HJ722" s="5">
        <v>102.57299999999999</v>
      </c>
      <c r="HK722" s="5">
        <v>103.437</v>
      </c>
      <c r="HM722" s="8">
        <v>42262</v>
      </c>
      <c r="HN722" s="5">
        <v>100.57</v>
      </c>
      <c r="HO722" s="5">
        <v>101.381</v>
      </c>
      <c r="HQ722" s="8">
        <v>42067</v>
      </c>
      <c r="HR722" s="8">
        <v>102.455</v>
      </c>
      <c r="HS722" s="5">
        <v>103.16200000000001</v>
      </c>
      <c r="HU722" s="8">
        <v>41652</v>
      </c>
      <c r="HV722" s="5">
        <v>105.52500000000001</v>
      </c>
      <c r="HW722" s="8">
        <v>106.483</v>
      </c>
      <c r="IB722" s="8"/>
      <c r="IG722" s="8">
        <v>40088</v>
      </c>
      <c r="IH722" s="5">
        <v>103.117</v>
      </c>
      <c r="II722" s="5">
        <v>103.8</v>
      </c>
      <c r="IK722" s="8">
        <v>41968</v>
      </c>
      <c r="IL722" s="8">
        <v>103.416</v>
      </c>
      <c r="IM722" s="5">
        <v>111.271</v>
      </c>
      <c r="IO722" s="8">
        <v>42010</v>
      </c>
      <c r="IP722" s="5">
        <v>107.16200000000001</v>
      </c>
      <c r="IQ722" s="8">
        <v>108.67</v>
      </c>
      <c r="IV722" s="8"/>
      <c r="JA722" s="8"/>
      <c r="JE722" s="8">
        <v>40091</v>
      </c>
      <c r="JF722" s="8">
        <v>104.34699999999999</v>
      </c>
      <c r="JG722" s="5">
        <v>105.086</v>
      </c>
      <c r="JK722" s="8"/>
      <c r="JM722" s="8">
        <v>42181</v>
      </c>
      <c r="JN722" s="5">
        <v>108.169</v>
      </c>
      <c r="JO722" s="5">
        <v>108.943</v>
      </c>
      <c r="JP722" s="8"/>
      <c r="JU722" s="8">
        <v>42184</v>
      </c>
      <c r="JV722" s="5">
        <v>108.203</v>
      </c>
      <c r="JW722" s="5">
        <v>108.592</v>
      </c>
      <c r="JY722" s="8">
        <v>40088</v>
      </c>
      <c r="JZ722" s="8">
        <v>112.04600000000001</v>
      </c>
      <c r="KA722" s="5">
        <v>113.001</v>
      </c>
      <c r="KC722" s="8">
        <v>42065</v>
      </c>
      <c r="KD722" s="5">
        <v>105.34</v>
      </c>
      <c r="KE722" s="5">
        <v>123.131</v>
      </c>
      <c r="KG722" s="8">
        <v>42286</v>
      </c>
      <c r="KH722" s="5">
        <v>106.95</v>
      </c>
      <c r="KI722" s="5">
        <v>108.51900000000001</v>
      </c>
      <c r="KO722" s="8"/>
      <c r="KS722" s="8">
        <v>40393</v>
      </c>
      <c r="KT722" s="8">
        <v>107.307</v>
      </c>
      <c r="KU722" s="5">
        <v>107.36799999999999</v>
      </c>
      <c r="KY722" s="8"/>
      <c r="LE722" s="8">
        <v>41687</v>
      </c>
      <c r="LF722" s="5">
        <v>110.34099999999999</v>
      </c>
      <c r="LG722" s="5">
        <v>110.577</v>
      </c>
      <c r="LS722" s="8"/>
      <c r="LU722" s="8">
        <v>40088</v>
      </c>
      <c r="LV722" s="5">
        <v>104.10899999999999</v>
      </c>
      <c r="LW722" s="5">
        <v>104.88200000000001</v>
      </c>
      <c r="LY722" s="8">
        <v>41687</v>
      </c>
      <c r="LZ722" s="5">
        <v>110.958</v>
      </c>
      <c r="MA722" s="5">
        <v>113.096</v>
      </c>
      <c r="MC722" s="8"/>
      <c r="MK722" s="8">
        <v>41687</v>
      </c>
      <c r="ML722" s="5">
        <v>109.67100000000001</v>
      </c>
      <c r="MM722" s="8">
        <v>111.69</v>
      </c>
      <c r="MO722" s="8">
        <v>42066</v>
      </c>
      <c r="MP722" s="5">
        <v>111.152</v>
      </c>
      <c r="MQ722" s="5">
        <v>123.762</v>
      </c>
      <c r="MR722" s="8"/>
      <c r="MW722" s="8">
        <v>40088</v>
      </c>
      <c r="MX722" s="5">
        <v>104.46</v>
      </c>
      <c r="MY722" s="5">
        <v>105.28</v>
      </c>
      <c r="NA722" s="8">
        <v>41687</v>
      </c>
      <c r="NB722" s="8">
        <v>109.309</v>
      </c>
      <c r="NC722" s="5">
        <v>111.328</v>
      </c>
      <c r="NM722" s="8">
        <v>41687</v>
      </c>
      <c r="NN722" s="5">
        <v>107.9</v>
      </c>
      <c r="NO722" s="5">
        <v>109.801</v>
      </c>
      <c r="NQ722" s="8"/>
      <c r="NY722" s="8">
        <v>41687</v>
      </c>
      <c r="NZ722" s="5">
        <v>105.59699999999999</v>
      </c>
      <c r="OA722" s="5">
        <v>107.379</v>
      </c>
      <c r="OF722" s="8"/>
      <c r="OG722" s="8">
        <v>40088</v>
      </c>
      <c r="OH722" s="5">
        <v>96.983999999999995</v>
      </c>
      <c r="OI722" s="5">
        <v>97.665999999999997</v>
      </c>
      <c r="OK722" s="8">
        <v>41687</v>
      </c>
      <c r="OL722" s="5">
        <v>111.61199999999999</v>
      </c>
      <c r="OM722" s="5">
        <v>113.86799999999999</v>
      </c>
      <c r="OO722" s="8">
        <v>42059</v>
      </c>
      <c r="OP722" s="5">
        <v>111.762</v>
      </c>
      <c r="OQ722" s="5">
        <v>121.879</v>
      </c>
      <c r="OW722" s="8">
        <v>42181</v>
      </c>
      <c r="OX722" s="5">
        <v>121.80500000000001</v>
      </c>
      <c r="OY722" s="5">
        <v>123.449</v>
      </c>
      <c r="OZ722" s="8"/>
      <c r="PE722" s="8">
        <v>42181</v>
      </c>
      <c r="PF722" s="5">
        <v>125.26</v>
      </c>
      <c r="PG722" s="5">
        <v>127.069</v>
      </c>
      <c r="PM722" s="8">
        <v>42181</v>
      </c>
      <c r="PN722" s="5">
        <v>125.425</v>
      </c>
      <c r="PO722" s="5">
        <v>126.322</v>
      </c>
      <c r="PT722" s="8"/>
      <c r="PU722" s="8">
        <v>42356</v>
      </c>
      <c r="PV722" s="5">
        <v>123.63200000000001</v>
      </c>
      <c r="PW722" s="5">
        <v>124.262</v>
      </c>
      <c r="PY722" s="8">
        <v>41687</v>
      </c>
      <c r="PZ722" s="5">
        <v>110.38500000000001</v>
      </c>
      <c r="QA722" s="5">
        <v>110.634</v>
      </c>
      <c r="QC722" s="8">
        <v>42065</v>
      </c>
      <c r="QD722" s="5">
        <v>120.69799999999999</v>
      </c>
      <c r="QE722" s="5">
        <v>138.69399999999999</v>
      </c>
      <c r="QG722" s="8">
        <v>40088</v>
      </c>
      <c r="QH722" s="5">
        <v>148.6</v>
      </c>
      <c r="QI722" s="8">
        <v>152.488</v>
      </c>
      <c r="QN722" s="8"/>
      <c r="QO722" s="8">
        <v>42136</v>
      </c>
      <c r="QP722" s="5">
        <v>88.278000000000006</v>
      </c>
      <c r="QQ722" s="5">
        <v>88.278000000000006</v>
      </c>
      <c r="RC722" s="8"/>
      <c r="RI722" s="8">
        <v>41687</v>
      </c>
      <c r="RJ722" s="5">
        <v>111.46</v>
      </c>
      <c r="RK722" s="5">
        <v>113.83499999999999</v>
      </c>
      <c r="RR722" s="8"/>
      <c r="RU722" s="8">
        <v>41687</v>
      </c>
      <c r="RV722" s="5">
        <v>107.295</v>
      </c>
      <c r="RW722" s="5">
        <v>109.43300000000001</v>
      </c>
      <c r="SB722" s="8"/>
      <c r="SC722" s="8">
        <v>40088</v>
      </c>
      <c r="SD722" s="5">
        <v>131.89699999999999</v>
      </c>
      <c r="SE722" s="5">
        <v>135.029</v>
      </c>
      <c r="SG722" s="8">
        <v>40088</v>
      </c>
      <c r="SH722" s="5">
        <v>122.69199999999999</v>
      </c>
      <c r="SI722" s="5">
        <v>125.5</v>
      </c>
      <c r="SK722" s="8">
        <v>42356</v>
      </c>
      <c r="SL722" s="8">
        <v>132.68700000000001</v>
      </c>
      <c r="SM722" s="5">
        <v>134.149</v>
      </c>
      <c r="SO722" s="8">
        <v>40088</v>
      </c>
      <c r="SP722" s="5">
        <v>107.852</v>
      </c>
      <c r="SQ722" s="5">
        <v>110.12</v>
      </c>
      <c r="SV722" s="8"/>
      <c r="SW722" s="8">
        <v>40088</v>
      </c>
      <c r="SX722" s="5">
        <v>116.777</v>
      </c>
      <c r="SY722" s="5">
        <v>119.369</v>
      </c>
      <c r="TF722" s="8"/>
      <c r="TI722" s="8">
        <v>40088</v>
      </c>
      <c r="TJ722" s="5">
        <v>113.916</v>
      </c>
      <c r="TK722" s="5">
        <v>114.96299999999999</v>
      </c>
      <c r="TM722" s="8">
        <v>40088</v>
      </c>
      <c r="TN722" s="5">
        <v>103.45</v>
      </c>
      <c r="TO722" s="5">
        <v>104.36</v>
      </c>
      <c r="TP722" s="8"/>
      <c r="TQ722" s="8">
        <v>42072</v>
      </c>
      <c r="TR722" s="5">
        <v>139.53100000000001</v>
      </c>
      <c r="TS722" s="5">
        <v>166.96199999999999</v>
      </c>
      <c r="TU722" s="8">
        <v>40088</v>
      </c>
      <c r="TV722" s="5">
        <v>89.275999999999996</v>
      </c>
      <c r="TW722" s="5">
        <v>90.004000000000005</v>
      </c>
      <c r="TY722" s="8">
        <v>40393</v>
      </c>
      <c r="TZ722" s="8">
        <v>103.518</v>
      </c>
      <c r="UA722" s="5">
        <v>103.58499999999999</v>
      </c>
      <c r="UC722" s="8">
        <v>41687</v>
      </c>
      <c r="UD722" s="5">
        <v>108.676</v>
      </c>
      <c r="UE722" s="8">
        <v>111.051</v>
      </c>
      <c r="UG722" s="8">
        <v>42072</v>
      </c>
      <c r="UH722" s="5">
        <v>143.63499999999999</v>
      </c>
      <c r="UI722" s="5">
        <v>156.27799999999999</v>
      </c>
      <c r="UJ722" s="8"/>
      <c r="UO722" s="8"/>
      <c r="UY722" s="8"/>
      <c r="VX722" s="8"/>
      <c r="WM722" s="8"/>
      <c r="WW722" s="8"/>
      <c r="XB722" s="8"/>
      <c r="XG722" s="8"/>
      <c r="XL722" s="8"/>
      <c r="XV722" s="8"/>
      <c r="YK722" s="8"/>
      <c r="YP722" s="8"/>
      <c r="YU722" s="8"/>
      <c r="YZ722" s="8"/>
      <c r="ZE722" s="8"/>
      <c r="ZJ722" s="8"/>
      <c r="ZO722" s="8"/>
    </row>
    <row r="723" spans="69:691">
      <c r="BQ723" s="8">
        <v>40091</v>
      </c>
      <c r="BR723" s="5">
        <v>100.251</v>
      </c>
      <c r="BS723" s="5">
        <v>102.099</v>
      </c>
      <c r="BU723" s="8">
        <v>40091</v>
      </c>
      <c r="BV723" s="5">
        <v>100.679</v>
      </c>
      <c r="BW723" s="5">
        <v>101.372</v>
      </c>
      <c r="BY723" s="8">
        <v>40144</v>
      </c>
      <c r="BZ723" s="5">
        <v>100.84399999999999</v>
      </c>
      <c r="CA723" s="5">
        <v>101.861</v>
      </c>
      <c r="CC723" s="8">
        <v>40091</v>
      </c>
      <c r="CD723" s="5">
        <v>101.432</v>
      </c>
      <c r="CE723" s="5">
        <v>102.29600000000001</v>
      </c>
      <c r="CG723" s="8">
        <v>40297</v>
      </c>
      <c r="CH723" s="5">
        <v>100.94799999999999</v>
      </c>
      <c r="CI723" s="5">
        <v>102.092</v>
      </c>
      <c r="CK723" s="8">
        <v>40091</v>
      </c>
      <c r="CL723" s="5">
        <v>101.10899999999999</v>
      </c>
      <c r="CM723" s="5">
        <v>110.985</v>
      </c>
      <c r="CO723" s="8">
        <v>40091</v>
      </c>
      <c r="CP723" s="5">
        <v>104.913</v>
      </c>
      <c r="CQ723" s="5">
        <v>107.304</v>
      </c>
      <c r="CS723" s="8">
        <v>40511</v>
      </c>
      <c r="CT723" s="5">
        <v>100.39700000000001</v>
      </c>
      <c r="CU723" s="5">
        <v>101.65</v>
      </c>
      <c r="CW723" s="8">
        <v>40091</v>
      </c>
      <c r="CX723" s="5">
        <v>103.367</v>
      </c>
      <c r="CY723" s="5">
        <v>103.589</v>
      </c>
      <c r="DA723" s="8">
        <v>40091</v>
      </c>
      <c r="DB723" s="5">
        <v>106.935</v>
      </c>
      <c r="DC723" s="5">
        <v>107.905</v>
      </c>
      <c r="DE723" s="8">
        <v>40694</v>
      </c>
      <c r="DF723" s="5">
        <v>100.681</v>
      </c>
      <c r="DG723" s="5">
        <v>101.767</v>
      </c>
      <c r="DI723" s="8">
        <v>40091</v>
      </c>
      <c r="DJ723" s="5">
        <v>104.389</v>
      </c>
      <c r="DK723" s="5">
        <v>104.627</v>
      </c>
      <c r="DM723" s="8">
        <v>40091</v>
      </c>
      <c r="DN723" s="5">
        <v>107.435</v>
      </c>
      <c r="DO723" s="5">
        <v>108.35899999999999</v>
      </c>
      <c r="DQ723" s="8">
        <v>40876</v>
      </c>
      <c r="DR723" s="5">
        <v>99.188000000000002</v>
      </c>
      <c r="DS723" s="5">
        <v>99.945999999999998</v>
      </c>
      <c r="DU723" s="8">
        <v>40191</v>
      </c>
      <c r="DV723" s="5">
        <v>104.973</v>
      </c>
      <c r="DW723" s="5">
        <v>106.017</v>
      </c>
      <c r="DY723" s="8">
        <v>40996</v>
      </c>
      <c r="DZ723" s="5">
        <v>100.383</v>
      </c>
      <c r="EA723" s="5">
        <v>101.015</v>
      </c>
      <c r="EC723" s="8">
        <v>40175</v>
      </c>
      <c r="ED723" s="5">
        <v>104.392</v>
      </c>
      <c r="EE723" s="5">
        <v>110.52200000000001</v>
      </c>
      <c r="EG723" s="8">
        <v>40372</v>
      </c>
      <c r="EH723" s="5">
        <v>105.11799999999999</v>
      </c>
      <c r="EI723" s="5">
        <v>106.18600000000001</v>
      </c>
      <c r="EK723" s="8">
        <v>41180</v>
      </c>
      <c r="EL723" s="5">
        <v>100.21299999999999</v>
      </c>
      <c r="EM723" s="5">
        <v>100.81399999999999</v>
      </c>
      <c r="EO723" s="8">
        <v>40091</v>
      </c>
      <c r="EP723" s="5">
        <v>107.998</v>
      </c>
      <c r="EQ723" s="5">
        <v>108.876</v>
      </c>
      <c r="ES723" s="8">
        <v>40585</v>
      </c>
      <c r="ET723" s="5">
        <v>102.91800000000001</v>
      </c>
      <c r="EU723" s="8">
        <v>104.36499999999999</v>
      </c>
      <c r="EW723" s="8">
        <v>41332</v>
      </c>
      <c r="EX723" s="5">
        <v>100.318</v>
      </c>
      <c r="EY723" s="5">
        <v>100.82899999999999</v>
      </c>
      <c r="EZ723" s="8"/>
      <c r="FA723" s="8">
        <v>40091</v>
      </c>
      <c r="FB723" s="5">
        <v>106.613</v>
      </c>
      <c r="FC723" s="5">
        <v>107.398</v>
      </c>
      <c r="FE723" s="8">
        <v>41485</v>
      </c>
      <c r="FF723" s="5">
        <v>100.438</v>
      </c>
      <c r="FG723" s="5">
        <v>101.00700000000001</v>
      </c>
      <c r="FI723" s="8">
        <v>40833</v>
      </c>
      <c r="FJ723" s="8">
        <v>98.528000000000006</v>
      </c>
      <c r="FK723" s="5">
        <v>99.828999999999994</v>
      </c>
      <c r="FM723" s="8">
        <v>41639</v>
      </c>
      <c r="FN723" s="5">
        <v>100.563</v>
      </c>
      <c r="FO723" s="8">
        <v>101.36199999999999</v>
      </c>
      <c r="FQ723" s="8">
        <v>40981</v>
      </c>
      <c r="FR723" s="5">
        <v>102.38</v>
      </c>
      <c r="FS723" s="5">
        <v>103.39400000000001</v>
      </c>
      <c r="FT723" s="8"/>
      <c r="FU723" s="8">
        <v>41760</v>
      </c>
      <c r="FV723" s="5">
        <v>100.563</v>
      </c>
      <c r="FW723" s="5">
        <v>102.03100000000001</v>
      </c>
      <c r="FY723" s="8">
        <v>40091</v>
      </c>
      <c r="FZ723" s="5">
        <v>106.76300000000001</v>
      </c>
      <c r="GA723" s="5">
        <v>107.548</v>
      </c>
      <c r="GC723" s="8">
        <v>40091</v>
      </c>
      <c r="GD723" s="8">
        <v>105.697</v>
      </c>
      <c r="GE723" s="5">
        <v>118.52800000000001</v>
      </c>
      <c r="GG723" s="8">
        <v>41884</v>
      </c>
      <c r="GH723" s="5">
        <v>101.133</v>
      </c>
      <c r="GI723" s="8">
        <v>102.97499999999999</v>
      </c>
      <c r="GK723" s="8">
        <v>40091</v>
      </c>
      <c r="GL723" s="5">
        <v>106.64400000000001</v>
      </c>
      <c r="GM723" s="5">
        <v>107.429</v>
      </c>
      <c r="GN723" s="8"/>
      <c r="GO723" s="8">
        <v>41991</v>
      </c>
      <c r="GP723" s="5">
        <v>100.43300000000001</v>
      </c>
      <c r="GQ723" s="5">
        <v>101.206</v>
      </c>
      <c r="GS723" s="8">
        <v>41198</v>
      </c>
      <c r="GT723" s="5">
        <v>101.005</v>
      </c>
      <c r="GU723" s="5">
        <v>101.038</v>
      </c>
      <c r="GW723" s="8">
        <v>41346</v>
      </c>
      <c r="GX723" s="8">
        <v>101.44</v>
      </c>
      <c r="GY723" s="5">
        <v>102.206</v>
      </c>
      <c r="HA723" s="8">
        <v>42110</v>
      </c>
      <c r="HB723" s="5">
        <v>101.068</v>
      </c>
      <c r="HC723" s="8">
        <v>102.249</v>
      </c>
      <c r="HE723" s="8">
        <v>40091</v>
      </c>
      <c r="HF723" s="5">
        <v>103.946</v>
      </c>
      <c r="HG723" s="5">
        <v>104.639</v>
      </c>
      <c r="HH723" s="8"/>
      <c r="HI723" s="8">
        <v>41499</v>
      </c>
      <c r="HJ723" s="5">
        <v>102.46</v>
      </c>
      <c r="HK723" s="5">
        <v>103.33199999999999</v>
      </c>
      <c r="HM723" s="8">
        <v>42263</v>
      </c>
      <c r="HN723" s="5">
        <v>100.565</v>
      </c>
      <c r="HO723" s="5">
        <v>101.384</v>
      </c>
      <c r="HQ723" s="8">
        <v>42068</v>
      </c>
      <c r="HR723" s="8">
        <v>102.488</v>
      </c>
      <c r="HS723" s="5">
        <v>103.16800000000001</v>
      </c>
      <c r="HU723" s="8">
        <v>41653</v>
      </c>
      <c r="HV723" s="5">
        <v>105.505</v>
      </c>
      <c r="HW723" s="8">
        <v>106.473</v>
      </c>
      <c r="IB723" s="8"/>
      <c r="IG723" s="8">
        <v>40091</v>
      </c>
      <c r="IH723" s="5">
        <v>103.313</v>
      </c>
      <c r="II723" s="5">
        <v>104.006</v>
      </c>
      <c r="IK723" s="8">
        <v>41969</v>
      </c>
      <c r="IL723" s="8">
        <v>103.405</v>
      </c>
      <c r="IM723" s="5">
        <v>111.28100000000001</v>
      </c>
      <c r="IO723" s="8">
        <v>42011</v>
      </c>
      <c r="IP723" s="5">
        <v>107.145</v>
      </c>
      <c r="IQ723" s="8">
        <v>108.667</v>
      </c>
      <c r="IV723" s="8"/>
      <c r="JA723" s="8"/>
      <c r="JE723" s="8">
        <v>40092</v>
      </c>
      <c r="JF723" s="8">
        <v>104.259</v>
      </c>
      <c r="JG723" s="5">
        <v>105.009</v>
      </c>
      <c r="JK723" s="8"/>
      <c r="JM723" s="8">
        <v>42184</v>
      </c>
      <c r="JN723" s="5">
        <v>107.863</v>
      </c>
      <c r="JO723" s="5">
        <v>108.65</v>
      </c>
      <c r="JP723" s="8"/>
      <c r="JU723" s="8">
        <v>42185</v>
      </c>
      <c r="JV723" s="5">
        <v>108.217</v>
      </c>
      <c r="JW723" s="5">
        <v>108.619</v>
      </c>
      <c r="JY723" s="8">
        <v>40091</v>
      </c>
      <c r="JZ723" s="8">
        <v>112.271</v>
      </c>
      <c r="KA723" s="5">
        <v>113.241</v>
      </c>
      <c r="KC723" s="8">
        <v>42066</v>
      </c>
      <c r="KD723" s="5">
        <v>105.63800000000001</v>
      </c>
      <c r="KE723" s="5">
        <v>123.419</v>
      </c>
      <c r="KG723" s="8">
        <v>42289</v>
      </c>
      <c r="KH723" s="5">
        <v>106.929</v>
      </c>
      <c r="KI723" s="5">
        <v>108.50700000000001</v>
      </c>
      <c r="KO723" s="8"/>
      <c r="KS723" s="8">
        <v>40394</v>
      </c>
      <c r="KT723" s="8">
        <v>107.373</v>
      </c>
      <c r="KU723" s="5">
        <v>107.471</v>
      </c>
      <c r="KY723" s="8"/>
      <c r="LE723" s="8">
        <v>41688</v>
      </c>
      <c r="LF723" s="5">
        <v>110.574</v>
      </c>
      <c r="LG723" s="5">
        <v>110.82299999999999</v>
      </c>
      <c r="LS723" s="8"/>
      <c r="LU723" s="8">
        <v>40091</v>
      </c>
      <c r="LV723" s="5">
        <v>104.22499999999999</v>
      </c>
      <c r="LW723" s="5">
        <v>105.01</v>
      </c>
      <c r="LY723" s="8">
        <v>41688</v>
      </c>
      <c r="LZ723" s="5">
        <v>111.226</v>
      </c>
      <c r="MA723" s="5">
        <v>113.376</v>
      </c>
      <c r="MC723" s="8"/>
      <c r="MK723" s="8">
        <v>41688</v>
      </c>
      <c r="ML723" s="5">
        <v>109.971</v>
      </c>
      <c r="MM723" s="8">
        <v>112.002</v>
      </c>
      <c r="MO723" s="8">
        <v>42067</v>
      </c>
      <c r="MP723" s="5">
        <v>111.545</v>
      </c>
      <c r="MQ723" s="5">
        <v>124.13800000000001</v>
      </c>
      <c r="MR723" s="8"/>
      <c r="MW723" s="8">
        <v>40091</v>
      </c>
      <c r="MX723" s="5">
        <v>104.562</v>
      </c>
      <c r="MY723" s="5">
        <v>105.393</v>
      </c>
      <c r="NA723" s="8">
        <v>41688</v>
      </c>
      <c r="NB723" s="8">
        <v>109.64700000000001</v>
      </c>
      <c r="NC723" s="5">
        <v>111.679</v>
      </c>
      <c r="NM723" s="8">
        <v>41688</v>
      </c>
      <c r="NN723" s="5">
        <v>108.249</v>
      </c>
      <c r="NO723" s="5">
        <v>110.16</v>
      </c>
      <c r="NQ723" s="8"/>
      <c r="NY723" s="8">
        <v>41688</v>
      </c>
      <c r="NZ723" s="5">
        <v>105.977</v>
      </c>
      <c r="OA723" s="5">
        <v>107.76900000000001</v>
      </c>
      <c r="OF723" s="8"/>
      <c r="OG723" s="8">
        <v>40091</v>
      </c>
      <c r="OH723" s="5">
        <v>97.206000000000003</v>
      </c>
      <c r="OI723" s="5">
        <v>97.897999999999996</v>
      </c>
      <c r="OK723" s="8">
        <v>41688</v>
      </c>
      <c r="OL723" s="5">
        <v>112.08799999999999</v>
      </c>
      <c r="OM723" s="5">
        <v>114.358</v>
      </c>
      <c r="OO723" s="8">
        <v>42060</v>
      </c>
      <c r="OP723" s="5">
        <v>111.598</v>
      </c>
      <c r="OQ723" s="5">
        <v>121.703</v>
      </c>
      <c r="OW723" s="8">
        <v>42184</v>
      </c>
      <c r="OX723" s="5">
        <v>120.277</v>
      </c>
      <c r="OY723" s="5">
        <v>121.935</v>
      </c>
      <c r="OZ723" s="8"/>
      <c r="PE723" s="8">
        <v>42184</v>
      </c>
      <c r="PF723" s="5">
        <v>123.599</v>
      </c>
      <c r="PG723" s="5">
        <v>125.422</v>
      </c>
      <c r="PM723" s="8">
        <v>42184</v>
      </c>
      <c r="PN723" s="5">
        <v>123.696</v>
      </c>
      <c r="PO723" s="5">
        <v>124.607</v>
      </c>
      <c r="PT723" s="8"/>
      <c r="PU723" s="8">
        <v>42359</v>
      </c>
      <c r="PV723" s="5">
        <v>123.52800000000001</v>
      </c>
      <c r="PW723" s="5">
        <v>124.17100000000001</v>
      </c>
      <c r="PY723" s="8">
        <v>41688</v>
      </c>
      <c r="PZ723" s="5">
        <v>110.91800000000001</v>
      </c>
      <c r="QA723" s="5">
        <v>111.18</v>
      </c>
      <c r="QC723" s="8">
        <v>42066</v>
      </c>
      <c r="QD723" s="5">
        <v>121.209</v>
      </c>
      <c r="QE723" s="5">
        <v>139.21100000000001</v>
      </c>
      <c r="QG723" s="8">
        <v>40091</v>
      </c>
      <c r="QH723" s="5">
        <v>148.70500000000001</v>
      </c>
      <c r="QI723" s="8">
        <v>152.61799999999999</v>
      </c>
      <c r="QN723" s="8"/>
      <c r="QO723" s="8">
        <v>42137</v>
      </c>
      <c r="QP723" s="5">
        <v>88.36</v>
      </c>
      <c r="QQ723" s="5">
        <v>88.36</v>
      </c>
      <c r="RC723" s="8"/>
      <c r="RI723" s="8">
        <v>41688</v>
      </c>
      <c r="RJ723" s="5">
        <v>112.02200000000001</v>
      </c>
      <c r="RK723" s="5">
        <v>114.411</v>
      </c>
      <c r="RR723" s="8"/>
      <c r="RU723" s="8">
        <v>41688</v>
      </c>
      <c r="RV723" s="5">
        <v>107.84099999999999</v>
      </c>
      <c r="RW723" s="5">
        <v>109.992</v>
      </c>
      <c r="SB723" s="8"/>
      <c r="SC723" s="8">
        <v>40091</v>
      </c>
      <c r="SD723" s="5">
        <v>132.08699999999999</v>
      </c>
      <c r="SE723" s="5">
        <v>135.239</v>
      </c>
      <c r="SG723" s="8">
        <v>40091</v>
      </c>
      <c r="SH723" s="5">
        <v>122.92400000000001</v>
      </c>
      <c r="SI723" s="5">
        <v>125.75</v>
      </c>
      <c r="SK723" s="8">
        <v>42359</v>
      </c>
      <c r="SL723" s="8">
        <v>132.45699999999999</v>
      </c>
      <c r="SM723" s="5">
        <v>133.93199999999999</v>
      </c>
      <c r="SO723" s="8">
        <v>40091</v>
      </c>
      <c r="SP723" s="5">
        <v>108.17400000000001</v>
      </c>
      <c r="SQ723" s="5">
        <v>110.456</v>
      </c>
      <c r="SV723" s="8"/>
      <c r="SW723" s="8">
        <v>40091</v>
      </c>
      <c r="SX723" s="5">
        <v>117.02200000000001</v>
      </c>
      <c r="SY723" s="5">
        <v>119.631</v>
      </c>
      <c r="TF723" s="8"/>
      <c r="TI723" s="8">
        <v>40091</v>
      </c>
      <c r="TJ723" s="5">
        <v>114.23</v>
      </c>
      <c r="TK723" s="5">
        <v>115.29300000000001</v>
      </c>
      <c r="TM723" s="8">
        <v>40091</v>
      </c>
      <c r="TN723" s="5">
        <v>103.626</v>
      </c>
      <c r="TO723" s="5">
        <v>104.55</v>
      </c>
      <c r="TP723" s="8"/>
      <c r="TQ723" s="8">
        <v>42073</v>
      </c>
      <c r="TR723" s="5">
        <v>142.53800000000001</v>
      </c>
      <c r="TS723" s="5">
        <v>170.45099999999999</v>
      </c>
      <c r="TU723" s="8">
        <v>40091</v>
      </c>
      <c r="TV723" s="5">
        <v>89.391000000000005</v>
      </c>
      <c r="TW723" s="5">
        <v>90.13</v>
      </c>
      <c r="TY723" s="8">
        <v>40394</v>
      </c>
      <c r="TZ723" s="8">
        <v>103.863</v>
      </c>
      <c r="UA723" s="5">
        <v>103.97199999999999</v>
      </c>
      <c r="UC723" s="8">
        <v>41688</v>
      </c>
      <c r="UD723" s="5">
        <v>109.43899999999999</v>
      </c>
      <c r="UE723" s="8">
        <v>111.828</v>
      </c>
      <c r="UG723" s="8">
        <v>42073</v>
      </c>
      <c r="UH723" s="5">
        <v>146.72399999999999</v>
      </c>
      <c r="UI723" s="5">
        <v>159.53299999999999</v>
      </c>
      <c r="UJ723" s="8"/>
      <c r="UO723" s="8"/>
      <c r="UY723" s="8"/>
      <c r="VX723" s="8"/>
      <c r="WM723" s="8"/>
      <c r="WW723" s="8"/>
      <c r="XB723" s="8"/>
      <c r="XG723" s="8"/>
      <c r="XL723" s="8"/>
      <c r="XV723" s="8"/>
      <c r="YK723" s="8"/>
      <c r="YP723" s="8"/>
      <c r="YU723" s="8"/>
      <c r="YZ723" s="8"/>
      <c r="ZE723" s="8"/>
      <c r="ZJ723" s="8"/>
      <c r="ZO723" s="8"/>
    </row>
    <row r="724" spans="69:691">
      <c r="BQ724" s="8">
        <v>40092</v>
      </c>
      <c r="BR724" s="5">
        <v>100.238</v>
      </c>
      <c r="BS724" s="5">
        <v>102.09699999999999</v>
      </c>
      <c r="BU724" s="8">
        <v>40092</v>
      </c>
      <c r="BV724" s="5">
        <v>100.67100000000001</v>
      </c>
      <c r="BW724" s="5">
        <v>101.372</v>
      </c>
      <c r="BY724" s="8">
        <v>40147</v>
      </c>
      <c r="BZ724" s="5">
        <v>100.83199999999999</v>
      </c>
      <c r="CA724" s="5">
        <v>101.86</v>
      </c>
      <c r="CC724" s="8">
        <v>40092</v>
      </c>
      <c r="CD724" s="5">
        <v>101.41800000000001</v>
      </c>
      <c r="CE724" s="5">
        <v>102.29</v>
      </c>
      <c r="CG724" s="8">
        <v>40298</v>
      </c>
      <c r="CH724" s="5">
        <v>100.93300000000001</v>
      </c>
      <c r="CI724" s="5">
        <v>102.089</v>
      </c>
      <c r="CK724" s="8">
        <v>40092</v>
      </c>
      <c r="CL724" s="5">
        <v>101.129</v>
      </c>
      <c r="CM724" s="5">
        <v>111.023</v>
      </c>
      <c r="CO724" s="8">
        <v>40092</v>
      </c>
      <c r="CP724" s="5">
        <v>104.88200000000001</v>
      </c>
      <c r="CQ724" s="5">
        <v>107.288</v>
      </c>
      <c r="CS724" s="8">
        <v>40512</v>
      </c>
      <c r="CT724" s="5">
        <v>100.381</v>
      </c>
      <c r="CU724" s="5">
        <v>101.645</v>
      </c>
      <c r="CW724" s="8">
        <v>40092</v>
      </c>
      <c r="CX724" s="5">
        <v>103.34699999999999</v>
      </c>
      <c r="CY724" s="5">
        <v>103.57899999999999</v>
      </c>
      <c r="DA724" s="8">
        <v>40092</v>
      </c>
      <c r="DB724" s="5">
        <v>106.91200000000001</v>
      </c>
      <c r="DC724" s="5">
        <v>107.896</v>
      </c>
      <c r="DE724" s="8">
        <v>40695</v>
      </c>
      <c r="DF724" s="5">
        <v>100.661</v>
      </c>
      <c r="DG724" s="5">
        <v>101.78100000000001</v>
      </c>
      <c r="DI724" s="8">
        <v>40092</v>
      </c>
      <c r="DJ724" s="5">
        <v>104.363</v>
      </c>
      <c r="DK724" s="5">
        <v>104.61199999999999</v>
      </c>
      <c r="DM724" s="8">
        <v>40092</v>
      </c>
      <c r="DN724" s="5">
        <v>107.42700000000001</v>
      </c>
      <c r="DO724" s="5">
        <v>108.36499999999999</v>
      </c>
      <c r="DQ724" s="8">
        <v>40877</v>
      </c>
      <c r="DR724" s="5">
        <v>99.287999999999997</v>
      </c>
      <c r="DS724" s="5">
        <v>100.071</v>
      </c>
      <c r="DU724" s="8">
        <v>40192</v>
      </c>
      <c r="DV724" s="5">
        <v>104.988</v>
      </c>
      <c r="DW724" s="5">
        <v>106.04300000000001</v>
      </c>
      <c r="DY724" s="8">
        <v>40997</v>
      </c>
      <c r="DZ724" s="5">
        <v>100.36</v>
      </c>
      <c r="EA724" s="5">
        <v>100.999</v>
      </c>
      <c r="EC724" s="8">
        <v>40176</v>
      </c>
      <c r="ED724" s="5">
        <v>104.28400000000001</v>
      </c>
      <c r="EE724" s="5">
        <v>110.449</v>
      </c>
      <c r="EG724" s="8">
        <v>40373</v>
      </c>
      <c r="EH724" s="5">
        <v>104.979</v>
      </c>
      <c r="EI724" s="5">
        <v>106.08199999999999</v>
      </c>
      <c r="EK724" s="8">
        <v>41183</v>
      </c>
      <c r="EL724" s="5">
        <v>100.24299999999999</v>
      </c>
      <c r="EM724" s="5">
        <v>100.85</v>
      </c>
      <c r="EO724" s="8">
        <v>40092</v>
      </c>
      <c r="EP724" s="5">
        <v>108.001</v>
      </c>
      <c r="EQ724" s="5">
        <v>108.892</v>
      </c>
      <c r="ES724" s="8">
        <v>40588</v>
      </c>
      <c r="ET724" s="5">
        <v>102.875</v>
      </c>
      <c r="EU724" s="8">
        <v>104.334</v>
      </c>
      <c r="EW724" s="8">
        <v>41333</v>
      </c>
      <c r="EX724" s="5">
        <v>100.345</v>
      </c>
      <c r="EY724" s="5">
        <v>100.861</v>
      </c>
      <c r="EZ724" s="8"/>
      <c r="FA724" s="8">
        <v>40092</v>
      </c>
      <c r="FB724" s="5">
        <v>106.629</v>
      </c>
      <c r="FC724" s="5">
        <v>107.426</v>
      </c>
      <c r="FE724" s="8">
        <v>41486</v>
      </c>
      <c r="FF724" s="5">
        <v>100.423</v>
      </c>
      <c r="FG724" s="5">
        <v>101.01</v>
      </c>
      <c r="FI724" s="8">
        <v>40834</v>
      </c>
      <c r="FJ724" s="8">
        <v>98.26</v>
      </c>
      <c r="FK724" s="5">
        <v>99.570999999999998</v>
      </c>
      <c r="FM724" s="8">
        <v>41640</v>
      </c>
      <c r="FN724" s="5">
        <v>100.563</v>
      </c>
      <c r="FO724" s="8">
        <v>101.36199999999999</v>
      </c>
      <c r="FQ724" s="8">
        <v>40982</v>
      </c>
      <c r="FR724" s="5">
        <v>102.417</v>
      </c>
      <c r="FS724" s="5">
        <v>103.459</v>
      </c>
      <c r="FT724" s="8"/>
      <c r="FU724" s="8">
        <v>41761</v>
      </c>
      <c r="FV724" s="5">
        <v>100.568</v>
      </c>
      <c r="FW724" s="5">
        <v>102.047</v>
      </c>
      <c r="FY724" s="8">
        <v>40092</v>
      </c>
      <c r="FZ724" s="5">
        <v>106.765</v>
      </c>
      <c r="GA724" s="5">
        <v>107.562</v>
      </c>
      <c r="GC724" s="8">
        <v>40092</v>
      </c>
      <c r="GD724" s="8">
        <v>105.691</v>
      </c>
      <c r="GE724" s="5">
        <v>118.542</v>
      </c>
      <c r="GG724" s="8">
        <v>41885</v>
      </c>
      <c r="GH724" s="5">
        <v>101.08799999999999</v>
      </c>
      <c r="GI724" s="8">
        <v>102.979</v>
      </c>
      <c r="GK724" s="8">
        <v>40092</v>
      </c>
      <c r="GL724" s="5">
        <v>106.628</v>
      </c>
      <c r="GM724" s="5">
        <v>107.425</v>
      </c>
      <c r="GN724" s="8"/>
      <c r="GO724" s="8">
        <v>41992</v>
      </c>
      <c r="GP724" s="5">
        <v>100.42</v>
      </c>
      <c r="GQ724" s="5">
        <v>101.2</v>
      </c>
      <c r="GS724" s="8">
        <v>41199</v>
      </c>
      <c r="GT724" s="5">
        <v>101.313</v>
      </c>
      <c r="GU724" s="5">
        <v>101.371</v>
      </c>
      <c r="GW724" s="8">
        <v>41347</v>
      </c>
      <c r="GX724" s="8">
        <v>101.51300000000001</v>
      </c>
      <c r="GY724" s="5">
        <v>102.288</v>
      </c>
      <c r="HA724" s="8">
        <v>42111</v>
      </c>
      <c r="HB724" s="5">
        <v>101.05</v>
      </c>
      <c r="HC724" s="8">
        <v>102.24299999999999</v>
      </c>
      <c r="HE724" s="8">
        <v>40092</v>
      </c>
      <c r="HF724" s="5">
        <v>103.92700000000001</v>
      </c>
      <c r="HG724" s="5">
        <v>104.63</v>
      </c>
      <c r="HH724" s="8"/>
      <c r="HI724" s="8">
        <v>41500</v>
      </c>
      <c r="HJ724" s="5">
        <v>102.53</v>
      </c>
      <c r="HK724" s="5">
        <v>103.42700000000001</v>
      </c>
      <c r="HM724" s="8">
        <v>42264</v>
      </c>
      <c r="HN724" s="5">
        <v>100.54</v>
      </c>
      <c r="HO724" s="5">
        <v>101.38200000000001</v>
      </c>
      <c r="HQ724" s="8">
        <v>42069</v>
      </c>
      <c r="HR724" s="8">
        <v>102.533</v>
      </c>
      <c r="HS724" s="5">
        <v>103.20399999999999</v>
      </c>
      <c r="HU724" s="8">
        <v>41654</v>
      </c>
      <c r="HV724" s="5">
        <v>105.512</v>
      </c>
      <c r="HW724" s="8">
        <v>106.511</v>
      </c>
      <c r="IB724" s="8"/>
      <c r="IG724" s="8">
        <v>40092</v>
      </c>
      <c r="IH724" s="5">
        <v>103.169</v>
      </c>
      <c r="II724" s="5">
        <v>103.872</v>
      </c>
      <c r="IK724" s="8">
        <v>41970</v>
      </c>
      <c r="IL724" s="8">
        <v>103.26</v>
      </c>
      <c r="IM724" s="5">
        <v>111.194</v>
      </c>
      <c r="IO724" s="8">
        <v>42012</v>
      </c>
      <c r="IP724" s="5">
        <v>107.18899999999999</v>
      </c>
      <c r="IQ724" s="8">
        <v>108.75</v>
      </c>
      <c r="IV724" s="8"/>
      <c r="JA724" s="8"/>
      <c r="JE724" s="8">
        <v>40093</v>
      </c>
      <c r="JF724" s="8">
        <v>104.566</v>
      </c>
      <c r="JG724" s="5">
        <v>105.348</v>
      </c>
      <c r="JK724" s="8"/>
      <c r="JM724" s="8">
        <v>42185</v>
      </c>
      <c r="JN724" s="5">
        <v>107.89</v>
      </c>
      <c r="JO724" s="5">
        <v>108.69</v>
      </c>
      <c r="JP724" s="8"/>
      <c r="JU724" s="8">
        <v>42186</v>
      </c>
      <c r="JV724" s="5">
        <v>108.279</v>
      </c>
      <c r="JW724" s="5">
        <v>108.694</v>
      </c>
      <c r="JY724" s="8">
        <v>40092</v>
      </c>
      <c r="JZ724" s="8">
        <v>112.117</v>
      </c>
      <c r="KA724" s="5">
        <v>113.101</v>
      </c>
      <c r="KC724" s="8">
        <v>42067</v>
      </c>
      <c r="KD724" s="5">
        <v>105.87</v>
      </c>
      <c r="KE724" s="5">
        <v>123.63</v>
      </c>
      <c r="KG724" s="8">
        <v>42290</v>
      </c>
      <c r="KH724" s="5">
        <v>106.91</v>
      </c>
      <c r="KI724" s="5">
        <v>108.498</v>
      </c>
      <c r="KO724" s="8"/>
      <c r="KS724" s="8">
        <v>40395</v>
      </c>
      <c r="KT724" s="8">
        <v>107.584</v>
      </c>
      <c r="KU724" s="5">
        <v>107.694</v>
      </c>
      <c r="KY724" s="8"/>
      <c r="LE724" s="8">
        <v>41689</v>
      </c>
      <c r="LF724" s="5">
        <v>110.48699999999999</v>
      </c>
      <c r="LG724" s="5">
        <v>110.773</v>
      </c>
      <c r="LS724" s="8"/>
      <c r="LU724" s="8">
        <v>40092</v>
      </c>
      <c r="LV724" s="5">
        <v>104.07</v>
      </c>
      <c r="LW724" s="5">
        <v>104.867</v>
      </c>
      <c r="LY724" s="8">
        <v>41689</v>
      </c>
      <c r="LZ724" s="5">
        <v>111.123</v>
      </c>
      <c r="MA724" s="5">
        <v>113.31100000000001</v>
      </c>
      <c r="MC724" s="8"/>
      <c r="MK724" s="8">
        <v>41689</v>
      </c>
      <c r="ML724" s="5">
        <v>109.86199999999999</v>
      </c>
      <c r="MM724" s="8">
        <v>111.928</v>
      </c>
      <c r="MO724" s="8">
        <v>42068</v>
      </c>
      <c r="MP724" s="5">
        <v>112.434</v>
      </c>
      <c r="MQ724" s="5">
        <v>124.944</v>
      </c>
      <c r="MR724" s="8"/>
      <c r="MW724" s="8">
        <v>40092</v>
      </c>
      <c r="MX724" s="5">
        <v>104.43300000000001</v>
      </c>
      <c r="MY724" s="5">
        <v>105.277</v>
      </c>
      <c r="NA724" s="8">
        <v>41689</v>
      </c>
      <c r="NB724" s="8">
        <v>109.556</v>
      </c>
      <c r="NC724" s="5">
        <v>111.622</v>
      </c>
      <c r="NM724" s="8">
        <v>41689</v>
      </c>
      <c r="NN724" s="5">
        <v>108.15300000000001</v>
      </c>
      <c r="NO724" s="5">
        <v>110.098</v>
      </c>
      <c r="NQ724" s="8"/>
      <c r="NY724" s="8">
        <v>41689</v>
      </c>
      <c r="NZ724" s="5">
        <v>105.875</v>
      </c>
      <c r="OA724" s="5">
        <v>107.69799999999999</v>
      </c>
      <c r="OF724" s="8"/>
      <c r="OG724" s="8">
        <v>40092</v>
      </c>
      <c r="OH724" s="5">
        <v>96.983999999999995</v>
      </c>
      <c r="OI724" s="5">
        <v>97.686999999999998</v>
      </c>
      <c r="OK724" s="8">
        <v>41689</v>
      </c>
      <c r="OL724" s="5">
        <v>111.96299999999999</v>
      </c>
      <c r="OM724" s="5">
        <v>114.27200000000001</v>
      </c>
      <c r="OO724" s="8">
        <v>42061</v>
      </c>
      <c r="OP724" s="5">
        <v>112.295</v>
      </c>
      <c r="OQ724" s="5">
        <v>122.405</v>
      </c>
      <c r="OW724" s="8">
        <v>42185</v>
      </c>
      <c r="OX724" s="5">
        <v>120.64400000000001</v>
      </c>
      <c r="OY724" s="5">
        <v>122.315</v>
      </c>
      <c r="OZ724" s="8"/>
      <c r="PE724" s="8">
        <v>42185</v>
      </c>
      <c r="PF724" s="5">
        <v>124.005</v>
      </c>
      <c r="PG724" s="5">
        <v>125.843</v>
      </c>
      <c r="PM724" s="8">
        <v>42185</v>
      </c>
      <c r="PN724" s="5">
        <v>124.157</v>
      </c>
      <c r="PO724" s="5">
        <v>125.084</v>
      </c>
      <c r="PT724" s="8"/>
      <c r="PU724" s="8">
        <v>42360</v>
      </c>
      <c r="PV724" s="5">
        <v>123.18600000000001</v>
      </c>
      <c r="PW724" s="5">
        <v>123.84099999999999</v>
      </c>
      <c r="PY724" s="8">
        <v>41689</v>
      </c>
      <c r="PZ724" s="5">
        <v>110.78</v>
      </c>
      <c r="QA724" s="5">
        <v>111.081</v>
      </c>
      <c r="QC724" s="8">
        <v>42067</v>
      </c>
      <c r="QD724" s="5">
        <v>121.71899999999999</v>
      </c>
      <c r="QE724" s="5">
        <v>139.727</v>
      </c>
      <c r="QG724" s="8">
        <v>40092</v>
      </c>
      <c r="QH724" s="5">
        <v>148.262</v>
      </c>
      <c r="QI724" s="8">
        <v>152.19900000000001</v>
      </c>
      <c r="QN724" s="8"/>
      <c r="QO724" s="8">
        <v>42138</v>
      </c>
      <c r="QP724" s="5">
        <v>88.626999999999995</v>
      </c>
      <c r="QQ724" s="5">
        <v>88.626999999999995</v>
      </c>
      <c r="RC724" s="8"/>
      <c r="RI724" s="8">
        <v>41689</v>
      </c>
      <c r="RJ724" s="5">
        <v>111.791</v>
      </c>
      <c r="RK724" s="5">
        <v>114.22199999999999</v>
      </c>
      <c r="RR724" s="8"/>
      <c r="RU724" s="8">
        <v>41689</v>
      </c>
      <c r="RV724" s="5">
        <v>107.575</v>
      </c>
      <c r="RW724" s="5">
        <v>109.762</v>
      </c>
      <c r="SB724" s="8"/>
      <c r="SC724" s="8">
        <v>40092</v>
      </c>
      <c r="SD724" s="5">
        <v>131.626</v>
      </c>
      <c r="SE724" s="5">
        <v>134.798</v>
      </c>
      <c r="SG724" s="8">
        <v>40092</v>
      </c>
      <c r="SH724" s="5">
        <v>122.47799999999999</v>
      </c>
      <c r="SI724" s="5">
        <v>125.321</v>
      </c>
      <c r="SK724" s="8">
        <v>42360</v>
      </c>
      <c r="SL724" s="8">
        <v>131.749</v>
      </c>
      <c r="SM724" s="5">
        <v>133.23699999999999</v>
      </c>
      <c r="SO724" s="8">
        <v>40092</v>
      </c>
      <c r="SP724" s="5">
        <v>107.69799999999999</v>
      </c>
      <c r="SQ724" s="5">
        <v>109.994</v>
      </c>
      <c r="SV724" s="8"/>
      <c r="SW724" s="8">
        <v>40092</v>
      </c>
      <c r="SX724" s="5">
        <v>116.619</v>
      </c>
      <c r="SY724" s="5">
        <v>119.244</v>
      </c>
      <c r="TF724" s="8"/>
      <c r="TI724" s="8">
        <v>40092</v>
      </c>
      <c r="TJ724" s="5">
        <v>113.78400000000001</v>
      </c>
      <c r="TK724" s="5">
        <v>114.86199999999999</v>
      </c>
      <c r="TM724" s="8">
        <v>40092</v>
      </c>
      <c r="TN724" s="5">
        <v>103.22499999999999</v>
      </c>
      <c r="TO724" s="5">
        <v>104.16200000000001</v>
      </c>
      <c r="TP724" s="8"/>
      <c r="TQ724" s="8">
        <v>42074</v>
      </c>
      <c r="TR724" s="5">
        <v>146.76499999999999</v>
      </c>
      <c r="TS724" s="5">
        <v>175.381</v>
      </c>
      <c r="TU724" s="8">
        <v>40092</v>
      </c>
      <c r="TV724" s="5">
        <v>89.125</v>
      </c>
      <c r="TW724" s="5">
        <v>89.875</v>
      </c>
      <c r="TY724" s="8">
        <v>40395</v>
      </c>
      <c r="TZ724" s="8">
        <v>104.343</v>
      </c>
      <c r="UA724" s="5">
        <v>104.465</v>
      </c>
      <c r="UC724" s="8">
        <v>41689</v>
      </c>
      <c r="UD724" s="5">
        <v>108.976</v>
      </c>
      <c r="UE724" s="8">
        <v>111.40600000000001</v>
      </c>
      <c r="UG724" s="8">
        <v>42074</v>
      </c>
      <c r="UH724" s="5">
        <v>152.179</v>
      </c>
      <c r="UI724" s="5">
        <v>165.33699999999999</v>
      </c>
      <c r="UJ724" s="8"/>
      <c r="UO724" s="8"/>
      <c r="UY724" s="8"/>
      <c r="VX724" s="8"/>
      <c r="WM724" s="8"/>
      <c r="WW724" s="8"/>
      <c r="XB724" s="8"/>
      <c r="XG724" s="8"/>
      <c r="XL724" s="8"/>
      <c r="XV724" s="8"/>
      <c r="YK724" s="8"/>
      <c r="YP724" s="8"/>
      <c r="YU724" s="8"/>
      <c r="YZ724" s="8"/>
      <c r="ZE724" s="8"/>
      <c r="ZJ724" s="8"/>
      <c r="ZO724" s="8"/>
    </row>
    <row r="725" spans="69:691">
      <c r="BQ725" s="8">
        <v>40093</v>
      </c>
      <c r="BR725" s="5">
        <v>100.206</v>
      </c>
      <c r="BS725" s="5">
        <v>102.1</v>
      </c>
      <c r="BU725" s="8">
        <v>40093</v>
      </c>
      <c r="BV725" s="5">
        <v>100.64100000000001</v>
      </c>
      <c r="BW725" s="5">
        <v>101.367</v>
      </c>
      <c r="BY725" s="8">
        <v>40148</v>
      </c>
      <c r="BZ725" s="5">
        <v>100.82</v>
      </c>
      <c r="CA725" s="5">
        <v>101.85899999999999</v>
      </c>
      <c r="CC725" s="8">
        <v>40093</v>
      </c>
      <c r="CD725" s="5">
        <v>101.374</v>
      </c>
      <c r="CE725" s="5">
        <v>102.268</v>
      </c>
      <c r="CG725" s="8">
        <v>40301</v>
      </c>
      <c r="CH725" s="5">
        <v>100.934</v>
      </c>
      <c r="CI725" s="5">
        <v>102.10299999999999</v>
      </c>
      <c r="CK725" s="8">
        <v>40093</v>
      </c>
      <c r="CL725" s="5">
        <v>101.11</v>
      </c>
      <c r="CM725" s="5">
        <v>111.048</v>
      </c>
      <c r="CO725" s="8">
        <v>40093</v>
      </c>
      <c r="CP725" s="5">
        <v>104.812</v>
      </c>
      <c r="CQ725" s="5">
        <v>107.26300000000001</v>
      </c>
      <c r="CS725" s="8">
        <v>40513</v>
      </c>
      <c r="CT725" s="5">
        <v>100.392</v>
      </c>
      <c r="CU725" s="5">
        <v>101.68600000000001</v>
      </c>
      <c r="CW725" s="8">
        <v>40093</v>
      </c>
      <c r="CX725" s="5">
        <v>103.30800000000001</v>
      </c>
      <c r="CY725" s="5">
        <v>103.569</v>
      </c>
      <c r="DA725" s="8">
        <v>40093</v>
      </c>
      <c r="DB725" s="5">
        <v>106.878</v>
      </c>
      <c r="DC725" s="5">
        <v>107.905</v>
      </c>
      <c r="DE725" s="8">
        <v>40696</v>
      </c>
      <c r="DF725" s="5">
        <v>100.661</v>
      </c>
      <c r="DG725" s="5">
        <v>101.79300000000001</v>
      </c>
      <c r="DI725" s="8">
        <v>40093</v>
      </c>
      <c r="DJ725" s="5">
        <v>104.351</v>
      </c>
      <c r="DK725" s="5">
        <v>104.631</v>
      </c>
      <c r="DM725" s="8">
        <v>40093</v>
      </c>
      <c r="DN725" s="5">
        <v>107.443</v>
      </c>
      <c r="DO725" s="5">
        <v>108.42100000000001</v>
      </c>
      <c r="DQ725" s="8">
        <v>40878</v>
      </c>
      <c r="DR725" s="5">
        <v>99.347999999999999</v>
      </c>
      <c r="DS725" s="5">
        <v>100.139</v>
      </c>
      <c r="DU725" s="8">
        <v>40193</v>
      </c>
      <c r="DV725" s="5">
        <v>105.027</v>
      </c>
      <c r="DW725" s="5">
        <v>106.093</v>
      </c>
      <c r="DY725" s="8">
        <v>40998</v>
      </c>
      <c r="DZ725" s="5">
        <v>100.355</v>
      </c>
      <c r="EA725" s="5">
        <v>101.001</v>
      </c>
      <c r="EC725" s="8">
        <v>40177</v>
      </c>
      <c r="ED725" s="5">
        <v>104.072</v>
      </c>
      <c r="EE725" s="5">
        <v>110.23399999999999</v>
      </c>
      <c r="EG725" s="8">
        <v>40374</v>
      </c>
      <c r="EH725" s="5">
        <v>104.999</v>
      </c>
      <c r="EI725" s="5">
        <v>106.114</v>
      </c>
      <c r="EK725" s="8">
        <v>41184</v>
      </c>
      <c r="EL725" s="5">
        <v>100.255</v>
      </c>
      <c r="EM725" s="5">
        <v>100.867</v>
      </c>
      <c r="EO725" s="8">
        <v>40093</v>
      </c>
      <c r="EP725" s="5">
        <v>108.069</v>
      </c>
      <c r="EQ725" s="5">
        <v>108.998</v>
      </c>
      <c r="ES725" s="8">
        <v>40589</v>
      </c>
      <c r="ET725" s="5">
        <v>102.905</v>
      </c>
      <c r="EU725" s="8">
        <v>104.376</v>
      </c>
      <c r="EW725" s="8">
        <v>41334</v>
      </c>
      <c r="EX725" s="5">
        <v>100.345</v>
      </c>
      <c r="EY725" s="5">
        <v>100.867</v>
      </c>
      <c r="EZ725" s="8"/>
      <c r="FA725" s="8">
        <v>40093</v>
      </c>
      <c r="FB725" s="5">
        <v>106.755</v>
      </c>
      <c r="FC725" s="5">
        <v>107.587</v>
      </c>
      <c r="FE725" s="8">
        <v>41487</v>
      </c>
      <c r="FF725" s="5">
        <v>100.428</v>
      </c>
      <c r="FG725" s="5">
        <v>101.021</v>
      </c>
      <c r="FI725" s="8">
        <v>40835</v>
      </c>
      <c r="FJ725" s="8">
        <v>98.174999999999997</v>
      </c>
      <c r="FK725" s="5">
        <v>99.516999999999996</v>
      </c>
      <c r="FM725" s="8">
        <v>41641</v>
      </c>
      <c r="FN725" s="5">
        <v>100.583</v>
      </c>
      <c r="FO725" s="8">
        <v>101.39100000000001</v>
      </c>
      <c r="FQ725" s="8">
        <v>40983</v>
      </c>
      <c r="FR725" s="5">
        <v>102.375</v>
      </c>
      <c r="FS725" s="5">
        <v>103.42700000000001</v>
      </c>
      <c r="FT725" s="8"/>
      <c r="FU725" s="8">
        <v>41764</v>
      </c>
      <c r="FV725" s="5">
        <v>100.563</v>
      </c>
      <c r="FW725" s="5">
        <v>102.054</v>
      </c>
      <c r="FY725" s="8">
        <v>40093</v>
      </c>
      <c r="FZ725" s="5">
        <v>106.926</v>
      </c>
      <c r="GA725" s="5">
        <v>107.758</v>
      </c>
      <c r="GC725" s="8">
        <v>40093</v>
      </c>
      <c r="GD725" s="8">
        <v>105.771</v>
      </c>
      <c r="GE725" s="5">
        <v>118.69199999999999</v>
      </c>
      <c r="GG725" s="8">
        <v>41886</v>
      </c>
      <c r="GH725" s="5">
        <v>101.08</v>
      </c>
      <c r="GI725" s="8">
        <v>102.988</v>
      </c>
      <c r="GK725" s="8">
        <v>40093</v>
      </c>
      <c r="GL725" s="5">
        <v>106.836</v>
      </c>
      <c r="GM725" s="5">
        <v>107.66800000000001</v>
      </c>
      <c r="GN725" s="8"/>
      <c r="GO725" s="8">
        <v>41995</v>
      </c>
      <c r="GP725" s="5">
        <v>100.417</v>
      </c>
      <c r="GQ725" s="5">
        <v>101.20399999999999</v>
      </c>
      <c r="GS725" s="8">
        <v>41200</v>
      </c>
      <c r="GT725" s="5">
        <v>101.18300000000001</v>
      </c>
      <c r="GU725" s="5">
        <v>101.249</v>
      </c>
      <c r="GW725" s="8">
        <v>41348</v>
      </c>
      <c r="GX725" s="8">
        <v>101.607</v>
      </c>
      <c r="GY725" s="5">
        <v>102.39</v>
      </c>
      <c r="HA725" s="8">
        <v>42114</v>
      </c>
      <c r="HB725" s="5">
        <v>101.04</v>
      </c>
      <c r="HC725" s="8">
        <v>102.246</v>
      </c>
      <c r="HE725" s="8">
        <v>40093</v>
      </c>
      <c r="HF725" s="5">
        <v>104.15900000000001</v>
      </c>
      <c r="HG725" s="5">
        <v>104.893</v>
      </c>
      <c r="HH725" s="8"/>
      <c r="HI725" s="8">
        <v>41501</v>
      </c>
      <c r="HJ725" s="5">
        <v>102.458</v>
      </c>
      <c r="HK725" s="5">
        <v>103.363</v>
      </c>
      <c r="HM725" s="8">
        <v>42265</v>
      </c>
      <c r="HN725" s="5">
        <v>100.535</v>
      </c>
      <c r="HO725" s="5">
        <v>101.384</v>
      </c>
      <c r="HQ725" s="8">
        <v>42072</v>
      </c>
      <c r="HR725" s="8">
        <v>102.572</v>
      </c>
      <c r="HS725" s="5">
        <v>103.23399999999999</v>
      </c>
      <c r="HU725" s="8">
        <v>41655</v>
      </c>
      <c r="HV725" s="5">
        <v>105.512</v>
      </c>
      <c r="HW725" s="8">
        <v>106.52200000000001</v>
      </c>
      <c r="IB725" s="8"/>
      <c r="IG725" s="8">
        <v>40093</v>
      </c>
      <c r="IH725" s="5">
        <v>103.495</v>
      </c>
      <c r="II725" s="5">
        <v>104.22799999999999</v>
      </c>
      <c r="IK725" s="8">
        <v>41971</v>
      </c>
      <c r="IL725" s="8">
        <v>103.075</v>
      </c>
      <c r="IM725" s="5">
        <v>110.999</v>
      </c>
      <c r="IO725" s="8">
        <v>42013</v>
      </c>
      <c r="IP725" s="5">
        <v>107.13800000000001</v>
      </c>
      <c r="IQ725" s="8">
        <v>108.71299999999999</v>
      </c>
      <c r="IV725" s="8"/>
      <c r="JA725" s="8"/>
      <c r="JE725" s="8">
        <v>40094</v>
      </c>
      <c r="JF725" s="8">
        <v>104.626</v>
      </c>
      <c r="JG725" s="5">
        <v>105.42</v>
      </c>
      <c r="JK725" s="8"/>
      <c r="JM725" s="8">
        <v>42186</v>
      </c>
      <c r="JN725" s="5">
        <v>107.968</v>
      </c>
      <c r="JO725" s="5">
        <v>108.78100000000001</v>
      </c>
      <c r="JP725" s="8"/>
      <c r="JU725" s="8">
        <v>42187</v>
      </c>
      <c r="JV725" s="5">
        <v>108.193</v>
      </c>
      <c r="JW725" s="5">
        <v>108.64700000000001</v>
      </c>
      <c r="JY725" s="8">
        <v>40093</v>
      </c>
      <c r="JZ725" s="8">
        <v>112.43</v>
      </c>
      <c r="KA725" s="5">
        <v>113.45699999999999</v>
      </c>
      <c r="KC725" s="8">
        <v>42068</v>
      </c>
      <c r="KD725" s="5">
        <v>106.42</v>
      </c>
      <c r="KE725" s="5">
        <v>124.093</v>
      </c>
      <c r="KG725" s="8">
        <v>42291</v>
      </c>
      <c r="KH725" s="5">
        <v>106.90600000000001</v>
      </c>
      <c r="KI725" s="5">
        <v>108.504</v>
      </c>
      <c r="KO725" s="8"/>
      <c r="KS725" s="8">
        <v>40396</v>
      </c>
      <c r="KT725" s="8">
        <v>107.931</v>
      </c>
      <c r="KU725" s="5">
        <v>108.053</v>
      </c>
      <c r="KY725" s="8"/>
      <c r="LE725" s="8">
        <v>41690</v>
      </c>
      <c r="LF725" s="5">
        <v>110.148</v>
      </c>
      <c r="LG725" s="5">
        <v>110.446</v>
      </c>
      <c r="LS725" s="8"/>
      <c r="LU725" s="8">
        <v>40093</v>
      </c>
      <c r="LV725" s="5">
        <v>104.39400000000001</v>
      </c>
      <c r="LW725" s="5">
        <v>105.22499999999999</v>
      </c>
      <c r="LY725" s="8">
        <v>41690</v>
      </c>
      <c r="LZ725" s="5">
        <v>110.708</v>
      </c>
      <c r="MA725" s="5">
        <v>112.908</v>
      </c>
      <c r="MC725" s="8"/>
      <c r="MK725" s="8">
        <v>41690</v>
      </c>
      <c r="ML725" s="5">
        <v>109.42100000000001</v>
      </c>
      <c r="MM725" s="8">
        <v>111.499</v>
      </c>
      <c r="MO725" s="8">
        <v>42069</v>
      </c>
      <c r="MP725" s="5">
        <v>111.997</v>
      </c>
      <c r="MQ725" s="5">
        <v>124.40600000000001</v>
      </c>
      <c r="MR725" s="8"/>
      <c r="MW725" s="8">
        <v>40093</v>
      </c>
      <c r="MX725" s="5">
        <v>104.79900000000001</v>
      </c>
      <c r="MY725" s="5">
        <v>105.68</v>
      </c>
      <c r="NA725" s="8">
        <v>41690</v>
      </c>
      <c r="NB725" s="8">
        <v>109.124</v>
      </c>
      <c r="NC725" s="5">
        <v>111.202</v>
      </c>
      <c r="NM725" s="8">
        <v>41690</v>
      </c>
      <c r="NN725" s="5">
        <v>107.608</v>
      </c>
      <c r="NO725" s="5">
        <v>109.56399999999999</v>
      </c>
      <c r="NQ725" s="8"/>
      <c r="NY725" s="8">
        <v>41690</v>
      </c>
      <c r="NZ725" s="5">
        <v>105.32899999999999</v>
      </c>
      <c r="OA725" s="5">
        <v>107.163</v>
      </c>
      <c r="OF725" s="8"/>
      <c r="OG725" s="8">
        <v>40093</v>
      </c>
      <c r="OH725" s="5">
        <v>97.364000000000004</v>
      </c>
      <c r="OI725" s="5">
        <v>98.097999999999999</v>
      </c>
      <c r="OK725" s="8">
        <v>41690</v>
      </c>
      <c r="OL725" s="5">
        <v>111.413</v>
      </c>
      <c r="OM725" s="5">
        <v>113.736</v>
      </c>
      <c r="OO725" s="8">
        <v>42062</v>
      </c>
      <c r="OP725" s="5">
        <v>113.117</v>
      </c>
      <c r="OQ725" s="5">
        <v>123.235</v>
      </c>
      <c r="OW725" s="8">
        <v>42186</v>
      </c>
      <c r="OX725" s="5">
        <v>120.785</v>
      </c>
      <c r="OY725" s="5">
        <v>122.47</v>
      </c>
      <c r="OZ725" s="8"/>
      <c r="PE725" s="8">
        <v>42186</v>
      </c>
      <c r="PF725" s="5">
        <v>124.208</v>
      </c>
      <c r="PG725" s="5">
        <v>126.06100000000001</v>
      </c>
      <c r="PM725" s="8">
        <v>42186</v>
      </c>
      <c r="PN725" s="5">
        <v>124.319</v>
      </c>
      <c r="PO725" s="5">
        <v>125.261</v>
      </c>
      <c r="PT725" s="8"/>
      <c r="PU725" s="8">
        <v>42361</v>
      </c>
      <c r="PV725" s="5">
        <v>122.85</v>
      </c>
      <c r="PW725" s="5">
        <v>123.55500000000001</v>
      </c>
      <c r="PY725" s="8">
        <v>41690</v>
      </c>
      <c r="PZ725" s="5">
        <v>110.163</v>
      </c>
      <c r="QA725" s="5">
        <v>110.47799999999999</v>
      </c>
      <c r="QC725" s="8">
        <v>42068</v>
      </c>
      <c r="QD725" s="5">
        <v>123.09699999999999</v>
      </c>
      <c r="QE725" s="5">
        <v>141.09700000000001</v>
      </c>
      <c r="QG725" s="8">
        <v>40093</v>
      </c>
      <c r="QH725" s="5">
        <v>148.875</v>
      </c>
      <c r="QI725" s="8">
        <v>152.886</v>
      </c>
      <c r="QN725" s="8"/>
      <c r="QO725" s="8">
        <v>42139</v>
      </c>
      <c r="QP725" s="5">
        <v>88.968999999999994</v>
      </c>
      <c r="QQ725" s="5">
        <v>88.968999999999994</v>
      </c>
      <c r="RC725" s="8"/>
      <c r="RI725" s="8">
        <v>41690</v>
      </c>
      <c r="RJ725" s="5">
        <v>111.081</v>
      </c>
      <c r="RK725" s="5">
        <v>113.526</v>
      </c>
      <c r="RR725" s="8"/>
      <c r="RU725" s="8">
        <v>41690</v>
      </c>
      <c r="RV725" s="5">
        <v>106.75700000000001</v>
      </c>
      <c r="RW725" s="5">
        <v>108.958</v>
      </c>
      <c r="SB725" s="8"/>
      <c r="SC725" s="8">
        <v>40093</v>
      </c>
      <c r="SD725" s="5">
        <v>132.08000000000001</v>
      </c>
      <c r="SE725" s="5">
        <v>135.31100000000001</v>
      </c>
      <c r="SG725" s="8">
        <v>40093</v>
      </c>
      <c r="SH725" s="5">
        <v>122.93300000000001</v>
      </c>
      <c r="SI725" s="5">
        <v>125.82899999999999</v>
      </c>
      <c r="SK725" s="8">
        <v>42361</v>
      </c>
      <c r="SL725" s="8">
        <v>131.036</v>
      </c>
      <c r="SM725" s="5">
        <v>132.57599999999999</v>
      </c>
      <c r="SO725" s="8">
        <v>40093</v>
      </c>
      <c r="SP725" s="5">
        <v>108.11199999999999</v>
      </c>
      <c r="SQ725" s="5">
        <v>110.452</v>
      </c>
      <c r="SV725" s="8"/>
      <c r="SW725" s="8">
        <v>40093</v>
      </c>
      <c r="SX725" s="5">
        <v>117.038</v>
      </c>
      <c r="SY725" s="5">
        <v>119.712</v>
      </c>
      <c r="TF725" s="8"/>
      <c r="TI725" s="8">
        <v>40093</v>
      </c>
      <c r="TJ725" s="5">
        <v>114.241</v>
      </c>
      <c r="TK725" s="5">
        <v>115.366</v>
      </c>
      <c r="TM725" s="8">
        <v>40093</v>
      </c>
      <c r="TN725" s="5">
        <v>103.621</v>
      </c>
      <c r="TO725" s="5">
        <v>104.599</v>
      </c>
      <c r="TP725" s="8"/>
      <c r="TQ725" s="8">
        <v>42075</v>
      </c>
      <c r="TR725" s="5">
        <v>149.39500000000001</v>
      </c>
      <c r="TS725" s="5">
        <v>176.851</v>
      </c>
      <c r="TU725" s="8">
        <v>40093</v>
      </c>
      <c r="TV725" s="5">
        <v>89.531000000000006</v>
      </c>
      <c r="TW725" s="5">
        <v>90.313999999999993</v>
      </c>
      <c r="TY725" s="8">
        <v>40396</v>
      </c>
      <c r="TZ725" s="8">
        <v>105.039</v>
      </c>
      <c r="UA725" s="5">
        <v>105.175</v>
      </c>
      <c r="UC725" s="8">
        <v>41690</v>
      </c>
      <c r="UD725" s="5">
        <v>108.277</v>
      </c>
      <c r="UE725" s="8">
        <v>110.721</v>
      </c>
      <c r="UG725" s="8">
        <v>42075</v>
      </c>
      <c r="UH725" s="5">
        <v>154.30600000000001</v>
      </c>
      <c r="UI725" s="5">
        <v>166.018</v>
      </c>
      <c r="UJ725" s="8"/>
      <c r="UO725" s="8"/>
      <c r="UY725" s="8"/>
      <c r="VX725" s="8"/>
      <c r="WM725" s="8"/>
      <c r="WW725" s="8"/>
      <c r="XB725" s="8"/>
      <c r="XG725" s="8"/>
      <c r="XL725" s="8"/>
      <c r="XV725" s="8"/>
      <c r="YK725" s="8"/>
      <c r="YP725" s="8"/>
      <c r="YU725" s="8"/>
      <c r="YZ725" s="8"/>
      <c r="ZE725" s="8"/>
      <c r="ZJ725" s="8"/>
      <c r="ZO725" s="8"/>
    </row>
    <row r="726" spans="69:691">
      <c r="BQ726" s="8">
        <v>40094</v>
      </c>
      <c r="BR726" s="5">
        <v>100.197</v>
      </c>
      <c r="BS726" s="5">
        <v>102.10299999999999</v>
      </c>
      <c r="BU726" s="8">
        <v>40094</v>
      </c>
      <c r="BV726" s="5">
        <v>100.64</v>
      </c>
      <c r="BW726" s="5">
        <v>101.374</v>
      </c>
      <c r="BY726" s="8">
        <v>40149</v>
      </c>
      <c r="BZ726" s="5">
        <v>100.79</v>
      </c>
      <c r="CA726" s="5">
        <v>101.86199999999999</v>
      </c>
      <c r="CC726" s="8">
        <v>40094</v>
      </c>
      <c r="CD726" s="5">
        <v>101.35899999999999</v>
      </c>
      <c r="CE726" s="5">
        <v>102.261</v>
      </c>
      <c r="CG726" s="8">
        <v>40302</v>
      </c>
      <c r="CH726" s="5">
        <v>100.89700000000001</v>
      </c>
      <c r="CI726" s="5">
        <v>102.078</v>
      </c>
      <c r="CK726" s="8">
        <v>40094</v>
      </c>
      <c r="CL726" s="5">
        <v>101.11799999999999</v>
      </c>
      <c r="CM726" s="5">
        <v>111.07299999999999</v>
      </c>
      <c r="CO726" s="8">
        <v>40094</v>
      </c>
      <c r="CP726" s="5">
        <v>104.78400000000001</v>
      </c>
      <c r="CQ726" s="5">
        <v>107.25</v>
      </c>
      <c r="CS726" s="8">
        <v>40514</v>
      </c>
      <c r="CT726" s="5">
        <v>100.39</v>
      </c>
      <c r="CU726" s="5">
        <v>101.694</v>
      </c>
      <c r="CW726" s="8">
        <v>40094</v>
      </c>
      <c r="CX726" s="5">
        <v>103.288</v>
      </c>
      <c r="CY726" s="5">
        <v>103.559</v>
      </c>
      <c r="DA726" s="8">
        <v>40094</v>
      </c>
      <c r="DB726" s="5">
        <v>106.855</v>
      </c>
      <c r="DC726" s="5">
        <v>107.896</v>
      </c>
      <c r="DE726" s="8">
        <v>40697</v>
      </c>
      <c r="DF726" s="5">
        <v>100.65600000000001</v>
      </c>
      <c r="DG726" s="5">
        <v>101.79900000000001</v>
      </c>
      <c r="DI726" s="8">
        <v>40094</v>
      </c>
      <c r="DJ726" s="5">
        <v>104.34</v>
      </c>
      <c r="DK726" s="5">
        <v>104.63</v>
      </c>
      <c r="DM726" s="8">
        <v>40094</v>
      </c>
      <c r="DN726" s="5">
        <v>107.429</v>
      </c>
      <c r="DO726" s="5">
        <v>108.42100000000001</v>
      </c>
      <c r="DQ726" s="8">
        <v>40879</v>
      </c>
      <c r="DR726" s="5">
        <v>99.403000000000006</v>
      </c>
      <c r="DS726" s="5">
        <v>100.202</v>
      </c>
      <c r="DU726" s="8">
        <v>40196</v>
      </c>
      <c r="DV726" s="5">
        <v>105.002</v>
      </c>
      <c r="DW726" s="5">
        <v>106.07899999999999</v>
      </c>
      <c r="DY726" s="8">
        <v>41001</v>
      </c>
      <c r="DZ726" s="5">
        <v>100.38</v>
      </c>
      <c r="EA726" s="5">
        <v>101.032</v>
      </c>
      <c r="EC726" s="8">
        <v>40178</v>
      </c>
      <c r="ED726" s="5">
        <v>104.066</v>
      </c>
      <c r="EE726" s="5">
        <v>110.23699999999999</v>
      </c>
      <c r="EG726" s="8">
        <v>40375</v>
      </c>
      <c r="EH726" s="5">
        <v>105.18</v>
      </c>
      <c r="EI726" s="5">
        <v>106.306</v>
      </c>
      <c r="EK726" s="8">
        <v>41185</v>
      </c>
      <c r="EL726" s="5">
        <v>100.24299999999999</v>
      </c>
      <c r="EM726" s="5">
        <v>100.871</v>
      </c>
      <c r="EO726" s="8">
        <v>40094</v>
      </c>
      <c r="EP726" s="5">
        <v>108.087</v>
      </c>
      <c r="EQ726" s="5">
        <v>109.029</v>
      </c>
      <c r="ES726" s="8">
        <v>40590</v>
      </c>
      <c r="ET726" s="5">
        <v>103.05</v>
      </c>
      <c r="EU726" s="8">
        <v>104.556</v>
      </c>
      <c r="EW726" s="8">
        <v>41337</v>
      </c>
      <c r="EX726" s="5">
        <v>100.345</v>
      </c>
      <c r="EY726" s="5">
        <v>100.872</v>
      </c>
      <c r="EZ726" s="8"/>
      <c r="FA726" s="8">
        <v>40094</v>
      </c>
      <c r="FB726" s="5">
        <v>106.765</v>
      </c>
      <c r="FC726" s="5">
        <v>107.608</v>
      </c>
      <c r="FE726" s="8">
        <v>41488</v>
      </c>
      <c r="FF726" s="5">
        <v>100.42</v>
      </c>
      <c r="FG726" s="5">
        <v>101.01900000000001</v>
      </c>
      <c r="FI726" s="8">
        <v>40836</v>
      </c>
      <c r="FJ726" s="8">
        <v>97.863</v>
      </c>
      <c r="FK726" s="5">
        <v>99.215000000000003</v>
      </c>
      <c r="FM726" s="8">
        <v>41642</v>
      </c>
      <c r="FN726" s="5">
        <v>100.577</v>
      </c>
      <c r="FO726" s="8">
        <v>101.393</v>
      </c>
      <c r="FQ726" s="8">
        <v>40984</v>
      </c>
      <c r="FR726" s="5">
        <v>102.29</v>
      </c>
      <c r="FS726" s="5">
        <v>103.351</v>
      </c>
      <c r="FT726" s="8"/>
      <c r="FU726" s="8">
        <v>41765</v>
      </c>
      <c r="FV726" s="5">
        <v>100.553</v>
      </c>
      <c r="FW726" s="5">
        <v>102.056</v>
      </c>
      <c r="FY726" s="8">
        <v>40094</v>
      </c>
      <c r="FZ726" s="5">
        <v>106.944</v>
      </c>
      <c r="GA726" s="5">
        <v>107.78700000000001</v>
      </c>
      <c r="GC726" s="8">
        <v>40094</v>
      </c>
      <c r="GD726" s="8">
        <v>105.866</v>
      </c>
      <c r="GE726" s="5">
        <v>118.819</v>
      </c>
      <c r="GG726" s="8">
        <v>41887</v>
      </c>
      <c r="GH726" s="5">
        <v>101.065</v>
      </c>
      <c r="GI726" s="8">
        <v>102.989</v>
      </c>
      <c r="GK726" s="8">
        <v>40094</v>
      </c>
      <c r="GL726" s="5">
        <v>106.873</v>
      </c>
      <c r="GM726" s="5">
        <v>107.71599999999999</v>
      </c>
      <c r="GN726" s="8"/>
      <c r="GO726" s="8">
        <v>41996</v>
      </c>
      <c r="GP726" s="5">
        <v>100.38500000000001</v>
      </c>
      <c r="GQ726" s="5">
        <v>101.20699999999999</v>
      </c>
      <c r="GS726" s="8">
        <v>41201</v>
      </c>
      <c r="GT726" s="5">
        <v>101.16500000000001</v>
      </c>
      <c r="GU726" s="5">
        <v>101.239</v>
      </c>
      <c r="GW726" s="8">
        <v>41351</v>
      </c>
      <c r="GX726" s="8">
        <v>101.593</v>
      </c>
      <c r="GY726" s="5">
        <v>102.384</v>
      </c>
      <c r="HA726" s="8">
        <v>42115</v>
      </c>
      <c r="HB726" s="5">
        <v>101.033</v>
      </c>
      <c r="HC726" s="8">
        <v>102.251</v>
      </c>
      <c r="HE726" s="8">
        <v>40094</v>
      </c>
      <c r="HF726" s="5">
        <v>104.22199999999999</v>
      </c>
      <c r="HG726" s="5">
        <v>104.96599999999999</v>
      </c>
      <c r="HH726" s="8"/>
      <c r="HI726" s="8">
        <v>41502</v>
      </c>
      <c r="HJ726" s="5">
        <v>102.52</v>
      </c>
      <c r="HK726" s="5">
        <v>103.43300000000001</v>
      </c>
      <c r="HM726" s="8">
        <v>42268</v>
      </c>
      <c r="HN726" s="5">
        <v>100.52500000000001</v>
      </c>
      <c r="HO726" s="5">
        <v>101.38200000000001</v>
      </c>
      <c r="HQ726" s="8">
        <v>42073</v>
      </c>
      <c r="HR726" s="8">
        <v>102.57</v>
      </c>
      <c r="HS726" s="5">
        <v>103.223</v>
      </c>
      <c r="HU726" s="8">
        <v>41656</v>
      </c>
      <c r="HV726" s="5">
        <v>105.488</v>
      </c>
      <c r="HW726" s="8">
        <v>106.508</v>
      </c>
      <c r="IB726" s="8"/>
      <c r="IG726" s="8">
        <v>40094</v>
      </c>
      <c r="IH726" s="5">
        <v>103.563</v>
      </c>
      <c r="II726" s="5">
        <v>104.306</v>
      </c>
      <c r="IK726" s="8">
        <v>41974</v>
      </c>
      <c r="IL726" s="8">
        <v>102.955</v>
      </c>
      <c r="IM726" s="5">
        <v>110.875</v>
      </c>
      <c r="IO726" s="8">
        <v>42016</v>
      </c>
      <c r="IP726" s="5">
        <v>107.15600000000001</v>
      </c>
      <c r="IQ726" s="8">
        <v>108.744</v>
      </c>
      <c r="IV726" s="8"/>
      <c r="JA726" s="8"/>
      <c r="JE726" s="8">
        <v>40095</v>
      </c>
      <c r="JF726" s="8">
        <v>104.142</v>
      </c>
      <c r="JG726" s="5">
        <v>104.946</v>
      </c>
      <c r="JK726" s="8"/>
      <c r="JM726" s="8">
        <v>42187</v>
      </c>
      <c r="JN726" s="5">
        <v>107.879</v>
      </c>
      <c r="JO726" s="5">
        <v>108.73</v>
      </c>
      <c r="JP726" s="8"/>
      <c r="JU726" s="8">
        <v>42188</v>
      </c>
      <c r="JV726" s="5">
        <v>108.23</v>
      </c>
      <c r="JW726" s="5">
        <v>108.697</v>
      </c>
      <c r="JY726" s="8">
        <v>40094</v>
      </c>
      <c r="JZ726" s="8">
        <v>112.5</v>
      </c>
      <c r="KA726" s="5">
        <v>113.541</v>
      </c>
      <c r="KC726" s="8">
        <v>42069</v>
      </c>
      <c r="KD726" s="5">
        <v>106.29300000000001</v>
      </c>
      <c r="KE726" s="5">
        <v>123.889</v>
      </c>
      <c r="KG726" s="8">
        <v>42292</v>
      </c>
      <c r="KH726" s="5">
        <v>106.89700000000001</v>
      </c>
      <c r="KI726" s="5">
        <v>108.523</v>
      </c>
      <c r="KO726" s="8"/>
      <c r="KS726" s="8">
        <v>40399</v>
      </c>
      <c r="KT726" s="8">
        <v>107.935</v>
      </c>
      <c r="KU726" s="5">
        <v>108.07</v>
      </c>
      <c r="KY726" s="8"/>
      <c r="LE726" s="8">
        <v>41691</v>
      </c>
      <c r="LF726" s="5">
        <v>110.428</v>
      </c>
      <c r="LG726" s="5">
        <v>110.739</v>
      </c>
      <c r="LS726" s="8"/>
      <c r="LU726" s="8">
        <v>40094</v>
      </c>
      <c r="LV726" s="5">
        <v>104.53700000000001</v>
      </c>
      <c r="LW726" s="5">
        <v>105.38</v>
      </c>
      <c r="LY726" s="8">
        <v>41691</v>
      </c>
      <c r="LZ726" s="5">
        <v>111.002</v>
      </c>
      <c r="MA726" s="5">
        <v>113.215</v>
      </c>
      <c r="MC726" s="8"/>
      <c r="MK726" s="8">
        <v>41691</v>
      </c>
      <c r="ML726" s="5">
        <v>109.709</v>
      </c>
      <c r="MM726" s="8">
        <v>111.79900000000001</v>
      </c>
      <c r="MO726" s="8">
        <v>42072</v>
      </c>
      <c r="MP726" s="5">
        <v>112.096</v>
      </c>
      <c r="MQ726" s="5">
        <v>124.45699999999999</v>
      </c>
      <c r="MR726" s="8"/>
      <c r="MW726" s="8">
        <v>40094</v>
      </c>
      <c r="MX726" s="5">
        <v>104.937</v>
      </c>
      <c r="MY726" s="5">
        <v>105.82899999999999</v>
      </c>
      <c r="NA726" s="8">
        <v>41691</v>
      </c>
      <c r="NB726" s="8">
        <v>109.426</v>
      </c>
      <c r="NC726" s="5">
        <v>111.515</v>
      </c>
      <c r="NM726" s="8">
        <v>41691</v>
      </c>
      <c r="NN726" s="5">
        <v>107.934</v>
      </c>
      <c r="NO726" s="5">
        <v>109.9</v>
      </c>
      <c r="NQ726" s="8"/>
      <c r="NY726" s="8">
        <v>41691</v>
      </c>
      <c r="NZ726" s="5">
        <v>105.666</v>
      </c>
      <c r="OA726" s="5">
        <v>107.509</v>
      </c>
      <c r="OF726" s="8"/>
      <c r="OG726" s="8">
        <v>40094</v>
      </c>
      <c r="OH726" s="5">
        <v>97.509</v>
      </c>
      <c r="OI726" s="5">
        <v>98.253</v>
      </c>
      <c r="OK726" s="8">
        <v>41691</v>
      </c>
      <c r="OL726" s="5">
        <v>111.785</v>
      </c>
      <c r="OM726" s="5">
        <v>114.12</v>
      </c>
      <c r="OO726" s="8">
        <v>42065</v>
      </c>
      <c r="OP726" s="5">
        <v>112.979</v>
      </c>
      <c r="OQ726" s="5">
        <v>123.02800000000001</v>
      </c>
      <c r="OW726" s="8">
        <v>42187</v>
      </c>
      <c r="OX726" s="5">
        <v>120.367</v>
      </c>
      <c r="OY726" s="5">
        <v>122.092</v>
      </c>
      <c r="OZ726" s="8"/>
      <c r="PE726" s="8">
        <v>42187</v>
      </c>
      <c r="PF726" s="5">
        <v>123.797</v>
      </c>
      <c r="PG726" s="5">
        <v>125.69499999999999</v>
      </c>
      <c r="PM726" s="8">
        <v>42187</v>
      </c>
      <c r="PN726" s="5">
        <v>123.84399999999999</v>
      </c>
      <c r="PO726" s="5">
        <v>124.83</v>
      </c>
      <c r="PT726" s="8"/>
      <c r="PU726" s="8">
        <v>42362</v>
      </c>
      <c r="PV726" s="5">
        <v>122.85</v>
      </c>
      <c r="PW726" s="5">
        <v>123.56699999999999</v>
      </c>
      <c r="PY726" s="8">
        <v>41691</v>
      </c>
      <c r="PZ726" s="5">
        <v>110.61199999999999</v>
      </c>
      <c r="QA726" s="5">
        <v>110.94</v>
      </c>
      <c r="QC726" s="8">
        <v>42069</v>
      </c>
      <c r="QD726" s="5">
        <v>122.6</v>
      </c>
      <c r="QE726" s="5">
        <v>140.46700000000001</v>
      </c>
      <c r="QG726" s="8">
        <v>40094</v>
      </c>
      <c r="QH726" s="5">
        <v>148.994</v>
      </c>
      <c r="QI726" s="8">
        <v>153.03</v>
      </c>
      <c r="QN726" s="8"/>
      <c r="QO726" s="8">
        <v>42142</v>
      </c>
      <c r="QP726" s="5">
        <v>88.421999999999997</v>
      </c>
      <c r="QQ726" s="5">
        <v>88.421999999999997</v>
      </c>
      <c r="RC726" s="8"/>
      <c r="RI726" s="8">
        <v>41691</v>
      </c>
      <c r="RJ726" s="5">
        <v>111.56699999999999</v>
      </c>
      <c r="RK726" s="5">
        <v>114.026</v>
      </c>
      <c r="RR726" s="8"/>
      <c r="RU726" s="8">
        <v>41691</v>
      </c>
      <c r="RV726" s="5">
        <v>107.11</v>
      </c>
      <c r="RW726" s="5">
        <v>109.32299999999999</v>
      </c>
      <c r="SB726" s="8"/>
      <c r="SC726" s="8">
        <v>40094</v>
      </c>
      <c r="SD726" s="5">
        <v>132.04499999999999</v>
      </c>
      <c r="SE726" s="5">
        <v>135.29499999999999</v>
      </c>
      <c r="SG726" s="8">
        <v>40094</v>
      </c>
      <c r="SH726" s="5">
        <v>122.901</v>
      </c>
      <c r="SI726" s="5">
        <v>125.815</v>
      </c>
      <c r="SK726" s="8">
        <v>42362</v>
      </c>
      <c r="SL726" s="8">
        <v>131.036</v>
      </c>
      <c r="SM726" s="5">
        <v>132.589</v>
      </c>
      <c r="SO726" s="8">
        <v>40094</v>
      </c>
      <c r="SP726" s="5">
        <v>107.995</v>
      </c>
      <c r="SQ726" s="5">
        <v>110.348</v>
      </c>
      <c r="SV726" s="8"/>
      <c r="SW726" s="8">
        <v>40094</v>
      </c>
      <c r="SX726" s="5">
        <v>116.815</v>
      </c>
      <c r="SY726" s="5">
        <v>119.505</v>
      </c>
      <c r="TF726" s="8"/>
      <c r="TI726" s="8">
        <v>40094</v>
      </c>
      <c r="TJ726" s="5">
        <v>113.991</v>
      </c>
      <c r="TK726" s="5">
        <v>115.13200000000001</v>
      </c>
      <c r="TM726" s="8">
        <v>40094</v>
      </c>
      <c r="TN726" s="5">
        <v>103.35599999999999</v>
      </c>
      <c r="TO726" s="5">
        <v>104.348</v>
      </c>
      <c r="TP726" s="8"/>
      <c r="TQ726" s="8">
        <v>42076</v>
      </c>
      <c r="TR726" s="5">
        <v>148.506</v>
      </c>
      <c r="TS726" s="5">
        <v>175.714</v>
      </c>
      <c r="TU726" s="8">
        <v>40094</v>
      </c>
      <c r="TV726" s="5">
        <v>89.311999999999998</v>
      </c>
      <c r="TW726" s="5">
        <v>90.105000000000004</v>
      </c>
      <c r="TY726" s="8">
        <v>40399</v>
      </c>
      <c r="TZ726" s="8">
        <v>104.92</v>
      </c>
      <c r="UA726" s="5">
        <v>105.069</v>
      </c>
      <c r="UC726" s="8">
        <v>41691</v>
      </c>
      <c r="UD726" s="5">
        <v>108.61799999999999</v>
      </c>
      <c r="UE726" s="8">
        <v>111.077</v>
      </c>
      <c r="UG726" s="8">
        <v>42076</v>
      </c>
      <c r="UH726" s="5">
        <v>153.48500000000001</v>
      </c>
      <c r="UI726" s="5">
        <v>165.054</v>
      </c>
      <c r="UJ726" s="8"/>
      <c r="UO726" s="8"/>
      <c r="UY726" s="8"/>
      <c r="VX726" s="8"/>
      <c r="WM726" s="8"/>
      <c r="WW726" s="8"/>
      <c r="XB726" s="8"/>
      <c r="XG726" s="8"/>
      <c r="XL726" s="8"/>
      <c r="XV726" s="8"/>
      <c r="YK726" s="8"/>
      <c r="YP726" s="8"/>
      <c r="YU726" s="8"/>
      <c r="YZ726" s="8"/>
      <c r="ZE726" s="8"/>
      <c r="ZJ726" s="8"/>
      <c r="ZO726" s="8"/>
    </row>
    <row r="727" spans="69:691">
      <c r="BQ727" s="8">
        <v>40095</v>
      </c>
      <c r="BR727" s="5">
        <v>100.18600000000001</v>
      </c>
      <c r="BS727" s="5">
        <v>102.10299999999999</v>
      </c>
      <c r="BU727" s="8">
        <v>40095</v>
      </c>
      <c r="BV727" s="5">
        <v>100.627</v>
      </c>
      <c r="BW727" s="5">
        <v>101.369</v>
      </c>
      <c r="BY727" s="8">
        <v>40150</v>
      </c>
      <c r="BZ727" s="5">
        <v>100.785</v>
      </c>
      <c r="CA727" s="5">
        <v>101.86799999999999</v>
      </c>
      <c r="CC727" s="8">
        <v>40095</v>
      </c>
      <c r="CD727" s="5">
        <v>101.32599999999999</v>
      </c>
      <c r="CE727" s="5">
        <v>102.235</v>
      </c>
      <c r="CG727" s="8">
        <v>40303</v>
      </c>
      <c r="CH727" s="5">
        <v>100.80200000000001</v>
      </c>
      <c r="CI727" s="5">
        <v>102.02</v>
      </c>
      <c r="CK727" s="8">
        <v>40095</v>
      </c>
      <c r="CL727" s="5">
        <v>101.101</v>
      </c>
      <c r="CM727" s="5">
        <v>111.069</v>
      </c>
      <c r="CO727" s="8">
        <v>40095</v>
      </c>
      <c r="CP727" s="5">
        <v>104.697</v>
      </c>
      <c r="CQ727" s="5">
        <v>107.178</v>
      </c>
      <c r="CS727" s="8">
        <v>40515</v>
      </c>
      <c r="CT727" s="5">
        <v>100.381</v>
      </c>
      <c r="CU727" s="5">
        <v>101.696</v>
      </c>
      <c r="CW727" s="8">
        <v>40095</v>
      </c>
      <c r="CX727" s="5">
        <v>103.169</v>
      </c>
      <c r="CY727" s="5">
        <v>103.449</v>
      </c>
      <c r="DA727" s="8">
        <v>40095</v>
      </c>
      <c r="DB727" s="5">
        <v>106.658</v>
      </c>
      <c r="DC727" s="5">
        <v>107.714</v>
      </c>
      <c r="DE727" s="8">
        <v>40700</v>
      </c>
      <c r="DF727" s="5">
        <v>100.654</v>
      </c>
      <c r="DG727" s="5">
        <v>101.809</v>
      </c>
      <c r="DI727" s="8">
        <v>40095</v>
      </c>
      <c r="DJ727" s="5">
        <v>104.149</v>
      </c>
      <c r="DK727" s="5">
        <v>104.449</v>
      </c>
      <c r="DM727" s="8">
        <v>40095</v>
      </c>
      <c r="DN727" s="5">
        <v>107.184</v>
      </c>
      <c r="DO727" s="5">
        <v>108.18899999999999</v>
      </c>
      <c r="DQ727" s="8">
        <v>40882</v>
      </c>
      <c r="DR727" s="5">
        <v>99.44</v>
      </c>
      <c r="DS727" s="5">
        <v>100.248</v>
      </c>
      <c r="DU727" s="8">
        <v>40197</v>
      </c>
      <c r="DV727" s="5">
        <v>104.90900000000001</v>
      </c>
      <c r="DW727" s="5">
        <v>105.997</v>
      </c>
      <c r="DY727" s="8">
        <v>41002</v>
      </c>
      <c r="DZ727" s="5">
        <v>100.352</v>
      </c>
      <c r="EA727" s="5">
        <v>101.039</v>
      </c>
      <c r="EC727" s="8">
        <v>40179</v>
      </c>
      <c r="ED727" s="5">
        <v>104.06399999999999</v>
      </c>
      <c r="EE727" s="5">
        <v>110.235</v>
      </c>
      <c r="EG727" s="8">
        <v>40378</v>
      </c>
      <c r="EH727" s="5">
        <v>105.245</v>
      </c>
      <c r="EI727" s="5">
        <v>106.383</v>
      </c>
      <c r="EK727" s="8">
        <v>41186</v>
      </c>
      <c r="EL727" s="5">
        <v>100.25</v>
      </c>
      <c r="EM727" s="5">
        <v>100.884</v>
      </c>
      <c r="EO727" s="8">
        <v>40095</v>
      </c>
      <c r="EP727" s="5">
        <v>107.806</v>
      </c>
      <c r="EQ727" s="5">
        <v>108.761</v>
      </c>
      <c r="ES727" s="8">
        <v>40591</v>
      </c>
      <c r="ET727" s="5">
        <v>103.08</v>
      </c>
      <c r="EU727" s="8">
        <v>104.598</v>
      </c>
      <c r="EW727" s="8">
        <v>41338</v>
      </c>
      <c r="EX727" s="5">
        <v>100.34</v>
      </c>
      <c r="EY727" s="5">
        <v>100.873</v>
      </c>
      <c r="EZ727" s="8"/>
      <c r="FA727" s="8">
        <v>40095</v>
      </c>
      <c r="FB727" s="5">
        <v>106.45</v>
      </c>
      <c r="FC727" s="5">
        <v>107.30500000000001</v>
      </c>
      <c r="FE727" s="8">
        <v>41491</v>
      </c>
      <c r="FF727" s="5">
        <v>100.417</v>
      </c>
      <c r="FG727" s="5">
        <v>101.02200000000001</v>
      </c>
      <c r="FI727" s="8">
        <v>40837</v>
      </c>
      <c r="FJ727" s="8">
        <v>98.19</v>
      </c>
      <c r="FK727" s="5">
        <v>99.552999999999997</v>
      </c>
      <c r="FM727" s="8">
        <v>41645</v>
      </c>
      <c r="FN727" s="5">
        <v>100.572</v>
      </c>
      <c r="FO727" s="8">
        <v>101.396</v>
      </c>
      <c r="FQ727" s="8">
        <v>40987</v>
      </c>
      <c r="FR727" s="5">
        <v>102.27</v>
      </c>
      <c r="FS727" s="5">
        <v>103.34099999999999</v>
      </c>
      <c r="FT727" s="8"/>
      <c r="FU727" s="8">
        <v>41766</v>
      </c>
      <c r="FV727" s="5">
        <v>100.518</v>
      </c>
      <c r="FW727" s="5">
        <v>102.056</v>
      </c>
      <c r="FY727" s="8">
        <v>40095</v>
      </c>
      <c r="FZ727" s="5">
        <v>106.6</v>
      </c>
      <c r="GA727" s="5">
        <v>107.455</v>
      </c>
      <c r="GC727" s="8">
        <v>40095</v>
      </c>
      <c r="GD727" s="8">
        <v>105.65600000000001</v>
      </c>
      <c r="GE727" s="5">
        <v>118.604</v>
      </c>
      <c r="GG727" s="8">
        <v>41890</v>
      </c>
      <c r="GH727" s="5">
        <v>101.045</v>
      </c>
      <c r="GI727" s="8">
        <v>102.985</v>
      </c>
      <c r="GK727" s="8">
        <v>40095</v>
      </c>
      <c r="GL727" s="5">
        <v>106.46899999999999</v>
      </c>
      <c r="GM727" s="5">
        <v>107.324</v>
      </c>
      <c r="GN727" s="8"/>
      <c r="GO727" s="8">
        <v>41997</v>
      </c>
      <c r="GP727" s="5">
        <v>100.373</v>
      </c>
      <c r="GQ727" s="5">
        <v>101.202</v>
      </c>
      <c r="GS727" s="8">
        <v>41204</v>
      </c>
      <c r="GT727" s="5">
        <v>101.158</v>
      </c>
      <c r="GU727" s="5">
        <v>101.24</v>
      </c>
      <c r="GW727" s="8">
        <v>41352</v>
      </c>
      <c r="GX727" s="8">
        <v>101.343</v>
      </c>
      <c r="GY727" s="5">
        <v>102.142</v>
      </c>
      <c r="HA727" s="8">
        <v>42116</v>
      </c>
      <c r="HB727" s="5">
        <v>101.018</v>
      </c>
      <c r="HC727" s="8">
        <v>102.249</v>
      </c>
      <c r="HE727" s="8">
        <v>40095</v>
      </c>
      <c r="HF727" s="5">
        <v>103.815</v>
      </c>
      <c r="HG727" s="5">
        <v>104.569</v>
      </c>
      <c r="HH727" s="8"/>
      <c r="HI727" s="8">
        <v>41505</v>
      </c>
      <c r="HJ727" s="5">
        <v>102.393</v>
      </c>
      <c r="HK727" s="5">
        <v>103.31399999999999</v>
      </c>
      <c r="HM727" s="8">
        <v>42269</v>
      </c>
      <c r="HN727" s="5">
        <v>100.52</v>
      </c>
      <c r="HO727" s="5">
        <v>101.384</v>
      </c>
      <c r="HQ727" s="8">
        <v>42074</v>
      </c>
      <c r="HR727" s="8">
        <v>102.485</v>
      </c>
      <c r="HS727" s="5">
        <v>103.13</v>
      </c>
      <c r="HU727" s="8">
        <v>41659</v>
      </c>
      <c r="HV727" s="5">
        <v>105.52</v>
      </c>
      <c r="HW727" s="8">
        <v>106.55</v>
      </c>
      <c r="IB727" s="8"/>
      <c r="IG727" s="8">
        <v>40095</v>
      </c>
      <c r="IH727" s="5">
        <v>103.06100000000001</v>
      </c>
      <c r="II727" s="5">
        <v>103.815</v>
      </c>
      <c r="IK727" s="8">
        <v>41975</v>
      </c>
      <c r="IL727" s="8">
        <v>103.05800000000001</v>
      </c>
      <c r="IM727" s="5">
        <v>110.989</v>
      </c>
      <c r="IO727" s="8">
        <v>42017</v>
      </c>
      <c r="IP727" s="5">
        <v>107.173</v>
      </c>
      <c r="IQ727" s="8">
        <v>108.774</v>
      </c>
      <c r="IV727" s="8"/>
      <c r="JA727" s="8"/>
      <c r="JE727" s="8">
        <v>40098</v>
      </c>
      <c r="JF727" s="8">
        <v>104.28700000000001</v>
      </c>
      <c r="JG727" s="5">
        <v>105.102</v>
      </c>
      <c r="JK727" s="8"/>
      <c r="JM727" s="8">
        <v>42188</v>
      </c>
      <c r="JN727" s="5">
        <v>107.929</v>
      </c>
      <c r="JO727" s="5">
        <v>108.794</v>
      </c>
      <c r="JP727" s="8"/>
      <c r="JU727" s="8">
        <v>42191</v>
      </c>
      <c r="JV727" s="5">
        <v>108.126</v>
      </c>
      <c r="JW727" s="5">
        <v>108.60599999999999</v>
      </c>
      <c r="JY727" s="8">
        <v>40095</v>
      </c>
      <c r="JZ727" s="8">
        <v>111.96899999999999</v>
      </c>
      <c r="KA727" s="5">
        <v>113.02500000000001</v>
      </c>
      <c r="KC727" s="8">
        <v>42072</v>
      </c>
      <c r="KD727" s="5">
        <v>106.495</v>
      </c>
      <c r="KE727" s="5">
        <v>124.062</v>
      </c>
      <c r="KG727" s="8">
        <v>42293</v>
      </c>
      <c r="KH727" s="5">
        <v>106.88800000000001</v>
      </c>
      <c r="KI727" s="5">
        <v>108.524</v>
      </c>
      <c r="KO727" s="8"/>
      <c r="KS727" s="8">
        <v>40400</v>
      </c>
      <c r="KT727" s="8">
        <v>107.328</v>
      </c>
      <c r="KU727" s="5">
        <v>107.47499999999999</v>
      </c>
      <c r="KY727" s="8"/>
      <c r="LE727" s="8">
        <v>41694</v>
      </c>
      <c r="LF727" s="5">
        <v>110.352</v>
      </c>
      <c r="LG727" s="5">
        <v>110.675</v>
      </c>
      <c r="LS727" s="8"/>
      <c r="LU727" s="8">
        <v>40095</v>
      </c>
      <c r="LV727" s="5">
        <v>104.13</v>
      </c>
      <c r="LW727" s="5">
        <v>104.98399999999999</v>
      </c>
      <c r="LY727" s="8">
        <v>41694</v>
      </c>
      <c r="LZ727" s="5">
        <v>110.923</v>
      </c>
      <c r="MA727" s="5">
        <v>113.148</v>
      </c>
      <c r="MC727" s="8"/>
      <c r="MK727" s="8">
        <v>41694</v>
      </c>
      <c r="ML727" s="5">
        <v>109.602</v>
      </c>
      <c r="MM727" s="8">
        <v>111.70399999999999</v>
      </c>
      <c r="MO727" s="8">
        <v>42073</v>
      </c>
      <c r="MP727" s="5">
        <v>112.453</v>
      </c>
      <c r="MQ727" s="5">
        <v>124.792</v>
      </c>
      <c r="MR727" s="8"/>
      <c r="MW727" s="8">
        <v>40095</v>
      </c>
      <c r="MX727" s="5">
        <v>104.468</v>
      </c>
      <c r="MY727" s="5">
        <v>105.373</v>
      </c>
      <c r="NA727" s="8">
        <v>41694</v>
      </c>
      <c r="NB727" s="8">
        <v>109.304</v>
      </c>
      <c r="NC727" s="5">
        <v>111.40600000000001</v>
      </c>
      <c r="NM727" s="8">
        <v>41694</v>
      </c>
      <c r="NN727" s="5">
        <v>107.822</v>
      </c>
      <c r="NO727" s="5">
        <v>109.8</v>
      </c>
      <c r="NQ727" s="8"/>
      <c r="NY727" s="8">
        <v>41694</v>
      </c>
      <c r="NZ727" s="5">
        <v>105.559</v>
      </c>
      <c r="OA727" s="5">
        <v>107.413</v>
      </c>
      <c r="OF727" s="8"/>
      <c r="OG727" s="8">
        <v>40095</v>
      </c>
      <c r="OH727" s="5">
        <v>96.968000000000004</v>
      </c>
      <c r="OI727" s="5">
        <v>97.721999999999994</v>
      </c>
      <c r="OK727" s="8">
        <v>41694</v>
      </c>
      <c r="OL727" s="5">
        <v>111.661</v>
      </c>
      <c r="OM727" s="5">
        <v>114.009</v>
      </c>
      <c r="OO727" s="8">
        <v>42066</v>
      </c>
      <c r="OP727" s="5">
        <v>113.462</v>
      </c>
      <c r="OQ727" s="5">
        <v>123.492</v>
      </c>
      <c r="OW727" s="8">
        <v>42188</v>
      </c>
      <c r="OX727" s="5">
        <v>120.583</v>
      </c>
      <c r="OY727" s="5">
        <v>122.322</v>
      </c>
      <c r="OZ727" s="8"/>
      <c r="PE727" s="8">
        <v>42188</v>
      </c>
      <c r="PF727" s="5">
        <v>124.14100000000001</v>
      </c>
      <c r="PG727" s="5">
        <v>126.054</v>
      </c>
      <c r="PM727" s="8">
        <v>42188</v>
      </c>
      <c r="PN727" s="5">
        <v>124.191</v>
      </c>
      <c r="PO727" s="5">
        <v>125.19199999999999</v>
      </c>
      <c r="PT727" s="8"/>
      <c r="PU727" s="8">
        <v>42363</v>
      </c>
      <c r="PV727" s="5">
        <v>122.85</v>
      </c>
      <c r="PW727" s="5">
        <v>123.56699999999999</v>
      </c>
      <c r="PY727" s="8">
        <v>41694</v>
      </c>
      <c r="PZ727" s="5">
        <v>110.497</v>
      </c>
      <c r="QA727" s="5">
        <v>110.83799999999999</v>
      </c>
      <c r="QC727" s="8">
        <v>42072</v>
      </c>
      <c r="QD727" s="5">
        <v>122.881</v>
      </c>
      <c r="QE727" s="5">
        <v>140.72</v>
      </c>
      <c r="QG727" s="8">
        <v>40095</v>
      </c>
      <c r="QH727" s="5">
        <v>148.13200000000001</v>
      </c>
      <c r="QI727" s="8">
        <v>152.19200000000001</v>
      </c>
      <c r="QN727" s="8"/>
      <c r="QO727" s="8">
        <v>42143</v>
      </c>
      <c r="QP727" s="5">
        <v>88.763000000000005</v>
      </c>
      <c r="QQ727" s="5">
        <v>88.763000000000005</v>
      </c>
      <c r="RC727" s="8"/>
      <c r="RI727" s="8">
        <v>41694</v>
      </c>
      <c r="RJ727" s="5">
        <v>111.456</v>
      </c>
      <c r="RK727" s="5">
        <v>113.928</v>
      </c>
      <c r="RR727" s="8"/>
      <c r="RU727" s="8">
        <v>41694</v>
      </c>
      <c r="RV727" s="5">
        <v>107.021</v>
      </c>
      <c r="RW727" s="5">
        <v>109.246</v>
      </c>
      <c r="SB727" s="8"/>
      <c r="SC727" s="8">
        <v>40095</v>
      </c>
      <c r="SD727" s="5">
        <v>131.173</v>
      </c>
      <c r="SE727" s="5">
        <v>134.44399999999999</v>
      </c>
      <c r="SG727" s="8">
        <v>40095</v>
      </c>
      <c r="SH727" s="5">
        <v>122.04600000000001</v>
      </c>
      <c r="SI727" s="5">
        <v>124.97799999999999</v>
      </c>
      <c r="SK727" s="8">
        <v>42363</v>
      </c>
      <c r="SL727" s="8">
        <v>131.036</v>
      </c>
      <c r="SM727" s="5">
        <v>132.589</v>
      </c>
      <c r="SO727" s="8">
        <v>40095</v>
      </c>
      <c r="SP727" s="5">
        <v>107.289</v>
      </c>
      <c r="SQ727" s="5">
        <v>109.657</v>
      </c>
      <c r="SV727" s="8"/>
      <c r="SW727" s="8">
        <v>40095</v>
      </c>
      <c r="SX727" s="5">
        <v>116.032</v>
      </c>
      <c r="SY727" s="5">
        <v>118.739</v>
      </c>
      <c r="TF727" s="8"/>
      <c r="TI727" s="8">
        <v>40095</v>
      </c>
      <c r="TJ727" s="5">
        <v>113.09</v>
      </c>
      <c r="TK727" s="5">
        <v>114.246</v>
      </c>
      <c r="TM727" s="8">
        <v>40095</v>
      </c>
      <c r="TN727" s="5">
        <v>102.57899999999999</v>
      </c>
      <c r="TO727" s="5">
        <v>103.584</v>
      </c>
      <c r="TP727" s="8"/>
      <c r="TQ727" s="8">
        <v>42079</v>
      </c>
      <c r="TR727" s="5">
        <v>148.565</v>
      </c>
      <c r="TS727" s="5">
        <v>175.70099999999999</v>
      </c>
      <c r="TU727" s="8">
        <v>40095</v>
      </c>
      <c r="TV727" s="5">
        <v>88.643000000000001</v>
      </c>
      <c r="TW727" s="5">
        <v>89.447000000000003</v>
      </c>
      <c r="TY727" s="8">
        <v>40400</v>
      </c>
      <c r="TZ727" s="8">
        <v>103.895</v>
      </c>
      <c r="UA727" s="5">
        <v>104.05800000000001</v>
      </c>
      <c r="UC727" s="8">
        <v>41694</v>
      </c>
      <c r="UD727" s="5">
        <v>108.45</v>
      </c>
      <c r="UE727" s="8">
        <v>110.922</v>
      </c>
      <c r="UG727" s="8">
        <v>42079</v>
      </c>
      <c r="UH727" s="5">
        <v>152.941</v>
      </c>
      <c r="UI727" s="5">
        <v>164.39099999999999</v>
      </c>
      <c r="UJ727" s="8"/>
      <c r="UO727" s="8"/>
      <c r="UY727" s="8"/>
      <c r="VX727" s="8"/>
      <c r="WM727" s="8"/>
      <c r="WW727" s="8"/>
      <c r="XB727" s="8"/>
      <c r="XG727" s="8"/>
      <c r="XL727" s="8"/>
      <c r="XV727" s="8"/>
      <c r="YK727" s="8"/>
      <c r="YP727" s="8"/>
      <c r="YU727" s="8"/>
      <c r="YZ727" s="8"/>
      <c r="ZE727" s="8"/>
      <c r="ZJ727" s="8"/>
      <c r="ZO727" s="8"/>
    </row>
    <row r="728" spans="69:691">
      <c r="BQ728" s="8">
        <v>40098</v>
      </c>
      <c r="BR728" s="5">
        <v>100.17700000000001</v>
      </c>
      <c r="BS728" s="5">
        <v>102.10599999999999</v>
      </c>
      <c r="BU728" s="8">
        <v>40098</v>
      </c>
      <c r="BV728" s="5">
        <v>100.624</v>
      </c>
      <c r="BW728" s="5">
        <v>101.374</v>
      </c>
      <c r="BY728" s="8">
        <v>40151</v>
      </c>
      <c r="BZ728" s="5">
        <v>100.782</v>
      </c>
      <c r="CA728" s="5">
        <v>101.876</v>
      </c>
      <c r="CC728" s="8">
        <v>40098</v>
      </c>
      <c r="CD728" s="5">
        <v>101.337</v>
      </c>
      <c r="CE728" s="5">
        <v>102.254</v>
      </c>
      <c r="CG728" s="8">
        <v>40304</v>
      </c>
      <c r="CH728" s="5">
        <v>100.754</v>
      </c>
      <c r="CI728" s="5">
        <v>101.985</v>
      </c>
      <c r="CK728" s="8">
        <v>40098</v>
      </c>
      <c r="CL728" s="5">
        <v>101.17400000000001</v>
      </c>
      <c r="CM728" s="5">
        <v>111.16500000000001</v>
      </c>
      <c r="CO728" s="8">
        <v>40098</v>
      </c>
      <c r="CP728" s="5">
        <v>104.729</v>
      </c>
      <c r="CQ728" s="5">
        <v>107.22499999999999</v>
      </c>
      <c r="CS728" s="8">
        <v>40518</v>
      </c>
      <c r="CT728" s="5">
        <v>100.379</v>
      </c>
      <c r="CU728" s="5">
        <v>101.70399999999999</v>
      </c>
      <c r="CW728" s="8">
        <v>40098</v>
      </c>
      <c r="CX728" s="5">
        <v>103.218</v>
      </c>
      <c r="CY728" s="5">
        <v>103.508</v>
      </c>
      <c r="DA728" s="8">
        <v>40098</v>
      </c>
      <c r="DB728" s="5">
        <v>106.736</v>
      </c>
      <c r="DC728" s="5">
        <v>107.806</v>
      </c>
      <c r="DE728" s="8">
        <v>40701</v>
      </c>
      <c r="DF728" s="5">
        <v>100.639</v>
      </c>
      <c r="DG728" s="5">
        <v>101.80500000000001</v>
      </c>
      <c r="DI728" s="8">
        <v>40098</v>
      </c>
      <c r="DJ728" s="5">
        <v>104.21899999999999</v>
      </c>
      <c r="DK728" s="5">
        <v>104.53</v>
      </c>
      <c r="DM728" s="8">
        <v>40098</v>
      </c>
      <c r="DN728" s="5">
        <v>107.28</v>
      </c>
      <c r="DO728" s="5">
        <v>108.29900000000001</v>
      </c>
      <c r="DQ728" s="8">
        <v>40883</v>
      </c>
      <c r="DR728" s="5">
        <v>99.492999999999995</v>
      </c>
      <c r="DS728" s="5">
        <v>100.309</v>
      </c>
      <c r="DU728" s="8">
        <v>40198</v>
      </c>
      <c r="DV728" s="5">
        <v>104.739</v>
      </c>
      <c r="DW728" s="5">
        <v>105.86</v>
      </c>
      <c r="DY728" s="8">
        <v>41003</v>
      </c>
      <c r="DZ728" s="5">
        <v>100.33799999999999</v>
      </c>
      <c r="EA728" s="5">
        <v>101.032</v>
      </c>
      <c r="EC728" s="8">
        <v>40182</v>
      </c>
      <c r="ED728" s="5">
        <v>104.235</v>
      </c>
      <c r="EE728" s="5">
        <v>110.42400000000001</v>
      </c>
      <c r="EG728" s="8">
        <v>40379</v>
      </c>
      <c r="EH728" s="5">
        <v>105.358</v>
      </c>
      <c r="EI728" s="5">
        <v>106.508</v>
      </c>
      <c r="EK728" s="8">
        <v>41187</v>
      </c>
      <c r="EL728" s="5">
        <v>100.248</v>
      </c>
      <c r="EM728" s="5">
        <v>100.887</v>
      </c>
      <c r="EO728" s="8">
        <v>40098</v>
      </c>
      <c r="EP728" s="5">
        <v>107.923</v>
      </c>
      <c r="EQ728" s="5">
        <v>108.89100000000001</v>
      </c>
      <c r="ES728" s="8">
        <v>40592</v>
      </c>
      <c r="ET728" s="5">
        <v>103.05</v>
      </c>
      <c r="EU728" s="8">
        <v>104.58</v>
      </c>
      <c r="EW728" s="8">
        <v>41339</v>
      </c>
      <c r="EX728" s="5">
        <v>100.33799999999999</v>
      </c>
      <c r="EY728" s="5">
        <v>100.887</v>
      </c>
      <c r="EZ728" s="8"/>
      <c r="FA728" s="8">
        <v>40098</v>
      </c>
      <c r="FB728" s="5">
        <v>106.57899999999999</v>
      </c>
      <c r="FC728" s="5">
        <v>107.44499999999999</v>
      </c>
      <c r="FE728" s="8">
        <v>41492</v>
      </c>
      <c r="FF728" s="5">
        <v>100.41500000000001</v>
      </c>
      <c r="FG728" s="5">
        <v>101.026</v>
      </c>
      <c r="FI728" s="8">
        <v>40840</v>
      </c>
      <c r="FJ728" s="8">
        <v>98.105000000000004</v>
      </c>
      <c r="FK728" s="5">
        <v>99.477999999999994</v>
      </c>
      <c r="FM728" s="8">
        <v>41646</v>
      </c>
      <c r="FN728" s="5">
        <v>100.563</v>
      </c>
      <c r="FO728" s="8">
        <v>101.395</v>
      </c>
      <c r="FQ728" s="8">
        <v>40988</v>
      </c>
      <c r="FR728" s="5">
        <v>102.185</v>
      </c>
      <c r="FS728" s="5">
        <v>103.26600000000001</v>
      </c>
      <c r="FT728" s="8"/>
      <c r="FU728" s="8">
        <v>41767</v>
      </c>
      <c r="FV728" s="5">
        <v>100.508</v>
      </c>
      <c r="FW728" s="5">
        <v>102.05800000000001</v>
      </c>
      <c r="FY728" s="8">
        <v>40098</v>
      </c>
      <c r="FZ728" s="5">
        <v>106.64100000000001</v>
      </c>
      <c r="GA728" s="5">
        <v>107.50700000000001</v>
      </c>
      <c r="GC728" s="8">
        <v>40098</v>
      </c>
      <c r="GD728" s="8">
        <v>105.753</v>
      </c>
      <c r="GE728" s="5">
        <v>118.732</v>
      </c>
      <c r="GG728" s="8">
        <v>41891</v>
      </c>
      <c r="GH728" s="5">
        <v>101.023</v>
      </c>
      <c r="GI728" s="8">
        <v>102.98</v>
      </c>
      <c r="GK728" s="8">
        <v>40098</v>
      </c>
      <c r="GL728" s="5">
        <v>106.575</v>
      </c>
      <c r="GM728" s="5">
        <v>107.441</v>
      </c>
      <c r="GN728" s="8"/>
      <c r="GO728" s="8">
        <v>41998</v>
      </c>
      <c r="GP728" s="5">
        <v>100.373</v>
      </c>
      <c r="GQ728" s="5">
        <v>101.202</v>
      </c>
      <c r="GS728" s="8">
        <v>41205</v>
      </c>
      <c r="GT728" s="5">
        <v>100.88500000000001</v>
      </c>
      <c r="GU728" s="5">
        <v>100.976</v>
      </c>
      <c r="GW728" s="8">
        <v>41353</v>
      </c>
      <c r="GX728" s="8">
        <v>101.503</v>
      </c>
      <c r="GY728" s="5">
        <v>102.327</v>
      </c>
      <c r="HA728" s="8">
        <v>42117</v>
      </c>
      <c r="HB728" s="5">
        <v>100.98</v>
      </c>
      <c r="HC728" s="8">
        <v>102.248</v>
      </c>
      <c r="HE728" s="8">
        <v>40098</v>
      </c>
      <c r="HF728" s="5">
        <v>103.913</v>
      </c>
      <c r="HG728" s="5">
        <v>104.67700000000001</v>
      </c>
      <c r="HH728" s="8"/>
      <c r="HI728" s="8">
        <v>41506</v>
      </c>
      <c r="HJ728" s="5">
        <v>102.325</v>
      </c>
      <c r="HK728" s="5">
        <v>103.254</v>
      </c>
      <c r="HM728" s="8">
        <v>42270</v>
      </c>
      <c r="HN728" s="5">
        <v>100.51</v>
      </c>
      <c r="HO728" s="5">
        <v>101.38200000000001</v>
      </c>
      <c r="HQ728" s="8">
        <v>42075</v>
      </c>
      <c r="HR728" s="8">
        <v>102.533</v>
      </c>
      <c r="HS728" s="5">
        <v>103.15</v>
      </c>
      <c r="HU728" s="8">
        <v>41660</v>
      </c>
      <c r="HV728" s="5">
        <v>105.477</v>
      </c>
      <c r="HW728" s="8">
        <v>106.518</v>
      </c>
      <c r="IB728" s="8"/>
      <c r="IG728" s="8">
        <v>40098</v>
      </c>
      <c r="IH728" s="5">
        <v>103.202</v>
      </c>
      <c r="II728" s="5">
        <v>103.96599999999999</v>
      </c>
      <c r="IK728" s="8">
        <v>41976</v>
      </c>
      <c r="IL728" s="8">
        <v>103.004</v>
      </c>
      <c r="IM728" s="5">
        <v>110.935</v>
      </c>
      <c r="IO728" s="8">
        <v>42018</v>
      </c>
      <c r="IP728" s="5">
        <v>107.167</v>
      </c>
      <c r="IQ728" s="8">
        <v>108.78100000000001</v>
      </c>
      <c r="IV728" s="8"/>
      <c r="JA728" s="8"/>
      <c r="JE728" s="8">
        <v>40099</v>
      </c>
      <c r="JF728" s="8">
        <v>104.17400000000001</v>
      </c>
      <c r="JG728" s="5">
        <v>105</v>
      </c>
      <c r="JK728" s="8"/>
      <c r="JM728" s="8">
        <v>42191</v>
      </c>
      <c r="JN728" s="5">
        <v>107.80800000000001</v>
      </c>
      <c r="JO728" s="5">
        <v>108.685</v>
      </c>
      <c r="JP728" s="8"/>
      <c r="JU728" s="8">
        <v>42192</v>
      </c>
      <c r="JV728" s="5">
        <v>108.188</v>
      </c>
      <c r="JW728" s="5">
        <v>108.681</v>
      </c>
      <c r="JY728" s="8">
        <v>40098</v>
      </c>
      <c r="JZ728" s="8">
        <v>112.11199999999999</v>
      </c>
      <c r="KA728" s="5">
        <v>113.181</v>
      </c>
      <c r="KC728" s="8">
        <v>42073</v>
      </c>
      <c r="KD728" s="5">
        <v>106.602</v>
      </c>
      <c r="KE728" s="5">
        <v>124.129</v>
      </c>
      <c r="KG728" s="8">
        <v>42296</v>
      </c>
      <c r="KH728" s="5">
        <v>106.871</v>
      </c>
      <c r="KI728" s="5">
        <v>108.51600000000001</v>
      </c>
      <c r="KO728" s="8"/>
      <c r="KS728" s="8">
        <v>40401</v>
      </c>
      <c r="KT728" s="8">
        <v>107.65600000000001</v>
      </c>
      <c r="KU728" s="5">
        <v>107.839</v>
      </c>
      <c r="KY728" s="8"/>
      <c r="LE728" s="8">
        <v>41695</v>
      </c>
      <c r="LF728" s="5">
        <v>110.399</v>
      </c>
      <c r="LG728" s="5">
        <v>110.735</v>
      </c>
      <c r="LS728" s="8"/>
      <c r="LU728" s="8">
        <v>40098</v>
      </c>
      <c r="LV728" s="5">
        <v>104.23</v>
      </c>
      <c r="LW728" s="5">
        <v>105.096</v>
      </c>
      <c r="LY728" s="8">
        <v>41695</v>
      </c>
      <c r="LZ728" s="5">
        <v>110.985</v>
      </c>
      <c r="MA728" s="5">
        <v>113.223</v>
      </c>
      <c r="MC728" s="8"/>
      <c r="MK728" s="8">
        <v>41695</v>
      </c>
      <c r="ML728" s="5">
        <v>109.67700000000001</v>
      </c>
      <c r="MM728" s="8">
        <v>111.79</v>
      </c>
      <c r="MO728" s="8">
        <v>42074</v>
      </c>
      <c r="MP728" s="5">
        <v>112.547</v>
      </c>
      <c r="MQ728" s="5">
        <v>124.836</v>
      </c>
      <c r="MR728" s="8"/>
      <c r="MW728" s="8">
        <v>40098</v>
      </c>
      <c r="MX728" s="5">
        <v>104.545</v>
      </c>
      <c r="MY728" s="5">
        <v>105.462</v>
      </c>
      <c r="NA728" s="8">
        <v>41695</v>
      </c>
      <c r="NB728" s="8">
        <v>109.38</v>
      </c>
      <c r="NC728" s="5">
        <v>111.49299999999999</v>
      </c>
      <c r="NM728" s="8">
        <v>41695</v>
      </c>
      <c r="NN728" s="5">
        <v>107.9</v>
      </c>
      <c r="NO728" s="5">
        <v>109.889</v>
      </c>
      <c r="NQ728" s="8"/>
      <c r="NY728" s="8">
        <v>41695</v>
      </c>
      <c r="NZ728" s="5">
        <v>105.676</v>
      </c>
      <c r="OA728" s="5">
        <v>107.541</v>
      </c>
      <c r="OF728" s="8"/>
      <c r="OG728" s="8">
        <v>40098</v>
      </c>
      <c r="OH728" s="5">
        <v>97.173000000000002</v>
      </c>
      <c r="OI728" s="5">
        <v>97.936999999999998</v>
      </c>
      <c r="OK728" s="8">
        <v>41695</v>
      </c>
      <c r="OL728" s="5">
        <v>111.791</v>
      </c>
      <c r="OM728" s="5">
        <v>114.15300000000001</v>
      </c>
      <c r="OO728" s="8">
        <v>42067</v>
      </c>
      <c r="OP728" s="5">
        <v>113.786</v>
      </c>
      <c r="OQ728" s="5">
        <v>123.78400000000001</v>
      </c>
      <c r="OW728" s="8">
        <v>42191</v>
      </c>
      <c r="OX728" s="5">
        <v>119.879</v>
      </c>
      <c r="OY728" s="5">
        <v>121.63200000000001</v>
      </c>
      <c r="OZ728" s="8"/>
      <c r="PE728" s="8">
        <v>42191</v>
      </c>
      <c r="PF728" s="5">
        <v>123.44499999999999</v>
      </c>
      <c r="PG728" s="5">
        <v>125.372</v>
      </c>
      <c r="PM728" s="8">
        <v>42191</v>
      </c>
      <c r="PN728" s="5">
        <v>123.502</v>
      </c>
      <c r="PO728" s="5">
        <v>124.518</v>
      </c>
      <c r="PT728" s="8"/>
      <c r="PU728" s="8">
        <v>42366</v>
      </c>
      <c r="PV728" s="5">
        <v>123.422</v>
      </c>
      <c r="PW728" s="5">
        <v>124.151</v>
      </c>
      <c r="PY728" s="8">
        <v>41695</v>
      </c>
      <c r="PZ728" s="5">
        <v>110.709</v>
      </c>
      <c r="QA728" s="5">
        <v>111.063</v>
      </c>
      <c r="QC728" s="8">
        <v>42073</v>
      </c>
      <c r="QD728" s="5">
        <v>123.654</v>
      </c>
      <c r="QE728" s="5">
        <v>141.53100000000001</v>
      </c>
      <c r="QG728" s="8">
        <v>40098</v>
      </c>
      <c r="QH728" s="5">
        <v>148.34899999999999</v>
      </c>
      <c r="QI728" s="8">
        <v>152.43299999999999</v>
      </c>
      <c r="QN728" s="8"/>
      <c r="QO728" s="8">
        <v>42144</v>
      </c>
      <c r="QP728" s="5">
        <v>88.685000000000002</v>
      </c>
      <c r="QQ728" s="5">
        <v>88.685000000000002</v>
      </c>
      <c r="RC728" s="8"/>
      <c r="RI728" s="8">
        <v>41695</v>
      </c>
      <c r="RJ728" s="5">
        <v>111.74299999999999</v>
      </c>
      <c r="RK728" s="5">
        <v>114.229</v>
      </c>
      <c r="RR728" s="8"/>
      <c r="RU728" s="8">
        <v>41695</v>
      </c>
      <c r="RV728" s="5">
        <v>107.277</v>
      </c>
      <c r="RW728" s="5">
        <v>109.515</v>
      </c>
      <c r="SB728" s="8"/>
      <c r="SC728" s="8">
        <v>40098</v>
      </c>
      <c r="SD728" s="5">
        <v>131.357</v>
      </c>
      <c r="SE728" s="5">
        <v>134.64699999999999</v>
      </c>
      <c r="SG728" s="8">
        <v>40098</v>
      </c>
      <c r="SH728" s="5">
        <v>122.223</v>
      </c>
      <c r="SI728" s="5">
        <v>125.172</v>
      </c>
      <c r="SK728" s="8">
        <v>42366</v>
      </c>
      <c r="SL728" s="8">
        <v>131.71100000000001</v>
      </c>
      <c r="SM728" s="5">
        <v>133.27699999999999</v>
      </c>
      <c r="SO728" s="8">
        <v>40098</v>
      </c>
      <c r="SP728" s="5">
        <v>107.42100000000001</v>
      </c>
      <c r="SQ728" s="5">
        <v>109.803</v>
      </c>
      <c r="SV728" s="8"/>
      <c r="SW728" s="8">
        <v>40098</v>
      </c>
      <c r="SX728" s="5">
        <v>116.14400000000001</v>
      </c>
      <c r="SY728" s="5">
        <v>118.866</v>
      </c>
      <c r="TF728" s="8"/>
      <c r="TI728" s="8">
        <v>40098</v>
      </c>
      <c r="TJ728" s="5">
        <v>113.255</v>
      </c>
      <c r="TK728" s="5">
        <v>114.42700000000001</v>
      </c>
      <c r="TM728" s="8">
        <v>40098</v>
      </c>
      <c r="TN728" s="5">
        <v>102.729</v>
      </c>
      <c r="TO728" s="5">
        <v>103.748</v>
      </c>
      <c r="TP728" s="8"/>
      <c r="TQ728" s="8">
        <v>42080</v>
      </c>
      <c r="TR728" s="5">
        <v>146.589</v>
      </c>
      <c r="TS728" s="5">
        <v>173.28100000000001</v>
      </c>
      <c r="TU728" s="8">
        <v>40098</v>
      </c>
      <c r="TV728" s="5">
        <v>88.697999999999993</v>
      </c>
      <c r="TW728" s="5">
        <v>89.513999999999996</v>
      </c>
      <c r="TY728" s="8">
        <v>40401</v>
      </c>
      <c r="TZ728" s="8">
        <v>104.71299999999999</v>
      </c>
      <c r="UA728" s="5">
        <v>104.916</v>
      </c>
      <c r="UC728" s="8">
        <v>41695</v>
      </c>
      <c r="UD728" s="5">
        <v>108.726</v>
      </c>
      <c r="UE728" s="8">
        <v>111.212</v>
      </c>
      <c r="UG728" s="8">
        <v>42080</v>
      </c>
      <c r="UH728" s="5">
        <v>150.37799999999999</v>
      </c>
      <c r="UI728" s="5">
        <v>161.56</v>
      </c>
      <c r="UJ728" s="8"/>
      <c r="UO728" s="8"/>
      <c r="UY728" s="8"/>
      <c r="VX728" s="8"/>
      <c r="WM728" s="8"/>
      <c r="WW728" s="8"/>
      <c r="XB728" s="8"/>
      <c r="XG728" s="8"/>
      <c r="XL728" s="8"/>
      <c r="XV728" s="8"/>
      <c r="YK728" s="8"/>
      <c r="YP728" s="8"/>
      <c r="YU728" s="8"/>
      <c r="YZ728" s="8"/>
      <c r="ZE728" s="8"/>
      <c r="ZJ728" s="8"/>
      <c r="ZO728" s="8"/>
    </row>
    <row r="729" spans="69:691">
      <c r="BQ729" s="8">
        <v>40099</v>
      </c>
      <c r="BR729" s="5">
        <v>100.166</v>
      </c>
      <c r="BS729" s="5">
        <v>102.10599999999999</v>
      </c>
      <c r="BU729" s="8">
        <v>40099</v>
      </c>
      <c r="BV729" s="5">
        <v>100.616</v>
      </c>
      <c r="BW729" s="5">
        <v>101.374</v>
      </c>
      <c r="BY729" s="8">
        <v>40154</v>
      </c>
      <c r="BZ729" s="5">
        <v>100.77200000000001</v>
      </c>
      <c r="CA729" s="5">
        <v>101.877</v>
      </c>
      <c r="CC729" s="8">
        <v>40099</v>
      </c>
      <c r="CD729" s="5">
        <v>101.337</v>
      </c>
      <c r="CE729" s="5">
        <v>102.261</v>
      </c>
      <c r="CG729" s="8">
        <v>40305</v>
      </c>
      <c r="CH729" s="5">
        <v>100.697</v>
      </c>
      <c r="CI729" s="5">
        <v>101.94</v>
      </c>
      <c r="CK729" s="8">
        <v>40099</v>
      </c>
      <c r="CL729" s="5">
        <v>101.134</v>
      </c>
      <c r="CM729" s="5">
        <v>111.136</v>
      </c>
      <c r="CO729" s="8">
        <v>40099</v>
      </c>
      <c r="CP729" s="5">
        <v>104.73399999999999</v>
      </c>
      <c r="CQ729" s="5">
        <v>107.245</v>
      </c>
      <c r="CS729" s="8">
        <v>40519</v>
      </c>
      <c r="CT729" s="5">
        <v>100.372</v>
      </c>
      <c r="CU729" s="5">
        <v>101.70699999999999</v>
      </c>
      <c r="CW729" s="8">
        <v>40099</v>
      </c>
      <c r="CX729" s="5">
        <v>103.24299999999999</v>
      </c>
      <c r="CY729" s="5">
        <v>103.54300000000001</v>
      </c>
      <c r="DA729" s="8">
        <v>40099</v>
      </c>
      <c r="DB729" s="5">
        <v>106.74</v>
      </c>
      <c r="DC729" s="5">
        <v>107.824</v>
      </c>
      <c r="DE729" s="8">
        <v>40702</v>
      </c>
      <c r="DF729" s="5">
        <v>100.604</v>
      </c>
      <c r="DG729" s="5">
        <v>101.80500000000001</v>
      </c>
      <c r="DI729" s="8">
        <v>40099</v>
      </c>
      <c r="DJ729" s="5">
        <v>104.239</v>
      </c>
      <c r="DK729" s="5">
        <v>104.56</v>
      </c>
      <c r="DM729" s="8">
        <v>40099</v>
      </c>
      <c r="DN729" s="5">
        <v>107.285</v>
      </c>
      <c r="DO729" s="5">
        <v>108.318</v>
      </c>
      <c r="DQ729" s="8">
        <v>40884</v>
      </c>
      <c r="DR729" s="5">
        <v>99.552999999999997</v>
      </c>
      <c r="DS729" s="5">
        <v>100.39400000000001</v>
      </c>
      <c r="DU729" s="8">
        <v>40199</v>
      </c>
      <c r="DV729" s="5">
        <v>104.804</v>
      </c>
      <c r="DW729" s="5">
        <v>105.93600000000001</v>
      </c>
      <c r="DY729" s="8">
        <v>41004</v>
      </c>
      <c r="DZ729" s="5">
        <v>100.322</v>
      </c>
      <c r="EA729" s="5">
        <v>101.023</v>
      </c>
      <c r="EC729" s="8">
        <v>40183</v>
      </c>
      <c r="ED729" s="5">
        <v>104.295</v>
      </c>
      <c r="EE729" s="5">
        <v>110.496</v>
      </c>
      <c r="EG729" s="8">
        <v>40380</v>
      </c>
      <c r="EH729" s="5">
        <v>105.33799999999999</v>
      </c>
      <c r="EI729" s="5">
        <v>106.52200000000001</v>
      </c>
      <c r="EK729" s="8">
        <v>41190</v>
      </c>
      <c r="EL729" s="5">
        <v>100.245</v>
      </c>
      <c r="EM729" s="5">
        <v>100.89</v>
      </c>
      <c r="EO729" s="8">
        <v>40099</v>
      </c>
      <c r="EP729" s="5">
        <v>107.95699999999999</v>
      </c>
      <c r="EQ729" s="5">
        <v>108.938</v>
      </c>
      <c r="ES729" s="8">
        <v>40595</v>
      </c>
      <c r="ET729" s="5">
        <v>102.96299999999999</v>
      </c>
      <c r="EU729" s="8">
        <v>104.504</v>
      </c>
      <c r="EW729" s="8">
        <v>41340</v>
      </c>
      <c r="EX729" s="5">
        <v>100.32299999999999</v>
      </c>
      <c r="EY729" s="5">
        <v>100.878</v>
      </c>
      <c r="EZ729" s="8"/>
      <c r="FA729" s="8">
        <v>40099</v>
      </c>
      <c r="FB729" s="5">
        <v>106.598</v>
      </c>
      <c r="FC729" s="5">
        <v>107.476</v>
      </c>
      <c r="FE729" s="8">
        <v>41493</v>
      </c>
      <c r="FF729" s="5">
        <v>100.405</v>
      </c>
      <c r="FG729" s="5">
        <v>101.035</v>
      </c>
      <c r="FI729" s="8">
        <v>40841</v>
      </c>
      <c r="FJ729" s="8">
        <v>98.05</v>
      </c>
      <c r="FK729" s="5">
        <v>99.433000000000007</v>
      </c>
      <c r="FM729" s="8">
        <v>41647</v>
      </c>
      <c r="FN729" s="5">
        <v>100.54</v>
      </c>
      <c r="FO729" s="8">
        <v>101.39700000000001</v>
      </c>
      <c r="FQ729" s="8">
        <v>40989</v>
      </c>
      <c r="FR729" s="5">
        <v>102.02</v>
      </c>
      <c r="FS729" s="5">
        <v>103.129</v>
      </c>
      <c r="FT729" s="8"/>
      <c r="FU729" s="8">
        <v>41768</v>
      </c>
      <c r="FV729" s="5">
        <v>100.498</v>
      </c>
      <c r="FW729" s="5">
        <v>102.059</v>
      </c>
      <c r="FY729" s="8">
        <v>40099</v>
      </c>
      <c r="FZ729" s="5">
        <v>106.639</v>
      </c>
      <c r="GA729" s="5">
        <v>107.517</v>
      </c>
      <c r="GC729" s="8">
        <v>40099</v>
      </c>
      <c r="GD729" s="8">
        <v>105.66</v>
      </c>
      <c r="GE729" s="5">
        <v>118.648</v>
      </c>
      <c r="GG729" s="8">
        <v>41892</v>
      </c>
      <c r="GH729" s="5">
        <v>100.973</v>
      </c>
      <c r="GI729" s="8">
        <v>102.97799999999999</v>
      </c>
      <c r="GK729" s="8">
        <v>40099</v>
      </c>
      <c r="GL729" s="5">
        <v>106.55200000000001</v>
      </c>
      <c r="GM729" s="5">
        <v>107.43</v>
      </c>
      <c r="GN729" s="8"/>
      <c r="GO729" s="8">
        <v>41999</v>
      </c>
      <c r="GP729" s="5">
        <v>100.373</v>
      </c>
      <c r="GQ729" s="5">
        <v>101.202</v>
      </c>
      <c r="GS729" s="8">
        <v>41206</v>
      </c>
      <c r="GT729" s="5">
        <v>100.878</v>
      </c>
      <c r="GU729" s="5">
        <v>100.99299999999999</v>
      </c>
      <c r="GW729" s="8">
        <v>41354</v>
      </c>
      <c r="GX729" s="8">
        <v>101.563</v>
      </c>
      <c r="GY729" s="5">
        <v>102.395</v>
      </c>
      <c r="HA729" s="8">
        <v>42118</v>
      </c>
      <c r="HB729" s="5">
        <v>100.965</v>
      </c>
      <c r="HC729" s="8">
        <v>102.245</v>
      </c>
      <c r="HE729" s="8">
        <v>40099</v>
      </c>
      <c r="HF729" s="5">
        <v>103.881</v>
      </c>
      <c r="HG729" s="5">
        <v>104.655</v>
      </c>
      <c r="HH729" s="8"/>
      <c r="HI729" s="8">
        <v>41507</v>
      </c>
      <c r="HJ729" s="5">
        <v>102.265</v>
      </c>
      <c r="HK729" s="5">
        <v>103.21899999999999</v>
      </c>
      <c r="HM729" s="8">
        <v>42271</v>
      </c>
      <c r="HN729" s="5">
        <v>100.485</v>
      </c>
      <c r="HO729" s="5">
        <v>101.379</v>
      </c>
      <c r="HQ729" s="8">
        <v>42076</v>
      </c>
      <c r="HR729" s="8">
        <v>102.54</v>
      </c>
      <c r="HS729" s="5">
        <v>103.148</v>
      </c>
      <c r="HU729" s="8">
        <v>41661</v>
      </c>
      <c r="HV729" s="5">
        <v>105.44499999999999</v>
      </c>
      <c r="HW729" s="8">
        <v>106.51600000000001</v>
      </c>
      <c r="IB729" s="8"/>
      <c r="IG729" s="8">
        <v>40099</v>
      </c>
      <c r="IH729" s="5">
        <v>103.28100000000001</v>
      </c>
      <c r="II729" s="5">
        <v>104.05500000000001</v>
      </c>
      <c r="IK729" s="8">
        <v>41977</v>
      </c>
      <c r="IL729" s="8">
        <v>103.03700000000001</v>
      </c>
      <c r="IM729" s="5">
        <v>110.98099999999999</v>
      </c>
      <c r="IO729" s="8">
        <v>42019</v>
      </c>
      <c r="IP729" s="5">
        <v>107.167</v>
      </c>
      <c r="IQ729" s="8">
        <v>108.82</v>
      </c>
      <c r="IV729" s="8"/>
      <c r="JA729" s="8"/>
      <c r="JE729" s="8">
        <v>40100</v>
      </c>
      <c r="JF729" s="8">
        <v>103.901</v>
      </c>
      <c r="JG729" s="5">
        <v>104.76</v>
      </c>
      <c r="JK729" s="8"/>
      <c r="JM729" s="8">
        <v>42192</v>
      </c>
      <c r="JN729" s="5">
        <v>107.887</v>
      </c>
      <c r="JO729" s="5">
        <v>108.77800000000001</v>
      </c>
      <c r="JP729" s="8"/>
      <c r="JU729" s="8">
        <v>42193</v>
      </c>
      <c r="JV729" s="5">
        <v>108.23099999999999</v>
      </c>
      <c r="JW729" s="5">
        <v>108.73699999999999</v>
      </c>
      <c r="JY729" s="8">
        <v>40099</v>
      </c>
      <c r="JZ729" s="8">
        <v>112.053</v>
      </c>
      <c r="KA729" s="5">
        <v>113.137</v>
      </c>
      <c r="KC729" s="8">
        <v>42074</v>
      </c>
      <c r="KD729" s="5">
        <v>106.66800000000001</v>
      </c>
      <c r="KE729" s="5">
        <v>124.146</v>
      </c>
      <c r="KG729" s="8">
        <v>42297</v>
      </c>
      <c r="KH729" s="5">
        <v>106.81</v>
      </c>
      <c r="KI729" s="5">
        <v>108.465</v>
      </c>
      <c r="KO729" s="8"/>
      <c r="KS729" s="8">
        <v>40402</v>
      </c>
      <c r="KT729" s="8">
        <v>107.379</v>
      </c>
      <c r="KU729" s="5">
        <v>107.575</v>
      </c>
      <c r="KY729" s="8"/>
      <c r="LE729" s="8">
        <v>41696</v>
      </c>
      <c r="LF729" s="5">
        <v>110.568</v>
      </c>
      <c r="LG729" s="5">
        <v>110.941</v>
      </c>
      <c r="LS729" s="8"/>
      <c r="LU729" s="8">
        <v>40099</v>
      </c>
      <c r="LV729" s="5">
        <v>104.069</v>
      </c>
      <c r="LW729" s="5">
        <v>104.947</v>
      </c>
      <c r="LY729" s="8">
        <v>41696</v>
      </c>
      <c r="LZ729" s="5">
        <v>111.188</v>
      </c>
      <c r="MA729" s="5">
        <v>111.212</v>
      </c>
      <c r="MC729" s="8"/>
      <c r="MK729" s="8">
        <v>41696</v>
      </c>
      <c r="ML729" s="5">
        <v>109.902</v>
      </c>
      <c r="MM729" s="8">
        <v>109.925</v>
      </c>
      <c r="MO729" s="8">
        <v>42075</v>
      </c>
      <c r="MP729" s="5">
        <v>113.066</v>
      </c>
      <c r="MQ729" s="5">
        <v>123.944</v>
      </c>
      <c r="MR729" s="8"/>
      <c r="MW729" s="8">
        <v>40099</v>
      </c>
      <c r="MX729" s="5">
        <v>104.33799999999999</v>
      </c>
      <c r="MY729" s="5">
        <v>105.267</v>
      </c>
      <c r="NA729" s="8">
        <v>41696</v>
      </c>
      <c r="NB729" s="8">
        <v>109.6</v>
      </c>
      <c r="NC729" s="5">
        <v>109.623</v>
      </c>
      <c r="NM729" s="8">
        <v>41696</v>
      </c>
      <c r="NN729" s="5">
        <v>108.13200000000001</v>
      </c>
      <c r="NO729" s="5">
        <v>108.154</v>
      </c>
      <c r="NQ729" s="8"/>
      <c r="NY729" s="8">
        <v>41696</v>
      </c>
      <c r="NZ729" s="5">
        <v>105.95</v>
      </c>
      <c r="OA729" s="5">
        <v>105.97</v>
      </c>
      <c r="OF729" s="8"/>
      <c r="OG729" s="8">
        <v>40099</v>
      </c>
      <c r="OH729" s="5">
        <v>97.033000000000001</v>
      </c>
      <c r="OI729" s="5">
        <v>97.807000000000002</v>
      </c>
      <c r="OK729" s="8">
        <v>41696</v>
      </c>
      <c r="OL729" s="5">
        <v>112.09699999999999</v>
      </c>
      <c r="OM729" s="5">
        <v>112.122</v>
      </c>
      <c r="OO729" s="8">
        <v>42068</v>
      </c>
      <c r="OP729" s="5">
        <v>115.05200000000001</v>
      </c>
      <c r="OQ729" s="5">
        <v>124.97199999999999</v>
      </c>
      <c r="OW729" s="8">
        <v>42192</v>
      </c>
      <c r="OX729" s="5">
        <v>120.33499999999999</v>
      </c>
      <c r="OY729" s="5">
        <v>122.101</v>
      </c>
      <c r="OZ729" s="8"/>
      <c r="PE729" s="8">
        <v>42192</v>
      </c>
      <c r="PF729" s="5">
        <v>124.01300000000001</v>
      </c>
      <c r="PG729" s="5">
        <v>125.956</v>
      </c>
      <c r="PM729" s="8">
        <v>42192</v>
      </c>
      <c r="PN729" s="5">
        <v>124.036</v>
      </c>
      <c r="PO729" s="5">
        <v>125.06699999999999</v>
      </c>
      <c r="PT729" s="8"/>
      <c r="PU729" s="8">
        <v>42367</v>
      </c>
      <c r="PV729" s="5">
        <v>123.224</v>
      </c>
      <c r="PW729" s="5">
        <v>123.96599999999999</v>
      </c>
      <c r="PY729" s="8">
        <v>41696</v>
      </c>
      <c r="PZ729" s="5">
        <v>111.146</v>
      </c>
      <c r="QA729" s="5">
        <v>111.54</v>
      </c>
      <c r="QC729" s="8">
        <v>42074</v>
      </c>
      <c r="QD729" s="5">
        <v>124.744</v>
      </c>
      <c r="QE729" s="5">
        <v>142.69999999999999</v>
      </c>
      <c r="QG729" s="8">
        <v>40099</v>
      </c>
      <c r="QH729" s="5">
        <v>147.95599999999999</v>
      </c>
      <c r="QI729" s="8">
        <v>152.06399999999999</v>
      </c>
      <c r="QN729" s="8"/>
      <c r="QO729" s="8">
        <v>42145</v>
      </c>
      <c r="QP729" s="5">
        <v>88.671999999999997</v>
      </c>
      <c r="QQ729" s="5">
        <v>88.671999999999997</v>
      </c>
      <c r="RC729" s="8"/>
      <c r="RI729" s="8">
        <v>41696</v>
      </c>
      <c r="RJ729" s="5">
        <v>112.254</v>
      </c>
      <c r="RK729" s="5">
        <v>112.28100000000001</v>
      </c>
      <c r="RR729" s="8"/>
      <c r="RU729" s="8">
        <v>41696</v>
      </c>
      <c r="RV729" s="5">
        <v>107.76</v>
      </c>
      <c r="RW729" s="5">
        <v>107.785</v>
      </c>
      <c r="SB729" s="8"/>
      <c r="SC729" s="8">
        <v>40099</v>
      </c>
      <c r="SD729" s="5">
        <v>130.751</v>
      </c>
      <c r="SE729" s="5">
        <v>134.06100000000001</v>
      </c>
      <c r="SG729" s="8">
        <v>40099</v>
      </c>
      <c r="SH729" s="5">
        <v>121.76</v>
      </c>
      <c r="SI729" s="5">
        <v>124.727</v>
      </c>
      <c r="SK729" s="8">
        <v>42367</v>
      </c>
      <c r="SL729" s="8">
        <v>131.45099999999999</v>
      </c>
      <c r="SM729" s="5">
        <v>133.029</v>
      </c>
      <c r="SO729" s="8">
        <v>40099</v>
      </c>
      <c r="SP729" s="5">
        <v>106.86</v>
      </c>
      <c r="SQ729" s="5">
        <v>109.256</v>
      </c>
      <c r="SV729" s="8"/>
      <c r="SW729" s="8">
        <v>40099</v>
      </c>
      <c r="SX729" s="5">
        <v>115.65</v>
      </c>
      <c r="SY729" s="5">
        <v>118.389</v>
      </c>
      <c r="TF729" s="8"/>
      <c r="TI729" s="8">
        <v>40099</v>
      </c>
      <c r="TJ729" s="5">
        <v>112.694</v>
      </c>
      <c r="TK729" s="5">
        <v>113.881</v>
      </c>
      <c r="TM729" s="8">
        <v>40099</v>
      </c>
      <c r="TN729" s="5">
        <v>102.175</v>
      </c>
      <c r="TO729" s="5">
        <v>103.208</v>
      </c>
      <c r="TP729" s="8"/>
      <c r="TQ729" s="8">
        <v>42081</v>
      </c>
      <c r="TR729" s="5">
        <v>143.34800000000001</v>
      </c>
      <c r="TS729" s="5">
        <v>169.369</v>
      </c>
      <c r="TU729" s="8">
        <v>40099</v>
      </c>
      <c r="TV729" s="5">
        <v>88.084999999999994</v>
      </c>
      <c r="TW729" s="5">
        <v>88.911000000000001</v>
      </c>
      <c r="TY729" s="8">
        <v>40402</v>
      </c>
      <c r="TZ729" s="8">
        <v>104.374</v>
      </c>
      <c r="UA729" s="5">
        <v>104.59099999999999</v>
      </c>
      <c r="UC729" s="8">
        <v>41696</v>
      </c>
      <c r="UD729" s="5">
        <v>109.202</v>
      </c>
      <c r="UE729" s="8">
        <v>109.229</v>
      </c>
      <c r="UG729" s="8">
        <v>42081</v>
      </c>
      <c r="UH729" s="5">
        <v>146.143</v>
      </c>
      <c r="UI729" s="5">
        <v>156.93600000000001</v>
      </c>
      <c r="UJ729" s="8"/>
      <c r="UO729" s="8"/>
      <c r="UY729" s="8"/>
      <c r="VX729" s="8"/>
      <c r="WM729" s="8"/>
      <c r="WW729" s="8"/>
      <c r="XB729" s="8"/>
      <c r="XG729" s="8"/>
      <c r="XL729" s="8"/>
      <c r="XV729" s="8"/>
      <c r="YK729" s="8"/>
      <c r="YP729" s="8"/>
      <c r="YU729" s="8"/>
      <c r="YZ729" s="8"/>
      <c r="ZE729" s="8"/>
      <c r="ZJ729" s="8"/>
      <c r="ZO729" s="8"/>
    </row>
    <row r="730" spans="69:691">
      <c r="BQ730" s="8">
        <v>40100</v>
      </c>
      <c r="BR730" s="5">
        <v>100.13500000000001</v>
      </c>
      <c r="BS730" s="5">
        <v>102.11</v>
      </c>
      <c r="BU730" s="8">
        <v>40100</v>
      </c>
      <c r="BV730" s="5">
        <v>100.596</v>
      </c>
      <c r="BW730" s="5">
        <v>101.379</v>
      </c>
      <c r="BY730" s="8">
        <v>40155</v>
      </c>
      <c r="BZ730" s="5">
        <v>100.76300000000001</v>
      </c>
      <c r="CA730" s="5">
        <v>101.879</v>
      </c>
      <c r="CC730" s="8">
        <v>40100</v>
      </c>
      <c r="CD730" s="5">
        <v>101.31100000000001</v>
      </c>
      <c r="CE730" s="5">
        <v>102.258</v>
      </c>
      <c r="CG730" s="8">
        <v>40308</v>
      </c>
      <c r="CH730" s="5">
        <v>100.84</v>
      </c>
      <c r="CI730" s="5">
        <v>102.096</v>
      </c>
      <c r="CK730" s="8">
        <v>40100</v>
      </c>
      <c r="CL730" s="5">
        <v>101.07299999999999</v>
      </c>
      <c r="CM730" s="5">
        <v>111.117</v>
      </c>
      <c r="CO730" s="8">
        <v>40100</v>
      </c>
      <c r="CP730" s="5">
        <v>104.67100000000001</v>
      </c>
      <c r="CQ730" s="5">
        <v>107.227</v>
      </c>
      <c r="CS730" s="8">
        <v>40520</v>
      </c>
      <c r="CT730" s="5">
        <v>100.35</v>
      </c>
      <c r="CU730" s="5">
        <v>101.715</v>
      </c>
      <c r="CW730" s="8">
        <v>40100</v>
      </c>
      <c r="CX730" s="5">
        <v>103.18</v>
      </c>
      <c r="CY730" s="5">
        <v>103.509</v>
      </c>
      <c r="DA730" s="8">
        <v>40100</v>
      </c>
      <c r="DB730" s="5">
        <v>106.66200000000001</v>
      </c>
      <c r="DC730" s="5">
        <v>107.789</v>
      </c>
      <c r="DE730" s="8">
        <v>40703</v>
      </c>
      <c r="DF730" s="5">
        <v>100.59399999999999</v>
      </c>
      <c r="DG730" s="5">
        <v>101.807</v>
      </c>
      <c r="DI730" s="8">
        <v>40100</v>
      </c>
      <c r="DJ730" s="5">
        <v>104.16800000000001</v>
      </c>
      <c r="DK730" s="5">
        <v>104.52</v>
      </c>
      <c r="DM730" s="8">
        <v>40100</v>
      </c>
      <c r="DN730" s="5">
        <v>107.19499999999999</v>
      </c>
      <c r="DO730" s="5">
        <v>108.268</v>
      </c>
      <c r="DQ730" s="8">
        <v>40885</v>
      </c>
      <c r="DR730" s="5">
        <v>99.495000000000005</v>
      </c>
      <c r="DS730" s="5">
        <v>100.34399999999999</v>
      </c>
      <c r="DU730" s="8">
        <v>40200</v>
      </c>
      <c r="DV730" s="5">
        <v>104.79300000000001</v>
      </c>
      <c r="DW730" s="5">
        <v>105.93600000000001</v>
      </c>
      <c r="DY730" s="8">
        <v>41008</v>
      </c>
      <c r="DZ730" s="5">
        <v>100.322</v>
      </c>
      <c r="EA730" s="5">
        <v>101.023</v>
      </c>
      <c r="EC730" s="8">
        <v>40184</v>
      </c>
      <c r="ED730" s="5">
        <v>104.26900000000001</v>
      </c>
      <c r="EE730" s="5">
        <v>110.496</v>
      </c>
      <c r="EG730" s="8">
        <v>40381</v>
      </c>
      <c r="EH730" s="5">
        <v>105.373</v>
      </c>
      <c r="EI730" s="5">
        <v>106.569</v>
      </c>
      <c r="EK730" s="8">
        <v>41191</v>
      </c>
      <c r="EL730" s="5">
        <v>100.245</v>
      </c>
      <c r="EM730" s="5">
        <v>100.895</v>
      </c>
      <c r="EO730" s="8">
        <v>40100</v>
      </c>
      <c r="EP730" s="5">
        <v>107.806</v>
      </c>
      <c r="EQ730" s="5">
        <v>108.82599999999999</v>
      </c>
      <c r="ES730" s="8">
        <v>40596</v>
      </c>
      <c r="ET730" s="5">
        <v>102.828</v>
      </c>
      <c r="EU730" s="8">
        <v>104.38</v>
      </c>
      <c r="EW730" s="8">
        <v>41341</v>
      </c>
      <c r="EX730" s="5">
        <v>100.32</v>
      </c>
      <c r="EY730" s="5">
        <v>100.88</v>
      </c>
      <c r="EZ730" s="8"/>
      <c r="FA730" s="8">
        <v>40100</v>
      </c>
      <c r="FB730" s="5">
        <v>106.452</v>
      </c>
      <c r="FC730" s="5">
        <v>107.364</v>
      </c>
      <c r="FE730" s="8">
        <v>41494</v>
      </c>
      <c r="FF730" s="5">
        <v>100.408</v>
      </c>
      <c r="FG730" s="5">
        <v>101.044</v>
      </c>
      <c r="FI730" s="8">
        <v>40842</v>
      </c>
      <c r="FJ730" s="8">
        <v>98.003</v>
      </c>
      <c r="FK730" s="5">
        <v>99.417000000000002</v>
      </c>
      <c r="FM730" s="8">
        <v>41648</v>
      </c>
      <c r="FN730" s="5">
        <v>100.54</v>
      </c>
      <c r="FO730" s="8">
        <v>101.405</v>
      </c>
      <c r="FQ730" s="8">
        <v>40990</v>
      </c>
      <c r="FR730" s="5">
        <v>101.813</v>
      </c>
      <c r="FS730" s="5">
        <v>102.932</v>
      </c>
      <c r="FT730" s="8"/>
      <c r="FU730" s="8">
        <v>41771</v>
      </c>
      <c r="FV730" s="5">
        <v>100.488</v>
      </c>
      <c r="FW730" s="5">
        <v>102.06100000000001</v>
      </c>
      <c r="FY730" s="8">
        <v>40100</v>
      </c>
      <c r="FZ730" s="5">
        <v>106.44</v>
      </c>
      <c r="GA730" s="5">
        <v>107.352</v>
      </c>
      <c r="GC730" s="8">
        <v>40100</v>
      </c>
      <c r="GD730" s="8">
        <v>105.402</v>
      </c>
      <c r="GE730" s="5">
        <v>118.419</v>
      </c>
      <c r="GG730" s="8">
        <v>41893</v>
      </c>
      <c r="GH730" s="5">
        <v>100.96</v>
      </c>
      <c r="GI730" s="8">
        <v>102.982</v>
      </c>
      <c r="GK730" s="8">
        <v>40100</v>
      </c>
      <c r="GL730" s="5">
        <v>106.297</v>
      </c>
      <c r="GM730" s="5">
        <v>107.209</v>
      </c>
      <c r="GN730" s="8"/>
      <c r="GO730" s="8">
        <v>42002</v>
      </c>
      <c r="GP730" s="5">
        <v>100.37</v>
      </c>
      <c r="GQ730" s="5">
        <v>101.206</v>
      </c>
      <c r="GS730" s="8">
        <v>41207</v>
      </c>
      <c r="GT730" s="5">
        <v>100.755</v>
      </c>
      <c r="GU730" s="5">
        <v>100.879</v>
      </c>
      <c r="GW730" s="8">
        <v>41355</v>
      </c>
      <c r="GX730" s="8">
        <v>101.678</v>
      </c>
      <c r="GY730" s="5">
        <v>102.51900000000001</v>
      </c>
      <c r="HA730" s="8">
        <v>42121</v>
      </c>
      <c r="HB730" s="5">
        <v>100.96</v>
      </c>
      <c r="HC730" s="8">
        <v>102.253</v>
      </c>
      <c r="HE730" s="8">
        <v>40100</v>
      </c>
      <c r="HF730" s="5">
        <v>103.642</v>
      </c>
      <c r="HG730" s="5">
        <v>104.447</v>
      </c>
      <c r="HH730" s="8"/>
      <c r="HI730" s="8">
        <v>41508</v>
      </c>
      <c r="HJ730" s="5">
        <v>102.348</v>
      </c>
      <c r="HK730" s="5">
        <v>103.31</v>
      </c>
      <c r="HM730" s="8">
        <v>42272</v>
      </c>
      <c r="HN730" s="5">
        <v>100.47499999999999</v>
      </c>
      <c r="HO730" s="5">
        <v>101.377</v>
      </c>
      <c r="HQ730" s="8">
        <v>42079</v>
      </c>
      <c r="HR730" s="8">
        <v>102.583</v>
      </c>
      <c r="HS730" s="5">
        <v>103.182</v>
      </c>
      <c r="HU730" s="8">
        <v>41662</v>
      </c>
      <c r="HV730" s="5">
        <v>105.41500000000001</v>
      </c>
      <c r="HW730" s="8">
        <v>106.497</v>
      </c>
      <c r="IB730" s="8"/>
      <c r="IG730" s="8">
        <v>40100</v>
      </c>
      <c r="IH730" s="5">
        <v>102.983</v>
      </c>
      <c r="II730" s="5">
        <v>103.788</v>
      </c>
      <c r="IK730" s="8">
        <v>41978</v>
      </c>
      <c r="IL730" s="8">
        <v>103.03400000000001</v>
      </c>
      <c r="IM730" s="5">
        <v>110.982</v>
      </c>
      <c r="IO730" s="8">
        <v>42020</v>
      </c>
      <c r="IP730" s="5">
        <v>107.18899999999999</v>
      </c>
      <c r="IQ730" s="8">
        <v>108.855</v>
      </c>
      <c r="IV730" s="8"/>
      <c r="JA730" s="8"/>
      <c r="JE730" s="8">
        <v>40101</v>
      </c>
      <c r="JF730" s="8">
        <v>103.429</v>
      </c>
      <c r="JG730" s="5">
        <v>104.298</v>
      </c>
      <c r="JK730" s="8"/>
      <c r="JM730" s="8">
        <v>42193</v>
      </c>
      <c r="JN730" s="5">
        <v>107.94799999999999</v>
      </c>
      <c r="JO730" s="5">
        <v>108.852</v>
      </c>
      <c r="JP730" s="8"/>
      <c r="JU730" s="8">
        <v>42194</v>
      </c>
      <c r="JV730" s="5">
        <v>108.255</v>
      </c>
      <c r="JW730" s="5">
        <v>108.8</v>
      </c>
      <c r="JY730" s="8">
        <v>40100</v>
      </c>
      <c r="JZ730" s="8">
        <v>111.703</v>
      </c>
      <c r="KA730" s="5">
        <v>112.83</v>
      </c>
      <c r="KC730" s="8">
        <v>42075</v>
      </c>
      <c r="KD730" s="5">
        <v>106.96899999999999</v>
      </c>
      <c r="KE730" s="5">
        <v>123.111</v>
      </c>
      <c r="KG730" s="8">
        <v>42298</v>
      </c>
      <c r="KH730" s="5">
        <v>106.837</v>
      </c>
      <c r="KI730" s="5">
        <v>108.501</v>
      </c>
      <c r="KO730" s="8"/>
      <c r="KS730" s="8">
        <v>40403</v>
      </c>
      <c r="KT730" s="8">
        <v>107.209</v>
      </c>
      <c r="KU730" s="5">
        <v>107.416</v>
      </c>
      <c r="KY730" s="8"/>
      <c r="LE730" s="8">
        <v>41697</v>
      </c>
      <c r="LF730" s="5">
        <v>110.708</v>
      </c>
      <c r="LG730" s="5">
        <v>111.093</v>
      </c>
      <c r="LS730" s="8"/>
      <c r="LU730" s="8">
        <v>40100</v>
      </c>
      <c r="LV730" s="5">
        <v>103.684</v>
      </c>
      <c r="LW730" s="5">
        <v>104.59699999999999</v>
      </c>
      <c r="LY730" s="8">
        <v>41697</v>
      </c>
      <c r="LZ730" s="5">
        <v>111.367</v>
      </c>
      <c r="MA730" s="5">
        <v>111.40300000000001</v>
      </c>
      <c r="MC730" s="8"/>
      <c r="MK730" s="8">
        <v>41697</v>
      </c>
      <c r="ML730" s="5">
        <v>110.108</v>
      </c>
      <c r="MM730" s="8">
        <v>110.143</v>
      </c>
      <c r="MO730" s="8">
        <v>42076</v>
      </c>
      <c r="MP730" s="5">
        <v>112.923</v>
      </c>
      <c r="MQ730" s="5">
        <v>123.729</v>
      </c>
      <c r="MR730" s="8"/>
      <c r="MW730" s="8">
        <v>40100</v>
      </c>
      <c r="MX730" s="5">
        <v>103.913</v>
      </c>
      <c r="MY730" s="5">
        <v>104.879</v>
      </c>
      <c r="NA730" s="8">
        <v>41697</v>
      </c>
      <c r="NB730" s="8">
        <v>109.84099999999999</v>
      </c>
      <c r="NC730" s="5">
        <v>109.876</v>
      </c>
      <c r="NM730" s="8">
        <v>41697</v>
      </c>
      <c r="NN730" s="5">
        <v>108.39100000000001</v>
      </c>
      <c r="NO730" s="5">
        <v>108.42400000000001</v>
      </c>
      <c r="NQ730" s="8"/>
      <c r="NY730" s="8">
        <v>41697</v>
      </c>
      <c r="NZ730" s="5">
        <v>106.22199999999999</v>
      </c>
      <c r="OA730" s="5">
        <v>106.252</v>
      </c>
      <c r="OF730" s="8"/>
      <c r="OG730" s="8">
        <v>40100</v>
      </c>
      <c r="OH730" s="5">
        <v>96.519000000000005</v>
      </c>
      <c r="OI730" s="5">
        <v>97.323999999999998</v>
      </c>
      <c r="OK730" s="8">
        <v>41697</v>
      </c>
      <c r="OL730" s="5">
        <v>112.477</v>
      </c>
      <c r="OM730" s="5">
        <v>112.515</v>
      </c>
      <c r="OO730" s="8">
        <v>42069</v>
      </c>
      <c r="OP730" s="5">
        <v>114.57299999999999</v>
      </c>
      <c r="OQ730" s="5">
        <v>124.398</v>
      </c>
      <c r="OW730" s="8">
        <v>42193</v>
      </c>
      <c r="OX730" s="5">
        <v>120.64700000000001</v>
      </c>
      <c r="OY730" s="5">
        <v>122.426</v>
      </c>
      <c r="OZ730" s="8"/>
      <c r="PE730" s="8">
        <v>42193</v>
      </c>
      <c r="PF730" s="5">
        <v>124.348</v>
      </c>
      <c r="PG730" s="5">
        <v>126.30500000000001</v>
      </c>
      <c r="PM730" s="8">
        <v>42193</v>
      </c>
      <c r="PN730" s="5">
        <v>124.38800000000001</v>
      </c>
      <c r="PO730" s="5">
        <v>125.434</v>
      </c>
      <c r="PT730" s="8"/>
      <c r="PU730" s="8">
        <v>42368</v>
      </c>
      <c r="PV730" s="5">
        <v>123.435</v>
      </c>
      <c r="PW730" s="5">
        <v>124.226</v>
      </c>
      <c r="PY730" s="8">
        <v>41697</v>
      </c>
      <c r="PZ730" s="5">
        <v>111.63200000000001</v>
      </c>
      <c r="QA730" s="5">
        <v>112.039</v>
      </c>
      <c r="QC730" s="8">
        <v>42075</v>
      </c>
      <c r="QD730" s="5">
        <v>125.254</v>
      </c>
      <c r="QE730" s="5">
        <v>141.608</v>
      </c>
      <c r="QG730" s="8">
        <v>40100</v>
      </c>
      <c r="QH730" s="5">
        <v>147.19999999999999</v>
      </c>
      <c r="QI730" s="8">
        <v>151.38200000000001</v>
      </c>
      <c r="QN730" s="8"/>
      <c r="QO730" s="8">
        <v>42146</v>
      </c>
      <c r="QP730" s="5">
        <v>88.608999999999995</v>
      </c>
      <c r="QQ730" s="5">
        <v>88.608999999999995</v>
      </c>
      <c r="RC730" s="8"/>
      <c r="RI730" s="8">
        <v>41697</v>
      </c>
      <c r="RJ730" s="5">
        <v>112.76600000000001</v>
      </c>
      <c r="RK730" s="5">
        <v>112.807</v>
      </c>
      <c r="RR730" s="8"/>
      <c r="RU730" s="8">
        <v>41697</v>
      </c>
      <c r="RV730" s="5">
        <v>108.22199999999999</v>
      </c>
      <c r="RW730" s="5">
        <v>108.259</v>
      </c>
      <c r="SB730" s="8"/>
      <c r="SC730" s="8">
        <v>40100</v>
      </c>
      <c r="SD730" s="5">
        <v>130.06899999999999</v>
      </c>
      <c r="SE730" s="5">
        <v>133.43799999999999</v>
      </c>
      <c r="SG730" s="8">
        <v>40100</v>
      </c>
      <c r="SH730" s="5">
        <v>121.06</v>
      </c>
      <c r="SI730" s="5">
        <v>124.08</v>
      </c>
      <c r="SK730" s="8">
        <v>42368</v>
      </c>
      <c r="SL730" s="8">
        <v>131.935</v>
      </c>
      <c r="SM730" s="5">
        <v>133.566</v>
      </c>
      <c r="SO730" s="8">
        <v>40100</v>
      </c>
      <c r="SP730" s="5">
        <v>106.211</v>
      </c>
      <c r="SQ730" s="5">
        <v>108.651</v>
      </c>
      <c r="SV730" s="8"/>
      <c r="SW730" s="8">
        <v>40100</v>
      </c>
      <c r="SX730" s="5">
        <v>115.009</v>
      </c>
      <c r="SY730" s="5">
        <v>117.797</v>
      </c>
      <c r="TF730" s="8"/>
      <c r="TI730" s="8">
        <v>40100</v>
      </c>
      <c r="TJ730" s="5">
        <v>112.02500000000001</v>
      </c>
      <c r="TK730" s="5">
        <v>113.26</v>
      </c>
      <c r="TM730" s="8">
        <v>40100</v>
      </c>
      <c r="TN730" s="5">
        <v>101.56</v>
      </c>
      <c r="TO730" s="5">
        <v>102.633</v>
      </c>
      <c r="TP730" s="8"/>
      <c r="TQ730" s="8">
        <v>42082</v>
      </c>
      <c r="TR730" s="5">
        <v>143.63499999999999</v>
      </c>
      <c r="TS730" s="5">
        <v>169.465</v>
      </c>
      <c r="TU730" s="8">
        <v>40100</v>
      </c>
      <c r="TV730" s="5">
        <v>87.632999999999996</v>
      </c>
      <c r="TW730" s="5">
        <v>88.492000000000004</v>
      </c>
      <c r="TY730" s="8">
        <v>40403</v>
      </c>
      <c r="TZ730" s="8">
        <v>104.001</v>
      </c>
      <c r="UA730" s="5">
        <v>104.23099999999999</v>
      </c>
      <c r="UC730" s="8">
        <v>41697</v>
      </c>
      <c r="UD730" s="5">
        <v>109.777</v>
      </c>
      <c r="UE730" s="8">
        <v>109.81699999999999</v>
      </c>
      <c r="UG730" s="8">
        <v>42082</v>
      </c>
      <c r="UH730" s="5">
        <v>146.82900000000001</v>
      </c>
      <c r="UI730" s="5">
        <v>157.447</v>
      </c>
      <c r="UJ730" s="8"/>
      <c r="UO730" s="8"/>
      <c r="UY730" s="8"/>
      <c r="VX730" s="8"/>
      <c r="WM730" s="8"/>
      <c r="WW730" s="8"/>
      <c r="XB730" s="8"/>
      <c r="XG730" s="8"/>
      <c r="XL730" s="8"/>
      <c r="XV730" s="8"/>
      <c r="YK730" s="8"/>
      <c r="YP730" s="8"/>
      <c r="YU730" s="8"/>
      <c r="YZ730" s="8"/>
      <c r="ZE730" s="8"/>
      <c r="ZJ730" s="8"/>
      <c r="ZO730" s="8"/>
    </row>
    <row r="731" spans="69:691">
      <c r="BQ731" s="8">
        <v>40101</v>
      </c>
      <c r="BR731" s="5">
        <v>100.124</v>
      </c>
      <c r="BS731" s="5">
        <v>102.11</v>
      </c>
      <c r="BU731" s="8">
        <v>40101</v>
      </c>
      <c r="BV731" s="5">
        <v>100.587</v>
      </c>
      <c r="BW731" s="5">
        <v>101.378</v>
      </c>
      <c r="BY731" s="8">
        <v>40156</v>
      </c>
      <c r="BZ731" s="5">
        <v>100.73099999999999</v>
      </c>
      <c r="CA731" s="5">
        <v>101.88</v>
      </c>
      <c r="CC731" s="8">
        <v>40101</v>
      </c>
      <c r="CD731" s="5">
        <v>101.297</v>
      </c>
      <c r="CE731" s="5">
        <v>102.251</v>
      </c>
      <c r="CG731" s="8">
        <v>40309</v>
      </c>
      <c r="CH731" s="5">
        <v>100.83</v>
      </c>
      <c r="CI731" s="5">
        <v>102.098</v>
      </c>
      <c r="CK731" s="8">
        <v>40101</v>
      </c>
      <c r="CL731" s="5">
        <v>101.04900000000001</v>
      </c>
      <c r="CM731" s="5">
        <v>111.105</v>
      </c>
      <c r="CO731" s="8">
        <v>40101</v>
      </c>
      <c r="CP731" s="5">
        <v>104.639</v>
      </c>
      <c r="CQ731" s="5">
        <v>107.21</v>
      </c>
      <c r="CS731" s="8">
        <v>40521</v>
      </c>
      <c r="CT731" s="5">
        <v>100.345</v>
      </c>
      <c r="CU731" s="5">
        <v>101.721</v>
      </c>
      <c r="CW731" s="8">
        <v>40101</v>
      </c>
      <c r="CX731" s="5">
        <v>103.117</v>
      </c>
      <c r="CY731" s="5">
        <v>103.455</v>
      </c>
      <c r="DA731" s="8">
        <v>40101</v>
      </c>
      <c r="DB731" s="5">
        <v>106.544</v>
      </c>
      <c r="DC731" s="5">
        <v>107.685</v>
      </c>
      <c r="DE731" s="8">
        <v>40704</v>
      </c>
      <c r="DF731" s="5">
        <v>100.583</v>
      </c>
      <c r="DG731" s="5">
        <v>101.807</v>
      </c>
      <c r="DI731" s="8">
        <v>40101</v>
      </c>
      <c r="DJ731" s="5">
        <v>104.053</v>
      </c>
      <c r="DK731" s="5">
        <v>104.416</v>
      </c>
      <c r="DM731" s="8">
        <v>40101</v>
      </c>
      <c r="DN731" s="5">
        <v>107.065</v>
      </c>
      <c r="DO731" s="5">
        <v>108.152</v>
      </c>
      <c r="DQ731" s="8">
        <v>40886</v>
      </c>
      <c r="DR731" s="5">
        <v>99.513000000000005</v>
      </c>
      <c r="DS731" s="5">
        <v>100.37</v>
      </c>
      <c r="DU731" s="8">
        <v>40203</v>
      </c>
      <c r="DV731" s="5">
        <v>104.88800000000001</v>
      </c>
      <c r="DW731" s="5">
        <v>106.042</v>
      </c>
      <c r="DY731" s="8">
        <v>41009</v>
      </c>
      <c r="DZ731" s="5">
        <v>100.283</v>
      </c>
      <c r="EA731" s="5">
        <v>100.99</v>
      </c>
      <c r="EC731" s="8">
        <v>40185</v>
      </c>
      <c r="ED731" s="5">
        <v>104.398</v>
      </c>
      <c r="EE731" s="5">
        <v>110.64100000000001</v>
      </c>
      <c r="EG731" s="8">
        <v>40382</v>
      </c>
      <c r="EH731" s="5">
        <v>105.30200000000001</v>
      </c>
      <c r="EI731" s="5">
        <v>106.51</v>
      </c>
      <c r="EK731" s="8">
        <v>41192</v>
      </c>
      <c r="EL731" s="5">
        <v>100.235</v>
      </c>
      <c r="EM731" s="5">
        <v>100.902</v>
      </c>
      <c r="EO731" s="8">
        <v>40101</v>
      </c>
      <c r="EP731" s="5">
        <v>107.624</v>
      </c>
      <c r="EQ731" s="5">
        <v>108.657</v>
      </c>
      <c r="ES731" s="8">
        <v>40597</v>
      </c>
      <c r="ET731" s="5">
        <v>102.753</v>
      </c>
      <c r="EU731" s="8">
        <v>104.34</v>
      </c>
      <c r="EW731" s="8">
        <v>41344</v>
      </c>
      <c r="EX731" s="5">
        <v>100.318</v>
      </c>
      <c r="EY731" s="5">
        <v>100.884</v>
      </c>
      <c r="EZ731" s="8"/>
      <c r="FA731" s="8">
        <v>40101</v>
      </c>
      <c r="FB731" s="5">
        <v>106.247</v>
      </c>
      <c r="FC731" s="5">
        <v>107.17100000000001</v>
      </c>
      <c r="FE731" s="8">
        <v>41495</v>
      </c>
      <c r="FF731" s="5">
        <v>100.4</v>
      </c>
      <c r="FG731" s="5">
        <v>101.042</v>
      </c>
      <c r="FI731" s="8">
        <v>40843</v>
      </c>
      <c r="FJ731" s="8">
        <v>98.224999999999994</v>
      </c>
      <c r="FK731" s="5">
        <v>99.649000000000001</v>
      </c>
      <c r="FM731" s="8">
        <v>41649</v>
      </c>
      <c r="FN731" s="5">
        <v>100.533</v>
      </c>
      <c r="FO731" s="8">
        <v>101.407</v>
      </c>
      <c r="FQ731" s="8">
        <v>40991</v>
      </c>
      <c r="FR731" s="5">
        <v>101.845</v>
      </c>
      <c r="FS731" s="5">
        <v>102.973</v>
      </c>
      <c r="FT731" s="8"/>
      <c r="FU731" s="8">
        <v>41772</v>
      </c>
      <c r="FV731" s="5">
        <v>100.477</v>
      </c>
      <c r="FW731" s="5">
        <v>102.062</v>
      </c>
      <c r="FY731" s="8">
        <v>40101</v>
      </c>
      <c r="FZ731" s="5">
        <v>106.191</v>
      </c>
      <c r="GA731" s="5">
        <v>107.11499999999999</v>
      </c>
      <c r="GC731" s="8">
        <v>40101</v>
      </c>
      <c r="GD731" s="8">
        <v>104.94499999999999</v>
      </c>
      <c r="GE731" s="5">
        <v>117.92700000000001</v>
      </c>
      <c r="GG731" s="8">
        <v>41894</v>
      </c>
      <c r="GH731" s="5">
        <v>100.94</v>
      </c>
      <c r="GI731" s="8">
        <v>102.97799999999999</v>
      </c>
      <c r="GK731" s="8">
        <v>40101</v>
      </c>
      <c r="GL731" s="5">
        <v>105.965</v>
      </c>
      <c r="GM731" s="5">
        <v>106.889</v>
      </c>
      <c r="GN731" s="8"/>
      <c r="GO731" s="8">
        <v>42003</v>
      </c>
      <c r="GP731" s="5">
        <v>100.37</v>
      </c>
      <c r="GQ731" s="5">
        <v>101.21899999999999</v>
      </c>
      <c r="GS731" s="8">
        <v>41208</v>
      </c>
      <c r="GT731" s="5">
        <v>100.77800000000001</v>
      </c>
      <c r="GU731" s="5">
        <v>100.91</v>
      </c>
      <c r="GW731" s="8">
        <v>41358</v>
      </c>
      <c r="GX731" s="8">
        <v>101.538</v>
      </c>
      <c r="GY731" s="5">
        <v>102.387</v>
      </c>
      <c r="HA731" s="8">
        <v>42122</v>
      </c>
      <c r="HB731" s="5">
        <v>100.94499999999999</v>
      </c>
      <c r="HC731" s="8">
        <v>102.25</v>
      </c>
      <c r="HE731" s="8">
        <v>40101</v>
      </c>
      <c r="HF731" s="5">
        <v>103.285</v>
      </c>
      <c r="HG731" s="5">
        <v>104.1</v>
      </c>
      <c r="HH731" s="8"/>
      <c r="HI731" s="8">
        <v>41509</v>
      </c>
      <c r="HJ731" s="5">
        <v>102.35</v>
      </c>
      <c r="HK731" s="5">
        <v>103.32</v>
      </c>
      <c r="HM731" s="8">
        <v>42275</v>
      </c>
      <c r="HN731" s="5">
        <v>100.468</v>
      </c>
      <c r="HO731" s="5">
        <v>101.377</v>
      </c>
      <c r="HQ731" s="8">
        <v>42080</v>
      </c>
      <c r="HR731" s="8">
        <v>102.578</v>
      </c>
      <c r="HS731" s="5">
        <v>103.16800000000001</v>
      </c>
      <c r="HU731" s="8">
        <v>41663</v>
      </c>
      <c r="HV731" s="5">
        <v>105.292</v>
      </c>
      <c r="HW731" s="8">
        <v>106.384</v>
      </c>
      <c r="IB731" s="8"/>
      <c r="IG731" s="8">
        <v>40101</v>
      </c>
      <c r="IH731" s="5">
        <v>102.753</v>
      </c>
      <c r="II731" s="5">
        <v>103.568</v>
      </c>
      <c r="IK731" s="8">
        <v>41981</v>
      </c>
      <c r="IL731" s="8">
        <v>103.08199999999999</v>
      </c>
      <c r="IM731" s="5">
        <v>111.03700000000001</v>
      </c>
      <c r="IO731" s="8">
        <v>42023</v>
      </c>
      <c r="IP731" s="5">
        <v>107.21</v>
      </c>
      <c r="IQ731" s="8">
        <v>108.89</v>
      </c>
      <c r="IV731" s="8"/>
      <c r="JA731" s="8"/>
      <c r="JE731" s="8">
        <v>40102</v>
      </c>
      <c r="JF731" s="8">
        <v>103.69</v>
      </c>
      <c r="JG731" s="5">
        <v>104.57</v>
      </c>
      <c r="JK731" s="8"/>
      <c r="JM731" s="8">
        <v>42194</v>
      </c>
      <c r="JN731" s="5">
        <v>107.967</v>
      </c>
      <c r="JO731" s="5">
        <v>108.90900000000001</v>
      </c>
      <c r="JP731" s="8"/>
      <c r="JU731" s="8">
        <v>42195</v>
      </c>
      <c r="JV731" s="5">
        <v>108.363</v>
      </c>
      <c r="JW731" s="5">
        <v>108.92100000000001</v>
      </c>
      <c r="JY731" s="8">
        <v>40101</v>
      </c>
      <c r="JZ731" s="8">
        <v>111.31399999999999</v>
      </c>
      <c r="KA731" s="5">
        <v>112.455</v>
      </c>
      <c r="KC731" s="8">
        <v>42076</v>
      </c>
      <c r="KD731" s="5">
        <v>106.95399999999999</v>
      </c>
      <c r="KE731" s="5">
        <v>123.036</v>
      </c>
      <c r="KG731" s="8">
        <v>42299</v>
      </c>
      <c r="KH731" s="5">
        <v>106.983</v>
      </c>
      <c r="KI731" s="5">
        <v>108.676</v>
      </c>
      <c r="KO731" s="8"/>
      <c r="KS731" s="8">
        <v>40406</v>
      </c>
      <c r="KT731" s="8">
        <v>107.226</v>
      </c>
      <c r="KU731" s="5">
        <v>107.446</v>
      </c>
      <c r="KY731" s="8"/>
      <c r="LE731" s="8">
        <v>41698</v>
      </c>
      <c r="LF731" s="5">
        <v>110.669</v>
      </c>
      <c r="LG731" s="5">
        <v>111.06699999999999</v>
      </c>
      <c r="LS731" s="8"/>
      <c r="LU731" s="8">
        <v>40101</v>
      </c>
      <c r="LV731" s="5">
        <v>103.09699999999999</v>
      </c>
      <c r="LW731" s="5">
        <v>104.021</v>
      </c>
      <c r="LY731" s="8">
        <v>41698</v>
      </c>
      <c r="LZ731" s="5">
        <v>111.35599999999999</v>
      </c>
      <c r="MA731" s="5">
        <v>111.405</v>
      </c>
      <c r="MC731" s="8"/>
      <c r="MK731" s="8">
        <v>41698</v>
      </c>
      <c r="ML731" s="5">
        <v>110.1</v>
      </c>
      <c r="MM731" s="8">
        <v>110.146</v>
      </c>
      <c r="MO731" s="8">
        <v>42079</v>
      </c>
      <c r="MP731" s="5">
        <v>112.67700000000001</v>
      </c>
      <c r="MQ731" s="5">
        <v>123.402</v>
      </c>
      <c r="MR731" s="8"/>
      <c r="MW731" s="8">
        <v>40101</v>
      </c>
      <c r="MX731" s="5">
        <v>103.277</v>
      </c>
      <c r="MY731" s="5">
        <v>104.255</v>
      </c>
      <c r="NA731" s="8">
        <v>41698</v>
      </c>
      <c r="NB731" s="8">
        <v>109.792</v>
      </c>
      <c r="NC731" s="5">
        <v>109.83799999999999</v>
      </c>
      <c r="NM731" s="8">
        <v>41698</v>
      </c>
      <c r="NN731" s="5">
        <v>108.32899999999999</v>
      </c>
      <c r="NO731" s="5">
        <v>108.372</v>
      </c>
      <c r="NQ731" s="8"/>
      <c r="NY731" s="8">
        <v>41698</v>
      </c>
      <c r="NZ731" s="5">
        <v>106.14100000000001</v>
      </c>
      <c r="OA731" s="5">
        <v>106.181</v>
      </c>
      <c r="OF731" s="8"/>
      <c r="OG731" s="8">
        <v>40101</v>
      </c>
      <c r="OH731" s="5">
        <v>96.007000000000005</v>
      </c>
      <c r="OI731" s="5">
        <v>96.822999999999993</v>
      </c>
      <c r="OK731" s="8">
        <v>41698</v>
      </c>
      <c r="OL731" s="5">
        <v>112.405</v>
      </c>
      <c r="OM731" s="5">
        <v>112.456</v>
      </c>
      <c r="OO731" s="8">
        <v>42072</v>
      </c>
      <c r="OP731" s="5">
        <v>114.82</v>
      </c>
      <c r="OQ731" s="5">
        <v>124.604</v>
      </c>
      <c r="OW731" s="8">
        <v>42194</v>
      </c>
      <c r="OX731" s="5">
        <v>120.956</v>
      </c>
      <c r="OY731" s="5">
        <v>122.776</v>
      </c>
      <c r="OZ731" s="8"/>
      <c r="PE731" s="8">
        <v>42194</v>
      </c>
      <c r="PF731" s="5">
        <v>124.748</v>
      </c>
      <c r="PG731" s="5">
        <v>126.75</v>
      </c>
      <c r="PM731" s="8">
        <v>42194</v>
      </c>
      <c r="PN731" s="5">
        <v>124.79900000000001</v>
      </c>
      <c r="PO731" s="5">
        <v>125.89</v>
      </c>
      <c r="PT731" s="8"/>
      <c r="PU731" s="8">
        <v>42369</v>
      </c>
      <c r="PV731" s="5">
        <v>123.435</v>
      </c>
      <c r="PW731" s="5">
        <v>124.238</v>
      </c>
      <c r="PY731" s="8">
        <v>41698</v>
      </c>
      <c r="PZ731" s="5">
        <v>111.504</v>
      </c>
      <c r="QA731" s="5">
        <v>111.92400000000001</v>
      </c>
      <c r="QC731" s="8">
        <v>42076</v>
      </c>
      <c r="QD731" s="5">
        <v>125.19799999999999</v>
      </c>
      <c r="QE731" s="5">
        <v>141.47800000000001</v>
      </c>
      <c r="QG731" s="8">
        <v>40101</v>
      </c>
      <c r="QH731" s="5">
        <v>146.61799999999999</v>
      </c>
      <c r="QI731" s="8">
        <v>150.82499999999999</v>
      </c>
      <c r="QN731" s="8"/>
      <c r="QO731" s="8">
        <v>42149</v>
      </c>
      <c r="QP731" s="5">
        <v>88.688000000000002</v>
      </c>
      <c r="QQ731" s="5">
        <v>88.688000000000002</v>
      </c>
      <c r="RC731" s="8"/>
      <c r="RI731" s="8">
        <v>41698</v>
      </c>
      <c r="RJ731" s="5">
        <v>112.68</v>
      </c>
      <c r="RK731" s="5">
        <v>112.73399999999999</v>
      </c>
      <c r="RR731" s="8"/>
      <c r="RU731" s="8">
        <v>41698</v>
      </c>
      <c r="RV731" s="5">
        <v>108.16</v>
      </c>
      <c r="RW731" s="5">
        <v>108.209</v>
      </c>
      <c r="SB731" s="8"/>
      <c r="SC731" s="8">
        <v>40101</v>
      </c>
      <c r="SD731" s="5">
        <v>129.458</v>
      </c>
      <c r="SE731" s="5">
        <v>132.846</v>
      </c>
      <c r="SG731" s="8">
        <v>40101</v>
      </c>
      <c r="SH731" s="5">
        <v>120.468</v>
      </c>
      <c r="SI731" s="5">
        <v>123.506</v>
      </c>
      <c r="SK731" s="8">
        <v>42369</v>
      </c>
      <c r="SL731" s="8">
        <v>131.935</v>
      </c>
      <c r="SM731" s="5">
        <v>133.57900000000001</v>
      </c>
      <c r="SO731" s="8">
        <v>40101</v>
      </c>
      <c r="SP731" s="5">
        <v>105.624</v>
      </c>
      <c r="SQ731" s="5">
        <v>108.077</v>
      </c>
      <c r="SV731" s="8"/>
      <c r="SW731" s="8">
        <v>40101</v>
      </c>
      <c r="SX731" s="5">
        <v>114.36</v>
      </c>
      <c r="SY731" s="5">
        <v>117.164</v>
      </c>
      <c r="TF731" s="8"/>
      <c r="TI731" s="8">
        <v>40101</v>
      </c>
      <c r="TJ731" s="5">
        <v>111.41</v>
      </c>
      <c r="TK731" s="5">
        <v>112.66</v>
      </c>
      <c r="TM731" s="8">
        <v>40101</v>
      </c>
      <c r="TN731" s="5">
        <v>100.976</v>
      </c>
      <c r="TO731" s="5">
        <v>102.063</v>
      </c>
      <c r="TP731" s="8"/>
      <c r="TQ731" s="8">
        <v>42083</v>
      </c>
      <c r="TR731" s="5">
        <v>145.31399999999999</v>
      </c>
      <c r="TS731" s="5">
        <v>171.36199999999999</v>
      </c>
      <c r="TU731" s="8">
        <v>40101</v>
      </c>
      <c r="TV731" s="5">
        <v>86.710999999999999</v>
      </c>
      <c r="TW731" s="5">
        <v>87.581000000000003</v>
      </c>
      <c r="TY731" s="8">
        <v>40406</v>
      </c>
      <c r="TZ731" s="5">
        <v>104.68300000000001</v>
      </c>
      <c r="UA731" s="5">
        <v>104.92700000000001</v>
      </c>
      <c r="UC731" s="8">
        <v>41698</v>
      </c>
      <c r="UD731" s="5">
        <v>109.98699999999999</v>
      </c>
      <c r="UE731" s="8">
        <v>110.041</v>
      </c>
      <c r="UG731" s="8">
        <v>42083</v>
      </c>
      <c r="UH731" s="5">
        <v>149.167</v>
      </c>
      <c r="UI731" s="5">
        <v>159.876</v>
      </c>
      <c r="UJ731" s="8"/>
      <c r="UO731" s="8"/>
      <c r="UY731" s="8"/>
      <c r="VX731" s="8"/>
      <c r="WM731" s="8"/>
      <c r="WW731" s="8"/>
      <c r="XB731" s="8"/>
      <c r="XL731" s="8"/>
      <c r="XV731" s="8"/>
      <c r="YK731" s="8"/>
      <c r="YP731" s="8"/>
      <c r="YU731" s="8"/>
      <c r="YZ731" s="8"/>
      <c r="ZE731" s="8"/>
      <c r="ZJ731" s="8"/>
      <c r="ZO731" s="8"/>
    </row>
    <row r="732" spans="69:691">
      <c r="BQ732" s="8">
        <v>40102</v>
      </c>
      <c r="BR732" s="5">
        <v>100.114</v>
      </c>
      <c r="BS732" s="5">
        <v>102.11199999999999</v>
      </c>
      <c r="BU732" s="8">
        <v>40102</v>
      </c>
      <c r="BV732" s="5">
        <v>100.58199999999999</v>
      </c>
      <c r="BW732" s="5">
        <v>101.381</v>
      </c>
      <c r="BY732" s="8">
        <v>40157</v>
      </c>
      <c r="BZ732" s="5">
        <v>100.71899999999999</v>
      </c>
      <c r="CA732" s="5">
        <v>101.879</v>
      </c>
      <c r="CC732" s="8">
        <v>40102</v>
      </c>
      <c r="CD732" s="5">
        <v>101.294</v>
      </c>
      <c r="CE732" s="5">
        <v>102.256</v>
      </c>
      <c r="CG732" s="8">
        <v>40310</v>
      </c>
      <c r="CH732" s="5">
        <v>100.81100000000001</v>
      </c>
      <c r="CI732" s="5">
        <v>102.116</v>
      </c>
      <c r="CK732" s="8">
        <v>40102</v>
      </c>
      <c r="CL732" s="5">
        <v>101.081</v>
      </c>
      <c r="CM732" s="5">
        <v>111.15600000000001</v>
      </c>
      <c r="CO732" s="8">
        <v>40102</v>
      </c>
      <c r="CP732" s="5">
        <v>104.621</v>
      </c>
      <c r="CQ732" s="5">
        <v>107.20699999999999</v>
      </c>
      <c r="CS732" s="8">
        <v>40522</v>
      </c>
      <c r="CT732" s="5">
        <v>100.339</v>
      </c>
      <c r="CU732" s="5">
        <v>101.72499999999999</v>
      </c>
      <c r="CW732" s="8">
        <v>40102</v>
      </c>
      <c r="CX732" s="5">
        <v>103.105</v>
      </c>
      <c r="CY732" s="5">
        <v>103.453</v>
      </c>
      <c r="DA732" s="8">
        <v>40102</v>
      </c>
      <c r="DB732" s="5">
        <v>106.492</v>
      </c>
      <c r="DC732" s="5">
        <v>107.648</v>
      </c>
      <c r="DE732" s="8">
        <v>40707</v>
      </c>
      <c r="DF732" s="5">
        <v>100.574</v>
      </c>
      <c r="DG732" s="5">
        <v>101.81</v>
      </c>
      <c r="DI732" s="8">
        <v>40102</v>
      </c>
      <c r="DJ732" s="5">
        <v>103.994</v>
      </c>
      <c r="DK732" s="5">
        <v>104.367</v>
      </c>
      <c r="DM732" s="8">
        <v>40102</v>
      </c>
      <c r="DN732" s="5">
        <v>107.004</v>
      </c>
      <c r="DO732" s="5">
        <v>108.105</v>
      </c>
      <c r="DQ732" s="8">
        <v>40889</v>
      </c>
      <c r="DR732" s="5">
        <v>99.61</v>
      </c>
      <c r="DS732" s="5">
        <v>100.47499999999999</v>
      </c>
      <c r="DU732" s="8">
        <v>40204</v>
      </c>
      <c r="DV732" s="5">
        <v>104.92</v>
      </c>
      <c r="DW732" s="5">
        <v>106.08499999999999</v>
      </c>
      <c r="DY732" s="8">
        <v>41010</v>
      </c>
      <c r="DZ732" s="5">
        <v>100.233</v>
      </c>
      <c r="EA732" s="5">
        <v>100.961</v>
      </c>
      <c r="EC732" s="8">
        <v>40186</v>
      </c>
      <c r="ED732" s="5">
        <v>104.46599999999999</v>
      </c>
      <c r="EE732" s="5">
        <v>110.72199999999999</v>
      </c>
      <c r="EG732" s="8">
        <v>40385</v>
      </c>
      <c r="EH732" s="5">
        <v>105.26900000000001</v>
      </c>
      <c r="EI732" s="5">
        <v>106.488</v>
      </c>
      <c r="EK732" s="8">
        <v>41193</v>
      </c>
      <c r="EL732" s="5">
        <v>100.238</v>
      </c>
      <c r="EM732" s="5">
        <v>100.91</v>
      </c>
      <c r="EO732" s="8">
        <v>40102</v>
      </c>
      <c r="EP732" s="5">
        <v>107.61</v>
      </c>
      <c r="EQ732" s="5">
        <v>108.65600000000001</v>
      </c>
      <c r="ES732" s="8">
        <v>40598</v>
      </c>
      <c r="ET732" s="5">
        <v>102.74299999999999</v>
      </c>
      <c r="EU732" s="8">
        <v>104.342</v>
      </c>
      <c r="EW732" s="8">
        <v>41345</v>
      </c>
      <c r="EX732" s="5">
        <v>100.315</v>
      </c>
      <c r="EY732" s="5">
        <v>100.886</v>
      </c>
      <c r="EZ732" s="8"/>
      <c r="FA732" s="8">
        <v>40102</v>
      </c>
      <c r="FB732" s="5">
        <v>106.235</v>
      </c>
      <c r="FC732" s="5">
        <v>107.17</v>
      </c>
      <c r="FE732" s="8">
        <v>41498</v>
      </c>
      <c r="FF732" s="5">
        <v>100.393</v>
      </c>
      <c r="FG732" s="5">
        <v>101.041</v>
      </c>
      <c r="FI732" s="8">
        <v>40844</v>
      </c>
      <c r="FJ732" s="8">
        <v>97.628</v>
      </c>
      <c r="FK732" s="5">
        <v>99.061999999999998</v>
      </c>
      <c r="FM732" s="8">
        <v>41652</v>
      </c>
      <c r="FN732" s="5">
        <v>100.52500000000001</v>
      </c>
      <c r="FO732" s="8">
        <v>101.407</v>
      </c>
      <c r="FQ732" s="8">
        <v>40994</v>
      </c>
      <c r="FR732" s="5">
        <v>101.795</v>
      </c>
      <c r="FS732" s="5">
        <v>102.93300000000001</v>
      </c>
      <c r="FT732" s="8"/>
      <c r="FU732" s="8">
        <v>41773</v>
      </c>
      <c r="FV732" s="5">
        <v>100.447</v>
      </c>
      <c r="FW732" s="5">
        <v>102.06699999999999</v>
      </c>
      <c r="FY732" s="8">
        <v>40102</v>
      </c>
      <c r="FZ732" s="5">
        <v>106.29</v>
      </c>
      <c r="GA732" s="5">
        <v>107.22499999999999</v>
      </c>
      <c r="GC732" s="8">
        <v>40102</v>
      </c>
      <c r="GD732" s="8">
        <v>105.254</v>
      </c>
      <c r="GE732" s="5">
        <v>118.294</v>
      </c>
      <c r="GG732" s="8">
        <v>41897</v>
      </c>
      <c r="GH732" s="5">
        <v>100.928</v>
      </c>
      <c r="GI732" s="8">
        <v>102.982</v>
      </c>
      <c r="GK732" s="8">
        <v>40102</v>
      </c>
      <c r="GL732" s="5">
        <v>106.056</v>
      </c>
      <c r="GM732" s="5">
        <v>106.991</v>
      </c>
      <c r="GN732" s="8"/>
      <c r="GO732" s="8">
        <v>42004</v>
      </c>
      <c r="GP732" s="5">
        <v>100.348</v>
      </c>
      <c r="GQ732" s="5">
        <v>101.218</v>
      </c>
      <c r="GS732" s="8">
        <v>41211</v>
      </c>
      <c r="GT732" s="5">
        <v>100.542</v>
      </c>
      <c r="GU732" s="5">
        <v>100.682</v>
      </c>
      <c r="GW732" s="8">
        <v>41359</v>
      </c>
      <c r="GX732" s="8">
        <v>101.583</v>
      </c>
      <c r="GY732" s="5">
        <v>102.473</v>
      </c>
      <c r="HA732" s="8">
        <v>42123</v>
      </c>
      <c r="HB732" s="5">
        <v>100.893</v>
      </c>
      <c r="HC732" s="8">
        <v>102.248</v>
      </c>
      <c r="HE732" s="8">
        <v>40102</v>
      </c>
      <c r="HF732" s="5">
        <v>103.413</v>
      </c>
      <c r="HG732" s="5">
        <v>104.238</v>
      </c>
      <c r="HH732" s="8"/>
      <c r="HI732" s="8">
        <v>41512</v>
      </c>
      <c r="HJ732" s="5">
        <v>102.19499999999999</v>
      </c>
      <c r="HK732" s="5">
        <v>103.173</v>
      </c>
      <c r="HM732" s="8">
        <v>42276</v>
      </c>
      <c r="HN732" s="5">
        <v>100.46</v>
      </c>
      <c r="HO732" s="5">
        <v>101.377</v>
      </c>
      <c r="HQ732" s="8">
        <v>42081</v>
      </c>
      <c r="HR732" s="8">
        <v>102.563</v>
      </c>
      <c r="HS732" s="5">
        <v>103.145</v>
      </c>
      <c r="HU732" s="8">
        <v>41666</v>
      </c>
      <c r="HV732" s="5">
        <v>105.313</v>
      </c>
      <c r="HW732" s="8">
        <v>106.41500000000001</v>
      </c>
      <c r="IB732" s="8"/>
      <c r="IG732" s="8">
        <v>40102</v>
      </c>
      <c r="IH732" s="5">
        <v>102.84399999999999</v>
      </c>
      <c r="II732" s="5">
        <v>103.669</v>
      </c>
      <c r="IK732" s="8">
        <v>41982</v>
      </c>
      <c r="IL732" s="8">
        <v>102.991</v>
      </c>
      <c r="IM732" s="5">
        <v>110.943</v>
      </c>
      <c r="IO732" s="8">
        <v>42024</v>
      </c>
      <c r="IP732" s="5">
        <v>107.21599999999999</v>
      </c>
      <c r="IQ732" s="8">
        <v>108.90900000000001</v>
      </c>
      <c r="IV732" s="8"/>
      <c r="JA732" s="8"/>
      <c r="JE732" s="8">
        <v>40105</v>
      </c>
      <c r="JF732" s="8">
        <v>103.825</v>
      </c>
      <c r="JG732" s="5">
        <v>104.71599999999999</v>
      </c>
      <c r="JK732" s="8"/>
      <c r="JM732" s="8">
        <v>42195</v>
      </c>
      <c r="JN732" s="5">
        <v>108.038</v>
      </c>
      <c r="JO732" s="5">
        <v>108.99299999999999</v>
      </c>
      <c r="JP732" s="8"/>
      <c r="JU732" s="8">
        <v>42198</v>
      </c>
      <c r="JV732" s="5">
        <v>108.479</v>
      </c>
      <c r="JW732" s="5">
        <v>109.05</v>
      </c>
      <c r="JY732" s="8">
        <v>40102</v>
      </c>
      <c r="JZ732" s="8">
        <v>111.45</v>
      </c>
      <c r="KA732" s="5">
        <v>112.60599999999999</v>
      </c>
      <c r="KC732" s="8">
        <v>42079</v>
      </c>
      <c r="KD732" s="5">
        <v>106.684</v>
      </c>
      <c r="KE732" s="5">
        <v>122.66800000000001</v>
      </c>
      <c r="KG732" s="8">
        <v>42300</v>
      </c>
      <c r="KH732" s="5">
        <v>106.961</v>
      </c>
      <c r="KI732" s="5">
        <v>108.663</v>
      </c>
      <c r="KO732" s="8"/>
      <c r="KS732" s="8">
        <v>40407</v>
      </c>
      <c r="KT732" s="8">
        <v>107.643</v>
      </c>
      <c r="KU732" s="5">
        <v>107.875</v>
      </c>
      <c r="KY732" s="8"/>
      <c r="LE732" s="8">
        <v>41701</v>
      </c>
      <c r="LF732" s="5">
        <v>110.727</v>
      </c>
      <c r="LG732" s="5">
        <v>111.137</v>
      </c>
      <c r="LS732" s="8"/>
      <c r="LU732" s="8">
        <v>40102</v>
      </c>
      <c r="LV732" s="5">
        <v>103.313</v>
      </c>
      <c r="LW732" s="5">
        <v>104.249</v>
      </c>
      <c r="LY732" s="8">
        <v>41701</v>
      </c>
      <c r="LZ732" s="5">
        <v>111.435</v>
      </c>
      <c r="MA732" s="5">
        <v>111.496</v>
      </c>
      <c r="MC732" s="8"/>
      <c r="MK732" s="8">
        <v>41701</v>
      </c>
      <c r="ML732" s="5">
        <v>110.173</v>
      </c>
      <c r="MM732" s="8">
        <v>110.23099999999999</v>
      </c>
      <c r="MO732" s="8">
        <v>42080</v>
      </c>
      <c r="MP732" s="5">
        <v>112.298</v>
      </c>
      <c r="MQ732" s="5">
        <v>122.93</v>
      </c>
      <c r="MR732" s="8"/>
      <c r="MW732" s="8">
        <v>40102</v>
      </c>
      <c r="MX732" s="5">
        <v>103.52200000000001</v>
      </c>
      <c r="MY732" s="5">
        <v>104.51300000000001</v>
      </c>
      <c r="NA732" s="8">
        <v>41701</v>
      </c>
      <c r="NB732" s="8">
        <v>109.866</v>
      </c>
      <c r="NC732" s="5">
        <v>109.923</v>
      </c>
      <c r="NM732" s="8">
        <v>41701</v>
      </c>
      <c r="NN732" s="5">
        <v>108.41800000000001</v>
      </c>
      <c r="NO732" s="5">
        <v>108.47199999999999</v>
      </c>
      <c r="NQ732" s="8"/>
      <c r="NY732" s="8">
        <v>41701</v>
      </c>
      <c r="NZ732" s="5">
        <v>106.232</v>
      </c>
      <c r="OA732" s="5">
        <v>106.282</v>
      </c>
      <c r="OF732" s="8"/>
      <c r="OG732" s="8">
        <v>40102</v>
      </c>
      <c r="OH732" s="5">
        <v>96.12</v>
      </c>
      <c r="OI732" s="5">
        <v>96.944999999999993</v>
      </c>
      <c r="OK732" s="8">
        <v>41701</v>
      </c>
      <c r="OL732" s="5">
        <v>112.533</v>
      </c>
      <c r="OM732" s="5">
        <v>112.598</v>
      </c>
      <c r="OO732" s="8">
        <v>42073</v>
      </c>
      <c r="OP732" s="5">
        <v>115.40300000000001</v>
      </c>
      <c r="OQ732" s="5">
        <v>125.173</v>
      </c>
      <c r="OW732" s="8">
        <v>42195</v>
      </c>
      <c r="OX732" s="5">
        <v>121.357</v>
      </c>
      <c r="OY732" s="5">
        <v>123.191</v>
      </c>
      <c r="OZ732" s="8"/>
      <c r="PE732" s="8">
        <v>42195</v>
      </c>
      <c r="PF732" s="5">
        <v>125.148</v>
      </c>
      <c r="PG732" s="5">
        <v>127.166</v>
      </c>
      <c r="PM732" s="8">
        <v>42195</v>
      </c>
      <c r="PN732" s="5">
        <v>125.24</v>
      </c>
      <c r="PO732" s="5">
        <v>126.346</v>
      </c>
      <c r="PT732" s="8"/>
      <c r="PY732" s="8">
        <v>41701</v>
      </c>
      <c r="PZ732" s="5">
        <v>111.69499999999999</v>
      </c>
      <c r="QA732" s="5">
        <v>112.128</v>
      </c>
      <c r="QC732" s="8">
        <v>42079</v>
      </c>
      <c r="QD732" s="5">
        <v>124.587</v>
      </c>
      <c r="QE732" s="5">
        <v>140.72300000000001</v>
      </c>
      <c r="QG732" s="8">
        <v>40102</v>
      </c>
      <c r="QH732" s="5">
        <v>146.852</v>
      </c>
      <c r="QI732" s="8">
        <v>151.083</v>
      </c>
      <c r="QN732" s="8"/>
      <c r="QO732" s="8">
        <v>42150</v>
      </c>
      <c r="QP732" s="5">
        <v>88.233000000000004</v>
      </c>
      <c r="QQ732" s="5">
        <v>88.233000000000004</v>
      </c>
      <c r="RC732" s="8"/>
      <c r="RI732" s="8">
        <v>41701</v>
      </c>
      <c r="RJ732" s="5">
        <v>112.88200000000001</v>
      </c>
      <c r="RK732" s="5">
        <v>112.95</v>
      </c>
      <c r="RR732" s="8"/>
      <c r="RU732" s="8">
        <v>41701</v>
      </c>
      <c r="RV732" s="5">
        <v>108.32299999999999</v>
      </c>
      <c r="RW732" s="5">
        <v>108.384</v>
      </c>
      <c r="SB732" s="8"/>
      <c r="SC732" s="8">
        <v>40102</v>
      </c>
      <c r="SD732" s="5">
        <v>129.68100000000001</v>
      </c>
      <c r="SE732" s="5">
        <v>133.089</v>
      </c>
      <c r="SG732" s="8">
        <v>40102</v>
      </c>
      <c r="SH732" s="5">
        <v>120.68</v>
      </c>
      <c r="SI732" s="5">
        <v>123.736</v>
      </c>
      <c r="SL732" s="8"/>
      <c r="SO732" s="8">
        <v>40102</v>
      </c>
      <c r="SP732" s="5">
        <v>105.813</v>
      </c>
      <c r="SQ732" s="5">
        <v>108.28100000000001</v>
      </c>
      <c r="SV732" s="8"/>
      <c r="SW732" s="8">
        <v>40102</v>
      </c>
      <c r="SX732" s="5">
        <v>114.566</v>
      </c>
      <c r="SY732" s="5">
        <v>117.387</v>
      </c>
      <c r="TF732" s="8"/>
      <c r="TI732" s="8">
        <v>40102</v>
      </c>
      <c r="TJ732" s="5">
        <v>111.574</v>
      </c>
      <c r="TK732" s="5">
        <v>112.84</v>
      </c>
      <c r="TM732" s="8">
        <v>40102</v>
      </c>
      <c r="TN732" s="5">
        <v>101.173</v>
      </c>
      <c r="TO732" s="5">
        <v>102.273</v>
      </c>
      <c r="TP732" s="8"/>
      <c r="TQ732" s="8">
        <v>42086</v>
      </c>
      <c r="TR732" s="5">
        <v>142.57599999999999</v>
      </c>
      <c r="TS732" s="5">
        <v>168.054</v>
      </c>
      <c r="TU732" s="8">
        <v>40102</v>
      </c>
      <c r="TV732" s="5">
        <v>87.082999999999998</v>
      </c>
      <c r="TW732" s="5">
        <v>87.962999999999994</v>
      </c>
      <c r="TY732" s="8">
        <v>40407</v>
      </c>
      <c r="TZ732" s="5">
        <v>104.887</v>
      </c>
      <c r="UA732" s="5">
        <v>105.145</v>
      </c>
      <c r="UC732" s="8">
        <v>41701</v>
      </c>
      <c r="UD732" s="5">
        <v>110.456</v>
      </c>
      <c r="UE732" s="8">
        <v>110.524</v>
      </c>
      <c r="UG732" s="8">
        <v>42086</v>
      </c>
      <c r="UH732" s="5">
        <v>146.56899999999999</v>
      </c>
      <c r="UI732" s="5">
        <v>157.018</v>
      </c>
      <c r="UJ732" s="8"/>
      <c r="UO732" s="8"/>
      <c r="UY732" s="8"/>
      <c r="VX732" s="8"/>
      <c r="WM732" s="8"/>
      <c r="WW732" s="8"/>
      <c r="XB732" s="8"/>
      <c r="XL732" s="8"/>
      <c r="XV732" s="8"/>
      <c r="YK732" s="8"/>
      <c r="YP732" s="8"/>
      <c r="YU732" s="8"/>
      <c r="YZ732" s="8"/>
      <c r="ZE732" s="8"/>
      <c r="ZJ732" s="8"/>
      <c r="ZO732" s="8"/>
    </row>
    <row r="733" spans="69:691">
      <c r="BQ733" s="8">
        <v>40105</v>
      </c>
      <c r="BR733" s="5">
        <v>100.104</v>
      </c>
      <c r="BS733" s="5">
        <v>102.114</v>
      </c>
      <c r="BU733" s="8">
        <v>40105</v>
      </c>
      <c r="BV733" s="5">
        <v>100.575</v>
      </c>
      <c r="BW733" s="5">
        <v>101.38200000000001</v>
      </c>
      <c r="BY733" s="8">
        <v>40158</v>
      </c>
      <c r="BZ733" s="5">
        <v>100.709</v>
      </c>
      <c r="CA733" s="5">
        <v>101.88</v>
      </c>
      <c r="CC733" s="8">
        <v>40105</v>
      </c>
      <c r="CD733" s="5">
        <v>101.289</v>
      </c>
      <c r="CE733" s="5">
        <v>102.258</v>
      </c>
      <c r="CG733" s="8">
        <v>40311</v>
      </c>
      <c r="CH733" s="5">
        <v>100.803</v>
      </c>
      <c r="CI733" s="5">
        <v>102.121</v>
      </c>
      <c r="CK733" s="8">
        <v>40105</v>
      </c>
      <c r="CL733" s="5">
        <v>101.07</v>
      </c>
      <c r="CM733" s="5">
        <v>111.15900000000001</v>
      </c>
      <c r="CO733" s="8">
        <v>40105</v>
      </c>
      <c r="CP733" s="5">
        <v>104.60899999999999</v>
      </c>
      <c r="CQ733" s="5">
        <v>107.21</v>
      </c>
      <c r="CS733" s="8">
        <v>40525</v>
      </c>
      <c r="CT733" s="5">
        <v>100.331</v>
      </c>
      <c r="CU733" s="5">
        <v>101.727</v>
      </c>
      <c r="CW733" s="8">
        <v>40105</v>
      </c>
      <c r="CX733" s="5">
        <v>103.08499999999999</v>
      </c>
      <c r="CY733" s="5">
        <v>103.443</v>
      </c>
      <c r="DA733" s="8">
        <v>40105</v>
      </c>
      <c r="DB733" s="5">
        <v>106.452</v>
      </c>
      <c r="DC733" s="5">
        <v>107.622</v>
      </c>
      <c r="DE733" s="8">
        <v>40708</v>
      </c>
      <c r="DF733" s="5">
        <v>100.568</v>
      </c>
      <c r="DG733" s="5">
        <v>101.815</v>
      </c>
      <c r="DI733" s="8">
        <v>40105</v>
      </c>
      <c r="DJ733" s="5">
        <v>103.95699999999999</v>
      </c>
      <c r="DK733" s="5">
        <v>104.34</v>
      </c>
      <c r="DM733" s="8">
        <v>40105</v>
      </c>
      <c r="DN733" s="5">
        <v>106.96899999999999</v>
      </c>
      <c r="DO733" s="5">
        <v>108.083</v>
      </c>
      <c r="DQ733" s="8">
        <v>40890</v>
      </c>
      <c r="DR733" s="5">
        <v>99.724999999999994</v>
      </c>
      <c r="DS733" s="5">
        <v>100.599</v>
      </c>
      <c r="DU733" s="8">
        <v>40205</v>
      </c>
      <c r="DV733" s="5">
        <v>104.78</v>
      </c>
      <c r="DW733" s="5">
        <v>105.97799999999999</v>
      </c>
      <c r="DY733" s="8">
        <v>41011</v>
      </c>
      <c r="DZ733" s="5">
        <v>100.255</v>
      </c>
      <c r="EA733" s="5">
        <v>100.99</v>
      </c>
      <c r="EC733" s="8">
        <v>40189</v>
      </c>
      <c r="ED733" s="5">
        <v>104.47199999999999</v>
      </c>
      <c r="EE733" s="5">
        <v>110.73699999999999</v>
      </c>
      <c r="EG733" s="8">
        <v>40386</v>
      </c>
      <c r="EH733" s="5">
        <v>105.21899999999999</v>
      </c>
      <c r="EI733" s="5">
        <v>106.45</v>
      </c>
      <c r="EK733" s="8">
        <v>41194</v>
      </c>
      <c r="EL733" s="5">
        <v>100.24299999999999</v>
      </c>
      <c r="EM733" s="5">
        <v>100.92100000000001</v>
      </c>
      <c r="EO733" s="8">
        <v>40105</v>
      </c>
      <c r="EP733" s="5">
        <v>107.631</v>
      </c>
      <c r="EQ733" s="5">
        <v>108.68899999999999</v>
      </c>
      <c r="ES733" s="8">
        <v>40599</v>
      </c>
      <c r="ET733" s="5">
        <v>102.71</v>
      </c>
      <c r="EU733" s="8">
        <v>104.321</v>
      </c>
      <c r="EW733" s="8">
        <v>41346</v>
      </c>
      <c r="EX733" s="5">
        <v>100.295</v>
      </c>
      <c r="EY733" s="5">
        <v>100.883</v>
      </c>
      <c r="EZ733" s="8"/>
      <c r="FA733" s="8">
        <v>40105</v>
      </c>
      <c r="FB733" s="5">
        <v>106.223</v>
      </c>
      <c r="FC733" s="5">
        <v>107.17</v>
      </c>
      <c r="FE733" s="8">
        <v>41499</v>
      </c>
      <c r="FF733" s="5">
        <v>100.39</v>
      </c>
      <c r="FG733" s="5">
        <v>101.044</v>
      </c>
      <c r="FI733" s="8">
        <v>40847</v>
      </c>
      <c r="FJ733" s="8">
        <v>97.143000000000001</v>
      </c>
      <c r="FK733" s="5">
        <v>98.587999999999994</v>
      </c>
      <c r="FM733" s="8">
        <v>41653</v>
      </c>
      <c r="FN733" s="5">
        <v>100.515</v>
      </c>
      <c r="FO733" s="8">
        <v>101.405</v>
      </c>
      <c r="FQ733" s="8">
        <v>40995</v>
      </c>
      <c r="FR733" s="5">
        <v>101.46299999999999</v>
      </c>
      <c r="FS733" s="5">
        <v>102.611</v>
      </c>
      <c r="FT733" s="8"/>
      <c r="FU733" s="8">
        <v>41774</v>
      </c>
      <c r="FV733" s="5">
        <v>100.43300000000001</v>
      </c>
      <c r="FW733" s="5">
        <v>102.065</v>
      </c>
      <c r="FY733" s="8">
        <v>40105</v>
      </c>
      <c r="FZ733" s="5">
        <v>106.31699999999999</v>
      </c>
      <c r="GA733" s="5">
        <v>107.264</v>
      </c>
      <c r="GC733" s="8">
        <v>40105</v>
      </c>
      <c r="GD733" s="8">
        <v>105.381</v>
      </c>
      <c r="GE733" s="5">
        <v>118.45699999999999</v>
      </c>
      <c r="GG733" s="8">
        <v>41898</v>
      </c>
      <c r="GH733" s="5">
        <v>100.913</v>
      </c>
      <c r="GI733" s="8">
        <v>102.98399999999999</v>
      </c>
      <c r="GK733" s="8">
        <v>40105</v>
      </c>
      <c r="GL733" s="5">
        <v>106.1</v>
      </c>
      <c r="GM733" s="5">
        <v>107.047</v>
      </c>
      <c r="GN733" s="8"/>
      <c r="GO733" s="8">
        <v>42005</v>
      </c>
      <c r="GP733" s="5">
        <v>100.348</v>
      </c>
      <c r="GQ733" s="5">
        <v>101.218</v>
      </c>
      <c r="GS733" s="8">
        <v>41212</v>
      </c>
      <c r="GT733" s="5">
        <v>100.64</v>
      </c>
      <c r="GU733" s="5">
        <v>100.788</v>
      </c>
      <c r="GW733" s="8">
        <v>41360</v>
      </c>
      <c r="GX733" s="8">
        <v>101.193</v>
      </c>
      <c r="GY733" s="5">
        <v>102.09099999999999</v>
      </c>
      <c r="HA733" s="8">
        <v>42124</v>
      </c>
      <c r="HB733" s="5">
        <v>100.88</v>
      </c>
      <c r="HC733" s="8">
        <v>102.247</v>
      </c>
      <c r="HE733" s="8">
        <v>40105</v>
      </c>
      <c r="HF733" s="5">
        <v>103.453</v>
      </c>
      <c r="HG733" s="5">
        <v>104.289</v>
      </c>
      <c r="HH733" s="8"/>
      <c r="HI733" s="8">
        <v>41513</v>
      </c>
      <c r="HJ733" s="5">
        <v>102.02500000000001</v>
      </c>
      <c r="HK733" s="5">
        <v>103.011</v>
      </c>
      <c r="HM733" s="8">
        <v>42277</v>
      </c>
      <c r="HN733" s="5">
        <v>100.453</v>
      </c>
      <c r="HO733" s="5">
        <v>101.377</v>
      </c>
      <c r="HQ733" s="8">
        <v>42082</v>
      </c>
      <c r="HR733" s="8">
        <v>102.66800000000001</v>
      </c>
      <c r="HS733" s="5">
        <v>103.22199999999999</v>
      </c>
      <c r="HU733" s="8">
        <v>41667</v>
      </c>
      <c r="HV733" s="5">
        <v>105.393</v>
      </c>
      <c r="HW733" s="8">
        <v>106.506</v>
      </c>
      <c r="IB733" s="8"/>
      <c r="IG733" s="8">
        <v>40105</v>
      </c>
      <c r="IH733" s="5">
        <v>102.82599999999999</v>
      </c>
      <c r="II733" s="5">
        <v>103.66200000000001</v>
      </c>
      <c r="IK733" s="8">
        <v>41983</v>
      </c>
      <c r="IL733" s="8">
        <v>102.77200000000001</v>
      </c>
      <c r="IM733" s="5">
        <v>110.71299999999999</v>
      </c>
      <c r="IO733" s="8">
        <v>42025</v>
      </c>
      <c r="IP733" s="5">
        <v>107.19499999999999</v>
      </c>
      <c r="IQ733" s="8">
        <v>108.901</v>
      </c>
      <c r="IV733" s="8"/>
      <c r="JA733" s="8"/>
      <c r="JE733" s="8">
        <v>40106</v>
      </c>
      <c r="JF733" s="8">
        <v>104.343</v>
      </c>
      <c r="JG733" s="5">
        <v>105.245</v>
      </c>
      <c r="JK733" s="8"/>
      <c r="JM733" s="8">
        <v>42198</v>
      </c>
      <c r="JN733" s="5">
        <v>108.145</v>
      </c>
      <c r="JO733" s="5">
        <v>109.113</v>
      </c>
      <c r="JP733" s="8"/>
      <c r="JU733" s="8">
        <v>42199</v>
      </c>
      <c r="JV733" s="5">
        <v>108.465</v>
      </c>
      <c r="JW733" s="5">
        <v>109.04900000000001</v>
      </c>
      <c r="JY733" s="8">
        <v>40105</v>
      </c>
      <c r="JZ733" s="8">
        <v>111.342</v>
      </c>
      <c r="KA733" s="5">
        <v>112.512</v>
      </c>
      <c r="KC733" s="8">
        <v>42080</v>
      </c>
      <c r="KD733" s="5">
        <v>106.621</v>
      </c>
      <c r="KE733" s="5">
        <v>122.538</v>
      </c>
      <c r="KG733" s="8">
        <v>42303</v>
      </c>
      <c r="KH733" s="5">
        <v>106.932</v>
      </c>
      <c r="KI733" s="5">
        <v>108.64400000000001</v>
      </c>
      <c r="KO733" s="8"/>
      <c r="KS733" s="8">
        <v>40408</v>
      </c>
      <c r="KT733" s="8">
        <v>108.111</v>
      </c>
      <c r="KU733" s="5">
        <v>108.38</v>
      </c>
      <c r="KY733" s="8"/>
      <c r="LE733" s="8">
        <v>41702</v>
      </c>
      <c r="LF733" s="5">
        <v>111.035</v>
      </c>
      <c r="LG733" s="5">
        <v>111.458</v>
      </c>
      <c r="LS733" s="8"/>
      <c r="LU733" s="8">
        <v>40105</v>
      </c>
      <c r="LV733" s="5">
        <v>103.355</v>
      </c>
      <c r="LW733" s="5">
        <v>104.30200000000001</v>
      </c>
      <c r="LY733" s="8">
        <v>41702</v>
      </c>
      <c r="LZ733" s="5">
        <v>111.77</v>
      </c>
      <c r="MA733" s="5">
        <v>111.843</v>
      </c>
      <c r="MC733" s="8"/>
      <c r="MK733" s="8">
        <v>41702</v>
      </c>
      <c r="ML733" s="5">
        <v>110.505</v>
      </c>
      <c r="MM733" s="8">
        <v>110.574</v>
      </c>
      <c r="MO733" s="8">
        <v>42081</v>
      </c>
      <c r="MP733" s="5">
        <v>111.919</v>
      </c>
      <c r="MQ733" s="5">
        <v>122.459</v>
      </c>
      <c r="MR733" s="8"/>
      <c r="MW733" s="8">
        <v>40105</v>
      </c>
      <c r="MX733" s="5">
        <v>103.65600000000001</v>
      </c>
      <c r="MY733" s="5">
        <v>104.65900000000001</v>
      </c>
      <c r="NA733" s="8">
        <v>41702</v>
      </c>
      <c r="NB733" s="8">
        <v>110.15</v>
      </c>
      <c r="NC733" s="5">
        <v>110.21899999999999</v>
      </c>
      <c r="NM733" s="8">
        <v>41702</v>
      </c>
      <c r="NN733" s="5">
        <v>108.71299999999999</v>
      </c>
      <c r="NO733" s="5">
        <v>108.77800000000001</v>
      </c>
      <c r="NQ733" s="8"/>
      <c r="NY733" s="8">
        <v>41702</v>
      </c>
      <c r="NZ733" s="5">
        <v>106.54900000000001</v>
      </c>
      <c r="OA733" s="5">
        <v>106.61</v>
      </c>
      <c r="OF733" s="8"/>
      <c r="OG733" s="8">
        <v>40105</v>
      </c>
      <c r="OH733" s="5">
        <v>96.028000000000006</v>
      </c>
      <c r="OI733" s="5">
        <v>96.864000000000004</v>
      </c>
      <c r="OK733" s="8">
        <v>41702</v>
      </c>
      <c r="OL733" s="5">
        <v>112.85599999999999</v>
      </c>
      <c r="OM733" s="5">
        <v>112.93300000000001</v>
      </c>
      <c r="OO733" s="8">
        <v>42074</v>
      </c>
      <c r="OP733" s="5">
        <v>115.889</v>
      </c>
      <c r="OQ733" s="5">
        <v>125.636</v>
      </c>
      <c r="OW733" s="8">
        <v>42198</v>
      </c>
      <c r="OX733" s="5">
        <v>121.81399999999999</v>
      </c>
      <c r="OY733" s="5">
        <v>123.66200000000001</v>
      </c>
      <c r="OZ733" s="8"/>
      <c r="PE733" s="8">
        <v>42198</v>
      </c>
      <c r="PF733" s="5">
        <v>125.60299999999999</v>
      </c>
      <c r="PG733" s="5">
        <v>127.636</v>
      </c>
      <c r="PM733" s="8">
        <v>42198</v>
      </c>
      <c r="PN733" s="5">
        <v>125.66200000000001</v>
      </c>
      <c r="PO733" s="5">
        <v>126.783</v>
      </c>
      <c r="PT733" s="8"/>
      <c r="PY733" s="8">
        <v>41702</v>
      </c>
      <c r="PZ733" s="5">
        <v>112.042</v>
      </c>
      <c r="QA733" s="5">
        <v>112.488</v>
      </c>
      <c r="QC733" s="8">
        <v>42080</v>
      </c>
      <c r="QD733" s="5">
        <v>123.74299999999999</v>
      </c>
      <c r="QE733" s="5">
        <v>139.70400000000001</v>
      </c>
      <c r="QG733" s="8">
        <v>40105</v>
      </c>
      <c r="QH733" s="5">
        <v>146.535</v>
      </c>
      <c r="QI733" s="8">
        <v>150.79</v>
      </c>
      <c r="QN733" s="8"/>
      <c r="QO733" s="8">
        <v>42151</v>
      </c>
      <c r="QP733" s="5">
        <v>88.527000000000001</v>
      </c>
      <c r="QQ733" s="5">
        <v>88.527000000000001</v>
      </c>
      <c r="RC733" s="8"/>
      <c r="RI733" s="8">
        <v>41702</v>
      </c>
      <c r="RJ733" s="5">
        <v>113.29900000000001</v>
      </c>
      <c r="RK733" s="5">
        <v>113.381</v>
      </c>
      <c r="RR733" s="8"/>
      <c r="RU733" s="8">
        <v>41702</v>
      </c>
      <c r="RV733" s="5">
        <v>108.751</v>
      </c>
      <c r="RW733" s="5">
        <v>108.824</v>
      </c>
      <c r="SB733" s="8"/>
      <c r="SC733" s="8">
        <v>40105</v>
      </c>
      <c r="SD733" s="5">
        <v>129.381</v>
      </c>
      <c r="SE733" s="5">
        <v>132.809</v>
      </c>
      <c r="SG733" s="8">
        <v>40105</v>
      </c>
      <c r="SH733" s="5">
        <v>120.414</v>
      </c>
      <c r="SI733" s="5">
        <v>123.48699999999999</v>
      </c>
      <c r="SL733" s="8"/>
      <c r="SO733" s="8">
        <v>40105</v>
      </c>
      <c r="SP733" s="5">
        <v>105.599</v>
      </c>
      <c r="SQ733" s="5">
        <v>108.081</v>
      </c>
      <c r="SV733" s="8"/>
      <c r="SW733" s="8">
        <v>40105</v>
      </c>
      <c r="SX733" s="5">
        <v>114.249</v>
      </c>
      <c r="SY733" s="5">
        <v>117.086</v>
      </c>
      <c r="TF733" s="8"/>
      <c r="TI733" s="8">
        <v>40105</v>
      </c>
      <c r="TJ733" s="5">
        <v>111.254</v>
      </c>
      <c r="TK733" s="5">
        <v>112.535</v>
      </c>
      <c r="TM733" s="8">
        <v>40105</v>
      </c>
      <c r="TN733" s="5">
        <v>100.82899999999999</v>
      </c>
      <c r="TO733" s="5">
        <v>101.943</v>
      </c>
      <c r="TP733" s="8"/>
      <c r="TQ733" s="8">
        <v>42087</v>
      </c>
      <c r="TR733" s="5">
        <v>139.94499999999999</v>
      </c>
      <c r="TS733" s="5">
        <v>164.874</v>
      </c>
      <c r="TU733" s="8">
        <v>40105</v>
      </c>
      <c r="TV733" s="5">
        <v>87.350999999999999</v>
      </c>
      <c r="TW733" s="5">
        <v>88.242999999999995</v>
      </c>
      <c r="TY733" s="8">
        <v>40408</v>
      </c>
      <c r="TZ733" s="5">
        <v>105.875</v>
      </c>
      <c r="UA733" s="5">
        <v>106.17400000000001</v>
      </c>
      <c r="UC733" s="8">
        <v>41702</v>
      </c>
      <c r="UD733" s="5">
        <v>111.077</v>
      </c>
      <c r="UE733" s="8">
        <v>111.15900000000001</v>
      </c>
      <c r="UG733" s="8">
        <v>42087</v>
      </c>
      <c r="UH733" s="5">
        <v>144.11799999999999</v>
      </c>
      <c r="UI733" s="5">
        <v>154.32</v>
      </c>
      <c r="UJ733" s="8"/>
      <c r="UO733" s="8"/>
      <c r="UY733" s="8"/>
      <c r="VX733" s="8"/>
      <c r="WM733" s="8"/>
      <c r="WW733" s="8"/>
      <c r="XB733" s="8"/>
      <c r="XL733" s="8"/>
      <c r="XV733" s="8"/>
      <c r="YK733" s="8"/>
      <c r="YP733" s="8"/>
      <c r="YU733" s="8"/>
      <c r="YZ733" s="8"/>
      <c r="ZE733" s="8"/>
      <c r="ZJ733" s="8"/>
      <c r="ZO733" s="8"/>
    </row>
    <row r="734" spans="69:691">
      <c r="BQ734" s="8">
        <v>40106</v>
      </c>
      <c r="BR734" s="5">
        <v>100.093</v>
      </c>
      <c r="BS734" s="5">
        <v>102.114</v>
      </c>
      <c r="BU734" s="8">
        <v>40106</v>
      </c>
      <c r="BV734" s="5">
        <v>100.568</v>
      </c>
      <c r="BW734" s="5">
        <v>101.383</v>
      </c>
      <c r="BY734" s="8">
        <v>40161</v>
      </c>
      <c r="BZ734" s="5">
        <v>100.702</v>
      </c>
      <c r="CA734" s="5">
        <v>101.884</v>
      </c>
      <c r="CC734" s="8">
        <v>40106</v>
      </c>
      <c r="CD734" s="5">
        <v>101.285</v>
      </c>
      <c r="CE734" s="5">
        <v>102.262</v>
      </c>
      <c r="CG734" s="8">
        <v>40312</v>
      </c>
      <c r="CH734" s="5">
        <v>100.779</v>
      </c>
      <c r="CI734" s="5">
        <v>102.10899999999999</v>
      </c>
      <c r="CK734" s="8">
        <v>40106</v>
      </c>
      <c r="CL734" s="5">
        <v>101.11199999999999</v>
      </c>
      <c r="CM734" s="5">
        <v>111.22199999999999</v>
      </c>
      <c r="CO734" s="8">
        <v>40106</v>
      </c>
      <c r="CP734" s="5">
        <v>104.617</v>
      </c>
      <c r="CQ734" s="5">
        <v>107.232</v>
      </c>
      <c r="CS734" s="8">
        <v>40526</v>
      </c>
      <c r="CT734" s="5">
        <v>100.32599999999999</v>
      </c>
      <c r="CU734" s="5">
        <v>101.732</v>
      </c>
      <c r="CW734" s="8">
        <v>40106</v>
      </c>
      <c r="CX734" s="5">
        <v>103.121</v>
      </c>
      <c r="CY734" s="5">
        <v>103.488</v>
      </c>
      <c r="DA734" s="8">
        <v>40106</v>
      </c>
      <c r="DB734" s="5">
        <v>106.51600000000001</v>
      </c>
      <c r="DC734" s="5">
        <v>107.7</v>
      </c>
      <c r="DE734" s="8">
        <v>40709</v>
      </c>
      <c r="DF734" s="5">
        <v>100.54900000000001</v>
      </c>
      <c r="DG734" s="5">
        <v>101.831</v>
      </c>
      <c r="DI734" s="8">
        <v>40106</v>
      </c>
      <c r="DJ734" s="5">
        <v>104.039</v>
      </c>
      <c r="DK734" s="5">
        <v>104.43300000000001</v>
      </c>
      <c r="DM734" s="8">
        <v>40106</v>
      </c>
      <c r="DN734" s="5">
        <v>107.07599999999999</v>
      </c>
      <c r="DO734" s="5">
        <v>108.20399999999999</v>
      </c>
      <c r="DQ734" s="8">
        <v>40891</v>
      </c>
      <c r="DR734" s="5">
        <v>99.775000000000006</v>
      </c>
      <c r="DS734" s="5">
        <v>100.673</v>
      </c>
      <c r="DU734" s="8">
        <v>40206</v>
      </c>
      <c r="DV734" s="5">
        <v>104.383</v>
      </c>
      <c r="DW734" s="5">
        <v>105.592</v>
      </c>
      <c r="DY734" s="8">
        <v>41012</v>
      </c>
      <c r="DZ734" s="5">
        <v>100.265</v>
      </c>
      <c r="EA734" s="5">
        <v>101.00700000000001</v>
      </c>
      <c r="EC734" s="8">
        <v>40190</v>
      </c>
      <c r="ED734" s="5">
        <v>104.42700000000001</v>
      </c>
      <c r="EE734" s="5">
        <v>110.699</v>
      </c>
      <c r="EG734" s="8">
        <v>40387</v>
      </c>
      <c r="EH734" s="5">
        <v>105.203</v>
      </c>
      <c r="EI734" s="5">
        <v>106.46899999999999</v>
      </c>
      <c r="EK734" s="8">
        <v>41197</v>
      </c>
      <c r="EL734" s="5">
        <v>100.233</v>
      </c>
      <c r="EM734" s="5">
        <v>100.916</v>
      </c>
      <c r="EO734" s="8">
        <v>40106</v>
      </c>
      <c r="EP734" s="5">
        <v>107.843</v>
      </c>
      <c r="EQ734" s="5">
        <v>108.914</v>
      </c>
      <c r="ES734" s="8">
        <v>40602</v>
      </c>
      <c r="ET734" s="5">
        <v>102.773</v>
      </c>
      <c r="EU734" s="8">
        <v>104.395</v>
      </c>
      <c r="EW734" s="8">
        <v>41347</v>
      </c>
      <c r="EX734" s="5">
        <v>100.298</v>
      </c>
      <c r="EY734" s="5">
        <v>100.89100000000001</v>
      </c>
      <c r="EZ734" s="8"/>
      <c r="FA734" s="8">
        <v>40106</v>
      </c>
      <c r="FB734" s="5">
        <v>106.508</v>
      </c>
      <c r="FC734" s="5">
        <v>107.467</v>
      </c>
      <c r="FE734" s="8">
        <v>41500</v>
      </c>
      <c r="FF734" s="5">
        <v>100.37</v>
      </c>
      <c r="FG734" s="5">
        <v>101.04300000000001</v>
      </c>
      <c r="FI734" s="8">
        <v>40848</v>
      </c>
      <c r="FJ734" s="8">
        <v>96.83</v>
      </c>
      <c r="FK734" s="5">
        <v>98.284999999999997</v>
      </c>
      <c r="FM734" s="8">
        <v>41654</v>
      </c>
      <c r="FN734" s="5">
        <v>100.495</v>
      </c>
      <c r="FO734" s="8">
        <v>101.41</v>
      </c>
      <c r="FQ734" s="8">
        <v>40996</v>
      </c>
      <c r="FR734" s="5">
        <v>101.443</v>
      </c>
      <c r="FS734" s="5">
        <v>102.619</v>
      </c>
      <c r="FT734" s="8"/>
      <c r="FU734" s="8">
        <v>41775</v>
      </c>
      <c r="FV734" s="5">
        <v>100.413</v>
      </c>
      <c r="FW734" s="5">
        <v>102.057</v>
      </c>
      <c r="FY734" s="8">
        <v>40106</v>
      </c>
      <c r="FZ734" s="5">
        <v>106.685</v>
      </c>
      <c r="GA734" s="5">
        <v>107.64400000000001</v>
      </c>
      <c r="GC734" s="8">
        <v>40106</v>
      </c>
      <c r="GD734" s="8">
        <v>105.749</v>
      </c>
      <c r="GE734" s="5">
        <v>118.889</v>
      </c>
      <c r="GG734" s="8">
        <v>41899</v>
      </c>
      <c r="GH734" s="5">
        <v>100.863</v>
      </c>
      <c r="GI734" s="8">
        <v>102.983</v>
      </c>
      <c r="GK734" s="8">
        <v>40106</v>
      </c>
      <c r="GL734" s="5">
        <v>106.488</v>
      </c>
      <c r="GM734" s="5">
        <v>107.447</v>
      </c>
      <c r="GN734" s="8"/>
      <c r="GO734" s="8">
        <v>42006</v>
      </c>
      <c r="GP734" s="5">
        <v>100.363</v>
      </c>
      <c r="GQ734" s="5">
        <v>101.24</v>
      </c>
      <c r="GS734" s="8">
        <v>41213</v>
      </c>
      <c r="GT734" s="5">
        <v>100.755</v>
      </c>
      <c r="GU734" s="5">
        <v>100.928</v>
      </c>
      <c r="GW734" s="8">
        <v>41361</v>
      </c>
      <c r="GX734" s="8">
        <v>101.28</v>
      </c>
      <c r="GY734" s="5">
        <v>102.187</v>
      </c>
      <c r="HA734" s="8">
        <v>42125</v>
      </c>
      <c r="HB734" s="5">
        <v>100.883</v>
      </c>
      <c r="HC734" s="8">
        <v>102.25</v>
      </c>
      <c r="HE734" s="8">
        <v>40106</v>
      </c>
      <c r="HF734" s="5">
        <v>103.86</v>
      </c>
      <c r="HG734" s="5">
        <v>104.706</v>
      </c>
      <c r="HH734" s="8"/>
      <c r="HI734" s="8">
        <v>41514</v>
      </c>
      <c r="HJ734" s="5">
        <v>102.08499999999999</v>
      </c>
      <c r="HK734" s="5">
        <v>103.096</v>
      </c>
      <c r="HM734" s="8">
        <v>42278</v>
      </c>
      <c r="HN734" s="5">
        <v>100.43</v>
      </c>
      <c r="HO734" s="5">
        <v>101.377</v>
      </c>
      <c r="HQ734" s="8">
        <v>42083</v>
      </c>
      <c r="HR734" s="8">
        <v>102.72</v>
      </c>
      <c r="HS734" s="5">
        <v>103.265</v>
      </c>
      <c r="HU734" s="8">
        <v>41668</v>
      </c>
      <c r="HV734" s="5">
        <v>105.355</v>
      </c>
      <c r="HW734" s="8">
        <v>106.499</v>
      </c>
      <c r="IB734" s="8"/>
      <c r="IG734" s="8">
        <v>40106</v>
      </c>
      <c r="IH734" s="5">
        <v>103.33199999999999</v>
      </c>
      <c r="II734" s="5">
        <v>104.178</v>
      </c>
      <c r="IK734" s="8">
        <v>41984</v>
      </c>
      <c r="IL734" s="8">
        <v>102.527</v>
      </c>
      <c r="IM734" s="5">
        <v>110.461</v>
      </c>
      <c r="IO734" s="8">
        <v>42026</v>
      </c>
      <c r="IP734" s="5">
        <v>107.226</v>
      </c>
      <c r="IQ734" s="8">
        <v>108.971</v>
      </c>
      <c r="IV734" s="8"/>
      <c r="JA734" s="8"/>
      <c r="JE734" s="8">
        <v>40107</v>
      </c>
      <c r="JF734" s="8">
        <v>104.014</v>
      </c>
      <c r="JG734" s="5">
        <v>104.949</v>
      </c>
      <c r="JK734" s="8"/>
      <c r="JM734" s="8">
        <v>42199</v>
      </c>
      <c r="JN734" s="5">
        <v>108.13800000000001</v>
      </c>
      <c r="JO734" s="5">
        <v>109.11799999999999</v>
      </c>
      <c r="JP734" s="8"/>
      <c r="JU734" s="8">
        <v>42200</v>
      </c>
      <c r="JV734" s="5">
        <v>108.482</v>
      </c>
      <c r="JW734" s="5">
        <v>109.078</v>
      </c>
      <c r="JY734" s="8">
        <v>40106</v>
      </c>
      <c r="JZ734" s="8">
        <v>111.99</v>
      </c>
      <c r="KA734" s="5">
        <v>113.17400000000001</v>
      </c>
      <c r="KC734" s="8">
        <v>42081</v>
      </c>
      <c r="KD734" s="5">
        <v>106.462</v>
      </c>
      <c r="KE734" s="5">
        <v>122.297</v>
      </c>
      <c r="KG734" s="8">
        <v>42304</v>
      </c>
      <c r="KH734" s="5">
        <v>106.952</v>
      </c>
      <c r="KI734" s="5">
        <v>108.673</v>
      </c>
      <c r="KO734" s="8"/>
      <c r="KS734" s="8">
        <v>40409</v>
      </c>
      <c r="KT734" s="8">
        <v>107.899</v>
      </c>
      <c r="KU734" s="5">
        <v>108.18</v>
      </c>
      <c r="KY734" s="8"/>
      <c r="LE734" s="8">
        <v>41703</v>
      </c>
      <c r="LF734" s="5">
        <v>111.331</v>
      </c>
      <c r="LG734" s="5">
        <v>111.79</v>
      </c>
      <c r="LS734" s="8"/>
      <c r="LU734" s="8">
        <v>40106</v>
      </c>
      <c r="LV734" s="5">
        <v>103.928</v>
      </c>
      <c r="LW734" s="5">
        <v>104.886</v>
      </c>
      <c r="LY734" s="8">
        <v>41703</v>
      </c>
      <c r="LZ734" s="5">
        <v>112.099</v>
      </c>
      <c r="MA734" s="5">
        <v>112.209</v>
      </c>
      <c r="MC734" s="8"/>
      <c r="MK734" s="8">
        <v>41703</v>
      </c>
      <c r="ML734" s="5">
        <v>110.861</v>
      </c>
      <c r="MM734" s="8">
        <v>110.964</v>
      </c>
      <c r="MO734" s="8">
        <v>42082</v>
      </c>
      <c r="MP734" s="5">
        <v>112.137</v>
      </c>
      <c r="MQ734" s="5">
        <v>122.52500000000001</v>
      </c>
      <c r="MR734" s="8"/>
      <c r="MW734" s="8">
        <v>40106</v>
      </c>
      <c r="MX734" s="5">
        <v>104.232</v>
      </c>
      <c r="MY734" s="5">
        <v>105.247</v>
      </c>
      <c r="NA734" s="8">
        <v>41703</v>
      </c>
      <c r="NB734" s="8">
        <v>110.524</v>
      </c>
      <c r="NC734" s="5">
        <v>110.627</v>
      </c>
      <c r="NM734" s="8">
        <v>41703</v>
      </c>
      <c r="NN734" s="5">
        <v>109.131</v>
      </c>
      <c r="NO734" s="5">
        <v>109.22799999999999</v>
      </c>
      <c r="NQ734" s="8"/>
      <c r="NY734" s="8">
        <v>41703</v>
      </c>
      <c r="NZ734" s="5">
        <v>106.958</v>
      </c>
      <c r="OA734" s="5">
        <v>107.04900000000001</v>
      </c>
      <c r="OF734" s="8"/>
      <c r="OG734" s="8">
        <v>40106</v>
      </c>
      <c r="OH734" s="5">
        <v>96.771000000000001</v>
      </c>
      <c r="OI734" s="5">
        <v>97.616</v>
      </c>
      <c r="OK734" s="8">
        <v>41703</v>
      </c>
      <c r="OL734" s="5">
        <v>113.24</v>
      </c>
      <c r="OM734" s="5">
        <v>113.35599999999999</v>
      </c>
      <c r="OO734" s="8">
        <v>42075</v>
      </c>
      <c r="OP734" s="5">
        <v>116.414</v>
      </c>
      <c r="OQ734" s="5">
        <v>124.895</v>
      </c>
      <c r="OW734" s="8">
        <v>42199</v>
      </c>
      <c r="OX734" s="5">
        <v>121.794</v>
      </c>
      <c r="OY734" s="5">
        <v>123.655</v>
      </c>
      <c r="OZ734" s="8"/>
      <c r="PE734" s="8">
        <v>42199</v>
      </c>
      <c r="PF734" s="5">
        <v>125.616</v>
      </c>
      <c r="PG734" s="5">
        <v>127.664</v>
      </c>
      <c r="PM734" s="8">
        <v>42199</v>
      </c>
      <c r="PN734" s="5">
        <v>125.706</v>
      </c>
      <c r="PO734" s="5">
        <v>126.842</v>
      </c>
      <c r="PT734" s="8"/>
      <c r="PY734" s="8">
        <v>41703</v>
      </c>
      <c r="PZ734" s="5">
        <v>112.40300000000001</v>
      </c>
      <c r="QA734" s="5">
        <v>112.889</v>
      </c>
      <c r="QC734" s="8">
        <v>42081</v>
      </c>
      <c r="QD734" s="5">
        <v>122.71299999999999</v>
      </c>
      <c r="QE734" s="5">
        <v>138.477</v>
      </c>
      <c r="QG734" s="8">
        <v>40106</v>
      </c>
      <c r="QH734" s="5">
        <v>147.90199999999999</v>
      </c>
      <c r="QI734" s="8">
        <v>152.18199999999999</v>
      </c>
      <c r="QN734" s="8"/>
      <c r="QO734" s="8">
        <v>42152</v>
      </c>
      <c r="QP734" s="5">
        <v>88.471999999999994</v>
      </c>
      <c r="QQ734" s="5">
        <v>88.471999999999994</v>
      </c>
      <c r="RC734" s="8"/>
      <c r="RI734" s="8">
        <v>41703</v>
      </c>
      <c r="RJ734" s="5">
        <v>113.643</v>
      </c>
      <c r="RK734" s="5">
        <v>113.765</v>
      </c>
      <c r="RR734" s="8"/>
      <c r="RU734" s="8">
        <v>41703</v>
      </c>
      <c r="RV734" s="5">
        <v>109.134</v>
      </c>
      <c r="RW734" s="5">
        <v>109.244</v>
      </c>
      <c r="SB734" s="8"/>
      <c r="SC734" s="8">
        <v>40106</v>
      </c>
      <c r="SD734" s="5">
        <v>130.44800000000001</v>
      </c>
      <c r="SE734" s="5">
        <v>133.89599999999999</v>
      </c>
      <c r="SG734" s="8">
        <v>40106</v>
      </c>
      <c r="SH734" s="5">
        <v>121.44</v>
      </c>
      <c r="SI734" s="5">
        <v>124.53100000000001</v>
      </c>
      <c r="SL734" s="8"/>
      <c r="SO734" s="8">
        <v>40106</v>
      </c>
      <c r="SP734" s="5">
        <v>106.54600000000001</v>
      </c>
      <c r="SQ734" s="5">
        <v>109.04300000000001</v>
      </c>
      <c r="SV734" s="8"/>
      <c r="SW734" s="8">
        <v>40106</v>
      </c>
      <c r="SX734" s="5">
        <v>115.295</v>
      </c>
      <c r="SY734" s="5">
        <v>118.148</v>
      </c>
      <c r="TF734" s="8"/>
      <c r="TI734" s="8">
        <v>40106</v>
      </c>
      <c r="TJ734" s="5">
        <v>112.336</v>
      </c>
      <c r="TK734" s="5">
        <v>113.633</v>
      </c>
      <c r="TM734" s="8">
        <v>40106</v>
      </c>
      <c r="TN734" s="5">
        <v>101.822</v>
      </c>
      <c r="TO734" s="5">
        <v>102.949</v>
      </c>
      <c r="TP734" s="8"/>
      <c r="TQ734" s="8">
        <v>42088</v>
      </c>
      <c r="TR734" s="5">
        <v>140.19</v>
      </c>
      <c r="TS734" s="5">
        <v>165.083</v>
      </c>
      <c r="TU734" s="8">
        <v>40106</v>
      </c>
      <c r="TV734" s="5">
        <v>87.91</v>
      </c>
      <c r="TW734" s="5">
        <v>88.811999999999998</v>
      </c>
      <c r="TY734" s="8">
        <v>40409</v>
      </c>
      <c r="TZ734" s="5">
        <v>105.81699999999999</v>
      </c>
      <c r="UA734" s="5">
        <v>106.129</v>
      </c>
      <c r="UC734" s="8">
        <v>41703</v>
      </c>
      <c r="UD734" s="5">
        <v>111.639</v>
      </c>
      <c r="UE734" s="8">
        <v>111.761</v>
      </c>
      <c r="UG734" s="8">
        <v>42088</v>
      </c>
      <c r="UH734" s="5">
        <v>143.38200000000001</v>
      </c>
      <c r="UI734" s="5">
        <v>153.459</v>
      </c>
      <c r="UJ734" s="8"/>
      <c r="UO734" s="8"/>
      <c r="UY734" s="8"/>
      <c r="VX734" s="8"/>
      <c r="WM734" s="8"/>
      <c r="WW734" s="8"/>
      <c r="XB734" s="8"/>
      <c r="XL734" s="8"/>
      <c r="XV734" s="8"/>
      <c r="YK734" s="8"/>
      <c r="YP734" s="8"/>
      <c r="YU734" s="8"/>
      <c r="YZ734" s="8"/>
      <c r="ZE734" s="8"/>
      <c r="ZJ734" s="8"/>
      <c r="ZO734" s="8"/>
    </row>
    <row r="735" spans="69:691">
      <c r="BQ735" s="8">
        <v>40107</v>
      </c>
      <c r="BR735" s="5">
        <v>100.062</v>
      </c>
      <c r="BS735" s="5">
        <v>102.11799999999999</v>
      </c>
      <c r="BU735" s="8">
        <v>40107</v>
      </c>
      <c r="BV735" s="5">
        <v>100.548</v>
      </c>
      <c r="BW735" s="5">
        <v>101.38800000000001</v>
      </c>
      <c r="BY735" s="8">
        <v>40162</v>
      </c>
      <c r="BZ735" s="5">
        <v>100.694</v>
      </c>
      <c r="CA735" s="5">
        <v>101.887</v>
      </c>
      <c r="CC735" s="8">
        <v>40107</v>
      </c>
      <c r="CD735" s="5">
        <v>101.267</v>
      </c>
      <c r="CE735" s="5">
        <v>102.26600000000001</v>
      </c>
      <c r="CG735" s="8">
        <v>40315</v>
      </c>
      <c r="CH735" s="5">
        <v>100.765</v>
      </c>
      <c r="CI735" s="5">
        <v>102.108</v>
      </c>
      <c r="CK735" s="8">
        <v>40107</v>
      </c>
      <c r="CL735" s="5">
        <v>101.096</v>
      </c>
      <c r="CM735" s="5">
        <v>111.25</v>
      </c>
      <c r="CO735" s="8">
        <v>40107</v>
      </c>
      <c r="CP735" s="5">
        <v>104.566</v>
      </c>
      <c r="CQ735" s="5">
        <v>107.226</v>
      </c>
      <c r="CS735" s="8">
        <v>40527</v>
      </c>
      <c r="CT735" s="5">
        <v>100.309</v>
      </c>
      <c r="CU735" s="5">
        <v>101.746</v>
      </c>
      <c r="CW735" s="8">
        <v>40107</v>
      </c>
      <c r="CX735" s="5">
        <v>103.068</v>
      </c>
      <c r="CY735" s="5">
        <v>103.464</v>
      </c>
      <c r="DA735" s="8">
        <v>40107</v>
      </c>
      <c r="DB735" s="5">
        <v>106.423</v>
      </c>
      <c r="DC735" s="5">
        <v>107.65</v>
      </c>
      <c r="DE735" s="8">
        <v>40710</v>
      </c>
      <c r="DF735" s="5">
        <v>100.526</v>
      </c>
      <c r="DG735" s="5">
        <v>101.819</v>
      </c>
      <c r="DI735" s="8">
        <v>40107</v>
      </c>
      <c r="DJ735" s="5">
        <v>103.96899999999999</v>
      </c>
      <c r="DK735" s="5">
        <v>104.39400000000001</v>
      </c>
      <c r="DM735" s="8">
        <v>40107</v>
      </c>
      <c r="DN735" s="5">
        <v>106.95699999999999</v>
      </c>
      <c r="DO735" s="5">
        <v>108.125</v>
      </c>
      <c r="DQ735" s="8">
        <v>40892</v>
      </c>
      <c r="DR735" s="5">
        <v>99.92</v>
      </c>
      <c r="DS735" s="5">
        <v>100.827</v>
      </c>
      <c r="DU735" s="8">
        <v>40207</v>
      </c>
      <c r="DV735" s="5">
        <v>104.301</v>
      </c>
      <c r="DW735" s="5">
        <v>105.521</v>
      </c>
      <c r="DY735" s="8">
        <v>41015</v>
      </c>
      <c r="DZ735" s="5">
        <v>100.238</v>
      </c>
      <c r="EA735" s="5">
        <v>100.98699999999999</v>
      </c>
      <c r="EC735" s="8">
        <v>40191</v>
      </c>
      <c r="ED735" s="5">
        <v>104.52</v>
      </c>
      <c r="EE735" s="5">
        <v>110.824</v>
      </c>
      <c r="EG735" s="8">
        <v>40388</v>
      </c>
      <c r="EH735" s="5">
        <v>105.18899999999999</v>
      </c>
      <c r="EI735" s="5">
        <v>106.46599999999999</v>
      </c>
      <c r="EK735" s="8">
        <v>41198</v>
      </c>
      <c r="EL735" s="5">
        <v>100.23</v>
      </c>
      <c r="EM735" s="5">
        <v>100.919</v>
      </c>
      <c r="EO735" s="8">
        <v>40107</v>
      </c>
      <c r="EP735" s="5">
        <v>107.679</v>
      </c>
      <c r="EQ735" s="5">
        <v>108.789</v>
      </c>
      <c r="ES735" s="8">
        <v>40603</v>
      </c>
      <c r="ET735" s="5">
        <v>102.833</v>
      </c>
      <c r="EU735" s="8">
        <v>104.467</v>
      </c>
      <c r="EW735" s="8">
        <v>41348</v>
      </c>
      <c r="EX735" s="5">
        <v>100.29300000000001</v>
      </c>
      <c r="EY735" s="5">
        <v>100.892</v>
      </c>
      <c r="EZ735" s="8"/>
      <c r="FA735" s="8">
        <v>40107</v>
      </c>
      <c r="FB735" s="5">
        <v>106.334</v>
      </c>
      <c r="FC735" s="5">
        <v>107.327</v>
      </c>
      <c r="FE735" s="8">
        <v>41501</v>
      </c>
      <c r="FF735" s="5">
        <v>100.357</v>
      </c>
      <c r="FG735" s="5">
        <v>101.036</v>
      </c>
      <c r="FI735" s="8">
        <v>40849</v>
      </c>
      <c r="FJ735" s="8">
        <v>96.86</v>
      </c>
      <c r="FK735" s="5">
        <v>98.346000000000004</v>
      </c>
      <c r="FM735" s="8">
        <v>41655</v>
      </c>
      <c r="FN735" s="5">
        <v>100.485</v>
      </c>
      <c r="FO735" s="8">
        <v>101.408</v>
      </c>
      <c r="FQ735" s="8">
        <v>40997</v>
      </c>
      <c r="FR735" s="5">
        <v>100.798</v>
      </c>
      <c r="FS735" s="5">
        <v>101.98399999999999</v>
      </c>
      <c r="FT735" s="8"/>
      <c r="FU735" s="8">
        <v>41778</v>
      </c>
      <c r="FV735" s="5">
        <v>100.393</v>
      </c>
      <c r="FW735" s="5">
        <v>102.048</v>
      </c>
      <c r="FY735" s="8">
        <v>40107</v>
      </c>
      <c r="FZ735" s="5">
        <v>106.45099999999999</v>
      </c>
      <c r="GA735" s="5">
        <v>107.444</v>
      </c>
      <c r="GC735" s="8">
        <v>40107</v>
      </c>
      <c r="GD735" s="8">
        <v>105.467</v>
      </c>
      <c r="GE735" s="5">
        <v>118.634</v>
      </c>
      <c r="GG735" s="8">
        <v>41900</v>
      </c>
      <c r="GH735" s="5">
        <v>100.843</v>
      </c>
      <c r="GI735" s="8">
        <v>102.979</v>
      </c>
      <c r="GK735" s="8">
        <v>40107</v>
      </c>
      <c r="GL735" s="5">
        <v>106.247</v>
      </c>
      <c r="GM735" s="5">
        <v>107.24</v>
      </c>
      <c r="GN735" s="8"/>
      <c r="GO735" s="8">
        <v>42009</v>
      </c>
      <c r="GP735" s="5">
        <v>100.358</v>
      </c>
      <c r="GQ735" s="5">
        <v>101.242</v>
      </c>
      <c r="GS735" s="8">
        <v>41214</v>
      </c>
      <c r="GT735" s="5">
        <v>100.86499999999999</v>
      </c>
      <c r="GU735" s="5">
        <v>101.04600000000001</v>
      </c>
      <c r="GW735" s="8">
        <v>41362</v>
      </c>
      <c r="GX735" s="8">
        <v>101.28</v>
      </c>
      <c r="GY735" s="5">
        <v>102.187</v>
      </c>
      <c r="HA735" s="8">
        <v>42128</v>
      </c>
      <c r="HB735" s="5">
        <v>100.86799999999999</v>
      </c>
      <c r="HC735" s="8">
        <v>102.248</v>
      </c>
      <c r="HE735" s="8">
        <v>40107</v>
      </c>
      <c r="HF735" s="5">
        <v>103.637</v>
      </c>
      <c r="HG735" s="5">
        <v>104.51300000000001</v>
      </c>
      <c r="HH735" s="8"/>
      <c r="HI735" s="8">
        <v>41515</v>
      </c>
      <c r="HJ735" s="5">
        <v>102.11799999999999</v>
      </c>
      <c r="HK735" s="5">
        <v>103.137</v>
      </c>
      <c r="HM735" s="8">
        <v>42279</v>
      </c>
      <c r="HN735" s="5">
        <v>100.428</v>
      </c>
      <c r="HO735" s="5">
        <v>101.38200000000001</v>
      </c>
      <c r="HQ735" s="8">
        <v>42086</v>
      </c>
      <c r="HR735" s="8">
        <v>102.833</v>
      </c>
      <c r="HS735" s="5">
        <v>103.369</v>
      </c>
      <c r="HU735" s="8">
        <v>41669</v>
      </c>
      <c r="HV735" s="5">
        <v>105.428</v>
      </c>
      <c r="HW735" s="8">
        <v>106.58199999999999</v>
      </c>
      <c r="IB735" s="8"/>
      <c r="IG735" s="8">
        <v>40107</v>
      </c>
      <c r="IH735" s="5">
        <v>103.10899999999999</v>
      </c>
      <c r="II735" s="5">
        <v>103.985</v>
      </c>
      <c r="IK735" s="8">
        <v>41985</v>
      </c>
      <c r="IL735" s="8">
        <v>102.408</v>
      </c>
      <c r="IM735" s="5">
        <v>110.337</v>
      </c>
      <c r="IO735" s="8">
        <v>42027</v>
      </c>
      <c r="IP735" s="5">
        <v>107.241</v>
      </c>
      <c r="IQ735" s="8">
        <v>108.999</v>
      </c>
      <c r="IV735" s="8"/>
      <c r="JA735" s="8"/>
      <c r="JE735" s="8">
        <v>40108</v>
      </c>
      <c r="JF735" s="8">
        <v>104.108</v>
      </c>
      <c r="JG735" s="5">
        <v>105.054</v>
      </c>
      <c r="JK735" s="8"/>
      <c r="JM735" s="8">
        <v>42200</v>
      </c>
      <c r="JN735" s="5">
        <v>108.16800000000001</v>
      </c>
      <c r="JO735" s="5">
        <v>109.161</v>
      </c>
      <c r="JP735" s="8"/>
      <c r="JU735" s="8">
        <v>42201</v>
      </c>
      <c r="JV735" s="5">
        <v>108.511</v>
      </c>
      <c r="JW735" s="5">
        <v>109.14700000000001</v>
      </c>
      <c r="JY735" s="8">
        <v>40107</v>
      </c>
      <c r="JZ735" s="8">
        <v>111.681</v>
      </c>
      <c r="KA735" s="5">
        <v>112.908</v>
      </c>
      <c r="KC735" s="8">
        <v>42082</v>
      </c>
      <c r="KD735" s="5">
        <v>106.67</v>
      </c>
      <c r="KE735" s="5">
        <v>122.363</v>
      </c>
      <c r="KG735" s="8">
        <v>42305</v>
      </c>
      <c r="KH735" s="5">
        <v>106.955</v>
      </c>
      <c r="KI735" s="5">
        <v>108.68600000000001</v>
      </c>
      <c r="KO735" s="8"/>
      <c r="KS735" s="8">
        <v>40410</v>
      </c>
      <c r="KT735" s="8">
        <v>107.896</v>
      </c>
      <c r="KU735" s="5">
        <v>108.18899999999999</v>
      </c>
      <c r="KY735" s="8"/>
      <c r="LE735" s="8">
        <v>41704</v>
      </c>
      <c r="LF735" s="5">
        <v>111.009</v>
      </c>
      <c r="LG735" s="5">
        <v>111.48099999999999</v>
      </c>
      <c r="LS735" s="8"/>
      <c r="LU735" s="8">
        <v>40107</v>
      </c>
      <c r="LV735" s="5">
        <v>103.456</v>
      </c>
      <c r="LW735" s="5">
        <v>104.449</v>
      </c>
      <c r="LY735" s="8">
        <v>41704</v>
      </c>
      <c r="LZ735" s="5">
        <v>111.691</v>
      </c>
      <c r="MA735" s="5">
        <v>111.813</v>
      </c>
      <c r="MC735" s="8"/>
      <c r="MK735" s="8">
        <v>41704</v>
      </c>
      <c r="ML735" s="5">
        <v>110.44799999999999</v>
      </c>
      <c r="MM735" s="8">
        <v>110.563</v>
      </c>
      <c r="MO735" s="8">
        <v>42083</v>
      </c>
      <c r="MP735" s="5">
        <v>112.696</v>
      </c>
      <c r="MQ735" s="5">
        <v>123.078</v>
      </c>
      <c r="MR735" s="8"/>
      <c r="MW735" s="8">
        <v>40107</v>
      </c>
      <c r="MX735" s="5">
        <v>103.70099999999999</v>
      </c>
      <c r="MY735" s="5">
        <v>104.752</v>
      </c>
      <c r="NA735" s="8">
        <v>41704</v>
      </c>
      <c r="NB735" s="8">
        <v>110.06699999999999</v>
      </c>
      <c r="NC735" s="5">
        <v>110.182</v>
      </c>
      <c r="NM735" s="8">
        <v>41704</v>
      </c>
      <c r="NN735" s="5">
        <v>108.64100000000001</v>
      </c>
      <c r="NO735" s="5">
        <v>108.75</v>
      </c>
      <c r="NQ735" s="8"/>
      <c r="NY735" s="8">
        <v>41704</v>
      </c>
      <c r="NZ735" s="5">
        <v>106.43</v>
      </c>
      <c r="OA735" s="5">
        <v>106.53100000000001</v>
      </c>
      <c r="OF735" s="8"/>
      <c r="OG735" s="8">
        <v>40107</v>
      </c>
      <c r="OH735" s="5">
        <v>96.295000000000002</v>
      </c>
      <c r="OI735" s="5">
        <v>97.171000000000006</v>
      </c>
      <c r="OK735" s="8">
        <v>41704</v>
      </c>
      <c r="OL735" s="5">
        <v>112.61799999999999</v>
      </c>
      <c r="OM735" s="5">
        <v>112.747</v>
      </c>
      <c r="OO735" s="8">
        <v>42076</v>
      </c>
      <c r="OP735" s="5">
        <v>116.334</v>
      </c>
      <c r="OQ735" s="5">
        <v>124.75</v>
      </c>
      <c r="OW735" s="8">
        <v>42200</v>
      </c>
      <c r="OX735" s="5">
        <v>122.03100000000001</v>
      </c>
      <c r="OY735" s="5">
        <v>123.90600000000001</v>
      </c>
      <c r="OZ735" s="8"/>
      <c r="PE735" s="8">
        <v>42200</v>
      </c>
      <c r="PF735" s="5">
        <v>125.91</v>
      </c>
      <c r="PG735" s="5">
        <v>127.973</v>
      </c>
      <c r="PM735" s="8">
        <v>42200</v>
      </c>
      <c r="PN735" s="5">
        <v>125.99</v>
      </c>
      <c r="PO735" s="5">
        <v>127.14</v>
      </c>
      <c r="PT735" s="8"/>
      <c r="PY735" s="8">
        <v>41704</v>
      </c>
      <c r="PZ735" s="5">
        <v>111.727</v>
      </c>
      <c r="QA735" s="5">
        <v>112.226</v>
      </c>
      <c r="QC735" s="8">
        <v>42082</v>
      </c>
      <c r="QD735" s="5">
        <v>123.499</v>
      </c>
      <c r="QE735" s="5">
        <v>139.16900000000001</v>
      </c>
      <c r="QG735" s="8">
        <v>40107</v>
      </c>
      <c r="QH735" s="5">
        <v>147.25700000000001</v>
      </c>
      <c r="QI735" s="8">
        <v>151.61099999999999</v>
      </c>
      <c r="QN735" s="8"/>
      <c r="QO735" s="8">
        <v>42153</v>
      </c>
      <c r="QP735" s="5">
        <v>88.41</v>
      </c>
      <c r="QQ735" s="5">
        <v>88.41</v>
      </c>
      <c r="RC735" s="8"/>
      <c r="RI735" s="8">
        <v>41704</v>
      </c>
      <c r="RJ735" s="5">
        <v>112.973</v>
      </c>
      <c r="RK735" s="5">
        <v>113.108</v>
      </c>
      <c r="RR735" s="8"/>
      <c r="RU735" s="8">
        <v>41704</v>
      </c>
      <c r="RV735" s="5">
        <v>108.64400000000001</v>
      </c>
      <c r="RW735" s="5">
        <v>108.76600000000001</v>
      </c>
      <c r="SB735" s="8"/>
      <c r="SC735" s="8">
        <v>40107</v>
      </c>
      <c r="SD735" s="5">
        <v>129.84</v>
      </c>
      <c r="SE735" s="5">
        <v>133.34700000000001</v>
      </c>
      <c r="SG735" s="8">
        <v>40107</v>
      </c>
      <c r="SH735" s="5">
        <v>120.828</v>
      </c>
      <c r="SI735" s="5">
        <v>123.97199999999999</v>
      </c>
      <c r="SL735" s="8"/>
      <c r="SO735" s="8">
        <v>40107</v>
      </c>
      <c r="SP735" s="5">
        <v>105.857</v>
      </c>
      <c r="SQ735" s="5">
        <v>108.396</v>
      </c>
      <c r="SV735" s="8"/>
      <c r="SW735" s="8">
        <v>40107</v>
      </c>
      <c r="SX735" s="5">
        <v>114.41800000000001</v>
      </c>
      <c r="SY735" s="5">
        <v>117.32</v>
      </c>
      <c r="TF735" s="8"/>
      <c r="TI735" s="8">
        <v>40107</v>
      </c>
      <c r="TJ735" s="5">
        <v>111.42700000000001</v>
      </c>
      <c r="TK735" s="5">
        <v>112.77</v>
      </c>
      <c r="TM735" s="8">
        <v>40107</v>
      </c>
      <c r="TN735" s="5">
        <v>100.977</v>
      </c>
      <c r="TO735" s="5">
        <v>102.145</v>
      </c>
      <c r="TP735" s="8"/>
      <c r="TQ735" s="8">
        <v>42089</v>
      </c>
      <c r="TR735" s="5">
        <v>141.16399999999999</v>
      </c>
      <c r="TS735" s="5">
        <v>165.99199999999999</v>
      </c>
      <c r="TU735" s="8">
        <v>40107</v>
      </c>
      <c r="TV735" s="5">
        <v>86.986999999999995</v>
      </c>
      <c r="TW735" s="5">
        <v>87.921999999999997</v>
      </c>
      <c r="TY735" s="8">
        <v>40410</v>
      </c>
      <c r="TZ735" s="5">
        <v>106.24</v>
      </c>
      <c r="UA735" s="5">
        <v>106.566</v>
      </c>
      <c r="UC735" s="8">
        <v>41704</v>
      </c>
      <c r="UD735" s="5">
        <v>110.80500000000001</v>
      </c>
      <c r="UE735" s="8">
        <v>110.94</v>
      </c>
      <c r="UG735" s="8">
        <v>42089</v>
      </c>
      <c r="UH735" s="5">
        <v>144.816</v>
      </c>
      <c r="UI735" s="5">
        <v>154.77199999999999</v>
      </c>
      <c r="UJ735" s="8"/>
      <c r="UO735" s="8"/>
      <c r="UY735" s="8"/>
      <c r="VX735" s="8"/>
      <c r="WM735" s="8"/>
      <c r="WW735" s="8"/>
      <c r="XB735" s="8"/>
      <c r="XL735" s="8"/>
      <c r="XV735" s="8"/>
      <c r="YK735" s="8"/>
      <c r="YP735" s="8"/>
      <c r="YU735" s="8"/>
      <c r="YZ735" s="8"/>
      <c r="ZE735" s="8"/>
      <c r="ZJ735" s="8"/>
      <c r="ZO735" s="8"/>
    </row>
    <row r="736" spans="69:691">
      <c r="BQ736" s="8">
        <v>40108</v>
      </c>
      <c r="BR736" s="5">
        <v>100.051</v>
      </c>
      <c r="BS736" s="5">
        <v>102.11799999999999</v>
      </c>
      <c r="BU736" s="8">
        <v>40108</v>
      </c>
      <c r="BV736" s="5">
        <v>100.542</v>
      </c>
      <c r="BW736" s="5">
        <v>101.39</v>
      </c>
      <c r="BY736" s="8">
        <v>40163</v>
      </c>
      <c r="BZ736" s="5">
        <v>100.669</v>
      </c>
      <c r="CA736" s="5">
        <v>101.896</v>
      </c>
      <c r="CC736" s="8">
        <v>40108</v>
      </c>
      <c r="CD736" s="5">
        <v>101.274</v>
      </c>
      <c r="CE736" s="5">
        <v>102.28100000000001</v>
      </c>
      <c r="CG736" s="8">
        <v>40316</v>
      </c>
      <c r="CH736" s="5">
        <v>100.756</v>
      </c>
      <c r="CI736" s="5">
        <v>102.111</v>
      </c>
      <c r="CK736" s="8">
        <v>40108</v>
      </c>
      <c r="CL736" s="5">
        <v>101.14700000000001</v>
      </c>
      <c r="CM736" s="5">
        <v>111.322</v>
      </c>
      <c r="CO736" s="8">
        <v>40108</v>
      </c>
      <c r="CP736" s="5">
        <v>104.577</v>
      </c>
      <c r="CQ736" s="5">
        <v>107.252</v>
      </c>
      <c r="CS736" s="8">
        <v>40528</v>
      </c>
      <c r="CT736" s="5">
        <v>100.30500000000001</v>
      </c>
      <c r="CU736" s="5">
        <v>101.752</v>
      </c>
      <c r="CW736" s="8">
        <v>40108</v>
      </c>
      <c r="CX736" s="5">
        <v>103.08</v>
      </c>
      <c r="CY736" s="5">
        <v>103.486</v>
      </c>
      <c r="DA736" s="8">
        <v>40108</v>
      </c>
      <c r="DB736" s="5">
        <v>106.452</v>
      </c>
      <c r="DC736" s="5">
        <v>107.693</v>
      </c>
      <c r="DE736" s="8">
        <v>40711</v>
      </c>
      <c r="DF736" s="5">
        <v>100.521</v>
      </c>
      <c r="DG736" s="5">
        <v>101.82599999999999</v>
      </c>
      <c r="DI736" s="8">
        <v>40108</v>
      </c>
      <c r="DJ736" s="5">
        <v>103.997</v>
      </c>
      <c r="DK736" s="5">
        <v>104.432</v>
      </c>
      <c r="DM736" s="8">
        <v>40108</v>
      </c>
      <c r="DN736" s="5">
        <v>106.973</v>
      </c>
      <c r="DO736" s="5">
        <v>108.155</v>
      </c>
      <c r="DQ736" s="8">
        <v>40893</v>
      </c>
      <c r="DR736" s="5">
        <v>99.94</v>
      </c>
      <c r="DS736" s="5">
        <v>100.855</v>
      </c>
      <c r="DU736" s="8">
        <v>40210</v>
      </c>
      <c r="DV736" s="5">
        <v>104.369</v>
      </c>
      <c r="DW736" s="5">
        <v>105.6</v>
      </c>
      <c r="DY736" s="8">
        <v>41016</v>
      </c>
      <c r="DZ736" s="5">
        <v>100.258</v>
      </c>
      <c r="EA736" s="5">
        <v>101.01300000000001</v>
      </c>
      <c r="EC736" s="8">
        <v>40192</v>
      </c>
      <c r="ED736" s="5">
        <v>104.48399999999999</v>
      </c>
      <c r="EE736" s="5">
        <v>110.794</v>
      </c>
      <c r="EG736" s="8">
        <v>40389</v>
      </c>
      <c r="EH736" s="5">
        <v>105.148</v>
      </c>
      <c r="EI736" s="5">
        <v>106.437</v>
      </c>
      <c r="EK736" s="8">
        <v>41199</v>
      </c>
      <c r="EL736" s="5">
        <v>100.23</v>
      </c>
      <c r="EM736" s="5">
        <v>100.935</v>
      </c>
      <c r="EO736" s="8">
        <v>40108</v>
      </c>
      <c r="EP736" s="5">
        <v>107.71</v>
      </c>
      <c r="EQ736" s="5">
        <v>108.833</v>
      </c>
      <c r="ES736" s="8">
        <v>40604</v>
      </c>
      <c r="ET736" s="5">
        <v>102.873</v>
      </c>
      <c r="EU736" s="8">
        <v>104.542</v>
      </c>
      <c r="EW736" s="8">
        <v>41351</v>
      </c>
      <c r="EX736" s="5">
        <v>100.29300000000001</v>
      </c>
      <c r="EY736" s="5">
        <v>100.89700000000001</v>
      </c>
      <c r="EZ736" s="8"/>
      <c r="FA736" s="8">
        <v>40108</v>
      </c>
      <c r="FB736" s="5">
        <v>106.373</v>
      </c>
      <c r="FC736" s="5">
        <v>107.378</v>
      </c>
      <c r="FE736" s="8">
        <v>41502</v>
      </c>
      <c r="FF736" s="5">
        <v>100.35</v>
      </c>
      <c r="FG736" s="5">
        <v>101.035</v>
      </c>
      <c r="FI736" s="8">
        <v>40850</v>
      </c>
      <c r="FJ736" s="8">
        <v>96.95</v>
      </c>
      <c r="FK736" s="5">
        <v>98.445999999999998</v>
      </c>
      <c r="FM736" s="8">
        <v>41656</v>
      </c>
      <c r="FN736" s="5">
        <v>100.48</v>
      </c>
      <c r="FO736" s="8">
        <v>101.411</v>
      </c>
      <c r="FQ736" s="8">
        <v>40998</v>
      </c>
      <c r="FR736" s="5">
        <v>100.92</v>
      </c>
      <c r="FS736" s="5">
        <v>102.11499999999999</v>
      </c>
      <c r="FT736" s="8"/>
      <c r="FU736" s="8">
        <v>41779</v>
      </c>
      <c r="FV736" s="5">
        <v>100.373</v>
      </c>
      <c r="FW736" s="5">
        <v>102.04</v>
      </c>
      <c r="FY736" s="8">
        <v>40108</v>
      </c>
      <c r="FZ736" s="5">
        <v>106.509</v>
      </c>
      <c r="GA736" s="5">
        <v>107.514</v>
      </c>
      <c r="GC736" s="8">
        <v>40108</v>
      </c>
      <c r="GD736" s="8">
        <v>105.322</v>
      </c>
      <c r="GE736" s="5">
        <v>118.49</v>
      </c>
      <c r="GG736" s="8">
        <v>41901</v>
      </c>
      <c r="GH736" s="5">
        <v>100.828</v>
      </c>
      <c r="GI736" s="8">
        <v>102.98</v>
      </c>
      <c r="GK736" s="8">
        <v>40108</v>
      </c>
      <c r="GL736" s="5">
        <v>106.29900000000001</v>
      </c>
      <c r="GM736" s="5">
        <v>107.304</v>
      </c>
      <c r="GN736" s="8"/>
      <c r="GO736" s="8">
        <v>42010</v>
      </c>
      <c r="GP736" s="5">
        <v>100.35</v>
      </c>
      <c r="GQ736" s="5">
        <v>101.241</v>
      </c>
      <c r="GS736" s="8">
        <v>41215</v>
      </c>
      <c r="GT736" s="5">
        <v>100.82</v>
      </c>
      <c r="GU736" s="5">
        <v>101.01</v>
      </c>
      <c r="GW736" s="8">
        <v>41365</v>
      </c>
      <c r="GX736" s="8">
        <v>101.28</v>
      </c>
      <c r="GY736" s="5">
        <v>102.187</v>
      </c>
      <c r="HA736" s="8">
        <v>42129</v>
      </c>
      <c r="HB736" s="5">
        <v>100.857</v>
      </c>
      <c r="HC736" s="8">
        <v>102.249</v>
      </c>
      <c r="HE736" s="8">
        <v>40108</v>
      </c>
      <c r="HF736" s="5">
        <v>103.72199999999999</v>
      </c>
      <c r="HG736" s="5">
        <v>104.60899999999999</v>
      </c>
      <c r="HH736" s="8"/>
      <c r="HI736" s="8">
        <v>41516</v>
      </c>
      <c r="HJ736" s="5">
        <v>102.11</v>
      </c>
      <c r="HK736" s="5">
        <v>103.137</v>
      </c>
      <c r="HM736" s="8">
        <v>42282</v>
      </c>
      <c r="HN736" s="5">
        <v>100.423</v>
      </c>
      <c r="HO736" s="5">
        <v>101.38500000000001</v>
      </c>
      <c r="HQ736" s="8">
        <v>42087</v>
      </c>
      <c r="HR736" s="8">
        <v>102.352</v>
      </c>
      <c r="HS736" s="5">
        <v>102.352</v>
      </c>
      <c r="HU736" s="8">
        <v>41670</v>
      </c>
      <c r="HV736" s="5">
        <v>105.568</v>
      </c>
      <c r="HW736" s="8">
        <v>106.732</v>
      </c>
      <c r="IB736" s="8"/>
      <c r="IG736" s="8">
        <v>40108</v>
      </c>
      <c r="IH736" s="5">
        <v>103.152</v>
      </c>
      <c r="II736" s="5">
        <v>104.039</v>
      </c>
      <c r="IK736" s="8">
        <v>41988</v>
      </c>
      <c r="IL736" s="8">
        <v>102.19799999999999</v>
      </c>
      <c r="IM736" s="5">
        <v>110.116</v>
      </c>
      <c r="IO736" s="8">
        <v>42030</v>
      </c>
      <c r="IP736" s="5">
        <v>107.21</v>
      </c>
      <c r="IQ736" s="8">
        <v>108.98099999999999</v>
      </c>
      <c r="IV736" s="8"/>
      <c r="JA736" s="8"/>
      <c r="JE736" s="8">
        <v>40109</v>
      </c>
      <c r="JF736" s="8">
        <v>103.843</v>
      </c>
      <c r="JG736" s="5">
        <v>104.79900000000001</v>
      </c>
      <c r="JK736" s="8"/>
      <c r="JM736" s="8">
        <v>42201</v>
      </c>
      <c r="JN736" s="5">
        <v>108.18899999999999</v>
      </c>
      <c r="JO736" s="5">
        <v>109.221</v>
      </c>
      <c r="JP736" s="8"/>
      <c r="JU736" s="8">
        <v>42202</v>
      </c>
      <c r="JV736" s="5">
        <v>108.574</v>
      </c>
      <c r="JW736" s="5">
        <v>109.22199999999999</v>
      </c>
      <c r="JY736" s="8">
        <v>40108</v>
      </c>
      <c r="JZ736" s="8">
        <v>111.765</v>
      </c>
      <c r="KA736" s="5">
        <v>113.006</v>
      </c>
      <c r="KC736" s="8">
        <v>42083</v>
      </c>
      <c r="KD736" s="5">
        <v>106.973</v>
      </c>
      <c r="KE736" s="5">
        <v>122.65300000000001</v>
      </c>
      <c r="KG736" s="8">
        <v>42306</v>
      </c>
      <c r="KH736" s="5">
        <v>106.86499999999999</v>
      </c>
      <c r="KI736" s="5">
        <v>106.875</v>
      </c>
      <c r="KO736" s="8"/>
      <c r="KS736" s="8">
        <v>40413</v>
      </c>
      <c r="KT736" s="8">
        <v>107.961</v>
      </c>
      <c r="KU736" s="5">
        <v>108.267</v>
      </c>
      <c r="KY736" s="8"/>
      <c r="LE736" s="8">
        <v>41705</v>
      </c>
      <c r="LF736" s="5">
        <v>111.03400000000001</v>
      </c>
      <c r="LG736" s="5">
        <v>111.518</v>
      </c>
      <c r="LS736" s="8"/>
      <c r="LU736" s="8">
        <v>40108</v>
      </c>
      <c r="LV736" s="5">
        <v>103.57</v>
      </c>
      <c r="LW736" s="5">
        <v>104.575</v>
      </c>
      <c r="LY736" s="8">
        <v>41705</v>
      </c>
      <c r="LZ736" s="5">
        <v>111.71599999999999</v>
      </c>
      <c r="MA736" s="5">
        <v>111.851</v>
      </c>
      <c r="MC736" s="8"/>
      <c r="MK736" s="8">
        <v>41705</v>
      </c>
      <c r="ML736" s="5">
        <v>110.5</v>
      </c>
      <c r="MM736" s="8">
        <v>110.627</v>
      </c>
      <c r="MO736" s="8">
        <v>42086</v>
      </c>
      <c r="MP736" s="5">
        <v>112.4</v>
      </c>
      <c r="MQ736" s="5">
        <v>122.696</v>
      </c>
      <c r="MR736" s="8"/>
      <c r="MW736" s="8">
        <v>40108</v>
      </c>
      <c r="MX736" s="5">
        <v>103.83199999999999</v>
      </c>
      <c r="MY736" s="5">
        <v>104.895</v>
      </c>
      <c r="NA736" s="8">
        <v>41705</v>
      </c>
      <c r="NB736" s="8">
        <v>110.137</v>
      </c>
      <c r="NC736" s="5">
        <v>110.264</v>
      </c>
      <c r="NM736" s="8">
        <v>41705</v>
      </c>
      <c r="NN736" s="5">
        <v>108.724</v>
      </c>
      <c r="NO736" s="5">
        <v>108.843</v>
      </c>
      <c r="NQ736" s="8"/>
      <c r="NY736" s="8">
        <v>41705</v>
      </c>
      <c r="NZ736" s="5">
        <v>106.48099999999999</v>
      </c>
      <c r="OA736" s="5">
        <v>106.593</v>
      </c>
      <c r="OF736" s="8"/>
      <c r="OG736" s="8">
        <v>40108</v>
      </c>
      <c r="OH736" s="5">
        <v>96.488</v>
      </c>
      <c r="OI736" s="5">
        <v>97.375</v>
      </c>
      <c r="OK736" s="8">
        <v>41705</v>
      </c>
      <c r="OL736" s="5">
        <v>112.639</v>
      </c>
      <c r="OM736" s="5">
        <v>112.78100000000001</v>
      </c>
      <c r="OO736" s="8">
        <v>42079</v>
      </c>
      <c r="OP736" s="5">
        <v>115.788</v>
      </c>
      <c r="OQ736" s="5">
        <v>124.10599999999999</v>
      </c>
      <c r="OW736" s="8">
        <v>42201</v>
      </c>
      <c r="OX736" s="5">
        <v>122.21</v>
      </c>
      <c r="OY736" s="5">
        <v>124.126</v>
      </c>
      <c r="OZ736" s="8"/>
      <c r="PE736" s="8">
        <v>42201</v>
      </c>
      <c r="PF736" s="5">
        <v>126.096</v>
      </c>
      <c r="PG736" s="5">
        <v>128.203</v>
      </c>
      <c r="PM736" s="8">
        <v>42201</v>
      </c>
      <c r="PN736" s="5">
        <v>126.176</v>
      </c>
      <c r="PO736" s="5">
        <v>127.371</v>
      </c>
      <c r="PT736" s="8"/>
      <c r="PY736" s="8">
        <v>41705</v>
      </c>
      <c r="PZ736" s="5">
        <v>111.91200000000001</v>
      </c>
      <c r="QA736" s="5">
        <v>112.423</v>
      </c>
      <c r="QC736" s="8">
        <v>42083</v>
      </c>
      <c r="QD736" s="5">
        <v>124.235</v>
      </c>
      <c r="QE736" s="5">
        <v>139.93199999999999</v>
      </c>
      <c r="QG736" s="8">
        <v>40108</v>
      </c>
      <c r="QH736" s="5">
        <v>147.57400000000001</v>
      </c>
      <c r="QI736" s="8">
        <v>151.95099999999999</v>
      </c>
      <c r="QN736" s="8"/>
      <c r="QO736" s="8">
        <v>42156</v>
      </c>
      <c r="QP736" s="5">
        <v>87.906000000000006</v>
      </c>
      <c r="QQ736" s="5">
        <v>87.906000000000006</v>
      </c>
      <c r="RC736" s="8"/>
      <c r="RI736" s="8">
        <v>41705</v>
      </c>
      <c r="RJ736" s="5">
        <v>113.146</v>
      </c>
      <c r="RK736" s="5">
        <v>113.295</v>
      </c>
      <c r="RR736" s="8"/>
      <c r="RU736" s="8">
        <v>41705</v>
      </c>
      <c r="RV736" s="5">
        <v>108.80500000000001</v>
      </c>
      <c r="RW736" s="5">
        <v>108.94</v>
      </c>
      <c r="SB736" s="8"/>
      <c r="SC736" s="8">
        <v>40108</v>
      </c>
      <c r="SD736" s="5">
        <v>130.191</v>
      </c>
      <c r="SE736" s="5">
        <v>133.71700000000001</v>
      </c>
      <c r="SG736" s="8">
        <v>40108</v>
      </c>
      <c r="SH736" s="5">
        <v>121.181</v>
      </c>
      <c r="SI736" s="5">
        <v>124.342</v>
      </c>
      <c r="SL736" s="8"/>
      <c r="SO736" s="8">
        <v>40108</v>
      </c>
      <c r="SP736" s="5">
        <v>106.22199999999999</v>
      </c>
      <c r="SQ736" s="5">
        <v>108.776</v>
      </c>
      <c r="SV736" s="8"/>
      <c r="SW736" s="8">
        <v>40108</v>
      </c>
      <c r="SX736" s="5">
        <v>114.857</v>
      </c>
      <c r="SY736" s="5">
        <v>117.77500000000001</v>
      </c>
      <c r="TF736" s="8"/>
      <c r="TI736" s="8">
        <v>40108</v>
      </c>
      <c r="TJ736" s="5">
        <v>111.842</v>
      </c>
      <c r="TK736" s="5">
        <v>113.20099999999999</v>
      </c>
      <c r="TM736" s="8">
        <v>40108</v>
      </c>
      <c r="TN736" s="5">
        <v>101.471</v>
      </c>
      <c r="TO736" s="5">
        <v>102.65300000000001</v>
      </c>
      <c r="TP736" s="8"/>
      <c r="TQ736" s="8">
        <v>42090</v>
      </c>
      <c r="TR736" s="5">
        <v>140.78</v>
      </c>
      <c r="TS736" s="5">
        <v>165.46</v>
      </c>
      <c r="TU736" s="8">
        <v>40108</v>
      </c>
      <c r="TV736" s="5">
        <v>87.391000000000005</v>
      </c>
      <c r="TW736" s="5">
        <v>88.335999999999999</v>
      </c>
      <c r="TY736" s="8">
        <v>40413</v>
      </c>
      <c r="TZ736" s="5">
        <v>106.678</v>
      </c>
      <c r="UA736" s="5">
        <v>107.017</v>
      </c>
      <c r="UC736" s="8">
        <v>41705</v>
      </c>
      <c r="UD736" s="5">
        <v>111.05500000000001</v>
      </c>
      <c r="UE736" s="8">
        <v>111.20399999999999</v>
      </c>
      <c r="UG736" s="8">
        <v>42090</v>
      </c>
      <c r="UH736" s="5">
        <v>144.99299999999999</v>
      </c>
      <c r="UI736" s="5">
        <v>154.887</v>
      </c>
      <c r="UJ736" s="8"/>
      <c r="UO736" s="8"/>
      <c r="UY736" s="8"/>
      <c r="VX736" s="8"/>
      <c r="WM736" s="8"/>
      <c r="WW736" s="8"/>
      <c r="XB736" s="8"/>
      <c r="XL736" s="8"/>
      <c r="XV736" s="8"/>
      <c r="YK736" s="8"/>
      <c r="YP736" s="8"/>
      <c r="YU736" s="8"/>
      <c r="YZ736" s="8"/>
      <c r="ZE736" s="8"/>
      <c r="ZJ736" s="8"/>
      <c r="ZO736" s="8"/>
    </row>
    <row r="737" spans="69:691">
      <c r="BQ737" s="8">
        <v>40109</v>
      </c>
      <c r="BR737" s="5">
        <v>100.042</v>
      </c>
      <c r="BS737" s="5">
        <v>102.121</v>
      </c>
      <c r="BU737" s="8">
        <v>40109</v>
      </c>
      <c r="BV737" s="5">
        <v>100.535</v>
      </c>
      <c r="BW737" s="5">
        <v>101.39100000000001</v>
      </c>
      <c r="BY737" s="8">
        <v>40164</v>
      </c>
      <c r="BZ737" s="5">
        <v>100.66</v>
      </c>
      <c r="CA737" s="5">
        <v>101.898</v>
      </c>
      <c r="CC737" s="8">
        <v>40109</v>
      </c>
      <c r="CD737" s="5">
        <v>101.268</v>
      </c>
      <c r="CE737" s="5">
        <v>102.282</v>
      </c>
      <c r="CG737" s="8">
        <v>40317</v>
      </c>
      <c r="CH737" s="5">
        <v>100.721</v>
      </c>
      <c r="CI737" s="5">
        <v>102.113</v>
      </c>
      <c r="CK737" s="8">
        <v>40109</v>
      </c>
      <c r="CL737" s="5">
        <v>101.131</v>
      </c>
      <c r="CM737" s="5">
        <v>111.32</v>
      </c>
      <c r="CO737" s="8">
        <v>40109</v>
      </c>
      <c r="CP737" s="5">
        <v>104.563</v>
      </c>
      <c r="CQ737" s="5">
        <v>107.253</v>
      </c>
      <c r="CS737" s="8">
        <v>40529</v>
      </c>
      <c r="CT737" s="5">
        <v>100.298</v>
      </c>
      <c r="CU737" s="5">
        <v>101.755</v>
      </c>
      <c r="CW737" s="8">
        <v>40109</v>
      </c>
      <c r="CX737" s="5">
        <v>103.056</v>
      </c>
      <c r="CY737" s="5">
        <v>103.47199999999999</v>
      </c>
      <c r="DA737" s="8">
        <v>40109</v>
      </c>
      <c r="DB737" s="5">
        <v>106.41500000000001</v>
      </c>
      <c r="DC737" s="5">
        <v>107.67</v>
      </c>
      <c r="DE737" s="8">
        <v>40714</v>
      </c>
      <c r="DF737" s="5">
        <v>100.506</v>
      </c>
      <c r="DG737" s="5">
        <v>101.82299999999999</v>
      </c>
      <c r="DI737" s="8">
        <v>40109</v>
      </c>
      <c r="DJ737" s="5">
        <v>103.973</v>
      </c>
      <c r="DK737" s="5">
        <v>104.41800000000001</v>
      </c>
      <c r="DM737" s="8">
        <v>40109</v>
      </c>
      <c r="DN737" s="5">
        <v>106.917</v>
      </c>
      <c r="DO737" s="5">
        <v>108.113</v>
      </c>
      <c r="DQ737" s="8">
        <v>40896</v>
      </c>
      <c r="DR737" s="5">
        <v>99.974999999999994</v>
      </c>
      <c r="DS737" s="5">
        <v>100.898</v>
      </c>
      <c r="DU737" s="8">
        <v>40211</v>
      </c>
      <c r="DV737" s="5">
        <v>104.437</v>
      </c>
      <c r="DW737" s="5">
        <v>105.679</v>
      </c>
      <c r="DY737" s="8">
        <v>41017</v>
      </c>
      <c r="DZ737" s="5">
        <v>100.268</v>
      </c>
      <c r="EA737" s="5">
        <v>101.044</v>
      </c>
      <c r="EC737" s="8">
        <v>40193</v>
      </c>
      <c r="ED737" s="5">
        <v>104.452</v>
      </c>
      <c r="EE737" s="5">
        <v>110.77</v>
      </c>
      <c r="EG737" s="8">
        <v>40392</v>
      </c>
      <c r="EH737" s="5">
        <v>105.191</v>
      </c>
      <c r="EI737" s="5">
        <v>106.492</v>
      </c>
      <c r="EK737" s="8">
        <v>41200</v>
      </c>
      <c r="EL737" s="5">
        <v>100.218</v>
      </c>
      <c r="EM737" s="5">
        <v>100.928</v>
      </c>
      <c r="EO737" s="8">
        <v>40109</v>
      </c>
      <c r="EP737" s="5">
        <v>107.614</v>
      </c>
      <c r="EQ737" s="5">
        <v>108.75</v>
      </c>
      <c r="ES737" s="8">
        <v>40605</v>
      </c>
      <c r="ET737" s="5">
        <v>102.485</v>
      </c>
      <c r="EU737" s="8">
        <v>104.166</v>
      </c>
      <c r="EW737" s="8">
        <v>41352</v>
      </c>
      <c r="EX737" s="5">
        <v>100.285</v>
      </c>
      <c r="EY737" s="5">
        <v>100.895</v>
      </c>
      <c r="EZ737" s="8"/>
      <c r="FA737" s="8">
        <v>40109</v>
      </c>
      <c r="FB737" s="5">
        <v>106.246</v>
      </c>
      <c r="FC737" s="5">
        <v>107.262</v>
      </c>
      <c r="FE737" s="8">
        <v>41505</v>
      </c>
      <c r="FF737" s="5">
        <v>100.35</v>
      </c>
      <c r="FG737" s="5">
        <v>101.041</v>
      </c>
      <c r="FI737" s="8">
        <v>40851</v>
      </c>
      <c r="FJ737" s="8">
        <v>96.314999999999998</v>
      </c>
      <c r="FK737" s="5">
        <v>97.820999999999998</v>
      </c>
      <c r="FM737" s="8">
        <v>41659</v>
      </c>
      <c r="FN737" s="5">
        <v>100.47499999999999</v>
      </c>
      <c r="FO737" s="8">
        <v>101.41500000000001</v>
      </c>
      <c r="FQ737" s="8">
        <v>41001</v>
      </c>
      <c r="FR737" s="5">
        <v>101.048</v>
      </c>
      <c r="FS737" s="5">
        <v>102.253</v>
      </c>
      <c r="FT737" s="8"/>
      <c r="FU737" s="8">
        <v>41780</v>
      </c>
      <c r="FV737" s="5">
        <v>100.352</v>
      </c>
      <c r="FW737" s="5">
        <v>102.054</v>
      </c>
      <c r="FY737" s="8">
        <v>40109</v>
      </c>
      <c r="FZ737" s="5">
        <v>106.28400000000001</v>
      </c>
      <c r="GA737" s="5">
        <v>107.3</v>
      </c>
      <c r="GC737" s="8">
        <v>40109</v>
      </c>
      <c r="GD737" s="8">
        <v>105.066</v>
      </c>
      <c r="GE737" s="5">
        <v>118.223</v>
      </c>
      <c r="GG737" s="8">
        <v>41904</v>
      </c>
      <c r="GH737" s="5">
        <v>100.81</v>
      </c>
      <c r="GI737" s="8">
        <v>102.97799999999999</v>
      </c>
      <c r="GK737" s="8">
        <v>40109</v>
      </c>
      <c r="GL737" s="5">
        <v>106.08799999999999</v>
      </c>
      <c r="GM737" s="5">
        <v>107.104</v>
      </c>
      <c r="GN737" s="8"/>
      <c r="GO737" s="8">
        <v>42011</v>
      </c>
      <c r="GP737" s="5">
        <v>100.34</v>
      </c>
      <c r="GQ737" s="5">
        <v>101.238</v>
      </c>
      <c r="GS737" s="8">
        <v>41218</v>
      </c>
      <c r="GT737" s="5">
        <v>100.718</v>
      </c>
      <c r="GU737" s="5">
        <v>100.916</v>
      </c>
      <c r="GW737" s="8">
        <v>41366</v>
      </c>
      <c r="GX737" s="8">
        <v>101.595</v>
      </c>
      <c r="GY737" s="5">
        <v>102.51</v>
      </c>
      <c r="HA737" s="8">
        <v>42130</v>
      </c>
      <c r="HB737" s="5">
        <v>100.843</v>
      </c>
      <c r="HC737" s="8">
        <v>102.248</v>
      </c>
      <c r="HE737" s="8">
        <v>40109</v>
      </c>
      <c r="HF737" s="5">
        <v>103.524</v>
      </c>
      <c r="HG737" s="5">
        <v>104.42100000000001</v>
      </c>
      <c r="HH737" s="8"/>
      <c r="HI737" s="8">
        <v>41519</v>
      </c>
      <c r="HJ737" s="5">
        <v>102.27</v>
      </c>
      <c r="HK737" s="5">
        <v>103.30500000000001</v>
      </c>
      <c r="HM737" s="8">
        <v>42283</v>
      </c>
      <c r="HN737" s="5">
        <v>100.413</v>
      </c>
      <c r="HO737" s="5">
        <v>101.38200000000001</v>
      </c>
      <c r="HQ737" s="8">
        <v>42088</v>
      </c>
      <c r="HR737" s="8">
        <v>102.197</v>
      </c>
      <c r="HS737" s="5">
        <v>102.188</v>
      </c>
      <c r="HU737" s="8">
        <v>41673</v>
      </c>
      <c r="HV737" s="5">
        <v>105.593</v>
      </c>
      <c r="HW737" s="8">
        <v>106.767</v>
      </c>
      <c r="IB737" s="8"/>
      <c r="IG737" s="8">
        <v>40109</v>
      </c>
      <c r="IH737" s="5">
        <v>102.929</v>
      </c>
      <c r="II737" s="5">
        <v>103.82599999999999</v>
      </c>
      <c r="IK737" s="8">
        <v>41989</v>
      </c>
      <c r="IL737" s="8">
        <v>102.05</v>
      </c>
      <c r="IM737" s="5">
        <v>109.961</v>
      </c>
      <c r="IO737" s="8">
        <v>42031</v>
      </c>
      <c r="IP737" s="5">
        <v>107.15300000000001</v>
      </c>
      <c r="IQ737" s="8">
        <v>108.937</v>
      </c>
      <c r="IV737" s="8"/>
      <c r="JA737" s="8"/>
      <c r="JE737" s="8">
        <v>40112</v>
      </c>
      <c r="JF737" s="8">
        <v>103.876</v>
      </c>
      <c r="JG737" s="5">
        <v>104.843</v>
      </c>
      <c r="JK737" s="8"/>
      <c r="JM737" s="8">
        <v>42202</v>
      </c>
      <c r="JN737" s="5">
        <v>108.23</v>
      </c>
      <c r="JO737" s="5">
        <v>109.276</v>
      </c>
      <c r="JP737" s="8"/>
      <c r="JU737" s="8">
        <v>42205</v>
      </c>
      <c r="JV737" s="5">
        <v>108.554</v>
      </c>
      <c r="JW737" s="5">
        <v>109.215</v>
      </c>
      <c r="JY737" s="8">
        <v>40109</v>
      </c>
      <c r="JZ737" s="8">
        <v>111.49</v>
      </c>
      <c r="KA737" s="5">
        <v>112.745</v>
      </c>
      <c r="KC737" s="8">
        <v>42086</v>
      </c>
      <c r="KD737" s="5">
        <v>106.90600000000001</v>
      </c>
      <c r="KE737" s="5">
        <v>122.51900000000001</v>
      </c>
      <c r="KG737" s="8">
        <v>42307</v>
      </c>
      <c r="KH737" s="5">
        <v>106.845</v>
      </c>
      <c r="KI737" s="5">
        <v>106.864</v>
      </c>
      <c r="KO737" s="8"/>
      <c r="KS737" s="8">
        <v>40414</v>
      </c>
      <c r="KT737" s="8">
        <v>108.003</v>
      </c>
      <c r="KU737" s="5">
        <v>108.321</v>
      </c>
      <c r="KY737" s="8"/>
      <c r="LE737" s="8">
        <v>41708</v>
      </c>
      <c r="LF737" s="5">
        <v>111.194</v>
      </c>
      <c r="LG737" s="5">
        <v>111.691</v>
      </c>
      <c r="LS737" s="8"/>
      <c r="LU737" s="8">
        <v>40109</v>
      </c>
      <c r="LV737" s="5">
        <v>103.22</v>
      </c>
      <c r="LW737" s="5">
        <v>104.236</v>
      </c>
      <c r="LY737" s="8">
        <v>41708</v>
      </c>
      <c r="LZ737" s="5">
        <v>111.913</v>
      </c>
      <c r="MA737" s="5">
        <v>112.06</v>
      </c>
      <c r="MC737" s="8"/>
      <c r="MK737" s="8">
        <v>41708</v>
      </c>
      <c r="ML737" s="5">
        <v>110.717</v>
      </c>
      <c r="MM737" s="8">
        <v>110.85599999999999</v>
      </c>
      <c r="MO737" s="8">
        <v>42087</v>
      </c>
      <c r="MP737" s="5">
        <v>112.348</v>
      </c>
      <c r="MQ737" s="5">
        <v>122.583</v>
      </c>
      <c r="MR737" s="8"/>
      <c r="MW737" s="8">
        <v>40109</v>
      </c>
      <c r="MX737" s="5">
        <v>103.441</v>
      </c>
      <c r="MY737" s="5">
        <v>104.517</v>
      </c>
      <c r="NA737" s="8">
        <v>41708</v>
      </c>
      <c r="NB737" s="8">
        <v>110.38</v>
      </c>
      <c r="NC737" s="5">
        <v>110.51900000000001</v>
      </c>
      <c r="NM737" s="8">
        <v>41708</v>
      </c>
      <c r="NN737" s="5">
        <v>108.983</v>
      </c>
      <c r="NO737" s="5">
        <v>109.113</v>
      </c>
      <c r="NQ737" s="8"/>
      <c r="NY737" s="8">
        <v>41708</v>
      </c>
      <c r="NZ737" s="5">
        <v>106.756</v>
      </c>
      <c r="OA737" s="5">
        <v>106.878</v>
      </c>
      <c r="OF737" s="8"/>
      <c r="OG737" s="8">
        <v>40109</v>
      </c>
      <c r="OH737" s="5">
        <v>96.073999999999998</v>
      </c>
      <c r="OI737" s="5">
        <v>96.971000000000004</v>
      </c>
      <c r="OK737" s="8">
        <v>41708</v>
      </c>
      <c r="OL737" s="5">
        <v>112.958</v>
      </c>
      <c r="OM737" s="5">
        <v>113.113</v>
      </c>
      <c r="OO737" s="8">
        <v>42080</v>
      </c>
      <c r="OP737" s="5">
        <v>115.316</v>
      </c>
      <c r="OQ737" s="5">
        <v>123.542</v>
      </c>
      <c r="OW737" s="8">
        <v>42202</v>
      </c>
      <c r="OX737" s="5">
        <v>122.726</v>
      </c>
      <c r="OY737" s="5">
        <v>124.655</v>
      </c>
      <c r="OZ737" s="8"/>
      <c r="PE737" s="8">
        <v>42202</v>
      </c>
      <c r="PF737" s="5">
        <v>126.661</v>
      </c>
      <c r="PG737" s="5">
        <v>128.78299999999999</v>
      </c>
      <c r="PM737" s="8">
        <v>42202</v>
      </c>
      <c r="PN737" s="5">
        <v>126.76600000000001</v>
      </c>
      <c r="PO737" s="5">
        <v>127.976</v>
      </c>
      <c r="PT737" s="8"/>
      <c r="PY737" s="8">
        <v>41708</v>
      </c>
      <c r="PZ737" s="5">
        <v>112.33799999999999</v>
      </c>
      <c r="QA737" s="5">
        <v>112.86199999999999</v>
      </c>
      <c r="QC737" s="8">
        <v>42086</v>
      </c>
      <c r="QD737" s="5">
        <v>123.075</v>
      </c>
      <c r="QE737" s="5">
        <v>138.56200000000001</v>
      </c>
      <c r="QG737" s="8">
        <v>40109</v>
      </c>
      <c r="QH737" s="5">
        <v>146.9</v>
      </c>
      <c r="QI737" s="8">
        <v>151.303</v>
      </c>
      <c r="QN737" s="8"/>
      <c r="QO737" s="8">
        <v>42157</v>
      </c>
      <c r="QP737" s="5">
        <v>87.331000000000003</v>
      </c>
      <c r="QQ737" s="5">
        <v>87.331000000000003</v>
      </c>
      <c r="RC737" s="8"/>
      <c r="RI737" s="8">
        <v>41708</v>
      </c>
      <c r="RJ737" s="5">
        <v>113.575</v>
      </c>
      <c r="RK737" s="5">
        <v>113.738</v>
      </c>
      <c r="RR737" s="8"/>
      <c r="RU737" s="8">
        <v>41708</v>
      </c>
      <c r="RV737" s="5">
        <v>109.218</v>
      </c>
      <c r="RW737" s="5">
        <v>109.36499999999999</v>
      </c>
      <c r="SB737" s="8"/>
      <c r="SC737" s="8">
        <v>40109</v>
      </c>
      <c r="SD737" s="5">
        <v>129.649</v>
      </c>
      <c r="SE737" s="5">
        <v>133.196</v>
      </c>
      <c r="SG737" s="8">
        <v>40109</v>
      </c>
      <c r="SH737" s="5">
        <v>120.663</v>
      </c>
      <c r="SI737" s="5">
        <v>123.842</v>
      </c>
      <c r="SL737" s="8"/>
      <c r="SO737" s="8">
        <v>40109</v>
      </c>
      <c r="SP737" s="5">
        <v>105.72499999999999</v>
      </c>
      <c r="SQ737" s="5">
        <v>108.29300000000001</v>
      </c>
      <c r="SV737" s="8"/>
      <c r="SW737" s="8">
        <v>40109</v>
      </c>
      <c r="SX737" s="5">
        <v>114.28100000000001</v>
      </c>
      <c r="SY737" s="5">
        <v>117.21599999999999</v>
      </c>
      <c r="TF737" s="8"/>
      <c r="TI737" s="8">
        <v>40109</v>
      </c>
      <c r="TJ737" s="5">
        <v>111.40300000000001</v>
      </c>
      <c r="TK737" s="5">
        <v>112.77800000000001</v>
      </c>
      <c r="TM737" s="8">
        <v>40109</v>
      </c>
      <c r="TN737" s="5">
        <v>100.971</v>
      </c>
      <c r="TO737" s="5">
        <v>102.167</v>
      </c>
      <c r="TP737" s="8"/>
      <c r="TQ737" s="8">
        <v>42093</v>
      </c>
      <c r="TR737" s="5">
        <v>140.476</v>
      </c>
      <c r="TS737" s="5">
        <v>165.023</v>
      </c>
      <c r="TU737" s="8">
        <v>40109</v>
      </c>
      <c r="TV737" s="5">
        <v>86.942999999999998</v>
      </c>
      <c r="TW737" s="5">
        <v>87.9</v>
      </c>
      <c r="TY737" s="8">
        <v>40414</v>
      </c>
      <c r="TZ737" s="5">
        <v>107.20399999999999</v>
      </c>
      <c r="UA737" s="5">
        <v>107.557</v>
      </c>
      <c r="UC737" s="8">
        <v>41708</v>
      </c>
      <c r="UD737" s="5">
        <v>111.40900000000001</v>
      </c>
      <c r="UE737" s="8">
        <v>111.572</v>
      </c>
      <c r="UG737" s="8">
        <v>42093</v>
      </c>
      <c r="UH737" s="5">
        <v>144.85400000000001</v>
      </c>
      <c r="UI737" s="5">
        <v>154.66300000000001</v>
      </c>
      <c r="UJ737" s="8"/>
      <c r="UO737" s="8"/>
      <c r="UY737" s="8"/>
      <c r="VX737" s="8"/>
      <c r="WM737" s="8"/>
      <c r="WW737" s="8"/>
      <c r="XB737" s="8"/>
      <c r="XL737" s="8"/>
      <c r="XV737" s="8"/>
      <c r="YK737" s="8"/>
      <c r="YP737" s="8"/>
      <c r="YU737" s="8"/>
      <c r="YZ737" s="8"/>
      <c r="ZE737" s="8"/>
      <c r="ZJ737" s="8"/>
      <c r="ZO737" s="8"/>
    </row>
    <row r="738" spans="69:691">
      <c r="BQ738" s="8">
        <v>40112</v>
      </c>
      <c r="BR738" s="5">
        <v>100.03</v>
      </c>
      <c r="BS738" s="5">
        <v>102.12</v>
      </c>
      <c r="BU738" s="8">
        <v>40112</v>
      </c>
      <c r="BV738" s="5">
        <v>100.53</v>
      </c>
      <c r="BW738" s="5">
        <v>101.39400000000001</v>
      </c>
      <c r="BY738" s="8">
        <v>40165</v>
      </c>
      <c r="BZ738" s="5">
        <v>100.652</v>
      </c>
      <c r="CA738" s="5">
        <v>101.901</v>
      </c>
      <c r="CC738" s="8">
        <v>40112</v>
      </c>
      <c r="CD738" s="5">
        <v>101.273</v>
      </c>
      <c r="CE738" s="5">
        <v>102.295</v>
      </c>
      <c r="CG738" s="8">
        <v>40318</v>
      </c>
      <c r="CH738" s="5">
        <v>100.703</v>
      </c>
      <c r="CI738" s="5">
        <v>102.108</v>
      </c>
      <c r="CK738" s="8">
        <v>40112</v>
      </c>
      <c r="CL738" s="5">
        <v>101.14</v>
      </c>
      <c r="CM738" s="5">
        <v>111.346</v>
      </c>
      <c r="CO738" s="8">
        <v>40112</v>
      </c>
      <c r="CP738" s="5">
        <v>104.574</v>
      </c>
      <c r="CQ738" s="5">
        <v>107.279</v>
      </c>
      <c r="CS738" s="8">
        <v>40532</v>
      </c>
      <c r="CT738" s="5">
        <v>100.294</v>
      </c>
      <c r="CU738" s="5">
        <v>101.761</v>
      </c>
      <c r="CW738" s="8">
        <v>40112</v>
      </c>
      <c r="CX738" s="5">
        <v>103.083</v>
      </c>
      <c r="CY738" s="5">
        <v>103.508</v>
      </c>
      <c r="DA738" s="8">
        <v>40112</v>
      </c>
      <c r="DB738" s="5">
        <v>106.46299999999999</v>
      </c>
      <c r="DC738" s="5">
        <v>107.733</v>
      </c>
      <c r="DE738" s="8">
        <v>40715</v>
      </c>
      <c r="DF738" s="5">
        <v>100.508</v>
      </c>
      <c r="DG738" s="5">
        <v>101.836</v>
      </c>
      <c r="DI738" s="8">
        <v>40112</v>
      </c>
      <c r="DJ738" s="5">
        <v>104.009</v>
      </c>
      <c r="DK738" s="5">
        <v>104.465</v>
      </c>
      <c r="DM738" s="8">
        <v>40112</v>
      </c>
      <c r="DN738" s="5">
        <v>106.95</v>
      </c>
      <c r="DO738" s="5">
        <v>108.15900000000001</v>
      </c>
      <c r="DQ738" s="8">
        <v>40897</v>
      </c>
      <c r="DR738" s="5">
        <v>99.99</v>
      </c>
      <c r="DS738" s="5">
        <v>100.92100000000001</v>
      </c>
      <c r="DU738" s="8">
        <v>40212</v>
      </c>
      <c r="DV738" s="5">
        <v>104.447</v>
      </c>
      <c r="DW738" s="5">
        <v>105.72199999999999</v>
      </c>
      <c r="DY738" s="8">
        <v>41018</v>
      </c>
      <c r="DZ738" s="5">
        <v>100.27500000000001</v>
      </c>
      <c r="EA738" s="5">
        <v>101.05800000000001</v>
      </c>
      <c r="EC738" s="8">
        <v>40196</v>
      </c>
      <c r="ED738" s="5">
        <v>104.501</v>
      </c>
      <c r="EE738" s="5">
        <v>110.83</v>
      </c>
      <c r="EG738" s="8">
        <v>40393</v>
      </c>
      <c r="EH738" s="5">
        <v>105.31699999999999</v>
      </c>
      <c r="EI738" s="5">
        <v>106.629</v>
      </c>
      <c r="EK738" s="8">
        <v>41201</v>
      </c>
      <c r="EL738" s="5">
        <v>100.215</v>
      </c>
      <c r="EM738" s="5">
        <v>100.931</v>
      </c>
      <c r="EO738" s="8">
        <v>40112</v>
      </c>
      <c r="EP738" s="5">
        <v>107.65</v>
      </c>
      <c r="EQ738" s="5">
        <v>108.79900000000001</v>
      </c>
      <c r="ES738" s="8">
        <v>40606</v>
      </c>
      <c r="ET738" s="5">
        <v>102.55500000000001</v>
      </c>
      <c r="EU738" s="8">
        <v>104.248</v>
      </c>
      <c r="EW738" s="8">
        <v>41353</v>
      </c>
      <c r="EX738" s="5">
        <v>100.28</v>
      </c>
      <c r="EY738" s="5">
        <v>100.90600000000001</v>
      </c>
      <c r="EZ738" s="8"/>
      <c r="FA738" s="8">
        <v>40112</v>
      </c>
      <c r="FB738" s="5">
        <v>106.271</v>
      </c>
      <c r="FC738" s="5">
        <v>107.29900000000001</v>
      </c>
      <c r="FE738" s="8">
        <v>41506</v>
      </c>
      <c r="FF738" s="5">
        <v>100.345</v>
      </c>
      <c r="FG738" s="5">
        <v>101.042</v>
      </c>
      <c r="FI738" s="8">
        <v>40854</v>
      </c>
      <c r="FJ738" s="8">
        <v>95.355000000000004</v>
      </c>
      <c r="FK738" s="5">
        <v>96.870999999999995</v>
      </c>
      <c r="FM738" s="8">
        <v>41660</v>
      </c>
      <c r="FN738" s="5">
        <v>100.473</v>
      </c>
      <c r="FO738" s="8">
        <v>101.42100000000001</v>
      </c>
      <c r="FQ738" s="8">
        <v>41002</v>
      </c>
      <c r="FR738" s="5">
        <v>100.98</v>
      </c>
      <c r="FS738" s="5">
        <v>102.233</v>
      </c>
      <c r="FT738" s="8"/>
      <c r="FU738" s="8">
        <v>41781</v>
      </c>
      <c r="FV738" s="5">
        <v>100.33799999999999</v>
      </c>
      <c r="FW738" s="5">
        <v>102.05200000000001</v>
      </c>
      <c r="FY738" s="8">
        <v>40112</v>
      </c>
      <c r="FZ738" s="5">
        <v>106.30800000000001</v>
      </c>
      <c r="GA738" s="5">
        <v>107.336</v>
      </c>
      <c r="GC738" s="8">
        <v>40112</v>
      </c>
      <c r="GD738" s="8">
        <v>104.895</v>
      </c>
      <c r="GE738" s="5">
        <v>118.05200000000001</v>
      </c>
      <c r="GG738" s="8">
        <v>41905</v>
      </c>
      <c r="GH738" s="5">
        <v>100.79300000000001</v>
      </c>
      <c r="GI738" s="8">
        <v>102.97799999999999</v>
      </c>
      <c r="GK738" s="8">
        <v>40112</v>
      </c>
      <c r="GL738" s="5">
        <v>106.07899999999999</v>
      </c>
      <c r="GM738" s="5">
        <v>107.107</v>
      </c>
      <c r="GN738" s="8"/>
      <c r="GO738" s="8">
        <v>42012</v>
      </c>
      <c r="GP738" s="5">
        <v>100.325</v>
      </c>
      <c r="GQ738" s="5">
        <v>101.244</v>
      </c>
      <c r="GS738" s="8">
        <v>41219</v>
      </c>
      <c r="GT738" s="5">
        <v>100.99</v>
      </c>
      <c r="GU738" s="5">
        <v>101.196</v>
      </c>
      <c r="GW738" s="8">
        <v>41367</v>
      </c>
      <c r="GX738" s="8">
        <v>101.738</v>
      </c>
      <c r="GY738" s="5">
        <v>102.678</v>
      </c>
      <c r="HA738" s="8">
        <v>42131</v>
      </c>
      <c r="HB738" s="5">
        <v>100.80800000000001</v>
      </c>
      <c r="HC738" s="8">
        <v>102.25</v>
      </c>
      <c r="HE738" s="8">
        <v>40112</v>
      </c>
      <c r="HF738" s="5">
        <v>103.521</v>
      </c>
      <c r="HG738" s="5">
        <v>104.428</v>
      </c>
      <c r="HH738" s="8"/>
      <c r="HI738" s="8">
        <v>41520</v>
      </c>
      <c r="HJ738" s="5">
        <v>102.273</v>
      </c>
      <c r="HK738" s="5">
        <v>103.316</v>
      </c>
      <c r="HM738" s="8">
        <v>42284</v>
      </c>
      <c r="HN738" s="5">
        <v>100.408</v>
      </c>
      <c r="HO738" s="5">
        <v>101.38500000000001</v>
      </c>
      <c r="HQ738" s="8">
        <v>42089</v>
      </c>
      <c r="HR738" s="8">
        <v>102.137</v>
      </c>
      <c r="HS738" s="5">
        <v>102.101</v>
      </c>
      <c r="HU738" s="8">
        <v>41674</v>
      </c>
      <c r="HV738" s="5">
        <v>105.65</v>
      </c>
      <c r="HW738" s="8">
        <v>106.83499999999999</v>
      </c>
      <c r="IB738" s="8"/>
      <c r="IG738" s="8">
        <v>40112</v>
      </c>
      <c r="IH738" s="5">
        <v>102.925</v>
      </c>
      <c r="II738" s="5">
        <v>103.831</v>
      </c>
      <c r="IK738" s="8">
        <v>41990</v>
      </c>
      <c r="IL738" s="8">
        <v>102.19499999999999</v>
      </c>
      <c r="IM738" s="5">
        <v>110.12</v>
      </c>
      <c r="IO738" s="8">
        <v>42032</v>
      </c>
      <c r="IP738" s="5">
        <v>107.093</v>
      </c>
      <c r="IQ738" s="8">
        <v>108.89</v>
      </c>
      <c r="IV738" s="8"/>
      <c r="JA738" s="8"/>
      <c r="JE738" s="8">
        <v>40113</v>
      </c>
      <c r="JF738" s="8">
        <v>104.453</v>
      </c>
      <c r="JG738" s="5">
        <v>105.432</v>
      </c>
      <c r="JK738" s="8"/>
      <c r="JM738" s="8">
        <v>42205</v>
      </c>
      <c r="JN738" s="5">
        <v>108.226</v>
      </c>
      <c r="JO738" s="5">
        <v>109.28400000000001</v>
      </c>
      <c r="JP738" s="8"/>
      <c r="JU738" s="8">
        <v>42206</v>
      </c>
      <c r="JV738" s="5">
        <v>108.51600000000001</v>
      </c>
      <c r="JW738" s="5">
        <v>109.191</v>
      </c>
      <c r="JY738" s="8">
        <v>40112</v>
      </c>
      <c r="JZ738" s="8">
        <v>111.587</v>
      </c>
      <c r="KA738" s="5">
        <v>112.85599999999999</v>
      </c>
      <c r="KC738" s="8">
        <v>42087</v>
      </c>
      <c r="KD738" s="5">
        <v>106.926</v>
      </c>
      <c r="KE738" s="5">
        <v>122.483</v>
      </c>
      <c r="KG738" s="8">
        <v>42310</v>
      </c>
      <c r="KH738" s="5">
        <v>106.831</v>
      </c>
      <c r="KI738" s="5">
        <v>106.86</v>
      </c>
      <c r="KO738" s="8"/>
      <c r="KS738" s="8">
        <v>40415</v>
      </c>
      <c r="KT738" s="8">
        <v>107.94199999999999</v>
      </c>
      <c r="KU738" s="5">
        <v>108.297</v>
      </c>
      <c r="KY738" s="8"/>
      <c r="LE738" s="8">
        <v>41709</v>
      </c>
      <c r="LF738" s="5">
        <v>111.07</v>
      </c>
      <c r="LG738" s="5">
        <v>111.57899999999999</v>
      </c>
      <c r="LS738" s="8"/>
      <c r="LU738" s="8">
        <v>40112</v>
      </c>
      <c r="LV738" s="5">
        <v>103.25</v>
      </c>
      <c r="LW738" s="5">
        <v>104.27800000000001</v>
      </c>
      <c r="LY738" s="8">
        <v>41709</v>
      </c>
      <c r="LZ738" s="5">
        <v>111.76900000000001</v>
      </c>
      <c r="MA738" s="5">
        <v>111.928</v>
      </c>
      <c r="MC738" s="8"/>
      <c r="MK738" s="8">
        <v>41709</v>
      </c>
      <c r="ML738" s="5">
        <v>110.565</v>
      </c>
      <c r="MM738" s="8">
        <v>110.715</v>
      </c>
      <c r="MO738" s="8">
        <v>42088</v>
      </c>
      <c r="MP738" s="5">
        <v>112.492</v>
      </c>
      <c r="MQ738" s="5">
        <v>122.68300000000001</v>
      </c>
      <c r="MR738" s="8"/>
      <c r="MW738" s="8">
        <v>40112</v>
      </c>
      <c r="MX738" s="5">
        <v>103.486</v>
      </c>
      <c r="MY738" s="5">
        <v>104.575</v>
      </c>
      <c r="NA738" s="8">
        <v>41709</v>
      </c>
      <c r="NB738" s="8">
        <v>110.236</v>
      </c>
      <c r="NC738" s="5">
        <v>110.386</v>
      </c>
      <c r="NM738" s="8">
        <v>41709</v>
      </c>
      <c r="NN738" s="5">
        <v>108.84099999999999</v>
      </c>
      <c r="NO738" s="5">
        <v>108.982</v>
      </c>
      <c r="NQ738" s="8"/>
      <c r="NY738" s="8">
        <v>41709</v>
      </c>
      <c r="NZ738" s="5">
        <v>106.64400000000001</v>
      </c>
      <c r="OA738" s="5">
        <v>106.776</v>
      </c>
      <c r="OF738" s="8"/>
      <c r="OG738" s="8">
        <v>40112</v>
      </c>
      <c r="OH738" s="5">
        <v>96.156999999999996</v>
      </c>
      <c r="OI738" s="5">
        <v>97.063999999999993</v>
      </c>
      <c r="OK738" s="8">
        <v>41709</v>
      </c>
      <c r="OL738" s="5">
        <v>112.81699999999999</v>
      </c>
      <c r="OM738" s="5">
        <v>112.985</v>
      </c>
      <c r="OO738" s="8">
        <v>42081</v>
      </c>
      <c r="OP738" s="5">
        <v>114.553</v>
      </c>
      <c r="OQ738" s="5">
        <v>122.666</v>
      </c>
      <c r="OW738" s="8">
        <v>42205</v>
      </c>
      <c r="OX738" s="5">
        <v>122.92</v>
      </c>
      <c r="OY738" s="5">
        <v>124.863</v>
      </c>
      <c r="OZ738" s="8"/>
      <c r="PE738" s="8">
        <v>42205</v>
      </c>
      <c r="PF738" s="5">
        <v>126.824</v>
      </c>
      <c r="PG738" s="5">
        <v>128.96100000000001</v>
      </c>
      <c r="PM738" s="8">
        <v>42205</v>
      </c>
      <c r="PN738" s="5">
        <v>126.958</v>
      </c>
      <c r="PO738" s="5">
        <v>128.184</v>
      </c>
      <c r="PT738" s="8"/>
      <c r="PY738" s="8">
        <v>41709</v>
      </c>
      <c r="PZ738" s="5">
        <v>112.095</v>
      </c>
      <c r="QA738" s="5">
        <v>112.63200000000001</v>
      </c>
      <c r="QC738" s="8">
        <v>42087</v>
      </c>
      <c r="QD738" s="5">
        <v>122.254</v>
      </c>
      <c r="QE738" s="5">
        <v>137.57400000000001</v>
      </c>
      <c r="QG738" s="8">
        <v>40112</v>
      </c>
      <c r="QH738" s="5">
        <v>147.125</v>
      </c>
      <c r="QI738" s="8">
        <v>151.55199999999999</v>
      </c>
      <c r="QN738" s="8"/>
      <c r="QO738" s="8">
        <v>42158</v>
      </c>
      <c r="QP738" s="5">
        <v>86.766999999999996</v>
      </c>
      <c r="QQ738" s="5">
        <v>86.766999999999996</v>
      </c>
      <c r="RC738" s="8"/>
      <c r="RI738" s="8">
        <v>41709</v>
      </c>
      <c r="RJ738" s="5">
        <v>113.34399999999999</v>
      </c>
      <c r="RK738" s="5">
        <v>113.521</v>
      </c>
      <c r="RR738" s="8"/>
      <c r="RU738" s="8">
        <v>41709</v>
      </c>
      <c r="RV738" s="5">
        <v>109.03</v>
      </c>
      <c r="RW738" s="5">
        <v>109.18899999999999</v>
      </c>
      <c r="SB738" s="8"/>
      <c r="SC738" s="8">
        <v>40112</v>
      </c>
      <c r="SD738" s="5">
        <v>129.79900000000001</v>
      </c>
      <c r="SE738" s="5">
        <v>133.36500000000001</v>
      </c>
      <c r="SG738" s="8">
        <v>40112</v>
      </c>
      <c r="SH738" s="5">
        <v>120.78100000000001</v>
      </c>
      <c r="SI738" s="5">
        <v>123.97799999999999</v>
      </c>
      <c r="SL738" s="8"/>
      <c r="SO738" s="8">
        <v>40112</v>
      </c>
      <c r="SP738" s="5">
        <v>105.836</v>
      </c>
      <c r="SQ738" s="5">
        <v>108.41800000000001</v>
      </c>
      <c r="SV738" s="8"/>
      <c r="SW738" s="8">
        <v>40112</v>
      </c>
      <c r="SX738" s="5">
        <v>114.417</v>
      </c>
      <c r="SY738" s="5">
        <v>117.36799999999999</v>
      </c>
      <c r="TF738" s="8"/>
      <c r="TI738" s="8">
        <v>40112</v>
      </c>
      <c r="TJ738" s="5">
        <v>111.429</v>
      </c>
      <c r="TK738" s="5">
        <v>112.82</v>
      </c>
      <c r="TM738" s="8">
        <v>40112</v>
      </c>
      <c r="TN738" s="5">
        <v>101.089</v>
      </c>
      <c r="TO738" s="5">
        <v>102.298</v>
      </c>
      <c r="TP738" s="8"/>
      <c r="TQ738" s="8">
        <v>42094</v>
      </c>
      <c r="TR738" s="5">
        <v>143.47</v>
      </c>
      <c r="TS738" s="5">
        <v>168.58199999999999</v>
      </c>
      <c r="TU738" s="8">
        <v>40112</v>
      </c>
      <c r="TV738" s="5">
        <v>87.12</v>
      </c>
      <c r="TW738" s="5">
        <v>88.087000000000003</v>
      </c>
      <c r="TY738" s="8">
        <v>40415</v>
      </c>
      <c r="TZ738" s="5">
        <v>107.495</v>
      </c>
      <c r="UA738" s="5">
        <v>107.889</v>
      </c>
      <c r="UC738" s="8">
        <v>41709</v>
      </c>
      <c r="UD738" s="5">
        <v>111.22799999999999</v>
      </c>
      <c r="UE738" s="8">
        <v>111.404</v>
      </c>
      <c r="UG738" s="8">
        <v>42094</v>
      </c>
      <c r="UH738" s="5">
        <v>148.40700000000001</v>
      </c>
      <c r="UI738" s="5">
        <v>158.495</v>
      </c>
      <c r="UJ738" s="8"/>
      <c r="UO738" s="8"/>
      <c r="UY738" s="8"/>
      <c r="VX738" s="8"/>
      <c r="WM738" s="8"/>
      <c r="WW738" s="8"/>
      <c r="XB738" s="8"/>
      <c r="XL738" s="8"/>
      <c r="XV738" s="8"/>
      <c r="YK738" s="8"/>
      <c r="YP738" s="8"/>
      <c r="YU738" s="8"/>
      <c r="YZ738" s="8"/>
      <c r="ZE738" s="8"/>
      <c r="ZJ738" s="8"/>
      <c r="ZO738" s="8"/>
    </row>
    <row r="739" spans="69:691">
      <c r="BQ739" s="8">
        <v>40113</v>
      </c>
      <c r="BR739" s="5">
        <v>100.01900000000001</v>
      </c>
      <c r="BS739" s="5">
        <v>102.121</v>
      </c>
      <c r="BU739" s="8">
        <v>40113</v>
      </c>
      <c r="BV739" s="5">
        <v>100.523</v>
      </c>
      <c r="BW739" s="5">
        <v>101.395</v>
      </c>
      <c r="BY739" s="8">
        <v>40168</v>
      </c>
      <c r="BZ739" s="5">
        <v>100.646</v>
      </c>
      <c r="CA739" s="5">
        <v>101.90600000000001</v>
      </c>
      <c r="CC739" s="8">
        <v>40113</v>
      </c>
      <c r="CD739" s="5">
        <v>101.279</v>
      </c>
      <c r="CE739" s="5">
        <v>102.30800000000001</v>
      </c>
      <c r="CG739" s="8">
        <v>40319</v>
      </c>
      <c r="CH739" s="5">
        <v>100.694</v>
      </c>
      <c r="CI739" s="5">
        <v>102.111</v>
      </c>
      <c r="CK739" s="8">
        <v>40113</v>
      </c>
      <c r="CL739" s="5">
        <v>101.116</v>
      </c>
      <c r="CM739" s="5">
        <v>111.334</v>
      </c>
      <c r="CO739" s="8">
        <v>40113</v>
      </c>
      <c r="CP739" s="5">
        <v>104.6</v>
      </c>
      <c r="CQ739" s="5">
        <v>107.32</v>
      </c>
      <c r="CS739" s="8">
        <v>40533</v>
      </c>
      <c r="CT739" s="5">
        <v>100.28400000000001</v>
      </c>
      <c r="CU739" s="5">
        <v>101.762</v>
      </c>
      <c r="CW739" s="8">
        <v>40113</v>
      </c>
      <c r="CX739" s="5">
        <v>103.152</v>
      </c>
      <c r="CY739" s="5">
        <v>103.587</v>
      </c>
      <c r="DA739" s="8">
        <v>40113</v>
      </c>
      <c r="DB739" s="5">
        <v>106.56699999999999</v>
      </c>
      <c r="DC739" s="5">
        <v>107.851</v>
      </c>
      <c r="DE739" s="8">
        <v>40716</v>
      </c>
      <c r="DF739" s="5">
        <v>100.48099999999999</v>
      </c>
      <c r="DG739" s="5">
        <v>101.84399999999999</v>
      </c>
      <c r="DI739" s="8">
        <v>40113</v>
      </c>
      <c r="DJ739" s="5">
        <v>104.126</v>
      </c>
      <c r="DK739" s="5">
        <v>104.592</v>
      </c>
      <c r="DM739" s="8">
        <v>40113</v>
      </c>
      <c r="DN739" s="5">
        <v>107.09099999999999</v>
      </c>
      <c r="DO739" s="5">
        <v>108.31399999999999</v>
      </c>
      <c r="DQ739" s="8">
        <v>40898</v>
      </c>
      <c r="DR739" s="5">
        <v>99.944999999999993</v>
      </c>
      <c r="DS739" s="5">
        <v>100.90900000000001</v>
      </c>
      <c r="DU739" s="8">
        <v>40213</v>
      </c>
      <c r="DV739" s="5">
        <v>104.41800000000001</v>
      </c>
      <c r="DW739" s="5">
        <v>105.70399999999999</v>
      </c>
      <c r="DY739" s="8">
        <v>41019</v>
      </c>
      <c r="DZ739" s="5">
        <v>100.28</v>
      </c>
      <c r="EA739" s="5">
        <v>101.07</v>
      </c>
      <c r="EC739" s="8">
        <v>40197</v>
      </c>
      <c r="ED739" s="5">
        <v>104.441</v>
      </c>
      <c r="EE739" s="5">
        <v>110.777</v>
      </c>
      <c r="EG739" s="8">
        <v>40394</v>
      </c>
      <c r="EH739" s="5">
        <v>105.292</v>
      </c>
      <c r="EI739" s="5">
        <v>106.639</v>
      </c>
      <c r="EK739" s="8">
        <v>41204</v>
      </c>
      <c r="EL739" s="5">
        <v>100.21299999999999</v>
      </c>
      <c r="EM739" s="5">
        <v>100.934</v>
      </c>
      <c r="EO739" s="8">
        <v>40113</v>
      </c>
      <c r="EP739" s="5">
        <v>107.89400000000001</v>
      </c>
      <c r="EQ739" s="5">
        <v>109.056</v>
      </c>
      <c r="ES739" s="8">
        <v>40609</v>
      </c>
      <c r="ET739" s="5">
        <v>102.57</v>
      </c>
      <c r="EU739" s="8">
        <v>104.27500000000001</v>
      </c>
      <c r="EW739" s="8">
        <v>41354</v>
      </c>
      <c r="EX739" s="5">
        <v>100.27800000000001</v>
      </c>
      <c r="EY739" s="5">
        <v>100.91</v>
      </c>
      <c r="EZ739" s="8"/>
      <c r="FA739" s="8">
        <v>40113</v>
      </c>
      <c r="FB739" s="5">
        <v>106.53700000000001</v>
      </c>
      <c r="FC739" s="5">
        <v>107.57599999999999</v>
      </c>
      <c r="FE739" s="8">
        <v>41507</v>
      </c>
      <c r="FF739" s="5">
        <v>100.333</v>
      </c>
      <c r="FG739" s="5">
        <v>101.048</v>
      </c>
      <c r="FI739" s="8">
        <v>40855</v>
      </c>
      <c r="FJ739" s="8">
        <v>95.06</v>
      </c>
      <c r="FK739" s="5">
        <v>96.587000000000003</v>
      </c>
      <c r="FM739" s="8">
        <v>41661</v>
      </c>
      <c r="FN739" s="5">
        <v>100.458</v>
      </c>
      <c r="FO739" s="8">
        <v>101.431</v>
      </c>
      <c r="FQ739" s="8">
        <v>41003</v>
      </c>
      <c r="FR739" s="5">
        <v>100.542</v>
      </c>
      <c r="FS739" s="5">
        <v>101.804</v>
      </c>
      <c r="FT739" s="8"/>
      <c r="FU739" s="8">
        <v>41782</v>
      </c>
      <c r="FV739" s="5">
        <v>100.33799999999999</v>
      </c>
      <c r="FW739" s="5">
        <v>102.06399999999999</v>
      </c>
      <c r="FY739" s="8">
        <v>40113</v>
      </c>
      <c r="FZ739" s="5">
        <v>106.718</v>
      </c>
      <c r="GA739" s="5">
        <v>107.75700000000001</v>
      </c>
      <c r="GC739" s="8">
        <v>40113</v>
      </c>
      <c r="GD739" s="8">
        <v>105.111</v>
      </c>
      <c r="GE739" s="5">
        <v>118.315</v>
      </c>
      <c r="GG739" s="8">
        <v>41906</v>
      </c>
      <c r="GH739" s="5">
        <v>100.74299999999999</v>
      </c>
      <c r="GI739" s="8">
        <v>102.977</v>
      </c>
      <c r="GK739" s="8">
        <v>40113</v>
      </c>
      <c r="GL739" s="5">
        <v>106.53100000000001</v>
      </c>
      <c r="GM739" s="5">
        <v>107.57</v>
      </c>
      <c r="GN739" s="8"/>
      <c r="GO739" s="8">
        <v>42013</v>
      </c>
      <c r="GP739" s="5">
        <v>100.322</v>
      </c>
      <c r="GQ739" s="5">
        <v>101.247</v>
      </c>
      <c r="GS739" s="8">
        <v>41220</v>
      </c>
      <c r="GT739" s="5">
        <v>100.97</v>
      </c>
      <c r="GU739" s="5">
        <v>101.20099999999999</v>
      </c>
      <c r="GW739" s="8">
        <v>41368</v>
      </c>
      <c r="GX739" s="8">
        <v>101.943</v>
      </c>
      <c r="GY739" s="5">
        <v>102.89100000000001</v>
      </c>
      <c r="HA739" s="8">
        <v>42132</v>
      </c>
      <c r="HB739" s="5">
        <v>100.798</v>
      </c>
      <c r="HC739" s="8">
        <v>102.252</v>
      </c>
      <c r="HE739" s="8">
        <v>40113</v>
      </c>
      <c r="HF739" s="5">
        <v>103.99299999999999</v>
      </c>
      <c r="HG739" s="5">
        <v>104.91</v>
      </c>
      <c r="HH739" s="8"/>
      <c r="HI739" s="8">
        <v>41521</v>
      </c>
      <c r="HJ739" s="5">
        <v>102.128</v>
      </c>
      <c r="HK739" s="5">
        <v>103.196</v>
      </c>
      <c r="HM739" s="8">
        <v>42285</v>
      </c>
      <c r="HN739" s="5">
        <v>100.383</v>
      </c>
      <c r="HO739" s="5">
        <v>101.38200000000001</v>
      </c>
      <c r="HQ739" s="8">
        <v>42090</v>
      </c>
      <c r="HR739" s="8">
        <v>102.158</v>
      </c>
      <c r="HS739" s="5">
        <v>102.114</v>
      </c>
      <c r="HU739" s="8">
        <v>41675</v>
      </c>
      <c r="HV739" s="5">
        <v>105.68</v>
      </c>
      <c r="HW739" s="8">
        <v>106.896</v>
      </c>
      <c r="IB739" s="8"/>
      <c r="IG739" s="8">
        <v>40113</v>
      </c>
      <c r="IH739" s="5">
        <v>103.413</v>
      </c>
      <c r="II739" s="5">
        <v>104.33</v>
      </c>
      <c r="IK739" s="8">
        <v>41991</v>
      </c>
      <c r="IL739" s="8">
        <v>102.26300000000001</v>
      </c>
      <c r="IM739" s="5">
        <v>110.205</v>
      </c>
      <c r="IO739" s="8">
        <v>42033</v>
      </c>
      <c r="IP739" s="5">
        <v>107.05500000000001</v>
      </c>
      <c r="IQ739" s="8">
        <v>108.892</v>
      </c>
      <c r="IV739" s="8"/>
      <c r="JA739" s="8"/>
      <c r="JE739" s="8">
        <v>40114</v>
      </c>
      <c r="JF739" s="8">
        <v>104.506</v>
      </c>
      <c r="JG739" s="5">
        <v>105.51600000000001</v>
      </c>
      <c r="JK739" s="8"/>
      <c r="JM739" s="8">
        <v>42206</v>
      </c>
      <c r="JN739" s="5">
        <v>108.17</v>
      </c>
      <c r="JO739" s="5">
        <v>109.241</v>
      </c>
      <c r="JP739" s="8"/>
      <c r="JU739" s="8">
        <v>42207</v>
      </c>
      <c r="JV739" s="5">
        <v>108.53400000000001</v>
      </c>
      <c r="JW739" s="5">
        <v>109.22199999999999</v>
      </c>
      <c r="JY739" s="8">
        <v>40113</v>
      </c>
      <c r="JZ739" s="8">
        <v>112.21</v>
      </c>
      <c r="KA739" s="5">
        <v>113.49299999999999</v>
      </c>
      <c r="KC739" s="8">
        <v>42088</v>
      </c>
      <c r="KD739" s="5">
        <v>106.995</v>
      </c>
      <c r="KE739" s="5">
        <v>122.505</v>
      </c>
      <c r="KG739" s="8">
        <v>42311</v>
      </c>
      <c r="KH739" s="5">
        <v>106.821</v>
      </c>
      <c r="KI739" s="5">
        <v>106.85899999999999</v>
      </c>
      <c r="KO739" s="8"/>
      <c r="KS739" s="8">
        <v>40416</v>
      </c>
      <c r="KT739" s="8">
        <v>107.935</v>
      </c>
      <c r="KU739" s="5">
        <v>108.301</v>
      </c>
      <c r="KY739" s="8"/>
      <c r="LE739" s="8">
        <v>41710</v>
      </c>
      <c r="LF739" s="5">
        <v>110.95099999999999</v>
      </c>
      <c r="LG739" s="5">
        <v>111.498</v>
      </c>
      <c r="LS739" s="8"/>
      <c r="LU739" s="8">
        <v>40113</v>
      </c>
      <c r="LV739" s="5">
        <v>103.934</v>
      </c>
      <c r="LW739" s="5">
        <v>104.974</v>
      </c>
      <c r="LY739" s="8">
        <v>41710</v>
      </c>
      <c r="LZ739" s="5">
        <v>111.66200000000001</v>
      </c>
      <c r="MA739" s="5">
        <v>111.857</v>
      </c>
      <c r="MC739" s="8"/>
      <c r="MK739" s="8">
        <v>41710</v>
      </c>
      <c r="ML739" s="5">
        <v>110.468</v>
      </c>
      <c r="MM739" s="8">
        <v>110.652</v>
      </c>
      <c r="MO739" s="8">
        <v>42089</v>
      </c>
      <c r="MP739" s="5">
        <v>112.86199999999999</v>
      </c>
      <c r="MQ739" s="5">
        <v>122.913</v>
      </c>
      <c r="MR739" s="8"/>
      <c r="MW739" s="8">
        <v>40113</v>
      </c>
      <c r="MX739" s="5">
        <v>104.248</v>
      </c>
      <c r="MY739" s="5">
        <v>105.348</v>
      </c>
      <c r="NA739" s="8">
        <v>41710</v>
      </c>
      <c r="NB739" s="8">
        <v>110.124</v>
      </c>
      <c r="NC739" s="5">
        <v>110.309</v>
      </c>
      <c r="NM739" s="8">
        <v>41710</v>
      </c>
      <c r="NN739" s="5">
        <v>108.715</v>
      </c>
      <c r="NO739" s="5">
        <v>108.88800000000001</v>
      </c>
      <c r="NQ739" s="8"/>
      <c r="NY739" s="8">
        <v>41710</v>
      </c>
      <c r="NZ739" s="5">
        <v>106.515</v>
      </c>
      <c r="OA739" s="5">
        <v>106.678</v>
      </c>
      <c r="OF739" s="8"/>
      <c r="OG739" s="8">
        <v>40113</v>
      </c>
      <c r="OH739" s="5">
        <v>96.807000000000002</v>
      </c>
      <c r="OI739" s="5">
        <v>97.724000000000004</v>
      </c>
      <c r="OK739" s="8">
        <v>41710</v>
      </c>
      <c r="OL739" s="5">
        <v>112.643</v>
      </c>
      <c r="OM739" s="5">
        <v>112.849</v>
      </c>
      <c r="OO739" s="8">
        <v>42082</v>
      </c>
      <c r="OP739" s="5">
        <v>114.77</v>
      </c>
      <c r="OQ739" s="5">
        <v>122.724</v>
      </c>
      <c r="OW739" s="8">
        <v>42206</v>
      </c>
      <c r="OX739" s="5">
        <v>122.581</v>
      </c>
      <c r="OY739" s="5">
        <v>124.538</v>
      </c>
      <c r="OZ739" s="8"/>
      <c r="PE739" s="8">
        <v>42206</v>
      </c>
      <c r="PF739" s="5">
        <v>126.417</v>
      </c>
      <c r="PG739" s="5">
        <v>128.56899999999999</v>
      </c>
      <c r="PM739" s="8">
        <v>42206</v>
      </c>
      <c r="PN739" s="5">
        <v>126.497</v>
      </c>
      <c r="PO739" s="5">
        <v>127.73699999999999</v>
      </c>
      <c r="PT739" s="8"/>
      <c r="PY739" s="8">
        <v>41710</v>
      </c>
      <c r="PZ739" s="5">
        <v>111.84699999999999</v>
      </c>
      <c r="QA739" s="5">
        <v>112.42400000000001</v>
      </c>
      <c r="QC739" s="8">
        <v>42088</v>
      </c>
      <c r="QD739" s="5">
        <v>122.488</v>
      </c>
      <c r="QE739" s="5">
        <v>137.773</v>
      </c>
      <c r="QG739" s="8">
        <v>40113</v>
      </c>
      <c r="QH739" s="5">
        <v>148.03800000000001</v>
      </c>
      <c r="QI739" s="8">
        <v>152.489</v>
      </c>
      <c r="QN739" s="8"/>
      <c r="QO739" s="8">
        <v>42159</v>
      </c>
      <c r="QP739" s="5">
        <v>86.882999999999996</v>
      </c>
      <c r="QQ739" s="5">
        <v>86.882999999999996</v>
      </c>
      <c r="RC739" s="8"/>
      <c r="RI739" s="8">
        <v>41710</v>
      </c>
      <c r="RJ739" s="5">
        <v>113.127</v>
      </c>
      <c r="RK739" s="5">
        <v>113.34399999999999</v>
      </c>
      <c r="RR739" s="8"/>
      <c r="RU739" s="8">
        <v>41710</v>
      </c>
      <c r="RV739" s="5">
        <v>108.848</v>
      </c>
      <c r="RW739" s="5">
        <v>109.04300000000001</v>
      </c>
      <c r="SB739" s="8"/>
      <c r="SC739" s="8">
        <v>40113</v>
      </c>
      <c r="SD739" s="5">
        <v>130.66499999999999</v>
      </c>
      <c r="SE739" s="5">
        <v>134.25</v>
      </c>
      <c r="SG739" s="8">
        <v>40113</v>
      </c>
      <c r="SH739" s="5">
        <v>121.637</v>
      </c>
      <c r="SI739" s="5">
        <v>124.851</v>
      </c>
      <c r="SL739" s="8"/>
      <c r="SO739" s="8">
        <v>40113</v>
      </c>
      <c r="SP739" s="5">
        <v>106.69</v>
      </c>
      <c r="SQ739" s="5">
        <v>109.286</v>
      </c>
      <c r="SV739" s="8"/>
      <c r="SW739" s="8">
        <v>40113</v>
      </c>
      <c r="SX739" s="5">
        <v>115.27800000000001</v>
      </c>
      <c r="SY739" s="5">
        <v>118.246</v>
      </c>
      <c r="TF739" s="8"/>
      <c r="TI739" s="8">
        <v>40113</v>
      </c>
      <c r="TJ739" s="5">
        <v>112.283</v>
      </c>
      <c r="TK739" s="5">
        <v>113.68899999999999</v>
      </c>
      <c r="TM739" s="8">
        <v>40113</v>
      </c>
      <c r="TN739" s="5">
        <v>101.96299999999999</v>
      </c>
      <c r="TO739" s="5">
        <v>103.185</v>
      </c>
      <c r="TP739" s="8"/>
      <c r="TQ739" s="8">
        <v>42095</v>
      </c>
      <c r="TR739" s="5">
        <v>142.947</v>
      </c>
      <c r="TS739" s="5">
        <v>168.185</v>
      </c>
      <c r="TU739" s="8">
        <v>40113</v>
      </c>
      <c r="TV739" s="5">
        <v>87.929000000000002</v>
      </c>
      <c r="TW739" s="5">
        <v>88.906999999999996</v>
      </c>
      <c r="TY739" s="8">
        <v>40416</v>
      </c>
      <c r="TZ739" s="5">
        <v>107.61799999999999</v>
      </c>
      <c r="UA739" s="5">
        <v>108.02500000000001</v>
      </c>
      <c r="UC739" s="8">
        <v>41710</v>
      </c>
      <c r="UD739" s="5">
        <v>110.91800000000001</v>
      </c>
      <c r="UE739" s="8">
        <v>111.13500000000001</v>
      </c>
      <c r="UG739" s="8">
        <v>42095</v>
      </c>
      <c r="UH739" s="5">
        <v>148.44300000000001</v>
      </c>
      <c r="UI739" s="5">
        <v>158.74100000000001</v>
      </c>
      <c r="UJ739" s="8"/>
      <c r="UO739" s="8"/>
      <c r="UY739" s="8"/>
      <c r="VX739" s="8"/>
      <c r="WM739" s="8"/>
      <c r="WW739" s="8"/>
      <c r="XB739" s="8"/>
      <c r="XL739" s="8"/>
      <c r="XV739" s="8"/>
      <c r="YK739" s="8"/>
      <c r="YP739" s="8"/>
      <c r="YU739" s="8"/>
      <c r="YZ739" s="8"/>
      <c r="ZE739" s="8"/>
      <c r="ZJ739" s="8"/>
      <c r="ZO739" s="8"/>
    </row>
    <row r="740" spans="69:691">
      <c r="BQ740" s="8">
        <v>40114</v>
      </c>
      <c r="BR740" s="5">
        <v>100.02200000000001</v>
      </c>
      <c r="BS740" s="5">
        <v>102.124</v>
      </c>
      <c r="BU740" s="8">
        <v>40114</v>
      </c>
      <c r="BV740" s="5">
        <v>100.504</v>
      </c>
      <c r="BW740" s="5">
        <v>101.401</v>
      </c>
      <c r="BY740" s="8">
        <v>40169</v>
      </c>
      <c r="BZ740" s="5">
        <v>100.60899999999999</v>
      </c>
      <c r="CA740" s="5">
        <v>101.913</v>
      </c>
      <c r="CC740" s="8">
        <v>40114</v>
      </c>
      <c r="CD740" s="5">
        <v>101.268</v>
      </c>
      <c r="CE740" s="5">
        <v>102.32</v>
      </c>
      <c r="CG740" s="8">
        <v>40322</v>
      </c>
      <c r="CH740" s="5">
        <v>100.687</v>
      </c>
      <c r="CI740" s="5">
        <v>102.117</v>
      </c>
      <c r="CK740" s="8">
        <v>40114</v>
      </c>
      <c r="CL740" s="5">
        <v>101.092</v>
      </c>
      <c r="CM740" s="5">
        <v>111.343</v>
      </c>
      <c r="CO740" s="8">
        <v>40114</v>
      </c>
      <c r="CP740" s="5">
        <v>104.57299999999999</v>
      </c>
      <c r="CQ740" s="5">
        <v>104.58799999999999</v>
      </c>
      <c r="CS740" s="8">
        <v>40534</v>
      </c>
      <c r="CT740" s="5">
        <v>100.26600000000001</v>
      </c>
      <c r="CU740" s="5">
        <v>101.774</v>
      </c>
      <c r="CW740" s="8">
        <v>40114</v>
      </c>
      <c r="CX740" s="5">
        <v>103.169</v>
      </c>
      <c r="CY740" s="5">
        <v>103.633</v>
      </c>
      <c r="DA740" s="8">
        <v>40114</v>
      </c>
      <c r="DB740" s="5">
        <v>106.559</v>
      </c>
      <c r="DC740" s="5">
        <v>107.886</v>
      </c>
      <c r="DE740" s="8">
        <v>40717</v>
      </c>
      <c r="DF740" s="5">
        <v>100.473</v>
      </c>
      <c r="DG740" s="5">
        <v>101.84699999999999</v>
      </c>
      <c r="DI740" s="8">
        <v>40114</v>
      </c>
      <c r="DJ740" s="5">
        <v>104.116</v>
      </c>
      <c r="DK740" s="5">
        <v>104.613</v>
      </c>
      <c r="DM740" s="8">
        <v>40114</v>
      </c>
      <c r="DN740" s="5">
        <v>107.101</v>
      </c>
      <c r="DO740" s="5">
        <v>108.36499999999999</v>
      </c>
      <c r="DQ740" s="8">
        <v>40899</v>
      </c>
      <c r="DR740" s="5">
        <v>99.96</v>
      </c>
      <c r="DS740" s="5">
        <v>100.93300000000001</v>
      </c>
      <c r="DU740" s="8">
        <v>40214</v>
      </c>
      <c r="DV740" s="5">
        <v>104.44199999999999</v>
      </c>
      <c r="DW740" s="5">
        <v>105.739</v>
      </c>
      <c r="DY740" s="8">
        <v>41022</v>
      </c>
      <c r="DZ740" s="5">
        <v>100.26</v>
      </c>
      <c r="EA740" s="5">
        <v>101.057</v>
      </c>
      <c r="EC740" s="8">
        <v>40198</v>
      </c>
      <c r="ED740" s="5">
        <v>104.36199999999999</v>
      </c>
      <c r="EE740" s="5">
        <v>110.72</v>
      </c>
      <c r="EG740" s="8">
        <v>40395</v>
      </c>
      <c r="EH740" s="5">
        <v>105.22199999999999</v>
      </c>
      <c r="EI740" s="5">
        <v>106.581</v>
      </c>
      <c r="EK740" s="8">
        <v>41205</v>
      </c>
      <c r="EL740" s="5">
        <v>100.223</v>
      </c>
      <c r="EM740" s="5">
        <v>100.95</v>
      </c>
      <c r="EO740" s="8">
        <v>40114</v>
      </c>
      <c r="EP740" s="5">
        <v>107.92100000000001</v>
      </c>
      <c r="EQ740" s="5">
        <v>109.121</v>
      </c>
      <c r="ES740" s="8">
        <v>40610</v>
      </c>
      <c r="ET740" s="5">
        <v>102.485</v>
      </c>
      <c r="EU740" s="8">
        <v>104.20099999999999</v>
      </c>
      <c r="EW740" s="8">
        <v>41355</v>
      </c>
      <c r="EX740" s="5">
        <v>100.27500000000001</v>
      </c>
      <c r="EY740" s="5">
        <v>100.91200000000001</v>
      </c>
      <c r="EZ740" s="8"/>
      <c r="FA740" s="8">
        <v>40114</v>
      </c>
      <c r="FB740" s="5">
        <v>106.556</v>
      </c>
      <c r="FC740" s="5">
        <v>107.63</v>
      </c>
      <c r="FE740" s="8">
        <v>41508</v>
      </c>
      <c r="FF740" s="5">
        <v>100.33</v>
      </c>
      <c r="FG740" s="5">
        <v>101.051</v>
      </c>
      <c r="FI740" s="8">
        <v>40856</v>
      </c>
      <c r="FJ740" s="8">
        <v>93.688000000000002</v>
      </c>
      <c r="FK740" s="5">
        <v>95.245000000000005</v>
      </c>
      <c r="FM740" s="8">
        <v>41662</v>
      </c>
      <c r="FN740" s="5">
        <v>100.447</v>
      </c>
      <c r="FO740" s="8">
        <v>101.428</v>
      </c>
      <c r="FQ740" s="8">
        <v>41004</v>
      </c>
      <c r="FR740" s="5">
        <v>100.26</v>
      </c>
      <c r="FS740" s="5">
        <v>101.532</v>
      </c>
      <c r="FT740" s="8"/>
      <c r="FU740" s="8">
        <v>41785</v>
      </c>
      <c r="FV740" s="5">
        <v>100.333</v>
      </c>
      <c r="FW740" s="5">
        <v>102.071</v>
      </c>
      <c r="FY740" s="8">
        <v>40114</v>
      </c>
      <c r="FZ740" s="5">
        <v>106.73</v>
      </c>
      <c r="GA740" s="5">
        <v>107.804</v>
      </c>
      <c r="GC740" s="8">
        <v>40114</v>
      </c>
      <c r="GD740" s="8">
        <v>105.151</v>
      </c>
      <c r="GE740" s="5">
        <v>118.407</v>
      </c>
      <c r="GG740" s="8">
        <v>41907</v>
      </c>
      <c r="GH740" s="5">
        <v>100.735</v>
      </c>
      <c r="GI740" s="8">
        <v>102.985</v>
      </c>
      <c r="GK740" s="8">
        <v>40114</v>
      </c>
      <c r="GL740" s="5">
        <v>106.563</v>
      </c>
      <c r="GM740" s="5">
        <v>107.637</v>
      </c>
      <c r="GN740" s="8"/>
      <c r="GO740" s="8">
        <v>42016</v>
      </c>
      <c r="GP740" s="5">
        <v>100.313</v>
      </c>
      <c r="GQ740" s="5">
        <v>101.245</v>
      </c>
      <c r="GS740" s="8">
        <v>41221</v>
      </c>
      <c r="GT740" s="5">
        <v>100.822</v>
      </c>
      <c r="GU740" s="5">
        <v>101.06100000000001</v>
      </c>
      <c r="GW740" s="8">
        <v>41369</v>
      </c>
      <c r="GX740" s="8">
        <v>102.158</v>
      </c>
      <c r="GY740" s="5">
        <v>103.114</v>
      </c>
      <c r="HA740" s="8">
        <v>42135</v>
      </c>
      <c r="HB740" s="5">
        <v>100.77800000000001</v>
      </c>
      <c r="HC740" s="8">
        <v>102.245</v>
      </c>
      <c r="HE740" s="8">
        <v>40114</v>
      </c>
      <c r="HF740" s="5">
        <v>104.032</v>
      </c>
      <c r="HG740" s="5">
        <v>104.98</v>
      </c>
      <c r="HH740" s="8"/>
      <c r="HI740" s="8">
        <v>41522</v>
      </c>
      <c r="HJ740" s="5">
        <v>101.9</v>
      </c>
      <c r="HK740" s="5">
        <v>102.976</v>
      </c>
      <c r="HM740" s="8">
        <v>42286</v>
      </c>
      <c r="HN740" s="5">
        <v>100.375</v>
      </c>
      <c r="HO740" s="5">
        <v>101.38200000000001</v>
      </c>
      <c r="HQ740" s="8">
        <v>42093</v>
      </c>
      <c r="HR740" s="8">
        <v>102.19499999999999</v>
      </c>
      <c r="HS740" s="5">
        <v>102.142</v>
      </c>
      <c r="HU740" s="8">
        <v>41676</v>
      </c>
      <c r="HV740" s="5">
        <v>105.61</v>
      </c>
      <c r="HW740" s="8">
        <v>106.836</v>
      </c>
      <c r="IB740" s="8"/>
      <c r="IG740" s="8">
        <v>40114</v>
      </c>
      <c r="IH740" s="5">
        <v>103.48099999999999</v>
      </c>
      <c r="II740" s="5">
        <v>104.429</v>
      </c>
      <c r="IK740" s="8">
        <v>41992</v>
      </c>
      <c r="IL740" s="8">
        <v>102.328</v>
      </c>
      <c r="IM740" s="5">
        <v>110.27800000000001</v>
      </c>
      <c r="IO740" s="8">
        <v>42034</v>
      </c>
      <c r="IP740" s="5">
        <v>107.084</v>
      </c>
      <c r="IQ740" s="8">
        <v>108.934</v>
      </c>
      <c r="IV740" s="8"/>
      <c r="JA740" s="8"/>
      <c r="JE740" s="8">
        <v>40115</v>
      </c>
      <c r="JF740" s="8">
        <v>104.065</v>
      </c>
      <c r="JG740" s="5">
        <v>105.087</v>
      </c>
      <c r="JK740" s="8"/>
      <c r="JM740" s="8">
        <v>42207</v>
      </c>
      <c r="JN740" s="5">
        <v>108.18600000000001</v>
      </c>
      <c r="JO740" s="5">
        <v>109.27</v>
      </c>
      <c r="JP740" s="8"/>
      <c r="JU740" s="8">
        <v>42208</v>
      </c>
      <c r="JV740" s="5">
        <v>108.504</v>
      </c>
      <c r="JW740" s="5">
        <v>109.23099999999999</v>
      </c>
      <c r="JY740" s="8">
        <v>40114</v>
      </c>
      <c r="JZ740" s="8">
        <v>112.315</v>
      </c>
      <c r="KA740" s="5">
        <v>113.642</v>
      </c>
      <c r="KC740" s="8">
        <v>42089</v>
      </c>
      <c r="KD740" s="5">
        <v>107.265</v>
      </c>
      <c r="KE740" s="5">
        <v>122.639</v>
      </c>
      <c r="KG740" s="8">
        <v>42312</v>
      </c>
      <c r="KH740" s="5">
        <v>106.80500000000001</v>
      </c>
      <c r="KI740" s="5">
        <v>106.85299999999999</v>
      </c>
      <c r="KO740" s="8"/>
      <c r="KS740" s="8">
        <v>40417</v>
      </c>
      <c r="KT740" s="8">
        <v>107.711</v>
      </c>
      <c r="KU740" s="5">
        <v>108.09</v>
      </c>
      <c r="KY740" s="8"/>
      <c r="LE740" s="8">
        <v>41711</v>
      </c>
      <c r="LF740" s="5">
        <v>110.96899999999999</v>
      </c>
      <c r="LG740" s="5">
        <v>111.52800000000001</v>
      </c>
      <c r="LS740" s="8"/>
      <c r="LU740" s="8">
        <v>40114</v>
      </c>
      <c r="LV740" s="5">
        <v>104.06699999999999</v>
      </c>
      <c r="LW740" s="5">
        <v>105.14100000000001</v>
      </c>
      <c r="LY740" s="8">
        <v>41711</v>
      </c>
      <c r="LZ740" s="5">
        <v>111.694</v>
      </c>
      <c r="MA740" s="5">
        <v>111.901</v>
      </c>
      <c r="MC740" s="8"/>
      <c r="MK740" s="8">
        <v>41711</v>
      </c>
      <c r="ML740" s="5">
        <v>110.51300000000001</v>
      </c>
      <c r="MM740" s="8">
        <v>110.709</v>
      </c>
      <c r="MO740" s="8">
        <v>42090</v>
      </c>
      <c r="MP740" s="5">
        <v>112.753</v>
      </c>
      <c r="MQ740" s="5">
        <v>122.736</v>
      </c>
      <c r="MR740" s="8"/>
      <c r="MW740" s="8">
        <v>40114</v>
      </c>
      <c r="MX740" s="5">
        <v>104.39400000000001</v>
      </c>
      <c r="MY740" s="5">
        <v>105.53100000000001</v>
      </c>
      <c r="NA740" s="8">
        <v>41711</v>
      </c>
      <c r="NB740" s="8">
        <v>110.188</v>
      </c>
      <c r="NC740" s="5">
        <v>110.384</v>
      </c>
      <c r="NM740" s="8">
        <v>41711</v>
      </c>
      <c r="NN740" s="5">
        <v>108.78400000000001</v>
      </c>
      <c r="NO740" s="5">
        <v>108.96899999999999</v>
      </c>
      <c r="NQ740" s="8"/>
      <c r="NY740" s="8">
        <v>41711</v>
      </c>
      <c r="NZ740" s="5">
        <v>106.63200000000001</v>
      </c>
      <c r="OA740" s="5">
        <v>106.80500000000001</v>
      </c>
      <c r="OF740" s="8"/>
      <c r="OG740" s="8">
        <v>40114</v>
      </c>
      <c r="OH740" s="5">
        <v>97</v>
      </c>
      <c r="OI740" s="5">
        <v>97.947000000000003</v>
      </c>
      <c r="OK740" s="8">
        <v>41711</v>
      </c>
      <c r="OL740" s="5">
        <v>112.751</v>
      </c>
      <c r="OM740" s="5">
        <v>112.971</v>
      </c>
      <c r="OO740" s="8">
        <v>42083</v>
      </c>
      <c r="OP740" s="5">
        <v>115.547</v>
      </c>
      <c r="OQ740" s="5">
        <v>123.496</v>
      </c>
      <c r="OW740" s="8">
        <v>42207</v>
      </c>
      <c r="OX740" s="5">
        <v>122.85</v>
      </c>
      <c r="OY740" s="5">
        <v>124.82</v>
      </c>
      <c r="OZ740" s="8"/>
      <c r="PE740" s="8">
        <v>42207</v>
      </c>
      <c r="PF740" s="5">
        <v>126.746</v>
      </c>
      <c r="PG740" s="5">
        <v>128.91300000000001</v>
      </c>
      <c r="PM740" s="8">
        <v>42207</v>
      </c>
      <c r="PN740" s="5">
        <v>126.80200000000001</v>
      </c>
      <c r="PO740" s="5">
        <v>128.05699999999999</v>
      </c>
      <c r="PT740" s="8"/>
      <c r="PY740" s="8">
        <v>41711</v>
      </c>
      <c r="PZ740" s="5">
        <v>111.932</v>
      </c>
      <c r="QA740" s="5">
        <v>112.52200000000001</v>
      </c>
      <c r="QC740" s="8">
        <v>42089</v>
      </c>
      <c r="QD740" s="5">
        <v>122.86499999999999</v>
      </c>
      <c r="QE740" s="5">
        <v>138.00200000000001</v>
      </c>
      <c r="QG740" s="8">
        <v>40114</v>
      </c>
      <c r="QH740" s="5">
        <v>148.28800000000001</v>
      </c>
      <c r="QI740" s="8">
        <v>148.31299999999999</v>
      </c>
      <c r="QN740" s="8"/>
      <c r="QO740" s="8">
        <v>42160</v>
      </c>
      <c r="QP740" s="5">
        <v>86.402000000000001</v>
      </c>
      <c r="QQ740" s="5">
        <v>86.402000000000001</v>
      </c>
      <c r="RC740" s="8"/>
      <c r="RI740" s="8">
        <v>41711</v>
      </c>
      <c r="RJ740" s="5">
        <v>113.20699999999999</v>
      </c>
      <c r="RK740" s="5">
        <v>113.438</v>
      </c>
      <c r="RR740" s="8"/>
      <c r="RU740" s="8">
        <v>41711</v>
      </c>
      <c r="RV740" s="5">
        <v>108.90300000000001</v>
      </c>
      <c r="RW740" s="5">
        <v>109.11</v>
      </c>
      <c r="SB740" s="8"/>
      <c r="SC740" s="8">
        <v>40114</v>
      </c>
      <c r="SD740" s="5">
        <v>130.95099999999999</v>
      </c>
      <c r="SE740" s="5">
        <v>130.971</v>
      </c>
      <c r="SG740" s="8">
        <v>40114</v>
      </c>
      <c r="SH740" s="5">
        <v>121.929</v>
      </c>
      <c r="SI740" s="5">
        <v>121.947</v>
      </c>
      <c r="SL740" s="8"/>
      <c r="SO740" s="8">
        <v>40114</v>
      </c>
      <c r="SP740" s="5">
        <v>106.977</v>
      </c>
      <c r="SQ740" s="5">
        <v>106.992</v>
      </c>
      <c r="SV740" s="8"/>
      <c r="SW740" s="8">
        <v>40114</v>
      </c>
      <c r="SX740" s="5">
        <v>115.584</v>
      </c>
      <c r="SY740" s="5">
        <v>115.601</v>
      </c>
      <c r="TF740" s="8"/>
      <c r="TI740" s="8">
        <v>40114</v>
      </c>
      <c r="TJ740" s="5">
        <v>112.645</v>
      </c>
      <c r="TK740" s="5">
        <v>114.098</v>
      </c>
      <c r="TM740" s="8">
        <v>40114</v>
      </c>
      <c r="TN740" s="5">
        <v>102.212</v>
      </c>
      <c r="TO740" s="5">
        <v>103.476</v>
      </c>
      <c r="TP740" s="8"/>
      <c r="TQ740" s="8">
        <v>42096</v>
      </c>
      <c r="TR740" s="5">
        <v>142.494</v>
      </c>
      <c r="TS740" s="5">
        <v>167.697</v>
      </c>
      <c r="TU740" s="8">
        <v>40114</v>
      </c>
      <c r="TV740" s="5">
        <v>88.090999999999994</v>
      </c>
      <c r="TW740" s="5">
        <v>89.100999999999999</v>
      </c>
      <c r="TY740" s="8">
        <v>40417</v>
      </c>
      <c r="TZ740" s="5">
        <v>107.33499999999999</v>
      </c>
      <c r="UA740" s="5">
        <v>107.756</v>
      </c>
      <c r="UC740" s="8">
        <v>41711</v>
      </c>
      <c r="UD740" s="5">
        <v>110.898</v>
      </c>
      <c r="UE740" s="8">
        <v>111.129</v>
      </c>
      <c r="UG740" s="8">
        <v>42096</v>
      </c>
      <c r="UH740" s="5">
        <v>147.12</v>
      </c>
      <c r="UI740" s="5">
        <v>157.369</v>
      </c>
      <c r="UJ740" s="8"/>
      <c r="UO740" s="8"/>
      <c r="UY740" s="8"/>
      <c r="VX740" s="8"/>
      <c r="WM740" s="8"/>
      <c r="WW740" s="8"/>
      <c r="XB740" s="8"/>
      <c r="XL740" s="8"/>
      <c r="XV740" s="8"/>
      <c r="YK740" s="8"/>
      <c r="YP740" s="8"/>
      <c r="YU740" s="8"/>
      <c r="YZ740" s="8"/>
      <c r="ZE740" s="8"/>
      <c r="ZJ740" s="8"/>
      <c r="ZO740" s="8"/>
    </row>
    <row r="741" spans="69:691">
      <c r="BQ741" s="8">
        <v>40115</v>
      </c>
      <c r="BR741" s="5">
        <v>100.023</v>
      </c>
      <c r="BS741" s="5">
        <v>102.125</v>
      </c>
      <c r="BU741" s="8">
        <v>40115</v>
      </c>
      <c r="BV741" s="5">
        <v>100.494</v>
      </c>
      <c r="BW741" s="5">
        <v>101.399</v>
      </c>
      <c r="BY741" s="8">
        <v>40170</v>
      </c>
      <c r="BZ741" s="5">
        <v>100.6</v>
      </c>
      <c r="CA741" s="5">
        <v>101.91500000000001</v>
      </c>
      <c r="CC741" s="8">
        <v>40115</v>
      </c>
      <c r="CD741" s="5">
        <v>101.239</v>
      </c>
      <c r="CE741" s="5">
        <v>102.298</v>
      </c>
      <c r="CG741" s="8">
        <v>40323</v>
      </c>
      <c r="CH741" s="5">
        <v>100.67700000000001</v>
      </c>
      <c r="CI741" s="5">
        <v>102.119</v>
      </c>
      <c r="CK741" s="8">
        <v>40115</v>
      </c>
      <c r="CL741" s="5">
        <v>101.078</v>
      </c>
      <c r="CM741" s="5">
        <v>111.331</v>
      </c>
      <c r="CO741" s="8">
        <v>40115</v>
      </c>
      <c r="CP741" s="5">
        <v>104.506</v>
      </c>
      <c r="CQ741" s="5">
        <v>104.536</v>
      </c>
      <c r="CS741" s="8">
        <v>40535</v>
      </c>
      <c r="CT741" s="5">
        <v>100.258</v>
      </c>
      <c r="CU741" s="5">
        <v>101.776</v>
      </c>
      <c r="CW741" s="8">
        <v>40115</v>
      </c>
      <c r="CX741" s="5">
        <v>103.066</v>
      </c>
      <c r="CY741" s="5">
        <v>103.54</v>
      </c>
      <c r="DA741" s="8">
        <v>40115</v>
      </c>
      <c r="DB741" s="5">
        <v>106.404</v>
      </c>
      <c r="DC741" s="5">
        <v>107.745</v>
      </c>
      <c r="DE741" s="8">
        <v>40718</v>
      </c>
      <c r="DF741" s="5">
        <v>100.44499999999999</v>
      </c>
      <c r="DG741" s="5">
        <v>101.831</v>
      </c>
      <c r="DI741" s="8">
        <v>40115</v>
      </c>
      <c r="DJ741" s="5">
        <v>103.96599999999999</v>
      </c>
      <c r="DK741" s="5">
        <v>104.474</v>
      </c>
      <c r="DM741" s="8">
        <v>40115</v>
      </c>
      <c r="DN741" s="5">
        <v>106.93</v>
      </c>
      <c r="DO741" s="5">
        <v>108.20699999999999</v>
      </c>
      <c r="DQ741" s="8">
        <v>40900</v>
      </c>
      <c r="DR741" s="5">
        <v>99.983000000000004</v>
      </c>
      <c r="DS741" s="5">
        <v>100.964</v>
      </c>
      <c r="DU741" s="8">
        <v>40217</v>
      </c>
      <c r="DV741" s="5">
        <v>104.357</v>
      </c>
      <c r="DW741" s="5">
        <v>105.66500000000001</v>
      </c>
      <c r="DY741" s="8">
        <v>41023</v>
      </c>
      <c r="DZ741" s="5">
        <v>100.27</v>
      </c>
      <c r="EA741" s="5">
        <v>101.074</v>
      </c>
      <c r="EC741" s="8">
        <v>40199</v>
      </c>
      <c r="ED741" s="5">
        <v>104.509</v>
      </c>
      <c r="EE741" s="5">
        <v>110.88500000000001</v>
      </c>
      <c r="EG741" s="8">
        <v>40396</v>
      </c>
      <c r="EH741" s="5">
        <v>105.31</v>
      </c>
      <c r="EI741" s="5">
        <v>106.68</v>
      </c>
      <c r="EK741" s="8">
        <v>41206</v>
      </c>
      <c r="EL741" s="5">
        <v>100.218</v>
      </c>
      <c r="EM741" s="5">
        <v>100.961</v>
      </c>
      <c r="EO741" s="8">
        <v>40115</v>
      </c>
      <c r="EP741" s="5">
        <v>107.602</v>
      </c>
      <c r="EQ741" s="5">
        <v>108.815</v>
      </c>
      <c r="ES741" s="8">
        <v>40611</v>
      </c>
      <c r="ET741" s="5">
        <v>102.458</v>
      </c>
      <c r="EU741" s="8">
        <v>104.209</v>
      </c>
      <c r="EW741" s="8">
        <v>41358</v>
      </c>
      <c r="EX741" s="5">
        <v>100.27</v>
      </c>
      <c r="EY741" s="5">
        <v>100.913</v>
      </c>
      <c r="EZ741" s="8"/>
      <c r="FA741" s="8">
        <v>40115</v>
      </c>
      <c r="FB741" s="5">
        <v>106.262</v>
      </c>
      <c r="FC741" s="5">
        <v>107.348</v>
      </c>
      <c r="FE741" s="8">
        <v>41509</v>
      </c>
      <c r="FF741" s="5">
        <v>100.333</v>
      </c>
      <c r="FG741" s="5">
        <v>101.06100000000001</v>
      </c>
      <c r="FI741" s="8">
        <v>40857</v>
      </c>
      <c r="FJ741" s="8">
        <v>94.998000000000005</v>
      </c>
      <c r="FK741" s="5">
        <v>96.566000000000003</v>
      </c>
      <c r="FM741" s="8">
        <v>41663</v>
      </c>
      <c r="FN741" s="5">
        <v>100.443</v>
      </c>
      <c r="FO741" s="8">
        <v>101.432</v>
      </c>
      <c r="FQ741" s="8">
        <v>41008</v>
      </c>
      <c r="FR741" s="5">
        <v>100.26</v>
      </c>
      <c r="FS741" s="5">
        <v>101.532</v>
      </c>
      <c r="FT741" s="8"/>
      <c r="FU741" s="8">
        <v>41786</v>
      </c>
      <c r="FV741" s="5">
        <v>100.333</v>
      </c>
      <c r="FW741" s="5">
        <v>102.08199999999999</v>
      </c>
      <c r="FY741" s="8">
        <v>40115</v>
      </c>
      <c r="FZ741" s="5">
        <v>106.298</v>
      </c>
      <c r="GA741" s="5">
        <v>107.384</v>
      </c>
      <c r="GC741" s="8">
        <v>40115</v>
      </c>
      <c r="GD741" s="8">
        <v>104.875</v>
      </c>
      <c r="GE741" s="5">
        <v>118.105</v>
      </c>
      <c r="GG741" s="8">
        <v>41908</v>
      </c>
      <c r="GH741" s="5">
        <v>100.718</v>
      </c>
      <c r="GI741" s="8">
        <v>102.98399999999999</v>
      </c>
      <c r="GK741" s="8">
        <v>40115</v>
      </c>
      <c r="GL741" s="5">
        <v>106.128</v>
      </c>
      <c r="GM741" s="5">
        <v>107.214</v>
      </c>
      <c r="GN741" s="8"/>
      <c r="GO741" s="8">
        <v>42017</v>
      </c>
      <c r="GP741" s="5">
        <v>100.30800000000001</v>
      </c>
      <c r="GQ741" s="5">
        <v>101.247</v>
      </c>
      <c r="GS741" s="8">
        <v>41222</v>
      </c>
      <c r="GT741" s="5">
        <v>100.905</v>
      </c>
      <c r="GU741" s="5">
        <v>101.152</v>
      </c>
      <c r="GW741" s="8">
        <v>41372</v>
      </c>
      <c r="GX741" s="8">
        <v>102.215</v>
      </c>
      <c r="GY741" s="5">
        <v>103.179</v>
      </c>
      <c r="HA741" s="8">
        <v>42136</v>
      </c>
      <c r="HB741" s="5">
        <v>100.768</v>
      </c>
      <c r="HC741" s="8">
        <v>102.247</v>
      </c>
      <c r="HE741" s="8">
        <v>40115</v>
      </c>
      <c r="HF741" s="5">
        <v>103.57299999999999</v>
      </c>
      <c r="HG741" s="5">
        <v>104.53100000000001</v>
      </c>
      <c r="HH741" s="8"/>
      <c r="HI741" s="8">
        <v>41523</v>
      </c>
      <c r="HJ741" s="5">
        <v>101.943</v>
      </c>
      <c r="HK741" s="5">
        <v>103.027</v>
      </c>
      <c r="HM741" s="8">
        <v>42289</v>
      </c>
      <c r="HN741" s="5">
        <v>100.36799999999999</v>
      </c>
      <c r="HO741" s="5">
        <v>101.38200000000001</v>
      </c>
      <c r="HQ741" s="8">
        <v>42094</v>
      </c>
      <c r="HR741" s="8">
        <v>102.208</v>
      </c>
      <c r="HS741" s="5">
        <v>102.172</v>
      </c>
      <c r="HU741" s="8">
        <v>41677</v>
      </c>
      <c r="HV741" s="5">
        <v>105.71</v>
      </c>
      <c r="HW741" s="8">
        <v>106.946</v>
      </c>
      <c r="IB741" s="8"/>
      <c r="IG741" s="8">
        <v>40115</v>
      </c>
      <c r="IH741" s="5">
        <v>102.965</v>
      </c>
      <c r="II741" s="5">
        <v>103.922</v>
      </c>
      <c r="IK741" s="8">
        <v>41995</v>
      </c>
      <c r="IL741" s="8">
        <v>102.40300000000001</v>
      </c>
      <c r="IM741" s="5">
        <v>110.36199999999999</v>
      </c>
      <c r="IO741" s="8">
        <v>42037</v>
      </c>
      <c r="IP741" s="5">
        <v>107.108</v>
      </c>
      <c r="IQ741" s="8">
        <v>108.971</v>
      </c>
      <c r="IV741" s="8"/>
      <c r="JA741" s="8"/>
      <c r="JE741" s="8">
        <v>40116</v>
      </c>
      <c r="JF741" s="8">
        <v>104.515</v>
      </c>
      <c r="JG741" s="5">
        <v>105.547</v>
      </c>
      <c r="JK741" s="8"/>
      <c r="JM741" s="8">
        <v>42208</v>
      </c>
      <c r="JN741" s="5">
        <v>108.152</v>
      </c>
      <c r="JO741" s="5">
        <v>109.27500000000001</v>
      </c>
      <c r="JP741" s="8"/>
      <c r="JU741" s="8">
        <v>42209</v>
      </c>
      <c r="JV741" s="5">
        <v>108.494</v>
      </c>
      <c r="JW741" s="5">
        <v>109.23399999999999</v>
      </c>
      <c r="JY741" s="8">
        <v>40115</v>
      </c>
      <c r="JZ741" s="8">
        <v>111.794</v>
      </c>
      <c r="KA741" s="5">
        <v>113.13500000000001</v>
      </c>
      <c r="KC741" s="8">
        <v>42090</v>
      </c>
      <c r="KD741" s="5">
        <v>107.23699999999999</v>
      </c>
      <c r="KE741" s="5">
        <v>122.55</v>
      </c>
      <c r="KG741" s="8">
        <v>42313</v>
      </c>
      <c r="KH741" s="5">
        <v>106.739</v>
      </c>
      <c r="KI741" s="5">
        <v>106.816</v>
      </c>
      <c r="KO741" s="8"/>
      <c r="KS741" s="8">
        <v>40420</v>
      </c>
      <c r="KT741" s="8">
        <v>107.584</v>
      </c>
      <c r="KU741" s="5">
        <v>107.97499999999999</v>
      </c>
      <c r="KY741" s="8"/>
      <c r="LE741" s="8">
        <v>41712</v>
      </c>
      <c r="LF741" s="5">
        <v>110.955</v>
      </c>
      <c r="LG741" s="5">
        <v>111.526</v>
      </c>
      <c r="LS741" s="8"/>
      <c r="LU741" s="8">
        <v>40115</v>
      </c>
      <c r="LV741" s="5">
        <v>103.486</v>
      </c>
      <c r="LW741" s="5">
        <v>104.572</v>
      </c>
      <c r="LY741" s="8">
        <v>41712</v>
      </c>
      <c r="LZ741" s="5">
        <v>111.69799999999999</v>
      </c>
      <c r="MA741" s="5">
        <v>111.91800000000001</v>
      </c>
      <c r="MC741" s="8"/>
      <c r="MK741" s="8">
        <v>41712</v>
      </c>
      <c r="ML741" s="5">
        <v>110.553</v>
      </c>
      <c r="MM741" s="8">
        <v>110.76</v>
      </c>
      <c r="MO741" s="8">
        <v>42093</v>
      </c>
      <c r="MP741" s="5">
        <v>112.636</v>
      </c>
      <c r="MQ741" s="5">
        <v>122.55200000000001</v>
      </c>
      <c r="MR741" s="8"/>
      <c r="MW741" s="8">
        <v>40115</v>
      </c>
      <c r="MX741" s="5">
        <v>103.83</v>
      </c>
      <c r="MY741" s="5">
        <v>104.979</v>
      </c>
      <c r="NA741" s="8">
        <v>41712</v>
      </c>
      <c r="NB741" s="8">
        <v>110.208</v>
      </c>
      <c r="NC741" s="5">
        <v>110.41500000000001</v>
      </c>
      <c r="NM741" s="8">
        <v>41712</v>
      </c>
      <c r="NN741" s="5">
        <v>108.81100000000001</v>
      </c>
      <c r="NO741" s="5">
        <v>109.00700000000001</v>
      </c>
      <c r="NQ741" s="8"/>
      <c r="NY741" s="8">
        <v>41712</v>
      </c>
      <c r="NZ741" s="5">
        <v>106.675</v>
      </c>
      <c r="OA741" s="5">
        <v>106.858</v>
      </c>
      <c r="OF741" s="8"/>
      <c r="OG741" s="8">
        <v>40115</v>
      </c>
      <c r="OH741" s="5">
        <v>96.447999999999993</v>
      </c>
      <c r="OI741" s="5">
        <v>97.405000000000001</v>
      </c>
      <c r="OK741" s="8">
        <v>41712</v>
      </c>
      <c r="OL741" s="5">
        <v>112.815</v>
      </c>
      <c r="OM741" s="5">
        <v>113.047</v>
      </c>
      <c r="OO741" s="8">
        <v>42086</v>
      </c>
      <c r="OP741" s="5">
        <v>114.997</v>
      </c>
      <c r="OQ741" s="5">
        <v>122.85</v>
      </c>
      <c r="OW741" s="8">
        <v>42208</v>
      </c>
      <c r="OX741" s="5">
        <v>122.962</v>
      </c>
      <c r="OY741" s="5">
        <v>124.973</v>
      </c>
      <c r="OZ741" s="8"/>
      <c r="PE741" s="8">
        <v>42208</v>
      </c>
      <c r="PF741" s="5">
        <v>126.93</v>
      </c>
      <c r="PG741" s="5">
        <v>129.14099999999999</v>
      </c>
      <c r="PM741" s="8">
        <v>42208</v>
      </c>
      <c r="PN741" s="5">
        <v>126.97799999999999</v>
      </c>
      <c r="PO741" s="5">
        <v>128.27799999999999</v>
      </c>
      <c r="PT741" s="8"/>
      <c r="PY741" s="8">
        <v>41712</v>
      </c>
      <c r="PZ741" s="5">
        <v>112.057</v>
      </c>
      <c r="QA741" s="5">
        <v>112.661</v>
      </c>
      <c r="QC741" s="8">
        <v>42090</v>
      </c>
      <c r="QD741" s="5">
        <v>122.855</v>
      </c>
      <c r="QE741" s="5">
        <v>137.92599999999999</v>
      </c>
      <c r="QG741" s="8">
        <v>40115</v>
      </c>
      <c r="QH741" s="5">
        <v>147.36699999999999</v>
      </c>
      <c r="QI741" s="8">
        <v>147.416</v>
      </c>
      <c r="QN741" s="8"/>
      <c r="QO741" s="8">
        <v>42163</v>
      </c>
      <c r="QP741" s="5">
        <v>86.265000000000001</v>
      </c>
      <c r="QQ741" s="5">
        <v>86.265000000000001</v>
      </c>
      <c r="RC741" s="8"/>
      <c r="RI741" s="8">
        <v>41712</v>
      </c>
      <c r="RJ741" s="5">
        <v>113.292</v>
      </c>
      <c r="RK741" s="5">
        <v>113.53700000000001</v>
      </c>
      <c r="RR741" s="8"/>
      <c r="RU741" s="8">
        <v>41712</v>
      </c>
      <c r="RV741" s="5">
        <v>108.971</v>
      </c>
      <c r="RW741" s="5">
        <v>109.191</v>
      </c>
      <c r="SB741" s="8"/>
      <c r="SC741" s="8">
        <v>40115</v>
      </c>
      <c r="SD741" s="5">
        <v>130.15700000000001</v>
      </c>
      <c r="SE741" s="5">
        <v>130.197</v>
      </c>
      <c r="SG741" s="8">
        <v>40115</v>
      </c>
      <c r="SH741" s="5">
        <v>121.214</v>
      </c>
      <c r="SI741" s="5">
        <v>121.249</v>
      </c>
      <c r="SL741" s="8"/>
      <c r="SO741" s="8">
        <v>40115</v>
      </c>
      <c r="SP741" s="5">
        <v>106.295</v>
      </c>
      <c r="SQ741" s="5">
        <v>106.324</v>
      </c>
      <c r="SV741" s="8"/>
      <c r="SW741" s="8">
        <v>40115</v>
      </c>
      <c r="SX741" s="5">
        <v>114.89400000000001</v>
      </c>
      <c r="SY741" s="5">
        <v>114.928</v>
      </c>
      <c r="TF741" s="8"/>
      <c r="TI741" s="8">
        <v>40115</v>
      </c>
      <c r="TJ741" s="5">
        <v>111.989</v>
      </c>
      <c r="TK741" s="5">
        <v>113.45699999999999</v>
      </c>
      <c r="TM741" s="8">
        <v>40115</v>
      </c>
      <c r="TN741" s="5">
        <v>101.568</v>
      </c>
      <c r="TO741" s="5">
        <v>102.845</v>
      </c>
      <c r="TP741" s="8"/>
      <c r="TQ741" s="8">
        <v>42097</v>
      </c>
      <c r="TR741" s="5">
        <v>142.494</v>
      </c>
      <c r="TS741" s="5">
        <v>167.697</v>
      </c>
      <c r="TU741" s="8">
        <v>40115</v>
      </c>
      <c r="TV741" s="5">
        <v>87.438000000000002</v>
      </c>
      <c r="TW741" s="5">
        <v>88.46</v>
      </c>
      <c r="TY741" s="8">
        <v>40420</v>
      </c>
      <c r="TZ741" s="5">
        <v>106.932</v>
      </c>
      <c r="UA741" s="5">
        <v>107.367</v>
      </c>
      <c r="UC741" s="8">
        <v>41712</v>
      </c>
      <c r="UD741" s="5">
        <v>110.916</v>
      </c>
      <c r="UE741" s="8">
        <v>111.16</v>
      </c>
      <c r="UG741" s="8">
        <v>42097</v>
      </c>
      <c r="UH741" s="5">
        <v>147.12</v>
      </c>
      <c r="UI741" s="5">
        <v>157.369</v>
      </c>
      <c r="UJ741" s="8"/>
      <c r="UO741" s="8"/>
      <c r="UY741" s="8"/>
      <c r="VX741" s="8"/>
      <c r="WM741" s="8"/>
      <c r="WW741" s="8"/>
      <c r="XB741" s="8"/>
      <c r="XL741" s="8"/>
      <c r="XV741" s="8"/>
      <c r="YK741" s="8"/>
      <c r="YP741" s="8"/>
      <c r="YU741" s="8"/>
      <c r="YZ741" s="8"/>
      <c r="ZE741" s="8"/>
      <c r="ZJ741" s="8"/>
      <c r="ZO741" s="8"/>
    </row>
    <row r="742" spans="69:691">
      <c r="BQ742" s="8">
        <v>40116</v>
      </c>
      <c r="BR742" s="5">
        <v>100.02</v>
      </c>
      <c r="BS742" s="5">
        <v>102.122</v>
      </c>
      <c r="BU742" s="8">
        <v>40116</v>
      </c>
      <c r="BV742" s="5">
        <v>100.48699999999999</v>
      </c>
      <c r="BW742" s="5">
        <v>101.4</v>
      </c>
      <c r="BY742" s="8">
        <v>40171</v>
      </c>
      <c r="BZ742" s="5">
        <v>100.598</v>
      </c>
      <c r="CA742" s="5">
        <v>101.92400000000001</v>
      </c>
      <c r="CC742" s="8">
        <v>40116</v>
      </c>
      <c r="CD742" s="5">
        <v>101.24299999999999</v>
      </c>
      <c r="CE742" s="5">
        <v>102.31</v>
      </c>
      <c r="CG742" s="8">
        <v>40324</v>
      </c>
      <c r="CH742" s="5">
        <v>100.614</v>
      </c>
      <c r="CI742" s="5">
        <v>102.093</v>
      </c>
      <c r="CK742" s="8">
        <v>40116</v>
      </c>
      <c r="CL742" s="5">
        <v>101.00700000000001</v>
      </c>
      <c r="CM742" s="5">
        <v>111.256</v>
      </c>
      <c r="CO742" s="8">
        <v>40116</v>
      </c>
      <c r="CP742" s="5">
        <v>104.523</v>
      </c>
      <c r="CQ742" s="5">
        <v>104.569</v>
      </c>
      <c r="CS742" s="8">
        <v>40536</v>
      </c>
      <c r="CT742" s="5">
        <v>100.25</v>
      </c>
      <c r="CU742" s="5">
        <v>101.779</v>
      </c>
      <c r="CW742" s="8">
        <v>40116</v>
      </c>
      <c r="CX742" s="5">
        <v>103.123</v>
      </c>
      <c r="CY742" s="5">
        <v>103.60599999999999</v>
      </c>
      <c r="DA742" s="8">
        <v>40116</v>
      </c>
      <c r="DB742" s="5">
        <v>106.511</v>
      </c>
      <c r="DC742" s="5">
        <v>107.866</v>
      </c>
      <c r="DE742" s="8">
        <v>40721</v>
      </c>
      <c r="DF742" s="5">
        <v>100.44499999999999</v>
      </c>
      <c r="DG742" s="5">
        <v>101.842</v>
      </c>
      <c r="DI742" s="8">
        <v>40116</v>
      </c>
      <c r="DJ742" s="5">
        <v>104.093</v>
      </c>
      <c r="DK742" s="5">
        <v>104.611</v>
      </c>
      <c r="DM742" s="8">
        <v>40116</v>
      </c>
      <c r="DN742" s="5">
        <v>107.063</v>
      </c>
      <c r="DO742" s="5">
        <v>108.354</v>
      </c>
      <c r="DQ742" s="8">
        <v>40903</v>
      </c>
      <c r="DR742" s="5">
        <v>99.983000000000004</v>
      </c>
      <c r="DS742" s="5">
        <v>100.964</v>
      </c>
      <c r="DU742" s="8">
        <v>40218</v>
      </c>
      <c r="DV742" s="5">
        <v>104.572</v>
      </c>
      <c r="DW742" s="5">
        <v>105.89100000000001</v>
      </c>
      <c r="DY742" s="8">
        <v>41024</v>
      </c>
      <c r="DZ742" s="5">
        <v>100.265</v>
      </c>
      <c r="EA742" s="5">
        <v>101.089</v>
      </c>
      <c r="EC742" s="8">
        <v>40200</v>
      </c>
      <c r="ED742" s="5">
        <v>104.366</v>
      </c>
      <c r="EE742" s="5">
        <v>110.742</v>
      </c>
      <c r="EG742" s="8">
        <v>40399</v>
      </c>
      <c r="EH742" s="5">
        <v>105.32599999999999</v>
      </c>
      <c r="EI742" s="5">
        <v>106.708</v>
      </c>
      <c r="EK742" s="8">
        <v>41207</v>
      </c>
      <c r="EL742" s="5">
        <v>100.21299999999999</v>
      </c>
      <c r="EM742" s="5">
        <v>100.962</v>
      </c>
      <c r="EO742" s="8">
        <v>40116</v>
      </c>
      <c r="EP742" s="5">
        <v>107.837</v>
      </c>
      <c r="EQ742" s="5">
        <v>109.063</v>
      </c>
      <c r="ES742" s="8">
        <v>40612</v>
      </c>
      <c r="ET742" s="5">
        <v>102.52500000000001</v>
      </c>
      <c r="EU742" s="8">
        <v>104.288</v>
      </c>
      <c r="EW742" s="8">
        <v>41359</v>
      </c>
      <c r="EX742" s="5">
        <v>100.24299999999999</v>
      </c>
      <c r="EY742" s="5">
        <v>100.913</v>
      </c>
      <c r="EZ742" s="8"/>
      <c r="FA742" s="8">
        <v>40116</v>
      </c>
      <c r="FB742" s="5">
        <v>106.509</v>
      </c>
      <c r="FC742" s="5">
        <v>107.60599999999999</v>
      </c>
      <c r="FE742" s="8">
        <v>41512</v>
      </c>
      <c r="FF742" s="5">
        <v>100.325</v>
      </c>
      <c r="FG742" s="5">
        <v>101.059</v>
      </c>
      <c r="FI742" s="8">
        <v>40858</v>
      </c>
      <c r="FJ742" s="8">
        <v>96.313000000000002</v>
      </c>
      <c r="FK742" s="5">
        <v>97.891000000000005</v>
      </c>
      <c r="FM742" s="8">
        <v>41666</v>
      </c>
      <c r="FN742" s="5">
        <v>100.425</v>
      </c>
      <c r="FO742" s="8">
        <v>101.422</v>
      </c>
      <c r="FQ742" s="8">
        <v>41009</v>
      </c>
      <c r="FR742" s="5">
        <v>99.528000000000006</v>
      </c>
      <c r="FS742" s="5">
        <v>100.809</v>
      </c>
      <c r="FT742" s="8"/>
      <c r="FU742" s="8">
        <v>41787</v>
      </c>
      <c r="FV742" s="5">
        <v>100.303</v>
      </c>
      <c r="FW742" s="5">
        <v>102.08799999999999</v>
      </c>
      <c r="FY742" s="8">
        <v>40116</v>
      </c>
      <c r="FZ742" s="5">
        <v>106.63</v>
      </c>
      <c r="GA742" s="5">
        <v>107.727</v>
      </c>
      <c r="GC742" s="8">
        <v>40116</v>
      </c>
      <c r="GD742" s="8">
        <v>105.146</v>
      </c>
      <c r="GE742" s="5">
        <v>118.416</v>
      </c>
      <c r="GG742" s="8">
        <v>41911</v>
      </c>
      <c r="GH742" s="5">
        <v>100.7</v>
      </c>
      <c r="GI742" s="8">
        <v>102.983</v>
      </c>
      <c r="GK742" s="8">
        <v>40116</v>
      </c>
      <c r="GL742" s="5">
        <v>106.499</v>
      </c>
      <c r="GM742" s="5">
        <v>107.596</v>
      </c>
      <c r="GN742" s="8"/>
      <c r="GO742" s="8">
        <v>42018</v>
      </c>
      <c r="GP742" s="5">
        <v>100.3</v>
      </c>
      <c r="GQ742" s="5">
        <v>101.246</v>
      </c>
      <c r="GS742" s="8">
        <v>41225</v>
      </c>
      <c r="GT742" s="5">
        <v>100.765</v>
      </c>
      <c r="GU742" s="5">
        <v>101.02</v>
      </c>
      <c r="GW742" s="8">
        <v>41373</v>
      </c>
      <c r="GX742" s="8">
        <v>102.11499999999999</v>
      </c>
      <c r="GY742" s="5">
        <v>103.08799999999999</v>
      </c>
      <c r="HA742" s="8">
        <v>42137</v>
      </c>
      <c r="HB742" s="5">
        <v>100.758</v>
      </c>
      <c r="HC742" s="8">
        <v>102.25</v>
      </c>
      <c r="HE742" s="8">
        <v>40116</v>
      </c>
      <c r="HF742" s="5">
        <v>103.971</v>
      </c>
      <c r="HG742" s="5">
        <v>104.93899999999999</v>
      </c>
      <c r="HH742" s="8"/>
      <c r="HI742" s="8">
        <v>41526</v>
      </c>
      <c r="HJ742" s="5">
        <v>101.86499999999999</v>
      </c>
      <c r="HK742" s="5">
        <v>102.95699999999999</v>
      </c>
      <c r="HM742" s="8">
        <v>42290</v>
      </c>
      <c r="HN742" s="5">
        <v>100.363</v>
      </c>
      <c r="HO742" s="5">
        <v>101.38500000000001</v>
      </c>
      <c r="HQ742" s="8">
        <v>42095</v>
      </c>
      <c r="HR742" s="8">
        <v>102.11799999999999</v>
      </c>
      <c r="HS742" s="5">
        <v>102.163</v>
      </c>
      <c r="HU742" s="8">
        <v>41680</v>
      </c>
      <c r="HV742" s="5">
        <v>105.678</v>
      </c>
      <c r="HW742" s="8">
        <v>106.925</v>
      </c>
      <c r="IB742" s="8"/>
      <c r="IG742" s="8">
        <v>40116</v>
      </c>
      <c r="IH742" s="5">
        <v>103.373</v>
      </c>
      <c r="II742" s="5">
        <v>104.34099999999999</v>
      </c>
      <c r="IK742" s="8">
        <v>41996</v>
      </c>
      <c r="IL742" s="8">
        <v>102.49299999999999</v>
      </c>
      <c r="IM742" s="5">
        <v>110.47799999999999</v>
      </c>
      <c r="IO742" s="8">
        <v>42038</v>
      </c>
      <c r="IP742" s="5">
        <v>107.13800000000001</v>
      </c>
      <c r="IQ742" s="8">
        <v>109.014</v>
      </c>
      <c r="IV742" s="8"/>
      <c r="JA742" s="8"/>
      <c r="JE742" s="8">
        <v>40119</v>
      </c>
      <c r="JF742" s="8">
        <v>104.619</v>
      </c>
      <c r="JG742" s="5">
        <v>105.663</v>
      </c>
      <c r="JK742" s="8"/>
      <c r="JM742" s="8">
        <v>42209</v>
      </c>
      <c r="JN742" s="5">
        <v>108.13800000000001</v>
      </c>
      <c r="JO742" s="5">
        <v>109.273</v>
      </c>
      <c r="JP742" s="8"/>
      <c r="JU742" s="8">
        <v>42212</v>
      </c>
      <c r="JV742" s="5">
        <v>108.44499999999999</v>
      </c>
      <c r="JW742" s="5">
        <v>109.19799999999999</v>
      </c>
      <c r="JY742" s="8">
        <v>40116</v>
      </c>
      <c r="JZ742" s="8">
        <v>112.307</v>
      </c>
      <c r="KA742" s="5">
        <v>113.66200000000001</v>
      </c>
      <c r="KC742" s="8">
        <v>42093</v>
      </c>
      <c r="KD742" s="5">
        <v>107.24299999999999</v>
      </c>
      <c r="KE742" s="5">
        <v>122.499</v>
      </c>
      <c r="KG742" s="8">
        <v>42314</v>
      </c>
      <c r="KH742" s="5">
        <v>106.708</v>
      </c>
      <c r="KI742" s="5">
        <v>106.795</v>
      </c>
      <c r="KO742" s="8"/>
      <c r="KS742" s="8">
        <v>40421</v>
      </c>
      <c r="KT742" s="8">
        <v>107.94799999999999</v>
      </c>
      <c r="KU742" s="5">
        <v>108.352</v>
      </c>
      <c r="KY742" s="8"/>
      <c r="LE742" s="8">
        <v>41715</v>
      </c>
      <c r="LF742" s="5">
        <v>111.086</v>
      </c>
      <c r="LG742" s="5">
        <v>111.67</v>
      </c>
      <c r="LS742" s="8"/>
      <c r="LU742" s="8">
        <v>40116</v>
      </c>
      <c r="LV742" s="5">
        <v>104.06399999999999</v>
      </c>
      <c r="LW742" s="5">
        <v>105.161</v>
      </c>
      <c r="LY742" s="8">
        <v>41715</v>
      </c>
      <c r="LZ742" s="5">
        <v>111.83799999999999</v>
      </c>
      <c r="MA742" s="5">
        <v>112.07</v>
      </c>
      <c r="MC742" s="8"/>
      <c r="MK742" s="8">
        <v>41715</v>
      </c>
      <c r="ML742" s="5">
        <v>110.712</v>
      </c>
      <c r="MM742" s="8">
        <v>110.931</v>
      </c>
      <c r="MO742" s="8">
        <v>42094</v>
      </c>
      <c r="MP742" s="5">
        <v>112.858</v>
      </c>
      <c r="MQ742" s="5">
        <v>122.82599999999999</v>
      </c>
      <c r="MR742" s="8"/>
      <c r="MW742" s="8">
        <v>40116</v>
      </c>
      <c r="MX742" s="5">
        <v>104.431</v>
      </c>
      <c r="MY742" s="5">
        <v>105.593</v>
      </c>
      <c r="NA742" s="8">
        <v>41715</v>
      </c>
      <c r="NB742" s="8">
        <v>110.364</v>
      </c>
      <c r="NC742" s="5">
        <v>110.583</v>
      </c>
      <c r="NM742" s="8">
        <v>41715</v>
      </c>
      <c r="NN742" s="5">
        <v>108.98099999999999</v>
      </c>
      <c r="NO742" s="5">
        <v>109.188</v>
      </c>
      <c r="NQ742" s="8"/>
      <c r="NY742" s="8">
        <v>41715</v>
      </c>
      <c r="NZ742" s="5">
        <v>106.842</v>
      </c>
      <c r="OA742" s="5">
        <v>107.036</v>
      </c>
      <c r="OF742" s="8"/>
      <c r="OG742" s="8">
        <v>40116</v>
      </c>
      <c r="OH742" s="5">
        <v>96.995000000000005</v>
      </c>
      <c r="OI742" s="5">
        <v>97.962999999999994</v>
      </c>
      <c r="OK742" s="8">
        <v>41715</v>
      </c>
      <c r="OL742" s="5">
        <v>112.998</v>
      </c>
      <c r="OM742" s="5">
        <v>113.24299999999999</v>
      </c>
      <c r="OO742" s="8">
        <v>42087</v>
      </c>
      <c r="OP742" s="5">
        <v>114.774</v>
      </c>
      <c r="OQ742" s="5">
        <v>122.554</v>
      </c>
      <c r="OW742" s="8">
        <v>42209</v>
      </c>
      <c r="OX742" s="5">
        <v>123.09</v>
      </c>
      <c r="OY742" s="5">
        <v>125.114</v>
      </c>
      <c r="OZ742" s="8"/>
      <c r="PE742" s="8">
        <v>42209</v>
      </c>
      <c r="PF742" s="5">
        <v>127.09099999999999</v>
      </c>
      <c r="PG742" s="5">
        <v>129.31700000000001</v>
      </c>
      <c r="PM742" s="8">
        <v>42209</v>
      </c>
      <c r="PN742" s="5">
        <v>127.134</v>
      </c>
      <c r="PO742" s="5">
        <v>128.44900000000001</v>
      </c>
      <c r="PT742" s="8"/>
      <c r="PY742" s="8">
        <v>41715</v>
      </c>
      <c r="PZ742" s="5">
        <v>112.333</v>
      </c>
      <c r="QA742" s="5">
        <v>112.95</v>
      </c>
      <c r="QC742" s="8">
        <v>42093</v>
      </c>
      <c r="QD742" s="5">
        <v>122.785</v>
      </c>
      <c r="QE742" s="5">
        <v>137.78200000000001</v>
      </c>
      <c r="QG742" s="8">
        <v>40116</v>
      </c>
      <c r="QH742" s="5">
        <v>148.07499999999999</v>
      </c>
      <c r="QI742" s="8">
        <v>148.15</v>
      </c>
      <c r="QN742" s="8"/>
      <c r="QO742" s="8">
        <v>42164</v>
      </c>
      <c r="QP742" s="5">
        <v>86.167000000000002</v>
      </c>
      <c r="QQ742" s="5">
        <v>86.167000000000002</v>
      </c>
      <c r="RC742" s="8"/>
      <c r="RI742" s="8">
        <v>41715</v>
      </c>
      <c r="RJ742" s="5">
        <v>113.593</v>
      </c>
      <c r="RK742" s="5">
        <v>113.851</v>
      </c>
      <c r="RR742" s="8"/>
      <c r="RU742" s="8">
        <v>41715</v>
      </c>
      <c r="RV742" s="5">
        <v>109.248</v>
      </c>
      <c r="RW742" s="5">
        <v>109.48</v>
      </c>
      <c r="SB742" s="8"/>
      <c r="SC742" s="8">
        <v>40116</v>
      </c>
      <c r="SD742" s="5">
        <v>130.89400000000001</v>
      </c>
      <c r="SE742" s="5">
        <v>130.95400000000001</v>
      </c>
      <c r="SG742" s="8">
        <v>40116</v>
      </c>
      <c r="SH742" s="5">
        <v>121.886</v>
      </c>
      <c r="SI742" s="5">
        <v>121.94</v>
      </c>
      <c r="SL742" s="8"/>
      <c r="SO742" s="8">
        <v>40116</v>
      </c>
      <c r="SP742" s="5">
        <v>106.995</v>
      </c>
      <c r="SQ742" s="5">
        <v>107.038</v>
      </c>
      <c r="SV742" s="8"/>
      <c r="SW742" s="8">
        <v>40116</v>
      </c>
      <c r="SX742" s="5">
        <v>115.729</v>
      </c>
      <c r="SY742" s="5">
        <v>115.779</v>
      </c>
      <c r="TF742" s="8"/>
      <c r="TI742" s="8">
        <v>40116</v>
      </c>
      <c r="TJ742" s="5">
        <v>112.831</v>
      </c>
      <c r="TK742" s="5">
        <v>114.315</v>
      </c>
      <c r="TM742" s="8">
        <v>40116</v>
      </c>
      <c r="TN742" s="5">
        <v>102.367</v>
      </c>
      <c r="TO742" s="5">
        <v>103.658</v>
      </c>
      <c r="TP742" s="8"/>
      <c r="TQ742" s="8">
        <v>42100</v>
      </c>
      <c r="TR742" s="5">
        <v>142.494</v>
      </c>
      <c r="TS742" s="5">
        <v>167.697</v>
      </c>
      <c r="TU742" s="8">
        <v>40116</v>
      </c>
      <c r="TV742" s="5">
        <v>88.164000000000001</v>
      </c>
      <c r="TW742" s="5">
        <v>89.197000000000003</v>
      </c>
      <c r="TY742" s="8">
        <v>40421</v>
      </c>
      <c r="TZ742" s="5">
        <v>106.98099999999999</v>
      </c>
      <c r="UA742" s="5">
        <v>107.429</v>
      </c>
      <c r="UC742" s="8">
        <v>41715</v>
      </c>
      <c r="UD742" s="5">
        <v>111.419</v>
      </c>
      <c r="UE742" s="8">
        <v>111.67700000000001</v>
      </c>
      <c r="UG742" s="8">
        <v>42100</v>
      </c>
      <c r="UH742" s="5">
        <v>147.12</v>
      </c>
      <c r="UI742" s="5">
        <v>157.369</v>
      </c>
      <c r="UJ742" s="8"/>
      <c r="UO742" s="8"/>
      <c r="UY742" s="8"/>
      <c r="VX742" s="8"/>
      <c r="WM742" s="8"/>
      <c r="WW742" s="8"/>
      <c r="XB742" s="8"/>
      <c r="XL742" s="8"/>
      <c r="XV742" s="8"/>
      <c r="YK742" s="8"/>
      <c r="YP742" s="8"/>
      <c r="YU742" s="8"/>
      <c r="YZ742" s="8"/>
      <c r="ZE742" s="8"/>
      <c r="ZJ742" s="8"/>
      <c r="ZO742" s="8"/>
    </row>
    <row r="743" spans="69:691">
      <c r="BU743" s="8">
        <v>40119</v>
      </c>
      <c r="BV743" s="5">
        <v>100.48</v>
      </c>
      <c r="BW743" s="5">
        <v>101.401</v>
      </c>
      <c r="BY743" s="8">
        <v>40172</v>
      </c>
      <c r="BZ743" s="5">
        <v>100.596</v>
      </c>
      <c r="CA743" s="5">
        <v>101.922</v>
      </c>
      <c r="CC743" s="8">
        <v>40119</v>
      </c>
      <c r="CD743" s="5">
        <v>101.232</v>
      </c>
      <c r="CE743" s="5">
        <v>102.306</v>
      </c>
      <c r="CG743" s="8">
        <v>40325</v>
      </c>
      <c r="CH743" s="5">
        <v>100.60899999999999</v>
      </c>
      <c r="CI743" s="5">
        <v>102.101</v>
      </c>
      <c r="CK743" s="8">
        <v>40119</v>
      </c>
      <c r="CL743" s="5">
        <v>101.002</v>
      </c>
      <c r="CM743" s="5">
        <v>111.254</v>
      </c>
      <c r="CO743" s="8">
        <v>40119</v>
      </c>
      <c r="CP743" s="5">
        <v>104.498</v>
      </c>
      <c r="CQ743" s="5">
        <v>104.559</v>
      </c>
      <c r="CS743" s="8">
        <v>40539</v>
      </c>
      <c r="CT743" s="5">
        <v>100.253</v>
      </c>
      <c r="CU743" s="5">
        <v>101.792</v>
      </c>
      <c r="CW743" s="8">
        <v>40119</v>
      </c>
      <c r="CX743" s="5">
        <v>103.098</v>
      </c>
      <c r="CY743" s="5">
        <v>103.59099999999999</v>
      </c>
      <c r="DA743" s="8">
        <v>40119</v>
      </c>
      <c r="DB743" s="5">
        <v>106.47199999999999</v>
      </c>
      <c r="DC743" s="5">
        <v>107.842</v>
      </c>
      <c r="DE743" s="8">
        <v>40722</v>
      </c>
      <c r="DF743" s="5">
        <v>100.438</v>
      </c>
      <c r="DG743" s="5">
        <v>101.84699999999999</v>
      </c>
      <c r="DI743" s="8">
        <v>40119</v>
      </c>
      <c r="DJ743" s="5">
        <v>104.068</v>
      </c>
      <c r="DK743" s="5">
        <v>104.596</v>
      </c>
      <c r="DM743" s="8">
        <v>40119</v>
      </c>
      <c r="DN743" s="5">
        <v>107.04</v>
      </c>
      <c r="DO743" s="5">
        <v>108.34399999999999</v>
      </c>
      <c r="DQ743" s="8">
        <v>40904</v>
      </c>
      <c r="DR743" s="5">
        <v>99.995000000000005</v>
      </c>
      <c r="DS743" s="5">
        <v>100.98399999999999</v>
      </c>
      <c r="DU743" s="8">
        <v>40219</v>
      </c>
      <c r="DV743" s="5">
        <v>104.762</v>
      </c>
      <c r="DW743" s="5">
        <v>106.114</v>
      </c>
      <c r="DY743" s="8">
        <v>41025</v>
      </c>
      <c r="DZ743" s="5">
        <v>100.262</v>
      </c>
      <c r="EA743" s="5">
        <v>101.1</v>
      </c>
      <c r="EC743" s="8">
        <v>40203</v>
      </c>
      <c r="ED743" s="5">
        <v>104.256</v>
      </c>
      <c r="EE743" s="5">
        <v>110.63500000000001</v>
      </c>
      <c r="EG743" s="8">
        <v>40400</v>
      </c>
      <c r="EH743" s="5">
        <v>105.22199999999999</v>
      </c>
      <c r="EI743" s="5">
        <v>106.61499999999999</v>
      </c>
      <c r="EK743" s="8">
        <v>41208</v>
      </c>
      <c r="EL743" s="5">
        <v>100.21</v>
      </c>
      <c r="EM743" s="5">
        <v>100.964</v>
      </c>
      <c r="EO743" s="8">
        <v>40119</v>
      </c>
      <c r="EP743" s="5">
        <v>107.82299999999999</v>
      </c>
      <c r="EQ743" s="5">
        <v>109.062</v>
      </c>
      <c r="ES743" s="8">
        <v>40613</v>
      </c>
      <c r="ET743" s="5">
        <v>102.86499999999999</v>
      </c>
      <c r="EU743" s="8">
        <v>104.64</v>
      </c>
      <c r="EW743" s="8">
        <v>41360</v>
      </c>
      <c r="EX743" s="5">
        <v>100.227</v>
      </c>
      <c r="EY743" s="5">
        <v>100.90300000000001</v>
      </c>
      <c r="EZ743" s="8"/>
      <c r="FA743" s="8">
        <v>40119</v>
      </c>
      <c r="FB743" s="5">
        <v>106.511</v>
      </c>
      <c r="FC743" s="5">
        <v>107.62</v>
      </c>
      <c r="FE743" s="8">
        <v>41513</v>
      </c>
      <c r="FF743" s="5">
        <v>100.30500000000001</v>
      </c>
      <c r="FG743" s="5">
        <v>101.045</v>
      </c>
      <c r="FI743" s="8">
        <v>40861</v>
      </c>
      <c r="FJ743" s="8">
        <v>95.65</v>
      </c>
      <c r="FK743" s="5">
        <v>97.238</v>
      </c>
      <c r="FM743" s="8">
        <v>41667</v>
      </c>
      <c r="FN743" s="5">
        <v>100.41800000000001</v>
      </c>
      <c r="FO743" s="8">
        <v>101.423</v>
      </c>
      <c r="FQ743" s="8">
        <v>41010</v>
      </c>
      <c r="FR743" s="5">
        <v>99.847999999999999</v>
      </c>
      <c r="FS743" s="5">
        <v>101.158</v>
      </c>
      <c r="FT743" s="8"/>
      <c r="FU743" s="8">
        <v>41788</v>
      </c>
      <c r="FV743" s="5">
        <v>100.29300000000001</v>
      </c>
      <c r="FW743" s="5">
        <v>102.089</v>
      </c>
      <c r="FY743" s="8">
        <v>40119</v>
      </c>
      <c r="FZ743" s="5">
        <v>106.654</v>
      </c>
      <c r="GA743" s="5">
        <v>107.76300000000001</v>
      </c>
      <c r="GC743" s="8">
        <v>40119</v>
      </c>
      <c r="GD743" s="8">
        <v>105.226</v>
      </c>
      <c r="GE743" s="5">
        <v>118.51300000000001</v>
      </c>
      <c r="GG743" s="8">
        <v>41912</v>
      </c>
      <c r="GH743" s="5">
        <v>100.69</v>
      </c>
      <c r="GI743" s="8">
        <v>102.989</v>
      </c>
      <c r="GK743" s="8">
        <v>40119</v>
      </c>
      <c r="GL743" s="5">
        <v>106.52</v>
      </c>
      <c r="GM743" s="5">
        <v>107.629</v>
      </c>
      <c r="GN743" s="8"/>
      <c r="GO743" s="8">
        <v>42019</v>
      </c>
      <c r="GP743" s="5">
        <v>100.27800000000001</v>
      </c>
      <c r="GQ743" s="5">
        <v>101.245</v>
      </c>
      <c r="GS743" s="8">
        <v>41226</v>
      </c>
      <c r="GT743" s="5">
        <v>100.91500000000001</v>
      </c>
      <c r="GU743" s="5">
        <v>101.179</v>
      </c>
      <c r="GW743" s="8">
        <v>41374</v>
      </c>
      <c r="GX743" s="8">
        <v>102.23</v>
      </c>
      <c r="GY743" s="5">
        <v>103.227</v>
      </c>
      <c r="HA743" s="8">
        <v>42138</v>
      </c>
      <c r="HB743" s="5">
        <v>100.72</v>
      </c>
      <c r="HC743" s="8">
        <v>102.249</v>
      </c>
      <c r="HE743" s="8">
        <v>40119</v>
      </c>
      <c r="HF743" s="5">
        <v>104.015</v>
      </c>
      <c r="HG743" s="5">
        <v>104.99299999999999</v>
      </c>
      <c r="HH743" s="8"/>
      <c r="HI743" s="8">
        <v>41527</v>
      </c>
      <c r="HJ743" s="5">
        <v>101.85</v>
      </c>
      <c r="HK743" s="5">
        <v>102.95099999999999</v>
      </c>
      <c r="HM743" s="8">
        <v>42291</v>
      </c>
      <c r="HN743" s="5">
        <v>100.348</v>
      </c>
      <c r="HO743" s="5">
        <v>101.377</v>
      </c>
      <c r="HQ743" s="8">
        <v>42096</v>
      </c>
      <c r="HR743" s="8">
        <v>102.175</v>
      </c>
      <c r="HS743" s="5">
        <v>102.236</v>
      </c>
      <c r="HU743" s="8">
        <v>41681</v>
      </c>
      <c r="HV743" s="5">
        <v>105.65300000000001</v>
      </c>
      <c r="HW743" s="8">
        <v>106.91</v>
      </c>
      <c r="IB743" s="8"/>
      <c r="IG743" s="8">
        <v>40119</v>
      </c>
      <c r="IH743" s="5">
        <v>103.435</v>
      </c>
      <c r="II743" s="5">
        <v>104.413</v>
      </c>
      <c r="IK743" s="8">
        <v>41997</v>
      </c>
      <c r="IL743" s="8">
        <v>102.49299999999999</v>
      </c>
      <c r="IM743" s="5">
        <v>110.48099999999999</v>
      </c>
      <c r="IO743" s="8">
        <v>42039</v>
      </c>
      <c r="IP743" s="5">
        <v>107.179</v>
      </c>
      <c r="IQ743" s="8">
        <v>109.069</v>
      </c>
      <c r="IV743" s="8"/>
      <c r="JA743" s="8"/>
      <c r="JE743" s="8">
        <v>40120</v>
      </c>
      <c r="JF743" s="8">
        <v>104.53400000000001</v>
      </c>
      <c r="JG743" s="5">
        <v>105.58799999999999</v>
      </c>
      <c r="JK743" s="8"/>
      <c r="JM743" s="8">
        <v>42212</v>
      </c>
      <c r="JN743" s="5">
        <v>108.104</v>
      </c>
      <c r="JO743" s="5">
        <v>109.252</v>
      </c>
      <c r="JP743" s="8"/>
      <c r="JU743" s="8">
        <v>42213</v>
      </c>
      <c r="JV743" s="5">
        <v>108.465</v>
      </c>
      <c r="JW743" s="5">
        <v>109.23</v>
      </c>
      <c r="JY743" s="8">
        <v>40119</v>
      </c>
      <c r="JZ743" s="8">
        <v>112.387</v>
      </c>
      <c r="KA743" s="5">
        <v>113.756</v>
      </c>
      <c r="KC743" s="8">
        <v>42094</v>
      </c>
      <c r="KD743" s="5">
        <v>107.39</v>
      </c>
      <c r="KE743" s="5">
        <v>122.699</v>
      </c>
      <c r="KG743" s="8">
        <v>42317</v>
      </c>
      <c r="KH743" s="5">
        <v>106.765</v>
      </c>
      <c r="KI743" s="5">
        <v>106.861</v>
      </c>
      <c r="KO743" s="8"/>
      <c r="KS743" s="8">
        <v>40422</v>
      </c>
      <c r="KT743" s="8">
        <v>107.976</v>
      </c>
      <c r="KU743" s="5">
        <v>108.416</v>
      </c>
      <c r="KY743" s="8"/>
      <c r="LE743" s="8">
        <v>41716</v>
      </c>
      <c r="LF743" s="5">
        <v>111.129</v>
      </c>
      <c r="LG743" s="5">
        <v>111.726</v>
      </c>
      <c r="LS743" s="8"/>
      <c r="LU743" s="8">
        <v>40119</v>
      </c>
      <c r="LV743" s="5">
        <v>104.19</v>
      </c>
      <c r="LW743" s="5">
        <v>105.29900000000001</v>
      </c>
      <c r="LY743" s="8">
        <v>41716</v>
      </c>
      <c r="LZ743" s="5">
        <v>111.893</v>
      </c>
      <c r="MA743" s="5">
        <v>112.13800000000001</v>
      </c>
      <c r="MC743" s="8"/>
      <c r="MK743" s="8">
        <v>41716</v>
      </c>
      <c r="ML743" s="5">
        <v>110.779</v>
      </c>
      <c r="MM743" s="8">
        <v>111.009</v>
      </c>
      <c r="MO743" s="8">
        <v>42095</v>
      </c>
      <c r="MP743" s="5">
        <v>112.80200000000001</v>
      </c>
      <c r="MQ743" s="5">
        <v>122.931</v>
      </c>
      <c r="MR743" s="8"/>
      <c r="MW743" s="8">
        <v>40119</v>
      </c>
      <c r="MX743" s="5">
        <v>104.54300000000001</v>
      </c>
      <c r="MY743" s="5">
        <v>105.71599999999999</v>
      </c>
      <c r="NA743" s="8">
        <v>41716</v>
      </c>
      <c r="NB743" s="8">
        <v>110.453</v>
      </c>
      <c r="NC743" s="5">
        <v>110.68300000000001</v>
      </c>
      <c r="NM743" s="8">
        <v>41716</v>
      </c>
      <c r="NN743" s="5">
        <v>109.059</v>
      </c>
      <c r="NO743" s="5">
        <v>109.276</v>
      </c>
      <c r="NQ743" s="8"/>
      <c r="NY743" s="8">
        <v>41716</v>
      </c>
      <c r="NZ743" s="5">
        <v>106.91</v>
      </c>
      <c r="OA743" s="5">
        <v>107.114</v>
      </c>
      <c r="OF743" s="8"/>
      <c r="OG743" s="8">
        <v>40119</v>
      </c>
      <c r="OH743" s="5">
        <v>97.045000000000002</v>
      </c>
      <c r="OI743" s="5">
        <v>98.022999999999996</v>
      </c>
      <c r="OK743" s="8">
        <v>41716</v>
      </c>
      <c r="OL743" s="5">
        <v>113.056</v>
      </c>
      <c r="OM743" s="5">
        <v>113.31399999999999</v>
      </c>
      <c r="OO743" s="8">
        <v>42088</v>
      </c>
      <c r="OP743" s="5">
        <v>114.938</v>
      </c>
      <c r="OQ743" s="5">
        <v>122.67100000000001</v>
      </c>
      <c r="OW743" s="8">
        <v>42212</v>
      </c>
      <c r="OX743" s="5">
        <v>122.943</v>
      </c>
      <c r="OY743" s="5">
        <v>124.98099999999999</v>
      </c>
      <c r="OZ743" s="8"/>
      <c r="PE743" s="8">
        <v>42212</v>
      </c>
      <c r="PF743" s="5">
        <v>126.937</v>
      </c>
      <c r="PG743" s="5">
        <v>129.179</v>
      </c>
      <c r="PM743" s="8">
        <v>42212</v>
      </c>
      <c r="PN743" s="5">
        <v>126.952</v>
      </c>
      <c r="PO743" s="5">
        <v>128.28200000000001</v>
      </c>
      <c r="PT743" s="8"/>
      <c r="PY743" s="8">
        <v>41716</v>
      </c>
      <c r="PZ743" s="5">
        <v>112.39400000000001</v>
      </c>
      <c r="QA743" s="5">
        <v>113.023</v>
      </c>
      <c r="QC743" s="8">
        <v>42094</v>
      </c>
      <c r="QD743" s="5">
        <v>123.36799999999999</v>
      </c>
      <c r="QE743" s="5">
        <v>138.47300000000001</v>
      </c>
      <c r="QG743" s="8">
        <v>40119</v>
      </c>
      <c r="QH743" s="5">
        <v>148.00899999999999</v>
      </c>
      <c r="QI743" s="8">
        <v>148.108</v>
      </c>
      <c r="QN743" s="8"/>
      <c r="QO743" s="8">
        <v>42165</v>
      </c>
      <c r="QP743" s="5">
        <v>86.234999999999999</v>
      </c>
      <c r="QQ743" s="5">
        <v>86.234999999999999</v>
      </c>
      <c r="RC743" s="8"/>
      <c r="RI743" s="8">
        <v>41716</v>
      </c>
      <c r="RJ743" s="5">
        <v>113.66500000000001</v>
      </c>
      <c r="RK743" s="5">
        <v>113.93600000000001</v>
      </c>
      <c r="RR743" s="8"/>
      <c r="RU743" s="8">
        <v>41716</v>
      </c>
      <c r="RV743" s="5">
        <v>109.279</v>
      </c>
      <c r="RW743" s="5">
        <v>109.524</v>
      </c>
      <c r="SB743" s="8"/>
      <c r="SC743" s="8">
        <v>40119</v>
      </c>
      <c r="SD743" s="5">
        <v>130.78</v>
      </c>
      <c r="SE743" s="5">
        <v>130.86000000000001</v>
      </c>
      <c r="SG743" s="8">
        <v>40119</v>
      </c>
      <c r="SH743" s="5">
        <v>121.768</v>
      </c>
      <c r="SI743" s="5">
        <v>121.84</v>
      </c>
      <c r="SL743" s="8"/>
      <c r="SO743" s="8">
        <v>40119</v>
      </c>
      <c r="SP743" s="5">
        <v>106.89</v>
      </c>
      <c r="SQ743" s="5">
        <v>106.94799999999999</v>
      </c>
      <c r="SV743" s="8"/>
      <c r="SW743" s="8">
        <v>40119</v>
      </c>
      <c r="SX743" s="5">
        <v>115.601</v>
      </c>
      <c r="SY743" s="5">
        <v>115.667</v>
      </c>
      <c r="TF743" s="8"/>
      <c r="TI743" s="8">
        <v>40119</v>
      </c>
      <c r="TJ743" s="5">
        <v>112.69499999999999</v>
      </c>
      <c r="TK743" s="5">
        <v>114.19499999999999</v>
      </c>
      <c r="TM743" s="8">
        <v>40119</v>
      </c>
      <c r="TN743" s="5">
        <v>102.23699999999999</v>
      </c>
      <c r="TO743" s="5">
        <v>103.541</v>
      </c>
      <c r="TP743" s="8"/>
      <c r="TQ743" s="8">
        <v>42101</v>
      </c>
      <c r="TR743" s="5">
        <v>142.91300000000001</v>
      </c>
      <c r="TS743" s="5">
        <v>168.232</v>
      </c>
      <c r="TU743" s="8">
        <v>40119</v>
      </c>
      <c r="TV743" s="5">
        <v>87.885000000000005</v>
      </c>
      <c r="TW743" s="5">
        <v>88.927999999999997</v>
      </c>
      <c r="TY743" s="8">
        <v>40422</v>
      </c>
      <c r="TZ743" s="5">
        <v>107.17700000000001</v>
      </c>
      <c r="UA743" s="5">
        <v>107.666</v>
      </c>
      <c r="UC743" s="8">
        <v>41716</v>
      </c>
      <c r="UD743" s="5">
        <v>111.486</v>
      </c>
      <c r="UE743" s="8">
        <v>111.75700000000001</v>
      </c>
      <c r="UG743" s="8">
        <v>42101</v>
      </c>
      <c r="UH743" s="5">
        <v>147.66499999999999</v>
      </c>
      <c r="UI743" s="5">
        <v>157.99199999999999</v>
      </c>
      <c r="UJ743" s="8"/>
      <c r="UO743" s="8"/>
      <c r="UY743" s="8"/>
      <c r="VX743" s="8"/>
      <c r="WM743" s="8"/>
      <c r="WW743" s="8"/>
      <c r="XB743" s="8"/>
      <c r="XL743" s="8"/>
      <c r="XV743" s="8"/>
      <c r="YK743" s="8"/>
      <c r="YP743" s="8"/>
      <c r="YU743" s="8"/>
      <c r="YZ743" s="8"/>
      <c r="ZE743" s="8"/>
      <c r="ZJ743" s="8"/>
      <c r="ZO743" s="8"/>
    </row>
    <row r="744" spans="69:691">
      <c r="BU744" s="8">
        <v>40120</v>
      </c>
      <c r="BV744" s="5">
        <v>100.47499999999999</v>
      </c>
      <c r="BW744" s="5">
        <v>101.404</v>
      </c>
      <c r="BY744" s="8">
        <v>40175</v>
      </c>
      <c r="BZ744" s="5">
        <v>100.58499999999999</v>
      </c>
      <c r="CA744" s="5">
        <v>101.922</v>
      </c>
      <c r="CC744" s="8">
        <v>40120</v>
      </c>
      <c r="CD744" s="5">
        <v>101.23399999999999</v>
      </c>
      <c r="CE744" s="5">
        <v>102.316</v>
      </c>
      <c r="CG744" s="8">
        <v>40326</v>
      </c>
      <c r="CH744" s="5">
        <v>100.605</v>
      </c>
      <c r="CI744" s="5">
        <v>102.10899999999999</v>
      </c>
      <c r="CK744" s="8">
        <v>40120</v>
      </c>
      <c r="CL744" s="5">
        <v>101.02500000000001</v>
      </c>
      <c r="CM744" s="5">
        <v>111.28400000000001</v>
      </c>
      <c r="CO744" s="8">
        <v>40120</v>
      </c>
      <c r="CP744" s="5">
        <v>104.494</v>
      </c>
      <c r="CQ744" s="5">
        <v>104.57</v>
      </c>
      <c r="CS744" s="8">
        <v>40540</v>
      </c>
      <c r="CT744" s="5">
        <v>100.24</v>
      </c>
      <c r="CU744" s="5">
        <v>101.789</v>
      </c>
      <c r="CW744" s="8">
        <v>40120</v>
      </c>
      <c r="CX744" s="5">
        <v>103.105</v>
      </c>
      <c r="CY744" s="5">
        <v>103.608</v>
      </c>
      <c r="DA744" s="8">
        <v>40120</v>
      </c>
      <c r="DB744" s="5">
        <v>106.488</v>
      </c>
      <c r="DC744" s="5">
        <v>107.872</v>
      </c>
      <c r="DE744" s="8">
        <v>40723</v>
      </c>
      <c r="DF744" s="5">
        <v>100.435</v>
      </c>
      <c r="DG744" s="5">
        <v>101.879</v>
      </c>
      <c r="DI744" s="8">
        <v>40120</v>
      </c>
      <c r="DJ744" s="5">
        <v>104.08799999999999</v>
      </c>
      <c r="DK744" s="5">
        <v>104.627</v>
      </c>
      <c r="DM744" s="8">
        <v>40120</v>
      </c>
      <c r="DN744" s="5">
        <v>107.06</v>
      </c>
      <c r="DO744" s="5">
        <v>108.378</v>
      </c>
      <c r="DQ744" s="8">
        <v>40905</v>
      </c>
      <c r="DR744" s="5">
        <v>100.065</v>
      </c>
      <c r="DS744" s="5">
        <v>101.07899999999999</v>
      </c>
      <c r="DU744" s="8">
        <v>40220</v>
      </c>
      <c r="DV744" s="5">
        <v>104.874</v>
      </c>
      <c r="DW744" s="5">
        <v>106.23699999999999</v>
      </c>
      <c r="DY744" s="8">
        <v>41026</v>
      </c>
      <c r="DZ744" s="5">
        <v>100.27</v>
      </c>
      <c r="EA744" s="5">
        <v>101.11499999999999</v>
      </c>
      <c r="EC744" s="8">
        <v>40204</v>
      </c>
      <c r="ED744" s="5">
        <v>104.175</v>
      </c>
      <c r="EE744" s="5">
        <v>110.559</v>
      </c>
      <c r="EG744" s="8">
        <v>40401</v>
      </c>
      <c r="EH744" s="5">
        <v>105.23399999999999</v>
      </c>
      <c r="EI744" s="5">
        <v>106.66200000000001</v>
      </c>
      <c r="EK744" s="8">
        <v>41211</v>
      </c>
      <c r="EL744" s="5">
        <v>100.203</v>
      </c>
      <c r="EM744" s="5">
        <v>100.96299999999999</v>
      </c>
      <c r="EO744" s="8">
        <v>40120</v>
      </c>
      <c r="EP744" s="5">
        <v>107.85899999999999</v>
      </c>
      <c r="EQ744" s="5">
        <v>109.111</v>
      </c>
      <c r="ES744" s="8">
        <v>40616</v>
      </c>
      <c r="ET744" s="5">
        <v>103.07</v>
      </c>
      <c r="EU744" s="8">
        <v>104.85599999999999</v>
      </c>
      <c r="EW744" s="8">
        <v>41361</v>
      </c>
      <c r="EX744" s="5">
        <v>100.21299999999999</v>
      </c>
      <c r="EY744" s="5">
        <v>100.89400000000001</v>
      </c>
      <c r="EZ744" s="8"/>
      <c r="FA744" s="8">
        <v>40120</v>
      </c>
      <c r="FB744" s="5">
        <v>106.521</v>
      </c>
      <c r="FC744" s="5">
        <v>107.64100000000001</v>
      </c>
      <c r="FE744" s="8">
        <v>41514</v>
      </c>
      <c r="FF744" s="5">
        <v>100.29</v>
      </c>
      <c r="FG744" s="5">
        <v>101.048</v>
      </c>
      <c r="FI744" s="8">
        <v>40862</v>
      </c>
      <c r="FJ744" s="8">
        <v>94.822000000000003</v>
      </c>
      <c r="FK744" s="5">
        <v>96.42</v>
      </c>
      <c r="FM744" s="8">
        <v>41668</v>
      </c>
      <c r="FN744" s="5">
        <v>100.398</v>
      </c>
      <c r="FO744" s="8">
        <v>101.428</v>
      </c>
      <c r="FQ744" s="8">
        <v>41011</v>
      </c>
      <c r="FR744" s="5">
        <v>100.208</v>
      </c>
      <c r="FS744" s="5">
        <v>101.52800000000001</v>
      </c>
      <c r="FT744" s="8"/>
      <c r="FU744" s="8">
        <v>41789</v>
      </c>
      <c r="FV744" s="5">
        <v>100.283</v>
      </c>
      <c r="FW744" s="5">
        <v>102.09099999999999</v>
      </c>
      <c r="FY744" s="8">
        <v>40120</v>
      </c>
      <c r="FZ744" s="5">
        <v>106.649</v>
      </c>
      <c r="GA744" s="5">
        <v>107.76900000000001</v>
      </c>
      <c r="GC744" s="8">
        <v>40120</v>
      </c>
      <c r="GD744" s="8">
        <v>105.258</v>
      </c>
      <c r="GE744" s="5">
        <v>118.557</v>
      </c>
      <c r="GG744" s="8">
        <v>41913</v>
      </c>
      <c r="GH744" s="5">
        <v>100.64</v>
      </c>
      <c r="GI744" s="8">
        <v>102.988</v>
      </c>
      <c r="GK744" s="8">
        <v>40120</v>
      </c>
      <c r="GL744" s="5">
        <v>106.547</v>
      </c>
      <c r="GM744" s="5">
        <v>107.667</v>
      </c>
      <c r="GN744" s="8"/>
      <c r="GO744" s="8">
        <v>42020</v>
      </c>
      <c r="GP744" s="5">
        <v>100.273</v>
      </c>
      <c r="GQ744" s="5">
        <v>101.247</v>
      </c>
      <c r="GS744" s="8">
        <v>41227</v>
      </c>
      <c r="GT744" s="5">
        <v>100.913</v>
      </c>
      <c r="GU744" s="5">
        <v>101.20099999999999</v>
      </c>
      <c r="GW744" s="8">
        <v>41375</v>
      </c>
      <c r="GX744" s="8">
        <v>102.173</v>
      </c>
      <c r="GY744" s="5">
        <v>103.178</v>
      </c>
      <c r="HA744" s="8">
        <v>42139</v>
      </c>
      <c r="HB744" s="5">
        <v>100.705</v>
      </c>
      <c r="HC744" s="8">
        <v>102.246</v>
      </c>
      <c r="HE744" s="8">
        <v>40120</v>
      </c>
      <c r="HF744" s="5">
        <v>104.01900000000001</v>
      </c>
      <c r="HG744" s="5">
        <v>105.00700000000001</v>
      </c>
      <c r="HH744" s="8"/>
      <c r="HI744" s="8">
        <v>41528</v>
      </c>
      <c r="HJ744" s="5">
        <v>101.86</v>
      </c>
      <c r="HK744" s="5">
        <v>102.985</v>
      </c>
      <c r="HM744" s="8">
        <v>42292</v>
      </c>
      <c r="HN744" s="5">
        <v>100.328</v>
      </c>
      <c r="HO744" s="5">
        <v>101.38</v>
      </c>
      <c r="HQ744" s="8">
        <v>42097</v>
      </c>
      <c r="HR744" s="8">
        <v>102.175</v>
      </c>
      <c r="HS744" s="5">
        <v>102.236</v>
      </c>
      <c r="HU744" s="8">
        <v>41682</v>
      </c>
      <c r="HV744" s="5">
        <v>105.55800000000001</v>
      </c>
      <c r="HW744" s="8">
        <v>106.846</v>
      </c>
      <c r="IB744" s="8"/>
      <c r="IG744" s="8">
        <v>40120</v>
      </c>
      <c r="IH744" s="5">
        <v>103.33</v>
      </c>
      <c r="II744" s="5">
        <v>104.318</v>
      </c>
      <c r="IK744" s="8">
        <v>41998</v>
      </c>
      <c r="IL744" s="8">
        <v>102.49299999999999</v>
      </c>
      <c r="IM744" s="5">
        <v>110.48099999999999</v>
      </c>
      <c r="IO744" s="8">
        <v>42040</v>
      </c>
      <c r="IP744" s="5">
        <v>107.122</v>
      </c>
      <c r="IQ744" s="8">
        <v>109.051</v>
      </c>
      <c r="IV744" s="8"/>
      <c r="JA744" s="8"/>
      <c r="JE744" s="8">
        <v>40121</v>
      </c>
      <c r="JF744" s="8">
        <v>104.279</v>
      </c>
      <c r="JG744" s="5">
        <v>105.366</v>
      </c>
      <c r="JK744" s="8"/>
      <c r="JM744" s="8">
        <v>42213</v>
      </c>
      <c r="JN744" s="5">
        <v>108.125</v>
      </c>
      <c r="JO744" s="5">
        <v>109.286</v>
      </c>
      <c r="JP744" s="8"/>
      <c r="JU744" s="8">
        <v>42214</v>
      </c>
      <c r="JV744" s="5">
        <v>108.453</v>
      </c>
      <c r="JW744" s="5">
        <v>109.232</v>
      </c>
      <c r="JY744" s="8">
        <v>40120</v>
      </c>
      <c r="JZ744" s="8">
        <v>112.27200000000001</v>
      </c>
      <c r="KA744" s="5">
        <v>113.65600000000001</v>
      </c>
      <c r="KC744" s="8">
        <v>42095</v>
      </c>
      <c r="KD744" s="5">
        <v>107.251</v>
      </c>
      <c r="KE744" s="5">
        <v>122.70399999999999</v>
      </c>
      <c r="KG744" s="8">
        <v>42318</v>
      </c>
      <c r="KH744" s="5">
        <v>106.78700000000001</v>
      </c>
      <c r="KI744" s="5">
        <v>106.893</v>
      </c>
      <c r="KO744" s="8"/>
      <c r="KS744" s="8">
        <v>40423</v>
      </c>
      <c r="KT744" s="8">
        <v>108.06399999999999</v>
      </c>
      <c r="KU744" s="5">
        <v>108.51600000000001</v>
      </c>
      <c r="KY744" s="8"/>
      <c r="LE744" s="8">
        <v>41717</v>
      </c>
      <c r="LF744" s="5">
        <v>111.048</v>
      </c>
      <c r="LG744" s="5">
        <v>111.681</v>
      </c>
      <c r="LS744" s="8"/>
      <c r="LU744" s="8">
        <v>40120</v>
      </c>
      <c r="LV744" s="5">
        <v>104.047</v>
      </c>
      <c r="LW744" s="5">
        <v>105.16800000000001</v>
      </c>
      <c r="LY744" s="8">
        <v>41717</v>
      </c>
      <c r="LZ744" s="5">
        <v>111.797</v>
      </c>
      <c r="MA744" s="5">
        <v>112.078</v>
      </c>
      <c r="MC744" s="8"/>
      <c r="MK744" s="8">
        <v>41717</v>
      </c>
      <c r="ML744" s="5">
        <v>110.663</v>
      </c>
      <c r="MM744" s="8">
        <v>110.928</v>
      </c>
      <c r="MO744" s="8">
        <v>42096</v>
      </c>
      <c r="MP744" s="5">
        <v>112.81</v>
      </c>
      <c r="MQ744" s="5">
        <v>122.974</v>
      </c>
      <c r="MR744" s="8"/>
      <c r="MW744" s="8">
        <v>40120</v>
      </c>
      <c r="MX744" s="5">
        <v>104.398</v>
      </c>
      <c r="MY744" s="5">
        <v>105.584</v>
      </c>
      <c r="NA744" s="8">
        <v>41717</v>
      </c>
      <c r="NB744" s="8">
        <v>110.33799999999999</v>
      </c>
      <c r="NC744" s="5">
        <v>110.604</v>
      </c>
      <c r="NM744" s="8">
        <v>41717</v>
      </c>
      <c r="NN744" s="5">
        <v>108.92700000000001</v>
      </c>
      <c r="NO744" s="5">
        <v>109.17700000000001</v>
      </c>
      <c r="NQ744" s="8"/>
      <c r="NY744" s="8">
        <v>41717</v>
      </c>
      <c r="NZ744" s="5">
        <v>106.752</v>
      </c>
      <c r="OA744" s="5">
        <v>106.986</v>
      </c>
      <c r="OF744" s="8"/>
      <c r="OG744" s="8">
        <v>40120</v>
      </c>
      <c r="OH744" s="5">
        <v>96.792000000000002</v>
      </c>
      <c r="OI744" s="5">
        <v>97.78</v>
      </c>
      <c r="OK744" s="8">
        <v>41717</v>
      </c>
      <c r="OL744" s="5">
        <v>112.884</v>
      </c>
      <c r="OM744" s="5">
        <v>113.181</v>
      </c>
      <c r="OO744" s="8">
        <v>42089</v>
      </c>
      <c r="OP744" s="5">
        <v>115.295</v>
      </c>
      <c r="OQ744" s="5">
        <v>122.875</v>
      </c>
      <c r="OW744" s="8">
        <v>42213</v>
      </c>
      <c r="OX744" s="5">
        <v>123.134</v>
      </c>
      <c r="OY744" s="5">
        <v>125.185</v>
      </c>
      <c r="OZ744" s="8"/>
      <c r="PE744" s="8">
        <v>42213</v>
      </c>
      <c r="PF744" s="5">
        <v>127.13800000000001</v>
      </c>
      <c r="PG744" s="5">
        <v>129.39500000000001</v>
      </c>
      <c r="PM744" s="8">
        <v>42213</v>
      </c>
      <c r="PN744" s="5">
        <v>127.166</v>
      </c>
      <c r="PO744" s="5">
        <v>128.511</v>
      </c>
      <c r="PT744" s="8"/>
      <c r="PY744" s="8">
        <v>41717</v>
      </c>
      <c r="PZ744" s="5">
        <v>112.208</v>
      </c>
      <c r="QA744" s="5">
        <v>112.877</v>
      </c>
      <c r="QC744" s="8">
        <v>42095</v>
      </c>
      <c r="QD744" s="5">
        <v>123.217</v>
      </c>
      <c r="QE744" s="5">
        <v>138.49199999999999</v>
      </c>
      <c r="QG744" s="8">
        <v>40120</v>
      </c>
      <c r="QH744" s="5">
        <v>147.702</v>
      </c>
      <c r="QI744" s="8">
        <v>147.82599999999999</v>
      </c>
      <c r="QN744" s="8"/>
      <c r="QO744" s="8">
        <v>42166</v>
      </c>
      <c r="QP744" s="5">
        <v>86.39</v>
      </c>
      <c r="QQ744" s="5">
        <v>86.39</v>
      </c>
      <c r="RC744" s="8"/>
      <c r="RI744" s="8">
        <v>41717</v>
      </c>
      <c r="RJ744" s="5">
        <v>113.441</v>
      </c>
      <c r="RK744" s="5">
        <v>113.754</v>
      </c>
      <c r="RR744" s="8"/>
      <c r="RU744" s="8">
        <v>41717</v>
      </c>
      <c r="RV744" s="5">
        <v>109.099</v>
      </c>
      <c r="RW744" s="5">
        <v>109.38</v>
      </c>
      <c r="SB744" s="8"/>
      <c r="SC744" s="8">
        <v>40120</v>
      </c>
      <c r="SD744" s="5">
        <v>130.43799999999999</v>
      </c>
      <c r="SE744" s="5">
        <v>130.53800000000001</v>
      </c>
      <c r="SG744" s="8">
        <v>40120</v>
      </c>
      <c r="SH744" s="5">
        <v>121.452</v>
      </c>
      <c r="SI744" s="5">
        <v>121.541</v>
      </c>
      <c r="SL744" s="8"/>
      <c r="SO744" s="8">
        <v>40120</v>
      </c>
      <c r="SP744" s="5">
        <v>106.607</v>
      </c>
      <c r="SQ744" s="5">
        <v>106.679</v>
      </c>
      <c r="SV744" s="8"/>
      <c r="SW744" s="8">
        <v>40120</v>
      </c>
      <c r="SX744" s="5">
        <v>115.298</v>
      </c>
      <c r="SY744" s="5">
        <v>115.38</v>
      </c>
      <c r="TF744" s="8"/>
      <c r="TI744" s="8">
        <v>40120</v>
      </c>
      <c r="TJ744" s="5">
        <v>112.39100000000001</v>
      </c>
      <c r="TK744" s="5">
        <v>113.907</v>
      </c>
      <c r="TM744" s="8">
        <v>40120</v>
      </c>
      <c r="TN744" s="5">
        <v>101.941</v>
      </c>
      <c r="TO744" s="5">
        <v>103.258</v>
      </c>
      <c r="TP744" s="8"/>
      <c r="TQ744" s="8">
        <v>42102</v>
      </c>
      <c r="TR744" s="5">
        <v>141.91499999999999</v>
      </c>
      <c r="TS744" s="5">
        <v>167.101</v>
      </c>
      <c r="TU744" s="8">
        <v>40120</v>
      </c>
      <c r="TV744" s="5">
        <v>87.658000000000001</v>
      </c>
      <c r="TW744" s="5">
        <v>88.712000000000003</v>
      </c>
      <c r="TY744" s="8">
        <v>40423</v>
      </c>
      <c r="TZ744" s="5">
        <v>106.905</v>
      </c>
      <c r="UA744" s="5">
        <v>107.408</v>
      </c>
      <c r="UC744" s="8">
        <v>41717</v>
      </c>
      <c r="UD744" s="5">
        <v>111.346</v>
      </c>
      <c r="UE744" s="8">
        <v>111.65900000000001</v>
      </c>
      <c r="UG744" s="8">
        <v>42102</v>
      </c>
      <c r="UH744" s="5">
        <v>145.76</v>
      </c>
      <c r="UI744" s="5">
        <v>155.99700000000001</v>
      </c>
      <c r="UJ744" s="8"/>
      <c r="UO744" s="8"/>
      <c r="UY744" s="8"/>
      <c r="VX744" s="8"/>
      <c r="WM744" s="8"/>
      <c r="WW744" s="8"/>
      <c r="XB744" s="8"/>
      <c r="XL744" s="8"/>
      <c r="XV744" s="8"/>
      <c r="YK744" s="8"/>
      <c r="YP744" s="8"/>
      <c r="YU744" s="8"/>
      <c r="YZ744" s="8"/>
      <c r="ZE744" s="8"/>
      <c r="ZJ744" s="8"/>
      <c r="ZO744" s="8"/>
    </row>
    <row r="745" spans="69:691">
      <c r="BU745" s="8">
        <v>40121</v>
      </c>
      <c r="BV745" s="5">
        <v>100.455</v>
      </c>
      <c r="BW745" s="5">
        <v>101.40900000000001</v>
      </c>
      <c r="BY745" s="8">
        <v>40176</v>
      </c>
      <c r="BZ745" s="5">
        <v>100.548</v>
      </c>
      <c r="CA745" s="5">
        <v>101.929</v>
      </c>
      <c r="CC745" s="8">
        <v>40121</v>
      </c>
      <c r="CD745" s="5">
        <v>101.218</v>
      </c>
      <c r="CE745" s="5">
        <v>102.32299999999999</v>
      </c>
      <c r="CG745" s="8">
        <v>40329</v>
      </c>
      <c r="CH745" s="5">
        <v>100.604</v>
      </c>
      <c r="CI745" s="5">
        <v>102.121</v>
      </c>
      <c r="CK745" s="8">
        <v>40121</v>
      </c>
      <c r="CL745" s="5">
        <v>101.032</v>
      </c>
      <c r="CM745" s="5">
        <v>111.30200000000001</v>
      </c>
      <c r="CO745" s="8">
        <v>40121</v>
      </c>
      <c r="CP745" s="5">
        <v>104.45</v>
      </c>
      <c r="CQ745" s="5">
        <v>104.572</v>
      </c>
      <c r="CS745" s="8">
        <v>40541</v>
      </c>
      <c r="CT745" s="5">
        <v>100.21</v>
      </c>
      <c r="CU745" s="5">
        <v>101.789</v>
      </c>
      <c r="CW745" s="8">
        <v>40121</v>
      </c>
      <c r="CX745" s="5">
        <v>103.068</v>
      </c>
      <c r="CY745" s="5">
        <v>103.6</v>
      </c>
      <c r="DA745" s="8">
        <v>40121</v>
      </c>
      <c r="DB745" s="5">
        <v>106.42100000000001</v>
      </c>
      <c r="DC745" s="5">
        <v>107.848</v>
      </c>
      <c r="DE745" s="8">
        <v>40724</v>
      </c>
      <c r="DF745" s="5">
        <v>100.43</v>
      </c>
      <c r="DG745" s="5">
        <v>101.88500000000001</v>
      </c>
      <c r="DI745" s="8">
        <v>40121</v>
      </c>
      <c r="DJ745" s="5">
        <v>104.029</v>
      </c>
      <c r="DK745" s="5">
        <v>104.599</v>
      </c>
      <c r="DM745" s="8">
        <v>40121</v>
      </c>
      <c r="DN745" s="5">
        <v>106.98099999999999</v>
      </c>
      <c r="DO745" s="5">
        <v>108.34</v>
      </c>
      <c r="DQ745" s="8">
        <v>40906</v>
      </c>
      <c r="DR745" s="5">
        <v>100.078</v>
      </c>
      <c r="DS745" s="5">
        <v>101.1</v>
      </c>
      <c r="DU745" s="8">
        <v>40221</v>
      </c>
      <c r="DV745" s="5">
        <v>104.90300000000001</v>
      </c>
      <c r="DW745" s="5">
        <v>106.277</v>
      </c>
      <c r="DY745" s="8">
        <v>41029</v>
      </c>
      <c r="DZ745" s="5">
        <v>100.28</v>
      </c>
      <c r="EA745" s="5">
        <v>101.13200000000001</v>
      </c>
      <c r="EC745" s="8">
        <v>40205</v>
      </c>
      <c r="ED745" s="5">
        <v>103.892</v>
      </c>
      <c r="EE745" s="5">
        <v>110.28700000000001</v>
      </c>
      <c r="EG745" s="8">
        <v>40402</v>
      </c>
      <c r="EH745" s="5">
        <v>105.246</v>
      </c>
      <c r="EI745" s="5">
        <v>106.68600000000001</v>
      </c>
      <c r="EK745" s="8">
        <v>41212</v>
      </c>
      <c r="EL745" s="5">
        <v>100.203</v>
      </c>
      <c r="EM745" s="5">
        <v>100.968</v>
      </c>
      <c r="EO745" s="8">
        <v>40121</v>
      </c>
      <c r="EP745" s="5">
        <v>107.77200000000001</v>
      </c>
      <c r="EQ745" s="5">
        <v>109.063</v>
      </c>
      <c r="ES745" s="8">
        <v>40617</v>
      </c>
      <c r="ET745" s="5">
        <v>103.268</v>
      </c>
      <c r="EU745" s="8">
        <v>105.066</v>
      </c>
      <c r="EW745" s="8">
        <v>41362</v>
      </c>
      <c r="EX745" s="5">
        <v>100.21299999999999</v>
      </c>
      <c r="EY745" s="5">
        <v>100.89400000000001</v>
      </c>
      <c r="EZ745" s="8"/>
      <c r="FA745" s="8">
        <v>40121</v>
      </c>
      <c r="FB745" s="5">
        <v>106.42100000000001</v>
      </c>
      <c r="FC745" s="5">
        <v>107.57599999999999</v>
      </c>
      <c r="FE745" s="8">
        <v>41515</v>
      </c>
      <c r="FF745" s="5">
        <v>100.29</v>
      </c>
      <c r="FG745" s="5">
        <v>101.054</v>
      </c>
      <c r="FI745" s="8">
        <v>40863</v>
      </c>
      <c r="FJ745" s="8">
        <v>94.957999999999998</v>
      </c>
      <c r="FK745" s="5">
        <v>96.587000000000003</v>
      </c>
      <c r="FM745" s="8">
        <v>41669</v>
      </c>
      <c r="FN745" s="5">
        <v>100.398</v>
      </c>
      <c r="FO745" s="8">
        <v>101.43600000000001</v>
      </c>
      <c r="FQ745" s="8">
        <v>41012</v>
      </c>
      <c r="FR745" s="5">
        <v>100.048</v>
      </c>
      <c r="FS745" s="5">
        <v>101.377</v>
      </c>
      <c r="FT745" s="8"/>
      <c r="FU745" s="8">
        <v>41792</v>
      </c>
      <c r="FV745" s="5">
        <v>100.273</v>
      </c>
      <c r="FW745" s="5">
        <v>102.093</v>
      </c>
      <c r="FY745" s="8">
        <v>40121</v>
      </c>
      <c r="FZ745" s="5">
        <v>106.515</v>
      </c>
      <c r="GA745" s="5">
        <v>107.67</v>
      </c>
      <c r="GC745" s="8">
        <v>40121</v>
      </c>
      <c r="GD745" s="8">
        <v>105.28100000000001</v>
      </c>
      <c r="GE745" s="5">
        <v>118.605</v>
      </c>
      <c r="GG745" s="8">
        <v>41914</v>
      </c>
      <c r="GH745" s="5">
        <v>100.625</v>
      </c>
      <c r="GI745" s="8">
        <v>102.989</v>
      </c>
      <c r="GK745" s="8">
        <v>40121</v>
      </c>
      <c r="GL745" s="5">
        <v>106.401</v>
      </c>
      <c r="GM745" s="5">
        <v>107.556</v>
      </c>
      <c r="GN745" s="8"/>
      <c r="GO745" s="8">
        <v>42023</v>
      </c>
      <c r="GP745" s="5">
        <v>100.265</v>
      </c>
      <c r="GQ745" s="5">
        <v>101.246</v>
      </c>
      <c r="GS745" s="8">
        <v>41228</v>
      </c>
      <c r="GT745" s="5">
        <v>101.023</v>
      </c>
      <c r="GU745" s="5">
        <v>101.32</v>
      </c>
      <c r="GW745" s="8">
        <v>41376</v>
      </c>
      <c r="GX745" s="8">
        <v>102.193</v>
      </c>
      <c r="GY745" s="5">
        <v>103.20699999999999</v>
      </c>
      <c r="HA745" s="8">
        <v>42142</v>
      </c>
      <c r="HB745" s="5">
        <v>100.69499999999999</v>
      </c>
      <c r="HC745" s="8">
        <v>102.249</v>
      </c>
      <c r="HE745" s="8">
        <v>40121</v>
      </c>
      <c r="HF745" s="5">
        <v>103.83</v>
      </c>
      <c r="HG745" s="5">
        <v>104.849</v>
      </c>
      <c r="HH745" s="8"/>
      <c r="HI745" s="8">
        <v>41529</v>
      </c>
      <c r="HJ745" s="5">
        <v>101.88500000000001</v>
      </c>
      <c r="HK745" s="5">
        <v>103.018</v>
      </c>
      <c r="HM745" s="8">
        <v>42293</v>
      </c>
      <c r="HN745" s="5">
        <v>100.322</v>
      </c>
      <c r="HO745" s="5">
        <v>101.381</v>
      </c>
      <c r="HQ745" s="8">
        <v>42100</v>
      </c>
      <c r="HR745" s="8">
        <v>102.175</v>
      </c>
      <c r="HS745" s="5">
        <v>102.236</v>
      </c>
      <c r="HU745" s="8">
        <v>41683</v>
      </c>
      <c r="HV745" s="5">
        <v>105.56</v>
      </c>
      <c r="HW745" s="8">
        <v>106.858</v>
      </c>
      <c r="IB745" s="8"/>
      <c r="IG745" s="8">
        <v>40121</v>
      </c>
      <c r="IH745" s="5">
        <v>103.15900000000001</v>
      </c>
      <c r="II745" s="5">
        <v>104.178</v>
      </c>
      <c r="IK745" s="8">
        <v>41999</v>
      </c>
      <c r="IL745" s="8">
        <v>102.49299999999999</v>
      </c>
      <c r="IM745" s="5">
        <v>110.48099999999999</v>
      </c>
      <c r="IO745" s="8">
        <v>42041</v>
      </c>
      <c r="IP745" s="5">
        <v>107.13200000000001</v>
      </c>
      <c r="IQ745" s="8">
        <v>109.074</v>
      </c>
      <c r="IV745" s="8"/>
      <c r="JA745" s="8"/>
      <c r="JE745" s="8">
        <v>40122</v>
      </c>
      <c r="JF745" s="8">
        <v>104.16800000000001</v>
      </c>
      <c r="JG745" s="5">
        <v>105.26600000000001</v>
      </c>
      <c r="JK745" s="8"/>
      <c r="JM745" s="8">
        <v>42214</v>
      </c>
      <c r="JN745" s="5">
        <v>108.11499999999999</v>
      </c>
      <c r="JO745" s="5">
        <v>109.29</v>
      </c>
      <c r="JP745" s="8"/>
      <c r="JU745" s="8">
        <v>42215</v>
      </c>
      <c r="JV745" s="5">
        <v>108.435</v>
      </c>
      <c r="JW745" s="5">
        <v>109.253</v>
      </c>
      <c r="JY745" s="8">
        <v>40121</v>
      </c>
      <c r="JZ745" s="8">
        <v>112.03700000000001</v>
      </c>
      <c r="KA745" s="5">
        <v>113.46299999999999</v>
      </c>
      <c r="KC745" s="8">
        <v>42096</v>
      </c>
      <c r="KD745" s="5">
        <v>107.232</v>
      </c>
      <c r="KE745" s="5">
        <v>122.715</v>
      </c>
      <c r="KG745" s="8">
        <v>42319</v>
      </c>
      <c r="KH745" s="5">
        <v>106.783</v>
      </c>
      <c r="KI745" s="5">
        <v>106.898</v>
      </c>
      <c r="KO745" s="8"/>
      <c r="KS745" s="8">
        <v>40424</v>
      </c>
      <c r="KT745" s="8">
        <v>108.099</v>
      </c>
      <c r="KU745" s="5">
        <v>108.563</v>
      </c>
      <c r="KY745" s="8"/>
      <c r="LE745" s="8">
        <v>41718</v>
      </c>
      <c r="LF745" s="5">
        <v>110.861</v>
      </c>
      <c r="LG745" s="5">
        <v>111.50700000000001</v>
      </c>
      <c r="LS745" s="8"/>
      <c r="LU745" s="8">
        <v>40121</v>
      </c>
      <c r="LV745" s="5">
        <v>103.771</v>
      </c>
      <c r="LW745" s="5">
        <v>104.926</v>
      </c>
      <c r="LY745" s="8">
        <v>41718</v>
      </c>
      <c r="LZ745" s="5">
        <v>111.56399999999999</v>
      </c>
      <c r="MA745" s="5">
        <v>111.857</v>
      </c>
      <c r="MC745" s="8"/>
      <c r="MK745" s="8">
        <v>41718</v>
      </c>
      <c r="ML745" s="5">
        <v>110.422</v>
      </c>
      <c r="MM745" s="8">
        <v>110.699</v>
      </c>
      <c r="MO745" s="8">
        <v>42097</v>
      </c>
      <c r="MP745" s="5">
        <v>112.81</v>
      </c>
      <c r="MQ745" s="5">
        <v>122.974</v>
      </c>
      <c r="MR745" s="8"/>
      <c r="MW745" s="8">
        <v>40121</v>
      </c>
      <c r="MX745" s="5">
        <v>104.123</v>
      </c>
      <c r="MY745" s="5">
        <v>105.346</v>
      </c>
      <c r="NA745" s="8">
        <v>41718</v>
      </c>
      <c r="NB745" s="8">
        <v>110.08</v>
      </c>
      <c r="NC745" s="5">
        <v>110.357</v>
      </c>
      <c r="NM745" s="8">
        <v>41718</v>
      </c>
      <c r="NN745" s="5">
        <v>108.661</v>
      </c>
      <c r="NO745" s="5">
        <v>108.92100000000001</v>
      </c>
      <c r="NQ745" s="8"/>
      <c r="NY745" s="8">
        <v>41718</v>
      </c>
      <c r="NZ745" s="5">
        <v>106.489</v>
      </c>
      <c r="OA745" s="5">
        <v>106.733</v>
      </c>
      <c r="OF745" s="8"/>
      <c r="OG745" s="8">
        <v>40121</v>
      </c>
      <c r="OH745" s="5">
        <v>96.537000000000006</v>
      </c>
      <c r="OI745" s="5">
        <v>97.555999999999997</v>
      </c>
      <c r="OK745" s="8">
        <v>41718</v>
      </c>
      <c r="OL745" s="5">
        <v>112.56</v>
      </c>
      <c r="OM745" s="5">
        <v>112.869</v>
      </c>
      <c r="OO745" s="8">
        <v>42090</v>
      </c>
      <c r="OP745" s="5">
        <v>115.26900000000001</v>
      </c>
      <c r="OQ745" s="5">
        <v>122.79</v>
      </c>
      <c r="OW745" s="8">
        <v>42214</v>
      </c>
      <c r="OX745" s="5">
        <v>123.02</v>
      </c>
      <c r="OY745" s="5">
        <v>125.08499999999999</v>
      </c>
      <c r="OZ745" s="8"/>
      <c r="PE745" s="8">
        <v>42214</v>
      </c>
      <c r="PF745" s="5">
        <v>126.991</v>
      </c>
      <c r="PG745" s="5">
        <v>129.26300000000001</v>
      </c>
      <c r="PM745" s="8">
        <v>42214</v>
      </c>
      <c r="PN745" s="5">
        <v>127.02200000000001</v>
      </c>
      <c r="PO745" s="5">
        <v>128.38200000000001</v>
      </c>
      <c r="PT745" s="8"/>
      <c r="PY745" s="8">
        <v>41718</v>
      </c>
      <c r="PZ745" s="5">
        <v>111.84</v>
      </c>
      <c r="QA745" s="5">
        <v>112.52200000000001</v>
      </c>
      <c r="QC745" s="8">
        <v>42096</v>
      </c>
      <c r="QD745" s="5">
        <v>123.03</v>
      </c>
      <c r="QE745" s="5">
        <v>138.31899999999999</v>
      </c>
      <c r="QG745" s="8">
        <v>40121</v>
      </c>
      <c r="QH745" s="5">
        <v>147.297</v>
      </c>
      <c r="QI745" s="8">
        <v>147.49600000000001</v>
      </c>
      <c r="QN745" s="8"/>
      <c r="QO745" s="8">
        <v>42167</v>
      </c>
      <c r="QP745" s="5">
        <v>85.742999999999995</v>
      </c>
      <c r="QQ745" s="5">
        <v>85.742999999999995</v>
      </c>
      <c r="RC745" s="8"/>
      <c r="RI745" s="8">
        <v>41718</v>
      </c>
      <c r="RJ745" s="5">
        <v>113.06100000000001</v>
      </c>
      <c r="RK745" s="5">
        <v>113.387</v>
      </c>
      <c r="RR745" s="8"/>
      <c r="RU745" s="8">
        <v>41718</v>
      </c>
      <c r="RV745" s="5">
        <v>108.714</v>
      </c>
      <c r="RW745" s="5">
        <v>109.00700000000001</v>
      </c>
      <c r="SB745" s="8"/>
      <c r="SC745" s="8">
        <v>40121</v>
      </c>
      <c r="SD745" s="5">
        <v>130.053</v>
      </c>
      <c r="SE745" s="5">
        <v>130.21299999999999</v>
      </c>
      <c r="SG745" s="8">
        <v>40121</v>
      </c>
      <c r="SH745" s="5">
        <v>121.04600000000001</v>
      </c>
      <c r="SI745" s="5">
        <v>121.18899999999999</v>
      </c>
      <c r="SL745" s="8"/>
      <c r="SO745" s="8">
        <v>40121</v>
      </c>
      <c r="SP745" s="5">
        <v>106.193</v>
      </c>
      <c r="SQ745" s="5">
        <v>106.309</v>
      </c>
      <c r="SV745" s="8"/>
      <c r="SW745" s="8">
        <v>40121</v>
      </c>
      <c r="SX745" s="5">
        <v>114.83799999999999</v>
      </c>
      <c r="SY745" s="5">
        <v>114.971</v>
      </c>
      <c r="TF745" s="8"/>
      <c r="TI745" s="8">
        <v>40121</v>
      </c>
      <c r="TJ745" s="5">
        <v>111.889</v>
      </c>
      <c r="TK745" s="5">
        <v>113.452</v>
      </c>
      <c r="TM745" s="8">
        <v>40121</v>
      </c>
      <c r="TN745" s="5">
        <v>101.48</v>
      </c>
      <c r="TO745" s="5">
        <v>102.839</v>
      </c>
      <c r="TP745" s="8"/>
      <c r="TQ745" s="8">
        <v>42103</v>
      </c>
      <c r="TR745" s="5">
        <v>140.57499999999999</v>
      </c>
      <c r="TS745" s="5">
        <v>165.654</v>
      </c>
      <c r="TU745" s="8">
        <v>40121</v>
      </c>
      <c r="TV745" s="5">
        <v>87.319000000000003</v>
      </c>
      <c r="TW745" s="5">
        <v>88.405000000000001</v>
      </c>
      <c r="TY745" s="8">
        <v>40424</v>
      </c>
      <c r="TZ745" s="5">
        <v>106.261</v>
      </c>
      <c r="UA745" s="5">
        <v>106.777</v>
      </c>
      <c r="UC745" s="8">
        <v>41718</v>
      </c>
      <c r="UD745" s="5">
        <v>110.85899999999999</v>
      </c>
      <c r="UE745" s="8">
        <v>111.185</v>
      </c>
      <c r="UG745" s="8">
        <v>42103</v>
      </c>
      <c r="UH745" s="5">
        <v>144.58699999999999</v>
      </c>
      <c r="UI745" s="5">
        <v>154.86500000000001</v>
      </c>
      <c r="UJ745" s="8"/>
      <c r="UO745" s="8"/>
      <c r="UY745" s="8"/>
      <c r="VX745" s="8"/>
      <c r="WM745" s="8"/>
      <c r="WW745" s="8"/>
      <c r="XB745" s="8"/>
      <c r="XL745" s="8"/>
      <c r="XV745" s="8"/>
      <c r="YK745" s="8"/>
      <c r="YP745" s="8"/>
      <c r="YU745" s="8"/>
      <c r="YZ745" s="8"/>
      <c r="ZE745" s="8"/>
      <c r="ZJ745" s="8"/>
      <c r="ZO745" s="8"/>
    </row>
    <row r="746" spans="69:691">
      <c r="BU746" s="8">
        <v>40122</v>
      </c>
      <c r="BV746" s="5">
        <v>100.45099999999999</v>
      </c>
      <c r="BW746" s="5">
        <v>101.413</v>
      </c>
      <c r="BY746" s="8">
        <v>40177</v>
      </c>
      <c r="BZ746" s="5">
        <v>100.53700000000001</v>
      </c>
      <c r="CA746" s="5">
        <v>101.929</v>
      </c>
      <c r="CC746" s="8">
        <v>40122</v>
      </c>
      <c r="CD746" s="5">
        <v>101.229</v>
      </c>
      <c r="CE746" s="5">
        <v>102.34099999999999</v>
      </c>
      <c r="CG746" s="8">
        <v>40330</v>
      </c>
      <c r="CH746" s="5">
        <v>100.59399999999999</v>
      </c>
      <c r="CI746" s="5">
        <v>102.123</v>
      </c>
      <c r="CK746" s="8">
        <v>40122</v>
      </c>
      <c r="CL746" s="5">
        <v>101.017</v>
      </c>
      <c r="CM746" s="5">
        <v>111.288</v>
      </c>
      <c r="CO746" s="8">
        <v>40122</v>
      </c>
      <c r="CP746" s="5">
        <v>104.452</v>
      </c>
      <c r="CQ746" s="5">
        <v>104.589</v>
      </c>
      <c r="CS746" s="8">
        <v>40542</v>
      </c>
      <c r="CT746" s="5">
        <v>100.193</v>
      </c>
      <c r="CU746" s="5">
        <v>101.783</v>
      </c>
      <c r="CW746" s="8">
        <v>40122</v>
      </c>
      <c r="CX746" s="5">
        <v>103.07</v>
      </c>
      <c r="CY746" s="5">
        <v>103.611</v>
      </c>
      <c r="DA746" s="8">
        <v>40122</v>
      </c>
      <c r="DB746" s="5">
        <v>106.43</v>
      </c>
      <c r="DC746" s="5">
        <v>107.871</v>
      </c>
      <c r="DE746" s="8">
        <v>40725</v>
      </c>
      <c r="DF746" s="5">
        <v>100.413</v>
      </c>
      <c r="DG746" s="5">
        <v>101.88</v>
      </c>
      <c r="DI746" s="8">
        <v>40122</v>
      </c>
      <c r="DJ746" s="5">
        <v>104.029</v>
      </c>
      <c r="DK746" s="5">
        <v>104.60899999999999</v>
      </c>
      <c r="DM746" s="8">
        <v>40122</v>
      </c>
      <c r="DN746" s="5">
        <v>106.98099999999999</v>
      </c>
      <c r="DO746" s="5">
        <v>108.35299999999999</v>
      </c>
      <c r="DQ746" s="8">
        <v>40907</v>
      </c>
      <c r="DR746" s="5">
        <v>100.078</v>
      </c>
      <c r="DS746" s="5">
        <v>101.108</v>
      </c>
      <c r="DU746" s="8">
        <v>40224</v>
      </c>
      <c r="DV746" s="5">
        <v>104.929</v>
      </c>
      <c r="DW746" s="5">
        <v>106.31399999999999</v>
      </c>
      <c r="DY746" s="8">
        <v>41030</v>
      </c>
      <c r="DZ746" s="5">
        <v>100.28</v>
      </c>
      <c r="EA746" s="5">
        <v>101.13200000000001</v>
      </c>
      <c r="EC746" s="8">
        <v>40206</v>
      </c>
      <c r="ED746" s="5">
        <v>103.57899999999999</v>
      </c>
      <c r="EE746" s="5">
        <v>109.97499999999999</v>
      </c>
      <c r="EG746" s="8">
        <v>40403</v>
      </c>
      <c r="EH746" s="5">
        <v>105.108</v>
      </c>
      <c r="EI746" s="5">
        <v>106.56</v>
      </c>
      <c r="EK746" s="8">
        <v>41213</v>
      </c>
      <c r="EL746" s="5">
        <v>100.188</v>
      </c>
      <c r="EM746" s="5">
        <v>100.96899999999999</v>
      </c>
      <c r="EO746" s="8">
        <v>40122</v>
      </c>
      <c r="EP746" s="5">
        <v>107.79</v>
      </c>
      <c r="EQ746" s="5">
        <v>109.09399999999999</v>
      </c>
      <c r="ES746" s="8">
        <v>40618</v>
      </c>
      <c r="ET746" s="5">
        <v>103.295</v>
      </c>
      <c r="EU746" s="8">
        <v>105.128</v>
      </c>
      <c r="EW746" s="8">
        <v>41365</v>
      </c>
      <c r="EX746" s="5">
        <v>100.21299999999999</v>
      </c>
      <c r="EY746" s="5">
        <v>100.89400000000001</v>
      </c>
      <c r="EZ746" s="8"/>
      <c r="FA746" s="8">
        <v>40122</v>
      </c>
      <c r="FB746" s="5">
        <v>106.381</v>
      </c>
      <c r="FC746" s="5">
        <v>107.547</v>
      </c>
      <c r="FE746" s="8">
        <v>41516</v>
      </c>
      <c r="FF746" s="5">
        <v>100.295</v>
      </c>
      <c r="FG746" s="5">
        <v>101.065</v>
      </c>
      <c r="FI746" s="8">
        <v>40864</v>
      </c>
      <c r="FJ746" s="8">
        <v>95.423000000000002</v>
      </c>
      <c r="FK746" s="5">
        <v>97.061999999999998</v>
      </c>
      <c r="FM746" s="8">
        <v>41670</v>
      </c>
      <c r="FN746" s="5">
        <v>100.398</v>
      </c>
      <c r="FO746" s="8">
        <v>101.44499999999999</v>
      </c>
      <c r="FQ746" s="8">
        <v>41015</v>
      </c>
      <c r="FR746" s="5">
        <v>99.995000000000005</v>
      </c>
      <c r="FS746" s="5">
        <v>101.334</v>
      </c>
      <c r="FT746" s="8"/>
      <c r="FU746" s="8">
        <v>41793</v>
      </c>
      <c r="FV746" s="5">
        <v>100.27</v>
      </c>
      <c r="FW746" s="5">
        <v>102.101</v>
      </c>
      <c r="FY746" s="8">
        <v>40122</v>
      </c>
      <c r="FZ746" s="5">
        <v>106.452</v>
      </c>
      <c r="GA746" s="5">
        <v>107.61799999999999</v>
      </c>
      <c r="GC746" s="8">
        <v>40122</v>
      </c>
      <c r="GD746" s="8">
        <v>105.23</v>
      </c>
      <c r="GE746" s="5">
        <v>118.554</v>
      </c>
      <c r="GG746" s="8">
        <v>41915</v>
      </c>
      <c r="GH746" s="5">
        <v>100.613</v>
      </c>
      <c r="GI746" s="8">
        <v>102.99299999999999</v>
      </c>
      <c r="GK746" s="8">
        <v>40122</v>
      </c>
      <c r="GL746" s="5">
        <v>106.32899999999999</v>
      </c>
      <c r="GM746" s="5">
        <v>107.495</v>
      </c>
      <c r="GN746" s="8"/>
      <c r="GO746" s="8">
        <v>42024</v>
      </c>
      <c r="GP746" s="5">
        <v>100.255</v>
      </c>
      <c r="GQ746" s="5">
        <v>101.24299999999999</v>
      </c>
      <c r="GS746" s="8">
        <v>41229</v>
      </c>
      <c r="GT746" s="5">
        <v>101.05</v>
      </c>
      <c r="GU746" s="5">
        <v>101.355</v>
      </c>
      <c r="GW746" s="8">
        <v>41379</v>
      </c>
      <c r="GX746" s="8">
        <v>102.178</v>
      </c>
      <c r="GY746" s="5">
        <v>103.2</v>
      </c>
      <c r="HA746" s="8">
        <v>42143</v>
      </c>
      <c r="HB746" s="5">
        <v>100.685</v>
      </c>
      <c r="HC746" s="8">
        <v>102.251</v>
      </c>
      <c r="HE746" s="8">
        <v>40122</v>
      </c>
      <c r="HF746" s="5">
        <v>103.767</v>
      </c>
      <c r="HG746" s="5">
        <v>104.79600000000001</v>
      </c>
      <c r="HH746" s="8"/>
      <c r="HI746" s="8">
        <v>41530</v>
      </c>
      <c r="HJ746" s="5">
        <v>101.8</v>
      </c>
      <c r="HK746" s="5">
        <v>102.941</v>
      </c>
      <c r="HM746" s="8">
        <v>42296</v>
      </c>
      <c r="HN746" s="5">
        <v>100.318</v>
      </c>
      <c r="HO746" s="5">
        <v>101.38500000000001</v>
      </c>
      <c r="HQ746" s="8">
        <v>42101</v>
      </c>
      <c r="HR746" s="8">
        <v>102.17</v>
      </c>
      <c r="HS746" s="5">
        <v>102.247</v>
      </c>
      <c r="HU746" s="8">
        <v>41684</v>
      </c>
      <c r="HV746" s="5">
        <v>105.628</v>
      </c>
      <c r="HW746" s="8">
        <v>106.93600000000001</v>
      </c>
      <c r="IB746" s="8"/>
      <c r="IG746" s="8">
        <v>40122</v>
      </c>
      <c r="IH746" s="5">
        <v>103.06399999999999</v>
      </c>
      <c r="II746" s="5">
        <v>104.093</v>
      </c>
      <c r="IK746" s="8">
        <v>42002</v>
      </c>
      <c r="IL746" s="8">
        <v>102.447</v>
      </c>
      <c r="IM746" s="5">
        <v>110.435</v>
      </c>
      <c r="IO746" s="8">
        <v>42044</v>
      </c>
      <c r="IP746" s="5">
        <v>107.04600000000001</v>
      </c>
      <c r="IQ746" s="8">
        <v>109.001</v>
      </c>
      <c r="IV746" s="8"/>
      <c r="JA746" s="8"/>
      <c r="JE746" s="8">
        <v>40123</v>
      </c>
      <c r="JF746" s="8">
        <v>103.998</v>
      </c>
      <c r="JG746" s="5">
        <v>105.10599999999999</v>
      </c>
      <c r="JK746" s="8"/>
      <c r="JM746" s="8">
        <v>42215</v>
      </c>
      <c r="JN746" s="5">
        <v>108.09699999999999</v>
      </c>
      <c r="JO746" s="5">
        <v>109.31</v>
      </c>
      <c r="JP746" s="8"/>
      <c r="JU746" s="8">
        <v>42216</v>
      </c>
      <c r="JV746" s="5">
        <v>108.45</v>
      </c>
      <c r="JW746" s="5">
        <v>109.28</v>
      </c>
      <c r="JY746" s="8">
        <v>40122</v>
      </c>
      <c r="JZ746" s="8">
        <v>111.959</v>
      </c>
      <c r="KA746" s="5">
        <v>113.4</v>
      </c>
      <c r="KC746" s="8">
        <v>42097</v>
      </c>
      <c r="KD746" s="5">
        <v>107.232</v>
      </c>
      <c r="KE746" s="5">
        <v>122.715</v>
      </c>
      <c r="KG746" s="8">
        <v>42320</v>
      </c>
      <c r="KH746" s="5">
        <v>106.73</v>
      </c>
      <c r="KI746" s="5">
        <v>106.874</v>
      </c>
      <c r="KO746" s="8"/>
      <c r="KS746" s="8">
        <v>40427</v>
      </c>
      <c r="KT746" s="8">
        <v>107.983</v>
      </c>
      <c r="KU746" s="5">
        <v>108.46</v>
      </c>
      <c r="KY746" s="8"/>
      <c r="LE746" s="8">
        <v>41719</v>
      </c>
      <c r="LF746" s="5">
        <v>111.015</v>
      </c>
      <c r="LG746" s="5">
        <v>111.67400000000001</v>
      </c>
      <c r="LS746" s="8"/>
      <c r="LU746" s="8">
        <v>40122</v>
      </c>
      <c r="LV746" s="5">
        <v>103.66200000000001</v>
      </c>
      <c r="LW746" s="5">
        <v>104.828</v>
      </c>
      <c r="LY746" s="8">
        <v>41719</v>
      </c>
      <c r="LZ746" s="5">
        <v>111.699</v>
      </c>
      <c r="MA746" s="5">
        <v>112.005</v>
      </c>
      <c r="MC746" s="8"/>
      <c r="MK746" s="8">
        <v>41719</v>
      </c>
      <c r="ML746" s="5">
        <v>110.529</v>
      </c>
      <c r="MM746" s="8">
        <v>110.81699999999999</v>
      </c>
      <c r="MO746" s="8">
        <v>42100</v>
      </c>
      <c r="MP746" s="5">
        <v>112.81</v>
      </c>
      <c r="MQ746" s="5">
        <v>122.974</v>
      </c>
      <c r="MR746" s="8"/>
      <c r="MW746" s="8">
        <v>40122</v>
      </c>
      <c r="MX746" s="5">
        <v>103.989</v>
      </c>
      <c r="MY746" s="5">
        <v>105.224</v>
      </c>
      <c r="NA746" s="8">
        <v>41719</v>
      </c>
      <c r="NB746" s="8">
        <v>110.127</v>
      </c>
      <c r="NC746" s="5">
        <v>110.416</v>
      </c>
      <c r="NM746" s="8">
        <v>41719</v>
      </c>
      <c r="NN746" s="5">
        <v>108.709</v>
      </c>
      <c r="NO746" s="5">
        <v>108.98</v>
      </c>
      <c r="NQ746" s="8"/>
      <c r="NY746" s="8">
        <v>41719</v>
      </c>
      <c r="NZ746" s="5">
        <v>106.53100000000001</v>
      </c>
      <c r="OA746" s="5">
        <v>106.785</v>
      </c>
      <c r="OF746" s="8"/>
      <c r="OG746" s="8">
        <v>40122</v>
      </c>
      <c r="OH746" s="5">
        <v>96.497</v>
      </c>
      <c r="OI746" s="5">
        <v>97.525999999999996</v>
      </c>
      <c r="OK746" s="8">
        <v>41719</v>
      </c>
      <c r="OL746" s="5">
        <v>112.633</v>
      </c>
      <c r="OM746" s="5">
        <v>112.956</v>
      </c>
      <c r="OO746" s="8">
        <v>42093</v>
      </c>
      <c r="OP746" s="5">
        <v>115.105</v>
      </c>
      <c r="OQ746" s="5">
        <v>122.557</v>
      </c>
      <c r="OW746" s="8">
        <v>42215</v>
      </c>
      <c r="OX746" s="5">
        <v>123.464</v>
      </c>
      <c r="OY746" s="5">
        <v>125.57</v>
      </c>
      <c r="OZ746" s="8"/>
      <c r="PE746" s="8">
        <v>42215</v>
      </c>
      <c r="PF746" s="5">
        <v>127.501</v>
      </c>
      <c r="PG746" s="5">
        <v>129.81700000000001</v>
      </c>
      <c r="PM746" s="8">
        <v>42215</v>
      </c>
      <c r="PN746" s="5">
        <v>127.551</v>
      </c>
      <c r="PO746" s="5">
        <v>128.95599999999999</v>
      </c>
      <c r="PT746" s="8"/>
      <c r="PY746" s="8">
        <v>41719</v>
      </c>
      <c r="PZ746" s="5">
        <v>111.999</v>
      </c>
      <c r="QA746" s="5">
        <v>112.694</v>
      </c>
      <c r="QC746" s="8">
        <v>42097</v>
      </c>
      <c r="QD746" s="5">
        <v>123.03</v>
      </c>
      <c r="QE746" s="5">
        <v>138.31899999999999</v>
      </c>
      <c r="QG746" s="8">
        <v>40122</v>
      </c>
      <c r="QH746" s="5">
        <v>147.292</v>
      </c>
      <c r="QI746" s="8">
        <v>147.51499999999999</v>
      </c>
      <c r="QN746" s="8"/>
      <c r="QO746" s="8">
        <v>42170</v>
      </c>
      <c r="QP746" s="5">
        <v>84.515000000000001</v>
      </c>
      <c r="QQ746" s="5">
        <v>84.515000000000001</v>
      </c>
      <c r="RC746" s="8"/>
      <c r="RI746" s="8">
        <v>41719</v>
      </c>
      <c r="RJ746" s="5">
        <v>113.262</v>
      </c>
      <c r="RK746" s="5">
        <v>113.602</v>
      </c>
      <c r="RR746" s="8"/>
      <c r="RU746" s="8">
        <v>41719</v>
      </c>
      <c r="RV746" s="5">
        <v>108.95699999999999</v>
      </c>
      <c r="RW746" s="5">
        <v>109.26300000000001</v>
      </c>
      <c r="SB746" s="8"/>
      <c r="SC746" s="8">
        <v>40122</v>
      </c>
      <c r="SD746" s="5">
        <v>130.10900000000001</v>
      </c>
      <c r="SE746" s="5">
        <v>130.28899999999999</v>
      </c>
      <c r="SG746" s="8">
        <v>40122</v>
      </c>
      <c r="SH746" s="5">
        <v>121.15900000000001</v>
      </c>
      <c r="SI746" s="5">
        <v>121.321</v>
      </c>
      <c r="SL746" s="8"/>
      <c r="SO746" s="8">
        <v>40122</v>
      </c>
      <c r="SP746" s="5">
        <v>106.27800000000001</v>
      </c>
      <c r="SQ746" s="5">
        <v>106.40900000000001</v>
      </c>
      <c r="SV746" s="8"/>
      <c r="SW746" s="8">
        <v>40122</v>
      </c>
      <c r="SX746" s="5">
        <v>114.995</v>
      </c>
      <c r="SY746" s="5">
        <v>115.14400000000001</v>
      </c>
      <c r="TF746" s="8"/>
      <c r="TI746" s="8">
        <v>40122</v>
      </c>
      <c r="TJ746" s="5">
        <v>112.101</v>
      </c>
      <c r="TK746" s="5">
        <v>113.679</v>
      </c>
      <c r="TM746" s="8">
        <v>40122</v>
      </c>
      <c r="TN746" s="5">
        <v>101.71599999999999</v>
      </c>
      <c r="TO746" s="5">
        <v>103.08799999999999</v>
      </c>
      <c r="TP746" s="8"/>
      <c r="TQ746" s="8">
        <v>42104</v>
      </c>
      <c r="TR746" s="5">
        <v>140.96799999999999</v>
      </c>
      <c r="TS746" s="5">
        <v>166.16</v>
      </c>
      <c r="TU746" s="8">
        <v>40122</v>
      </c>
      <c r="TV746" s="5">
        <v>87.355000000000004</v>
      </c>
      <c r="TW746" s="5">
        <v>88.453000000000003</v>
      </c>
      <c r="TY746" s="8">
        <v>40427</v>
      </c>
      <c r="TZ746" s="5">
        <v>105.762</v>
      </c>
      <c r="UA746" s="5">
        <v>106.291</v>
      </c>
      <c r="UC746" s="8">
        <v>41719</v>
      </c>
      <c r="UD746" s="5">
        <v>111.375</v>
      </c>
      <c r="UE746" s="8">
        <v>111.715</v>
      </c>
      <c r="UG746" s="8">
        <v>42104</v>
      </c>
      <c r="UH746" s="5">
        <v>144.87200000000001</v>
      </c>
      <c r="UI746" s="5">
        <v>155.21100000000001</v>
      </c>
      <c r="UJ746" s="8"/>
      <c r="UO746" s="8"/>
      <c r="UY746" s="8"/>
      <c r="VX746" s="8"/>
      <c r="WM746" s="8"/>
      <c r="WW746" s="8"/>
      <c r="XB746" s="8"/>
      <c r="XL746" s="8"/>
      <c r="XV746" s="8"/>
      <c r="YK746" s="8"/>
      <c r="YP746" s="8"/>
      <c r="YU746" s="8"/>
      <c r="YZ746" s="8"/>
      <c r="ZE746" s="8"/>
      <c r="ZJ746" s="8"/>
      <c r="ZO746" s="8"/>
    </row>
    <row r="747" spans="69:691">
      <c r="BU747" s="8">
        <v>40123</v>
      </c>
      <c r="BV747" s="5">
        <v>100.44499999999999</v>
      </c>
      <c r="BW747" s="5">
        <v>101.41500000000001</v>
      </c>
      <c r="BY747" s="8">
        <v>40178</v>
      </c>
      <c r="BZ747" s="5">
        <v>100.53400000000001</v>
      </c>
      <c r="CA747" s="5">
        <v>101.937</v>
      </c>
      <c r="CC747" s="8">
        <v>40123</v>
      </c>
      <c r="CD747" s="5">
        <v>101.24</v>
      </c>
      <c r="CE747" s="5">
        <v>102.36</v>
      </c>
      <c r="CG747" s="8">
        <v>40331</v>
      </c>
      <c r="CH747" s="5">
        <v>100.557</v>
      </c>
      <c r="CI747" s="5">
        <v>102.123</v>
      </c>
      <c r="CK747" s="8">
        <v>40123</v>
      </c>
      <c r="CL747" s="5">
        <v>101.06399999999999</v>
      </c>
      <c r="CM747" s="5">
        <v>111.34399999999999</v>
      </c>
      <c r="CO747" s="8">
        <v>40123</v>
      </c>
      <c r="CP747" s="5">
        <v>104.476</v>
      </c>
      <c r="CQ747" s="5">
        <v>104.628</v>
      </c>
      <c r="CS747" s="8">
        <v>40543</v>
      </c>
      <c r="CT747" s="5">
        <v>100.187</v>
      </c>
      <c r="CU747" s="5">
        <v>101.78700000000001</v>
      </c>
      <c r="CW747" s="8">
        <v>40123</v>
      </c>
      <c r="CX747" s="5">
        <v>103.107</v>
      </c>
      <c r="CY747" s="5">
        <v>103.658</v>
      </c>
      <c r="DA747" s="8">
        <v>40123</v>
      </c>
      <c r="DB747" s="5">
        <v>106.46899999999999</v>
      </c>
      <c r="DC747" s="5">
        <v>107.92400000000001</v>
      </c>
      <c r="DE747" s="8">
        <v>40728</v>
      </c>
      <c r="DF747" s="5">
        <v>100.417</v>
      </c>
      <c r="DG747" s="5">
        <v>101.895</v>
      </c>
      <c r="DI747" s="8">
        <v>40123</v>
      </c>
      <c r="DJ747" s="5">
        <v>104.078</v>
      </c>
      <c r="DK747" s="5">
        <v>104.66800000000001</v>
      </c>
      <c r="DM747" s="8">
        <v>40123</v>
      </c>
      <c r="DN747" s="5">
        <v>107.03700000000001</v>
      </c>
      <c r="DO747" s="5">
        <v>108.423</v>
      </c>
      <c r="DQ747" s="8">
        <v>40910</v>
      </c>
      <c r="DR747" s="5">
        <v>100.178</v>
      </c>
      <c r="DS747" s="5">
        <v>101.21599999999999</v>
      </c>
      <c r="DU747" s="8">
        <v>40225</v>
      </c>
      <c r="DV747" s="5">
        <v>104.977</v>
      </c>
      <c r="DW747" s="5">
        <v>106.373</v>
      </c>
      <c r="DY747" s="8">
        <v>41031</v>
      </c>
      <c r="DZ747" s="5">
        <v>100.273</v>
      </c>
      <c r="EA747" s="5">
        <v>101.145</v>
      </c>
      <c r="EC747" s="8">
        <v>40207</v>
      </c>
      <c r="ED747" s="5">
        <v>103.328</v>
      </c>
      <c r="EE747" s="5">
        <v>109.72799999999999</v>
      </c>
      <c r="EG747" s="8">
        <v>40406</v>
      </c>
      <c r="EH747" s="5">
        <v>105.114</v>
      </c>
      <c r="EI747" s="5">
        <v>106.577</v>
      </c>
      <c r="EK747" s="8">
        <v>41214</v>
      </c>
      <c r="EL747" s="5">
        <v>100.18300000000001</v>
      </c>
      <c r="EM747" s="5">
        <v>100.97</v>
      </c>
      <c r="EO747" s="8">
        <v>40123</v>
      </c>
      <c r="EP747" s="5">
        <v>107.824</v>
      </c>
      <c r="EQ747" s="5">
        <v>109.14100000000001</v>
      </c>
      <c r="ES747" s="8">
        <v>40619</v>
      </c>
      <c r="ET747" s="5">
        <v>103.22499999999999</v>
      </c>
      <c r="EU747" s="8">
        <v>105.07</v>
      </c>
      <c r="EW747" s="8">
        <v>41366</v>
      </c>
      <c r="EX747" s="5">
        <v>100.24299999999999</v>
      </c>
      <c r="EY747" s="5">
        <v>100.93</v>
      </c>
      <c r="EZ747" s="8"/>
      <c r="FA747" s="8">
        <v>40123</v>
      </c>
      <c r="FB747" s="5">
        <v>106.416</v>
      </c>
      <c r="FC747" s="5">
        <v>107.59399999999999</v>
      </c>
      <c r="FE747" s="8">
        <v>41519</v>
      </c>
      <c r="FF747" s="5">
        <v>100.285</v>
      </c>
      <c r="FG747" s="5">
        <v>101.06100000000001</v>
      </c>
      <c r="FI747" s="8">
        <v>40865</v>
      </c>
      <c r="FJ747" s="8">
        <v>95.582999999999998</v>
      </c>
      <c r="FK747" s="5">
        <v>97.233000000000004</v>
      </c>
      <c r="FM747" s="8">
        <v>41673</v>
      </c>
      <c r="FN747" s="5">
        <v>100.393</v>
      </c>
      <c r="FO747" s="8">
        <v>101.44799999999999</v>
      </c>
      <c r="FQ747" s="8">
        <v>41016</v>
      </c>
      <c r="FR747" s="5">
        <v>100.33</v>
      </c>
      <c r="FS747" s="5">
        <v>101.678</v>
      </c>
      <c r="FT747" s="8"/>
      <c r="FU747" s="8">
        <v>41794</v>
      </c>
      <c r="FV747" s="5">
        <v>100.233</v>
      </c>
      <c r="FW747" s="5">
        <v>102.1</v>
      </c>
      <c r="FY747" s="8">
        <v>40123</v>
      </c>
      <c r="FZ747" s="5">
        <v>106.438</v>
      </c>
      <c r="GA747" s="5">
        <v>107.616</v>
      </c>
      <c r="GC747" s="8">
        <v>40123</v>
      </c>
      <c r="GD747" s="8">
        <v>105.20099999999999</v>
      </c>
      <c r="GE747" s="5">
        <v>118.529</v>
      </c>
      <c r="GG747" s="8">
        <v>41918</v>
      </c>
      <c r="GH747" s="5">
        <v>100.61</v>
      </c>
      <c r="GI747" s="8">
        <v>102.99</v>
      </c>
      <c r="GK747" s="8">
        <v>40123</v>
      </c>
      <c r="GL747" s="5">
        <v>106.32</v>
      </c>
      <c r="GM747" s="5">
        <v>107.498</v>
      </c>
      <c r="GN747" s="8"/>
      <c r="GO747" s="8">
        <v>42025</v>
      </c>
      <c r="GP747" s="5">
        <v>100.24299999999999</v>
      </c>
      <c r="GQ747" s="5">
        <v>101.23699999999999</v>
      </c>
      <c r="GS747" s="8">
        <v>41232</v>
      </c>
      <c r="GT747" s="5">
        <v>101.01</v>
      </c>
      <c r="GU747" s="5">
        <v>101.32299999999999</v>
      </c>
      <c r="GW747" s="8">
        <v>41380</v>
      </c>
      <c r="GX747" s="8">
        <v>102.215</v>
      </c>
      <c r="GY747" s="5">
        <v>103.245</v>
      </c>
      <c r="HA747" s="8">
        <v>42144</v>
      </c>
      <c r="HB747" s="5">
        <v>100.67</v>
      </c>
      <c r="HC747" s="8">
        <v>102.249</v>
      </c>
      <c r="HE747" s="8">
        <v>40123</v>
      </c>
      <c r="HF747" s="5">
        <v>103.77800000000001</v>
      </c>
      <c r="HG747" s="5">
        <v>104.81699999999999</v>
      </c>
      <c r="HH747" s="8"/>
      <c r="HI747" s="8">
        <v>41533</v>
      </c>
      <c r="HJ747" s="5">
        <v>101.995</v>
      </c>
      <c r="HK747" s="5">
        <v>103.14400000000001</v>
      </c>
      <c r="HM747" s="8">
        <v>42297</v>
      </c>
      <c r="HN747" s="5">
        <v>100.30800000000001</v>
      </c>
      <c r="HO747" s="5">
        <v>101.38200000000001</v>
      </c>
      <c r="HQ747" s="8">
        <v>42102</v>
      </c>
      <c r="HR747" s="8">
        <v>102.15300000000001</v>
      </c>
      <c r="HS747" s="5">
        <v>102.247</v>
      </c>
      <c r="HU747" s="8">
        <v>41687</v>
      </c>
      <c r="HV747" s="5">
        <v>105.715</v>
      </c>
      <c r="HW747" s="8">
        <v>107.03400000000001</v>
      </c>
      <c r="IB747" s="8"/>
      <c r="IG747" s="8">
        <v>40123</v>
      </c>
      <c r="IH747" s="5">
        <v>103.039</v>
      </c>
      <c r="II747" s="5">
        <v>104.078</v>
      </c>
      <c r="IK747" s="8">
        <v>42003</v>
      </c>
      <c r="IL747" s="8">
        <v>102.374</v>
      </c>
      <c r="IM747" s="5">
        <v>110.361</v>
      </c>
      <c r="IO747" s="8">
        <v>42045</v>
      </c>
      <c r="IP747" s="5">
        <v>107.03</v>
      </c>
      <c r="IQ747" s="8">
        <v>108.998</v>
      </c>
      <c r="IV747" s="8"/>
      <c r="JA747" s="8"/>
      <c r="JE747" s="8">
        <v>40126</v>
      </c>
      <c r="JF747" s="8">
        <v>104.34099999999999</v>
      </c>
      <c r="JG747" s="5">
        <v>105.461</v>
      </c>
      <c r="JK747" s="8"/>
      <c r="JM747" s="8">
        <v>42216</v>
      </c>
      <c r="JN747" s="5">
        <v>108.102</v>
      </c>
      <c r="JO747" s="5">
        <v>109.328</v>
      </c>
      <c r="JP747" s="8"/>
      <c r="JU747" s="8">
        <v>42219</v>
      </c>
      <c r="JV747" s="5">
        <v>108.449</v>
      </c>
      <c r="JW747" s="5">
        <v>109.29300000000001</v>
      </c>
      <c r="JY747" s="8">
        <v>40123</v>
      </c>
      <c r="JZ747" s="8">
        <v>111.94799999999999</v>
      </c>
      <c r="KA747" s="5">
        <v>113.40300000000001</v>
      </c>
      <c r="KC747" s="8">
        <v>42100</v>
      </c>
      <c r="KD747" s="5">
        <v>107.232</v>
      </c>
      <c r="KE747" s="5">
        <v>122.715</v>
      </c>
      <c r="KG747" s="8">
        <v>42321</v>
      </c>
      <c r="KH747" s="5">
        <v>106.742</v>
      </c>
      <c r="KI747" s="5">
        <v>106.896</v>
      </c>
      <c r="KO747" s="8"/>
      <c r="KS747" s="8">
        <v>40428</v>
      </c>
      <c r="KT747" s="8">
        <v>107.874</v>
      </c>
      <c r="KU747" s="5">
        <v>108.363</v>
      </c>
      <c r="KY747" s="8"/>
      <c r="LE747" s="8">
        <v>41722</v>
      </c>
      <c r="LF747" s="5">
        <v>110.91500000000001</v>
      </c>
      <c r="LG747" s="5">
        <v>111.586</v>
      </c>
      <c r="LS747" s="8"/>
      <c r="LU747" s="8">
        <v>40123</v>
      </c>
      <c r="LV747" s="5">
        <v>103.592</v>
      </c>
      <c r="LW747" s="5">
        <v>104.77</v>
      </c>
      <c r="LY747" s="8">
        <v>41722</v>
      </c>
      <c r="LZ747" s="5">
        <v>111.589</v>
      </c>
      <c r="MA747" s="5">
        <v>111.90600000000001</v>
      </c>
      <c r="MC747" s="8"/>
      <c r="MK747" s="8">
        <v>41722</v>
      </c>
      <c r="ML747" s="5">
        <v>110.411</v>
      </c>
      <c r="MM747" s="8">
        <v>110.711</v>
      </c>
      <c r="MO747" s="8">
        <v>42101</v>
      </c>
      <c r="MP747" s="5">
        <v>113.113</v>
      </c>
      <c r="MQ747" s="5">
        <v>123.337</v>
      </c>
      <c r="MR747" s="8"/>
      <c r="MW747" s="8">
        <v>40123</v>
      </c>
      <c r="MX747" s="5">
        <v>103.893</v>
      </c>
      <c r="MY747" s="5">
        <v>105.14</v>
      </c>
      <c r="NA747" s="8">
        <v>41722</v>
      </c>
      <c r="NB747" s="8">
        <v>110.01900000000001</v>
      </c>
      <c r="NC747" s="5">
        <v>110.32</v>
      </c>
      <c r="NM747" s="8">
        <v>41722</v>
      </c>
      <c r="NN747" s="5">
        <v>108.613</v>
      </c>
      <c r="NO747" s="5">
        <v>108.896</v>
      </c>
      <c r="NQ747" s="8"/>
      <c r="NY747" s="8">
        <v>41722</v>
      </c>
      <c r="NZ747" s="5">
        <v>106.42700000000001</v>
      </c>
      <c r="OA747" s="5">
        <v>106.69199999999999</v>
      </c>
      <c r="OF747" s="8"/>
      <c r="OG747" s="8">
        <v>40123</v>
      </c>
      <c r="OH747" s="5">
        <v>96.463999999999999</v>
      </c>
      <c r="OI747" s="5">
        <v>97.503</v>
      </c>
      <c r="OK747" s="8">
        <v>41722</v>
      </c>
      <c r="OL747" s="5">
        <v>112.503</v>
      </c>
      <c r="OM747" s="5">
        <v>112.839</v>
      </c>
      <c r="OO747" s="8">
        <v>42094</v>
      </c>
      <c r="OP747" s="5">
        <v>115.602</v>
      </c>
      <c r="OQ747" s="5">
        <v>123.116</v>
      </c>
      <c r="OW747" s="8">
        <v>42216</v>
      </c>
      <c r="OX747" s="5">
        <v>123.69799999999999</v>
      </c>
      <c r="OY747" s="5">
        <v>125.818</v>
      </c>
      <c r="OZ747" s="8"/>
      <c r="PE747" s="8">
        <v>42216</v>
      </c>
      <c r="PF747" s="5">
        <v>127.85599999999999</v>
      </c>
      <c r="PG747" s="5">
        <v>130.18700000000001</v>
      </c>
      <c r="PM747" s="8">
        <v>42216</v>
      </c>
      <c r="PN747" s="5">
        <v>127.898</v>
      </c>
      <c r="PO747" s="5">
        <v>129.31800000000001</v>
      </c>
      <c r="PT747" s="8"/>
      <c r="PY747" s="8">
        <v>41722</v>
      </c>
      <c r="PZ747" s="5">
        <v>111.908</v>
      </c>
      <c r="QA747" s="5">
        <v>112.617</v>
      </c>
      <c r="QC747" s="8">
        <v>42100</v>
      </c>
      <c r="QD747" s="5">
        <v>123.03</v>
      </c>
      <c r="QE747" s="5">
        <v>138.31899999999999</v>
      </c>
      <c r="QG747" s="8">
        <v>40123</v>
      </c>
      <c r="QH747" s="5">
        <v>147.20400000000001</v>
      </c>
      <c r="QI747" s="8">
        <v>147.453</v>
      </c>
      <c r="QN747" s="8"/>
      <c r="QO747" s="8">
        <v>42171</v>
      </c>
      <c r="QP747" s="5">
        <v>84.228999999999999</v>
      </c>
      <c r="QQ747" s="5">
        <v>84.228999999999999</v>
      </c>
      <c r="RC747" s="8"/>
      <c r="RI747" s="8">
        <v>41722</v>
      </c>
      <c r="RJ747" s="5">
        <v>113.20399999999999</v>
      </c>
      <c r="RK747" s="5">
        <v>113.557</v>
      </c>
      <c r="RR747" s="8"/>
      <c r="RU747" s="8">
        <v>41722</v>
      </c>
      <c r="RV747" s="5">
        <v>108.91800000000001</v>
      </c>
      <c r="RW747" s="5">
        <v>109.235</v>
      </c>
      <c r="SB747" s="8"/>
      <c r="SC747" s="8">
        <v>40123</v>
      </c>
      <c r="SD747" s="5">
        <v>130.00299999999999</v>
      </c>
      <c r="SE747" s="5">
        <v>130.203</v>
      </c>
      <c r="SG747" s="8">
        <v>40123</v>
      </c>
      <c r="SH747" s="5">
        <v>121.072</v>
      </c>
      <c r="SI747" s="5">
        <v>121.252</v>
      </c>
      <c r="SL747" s="8"/>
      <c r="SO747" s="8">
        <v>40123</v>
      </c>
      <c r="SP747" s="5">
        <v>106.19499999999999</v>
      </c>
      <c r="SQ747" s="5">
        <v>106.34</v>
      </c>
      <c r="SV747" s="8"/>
      <c r="SW747" s="8">
        <v>40123</v>
      </c>
      <c r="SX747" s="5">
        <v>114.88200000000001</v>
      </c>
      <c r="SY747" s="5">
        <v>115.048</v>
      </c>
      <c r="TF747" s="8"/>
      <c r="TI747" s="8">
        <v>40123</v>
      </c>
      <c r="TJ747" s="5">
        <v>111.95399999999999</v>
      </c>
      <c r="TK747" s="5">
        <v>113.547</v>
      </c>
      <c r="TM747" s="8">
        <v>40123</v>
      </c>
      <c r="TN747" s="5">
        <v>101.586</v>
      </c>
      <c r="TO747" s="5">
        <v>102.97199999999999</v>
      </c>
      <c r="TP747" s="8"/>
      <c r="TQ747" s="8">
        <v>42107</v>
      </c>
      <c r="TR747" s="5">
        <v>140.03</v>
      </c>
      <c r="TS747" s="5">
        <v>165.09899999999999</v>
      </c>
      <c r="TU747" s="8">
        <v>40123</v>
      </c>
      <c r="TV747" s="5">
        <v>87.159000000000006</v>
      </c>
      <c r="TW747" s="5">
        <v>88.266999999999996</v>
      </c>
      <c r="TY747" s="8">
        <v>40428</v>
      </c>
      <c r="TZ747" s="5">
        <v>105.67</v>
      </c>
      <c r="UA747" s="5">
        <v>106.21299999999999</v>
      </c>
      <c r="UC747" s="8">
        <v>41722</v>
      </c>
      <c r="UD747" s="5">
        <v>111.62</v>
      </c>
      <c r="UE747" s="8">
        <v>111.973</v>
      </c>
      <c r="UG747" s="8">
        <v>42107</v>
      </c>
      <c r="UH747" s="5">
        <v>143.934</v>
      </c>
      <c r="UI747" s="5">
        <v>154.24600000000001</v>
      </c>
      <c r="UJ747" s="8"/>
      <c r="UO747" s="8"/>
      <c r="UY747" s="8"/>
      <c r="VX747" s="8"/>
      <c r="WM747" s="8"/>
      <c r="WW747" s="8"/>
      <c r="XB747" s="8"/>
      <c r="XL747" s="8"/>
      <c r="XV747" s="8"/>
      <c r="YK747" s="8"/>
      <c r="YP747" s="8"/>
      <c r="YU747" s="8"/>
      <c r="YZ747" s="8"/>
      <c r="ZE747" s="8"/>
      <c r="ZJ747" s="8"/>
      <c r="ZO747" s="8"/>
    </row>
    <row r="748" spans="69:691">
      <c r="BU748" s="8">
        <v>40126</v>
      </c>
      <c r="BV748" s="5">
        <v>100.43899999999999</v>
      </c>
      <c r="BW748" s="5">
        <v>101.417</v>
      </c>
      <c r="BY748" s="8">
        <v>40179</v>
      </c>
      <c r="BZ748" s="5">
        <v>100.533</v>
      </c>
      <c r="CA748" s="5">
        <v>101.93600000000001</v>
      </c>
      <c r="CC748" s="8">
        <v>40126</v>
      </c>
      <c r="CD748" s="5">
        <v>101.235</v>
      </c>
      <c r="CE748" s="5">
        <v>102.36199999999999</v>
      </c>
      <c r="CG748" s="8">
        <v>40332</v>
      </c>
      <c r="CH748" s="5">
        <v>100.557</v>
      </c>
      <c r="CI748" s="5">
        <v>102.136</v>
      </c>
      <c r="CK748" s="8">
        <v>40126</v>
      </c>
      <c r="CL748" s="5">
        <v>101.066</v>
      </c>
      <c r="CM748" s="5">
        <v>111.35</v>
      </c>
      <c r="CO748" s="8">
        <v>40126</v>
      </c>
      <c r="CP748" s="5">
        <v>104.474</v>
      </c>
      <c r="CQ748" s="5">
        <v>104.64100000000001</v>
      </c>
      <c r="CS748" s="8">
        <v>40546</v>
      </c>
      <c r="CT748" s="5">
        <v>100.199</v>
      </c>
      <c r="CU748" s="5">
        <v>101.809</v>
      </c>
      <c r="CW748" s="8">
        <v>40126</v>
      </c>
      <c r="CX748" s="5">
        <v>103.13800000000001</v>
      </c>
      <c r="CY748" s="5">
        <v>103.699</v>
      </c>
      <c r="DA748" s="8">
        <v>40126</v>
      </c>
      <c r="DB748" s="5">
        <v>106.52500000000001</v>
      </c>
      <c r="DC748" s="5">
        <v>107.994</v>
      </c>
      <c r="DE748" s="8">
        <v>40729</v>
      </c>
      <c r="DF748" s="5">
        <v>100.408</v>
      </c>
      <c r="DG748" s="5">
        <v>101.898</v>
      </c>
      <c r="DI748" s="8">
        <v>40126</v>
      </c>
      <c r="DJ748" s="5">
        <v>104.145</v>
      </c>
      <c r="DK748" s="5">
        <v>104.746</v>
      </c>
      <c r="DM748" s="8">
        <v>40126</v>
      </c>
      <c r="DN748" s="5">
        <v>107.154</v>
      </c>
      <c r="DO748" s="5">
        <v>108.553</v>
      </c>
      <c r="DQ748" s="8">
        <v>40911</v>
      </c>
      <c r="DR748" s="5">
        <v>100.188</v>
      </c>
      <c r="DS748" s="5">
        <v>101.235</v>
      </c>
      <c r="DU748" s="8">
        <v>40226</v>
      </c>
      <c r="DV748" s="5">
        <v>105.078</v>
      </c>
      <c r="DW748" s="5">
        <v>106.50700000000001</v>
      </c>
      <c r="DY748" s="8">
        <v>41032</v>
      </c>
      <c r="DZ748" s="5">
        <v>100.27</v>
      </c>
      <c r="EA748" s="5">
        <v>101.149</v>
      </c>
      <c r="EC748" s="8">
        <v>40210</v>
      </c>
      <c r="ED748" s="5">
        <v>103.501</v>
      </c>
      <c r="EE748" s="5">
        <v>109.928</v>
      </c>
      <c r="EG748" s="8">
        <v>40407</v>
      </c>
      <c r="EH748" s="5">
        <v>105.232</v>
      </c>
      <c r="EI748" s="5">
        <v>106.70699999999999</v>
      </c>
      <c r="EK748" s="8">
        <v>41215</v>
      </c>
      <c r="EL748" s="5">
        <v>100.18300000000001</v>
      </c>
      <c r="EM748" s="5">
        <v>100.97499999999999</v>
      </c>
      <c r="EO748" s="8">
        <v>40126</v>
      </c>
      <c r="EP748" s="5">
        <v>108.027</v>
      </c>
      <c r="EQ748" s="5">
        <v>109.35599999999999</v>
      </c>
      <c r="ES748" s="8">
        <v>40620</v>
      </c>
      <c r="ET748" s="5">
        <v>103.27800000000001</v>
      </c>
      <c r="EU748" s="8">
        <v>105.134</v>
      </c>
      <c r="EW748" s="8">
        <v>41367</v>
      </c>
      <c r="EX748" s="5">
        <v>100.238</v>
      </c>
      <c r="EY748" s="5">
        <v>100.941</v>
      </c>
      <c r="EZ748" s="8"/>
      <c r="FA748" s="8">
        <v>40126</v>
      </c>
      <c r="FB748" s="5">
        <v>106.664</v>
      </c>
      <c r="FC748" s="5">
        <v>107.854</v>
      </c>
      <c r="FE748" s="8">
        <v>41520</v>
      </c>
      <c r="FF748" s="5">
        <v>100.285</v>
      </c>
      <c r="FG748" s="5">
        <v>101.068</v>
      </c>
      <c r="FI748" s="8">
        <v>40868</v>
      </c>
      <c r="FJ748" s="8">
        <v>95.15</v>
      </c>
      <c r="FK748" s="5">
        <v>96.81</v>
      </c>
      <c r="FM748" s="8">
        <v>41674</v>
      </c>
      <c r="FN748" s="5">
        <v>100.38800000000001</v>
      </c>
      <c r="FO748" s="8">
        <v>101.45099999999999</v>
      </c>
      <c r="FQ748" s="8">
        <v>41017</v>
      </c>
      <c r="FR748" s="5">
        <v>100.29</v>
      </c>
      <c r="FS748" s="5">
        <v>101.667</v>
      </c>
      <c r="FT748" s="8"/>
      <c r="FU748" s="8">
        <v>41795</v>
      </c>
      <c r="FV748" s="5">
        <v>100.233</v>
      </c>
      <c r="FW748" s="5">
        <v>102.111</v>
      </c>
      <c r="FY748" s="8">
        <v>40126</v>
      </c>
      <c r="FZ748" s="5">
        <v>106.792</v>
      </c>
      <c r="GA748" s="5">
        <v>107.982</v>
      </c>
      <c r="GC748" s="8">
        <v>40126</v>
      </c>
      <c r="GD748" s="8">
        <v>105.49299999999999</v>
      </c>
      <c r="GE748" s="5">
        <v>118.86499999999999</v>
      </c>
      <c r="GG748" s="8">
        <v>41919</v>
      </c>
      <c r="GH748" s="5">
        <v>100.593</v>
      </c>
      <c r="GI748" s="8">
        <v>102.99</v>
      </c>
      <c r="GK748" s="8">
        <v>40126</v>
      </c>
      <c r="GL748" s="5">
        <v>106.723</v>
      </c>
      <c r="GM748" s="5">
        <v>107.913</v>
      </c>
      <c r="GN748" s="8"/>
      <c r="GO748" s="8">
        <v>42026</v>
      </c>
      <c r="GP748" s="5">
        <v>100.23</v>
      </c>
      <c r="GQ748" s="5">
        <v>101.245</v>
      </c>
      <c r="GS748" s="8">
        <v>41233</v>
      </c>
      <c r="GT748" s="5">
        <v>101.175</v>
      </c>
      <c r="GU748" s="5">
        <v>101.496</v>
      </c>
      <c r="GW748" s="8">
        <v>41381</v>
      </c>
      <c r="GX748" s="8">
        <v>102.348</v>
      </c>
      <c r="GY748" s="5">
        <v>103.40300000000001</v>
      </c>
      <c r="HA748" s="8">
        <v>42145</v>
      </c>
      <c r="HB748" s="5">
        <v>100.63</v>
      </c>
      <c r="HC748" s="8">
        <v>102.246</v>
      </c>
      <c r="HE748" s="8">
        <v>40126</v>
      </c>
      <c r="HF748" s="5">
        <v>104.116</v>
      </c>
      <c r="HG748" s="5">
        <v>105.166</v>
      </c>
      <c r="HH748" s="8"/>
      <c r="HI748" s="8">
        <v>41534</v>
      </c>
      <c r="HJ748" s="5">
        <v>102.102</v>
      </c>
      <c r="HK748" s="5">
        <v>103.26</v>
      </c>
      <c r="HM748" s="8">
        <v>42298</v>
      </c>
      <c r="HN748" s="5">
        <v>100.303</v>
      </c>
      <c r="HO748" s="5">
        <v>101.38500000000001</v>
      </c>
      <c r="HQ748" s="8">
        <v>42103</v>
      </c>
      <c r="HR748" s="8">
        <v>102.19499999999999</v>
      </c>
      <c r="HS748" s="5">
        <v>102.337</v>
      </c>
      <c r="HU748" s="8">
        <v>41688</v>
      </c>
      <c r="HV748" s="5">
        <v>105.795</v>
      </c>
      <c r="HW748" s="8">
        <v>107.124</v>
      </c>
      <c r="IB748" s="8"/>
      <c r="IG748" s="8">
        <v>40126</v>
      </c>
      <c r="IH748" s="5">
        <v>103.38200000000001</v>
      </c>
      <c r="II748" s="5">
        <v>104.432</v>
      </c>
      <c r="IK748" s="8">
        <v>42004</v>
      </c>
      <c r="IL748" s="8">
        <v>102.374</v>
      </c>
      <c r="IM748" s="5">
        <v>110.35899999999999</v>
      </c>
      <c r="IO748" s="8">
        <v>42046</v>
      </c>
      <c r="IP748" s="5">
        <v>106.991</v>
      </c>
      <c r="IQ748" s="8">
        <v>108.97199999999999</v>
      </c>
      <c r="IV748" s="8"/>
      <c r="JA748" s="8"/>
      <c r="JE748" s="8">
        <v>40127</v>
      </c>
      <c r="JF748" s="8">
        <v>104.64100000000001</v>
      </c>
      <c r="JG748" s="5">
        <v>105.771</v>
      </c>
      <c r="JK748" s="8"/>
      <c r="JM748" s="8">
        <v>42219</v>
      </c>
      <c r="JN748" s="5">
        <v>108.108</v>
      </c>
      <c r="JO748" s="5">
        <v>109.34699999999999</v>
      </c>
      <c r="JP748" s="8"/>
      <c r="JU748" s="8">
        <v>42220</v>
      </c>
      <c r="JV748" s="5">
        <v>108.47199999999999</v>
      </c>
      <c r="JW748" s="5">
        <v>109.32899999999999</v>
      </c>
      <c r="JY748" s="8">
        <v>40126</v>
      </c>
      <c r="JZ748" s="8">
        <v>112.259</v>
      </c>
      <c r="KA748" s="5">
        <v>113.72799999999999</v>
      </c>
      <c r="KC748" s="8">
        <v>42101</v>
      </c>
      <c r="KD748" s="5">
        <v>107.33199999999999</v>
      </c>
      <c r="KE748" s="5">
        <v>122.863</v>
      </c>
      <c r="KG748" s="8">
        <v>42324</v>
      </c>
      <c r="KH748" s="5">
        <v>106.76</v>
      </c>
      <c r="KI748" s="5">
        <v>106.923</v>
      </c>
      <c r="KO748" s="8"/>
      <c r="KS748" s="8">
        <v>40429</v>
      </c>
      <c r="KT748" s="8">
        <v>107.82299999999999</v>
      </c>
      <c r="KU748" s="5">
        <v>108.349</v>
      </c>
      <c r="KY748" s="8"/>
      <c r="LE748" s="8">
        <v>41723</v>
      </c>
      <c r="LF748" s="5">
        <v>111.07299999999999</v>
      </c>
      <c r="LG748" s="5">
        <v>111.75700000000001</v>
      </c>
      <c r="LS748" s="8"/>
      <c r="LU748" s="8">
        <v>40126</v>
      </c>
      <c r="LV748" s="5">
        <v>103.979</v>
      </c>
      <c r="LW748" s="5">
        <v>105.16800000000001</v>
      </c>
      <c r="LY748" s="8">
        <v>41723</v>
      </c>
      <c r="LZ748" s="5">
        <v>111.77200000000001</v>
      </c>
      <c r="MA748" s="5">
        <v>112.102</v>
      </c>
      <c r="MC748" s="8"/>
      <c r="MK748" s="8">
        <v>41723</v>
      </c>
      <c r="ML748" s="5">
        <v>110.613</v>
      </c>
      <c r="MM748" s="8">
        <v>110.925</v>
      </c>
      <c r="MO748" s="8">
        <v>42102</v>
      </c>
      <c r="MP748" s="5">
        <v>113.06399999999999</v>
      </c>
      <c r="MQ748" s="5">
        <v>123.31699999999999</v>
      </c>
      <c r="MR748" s="8"/>
      <c r="MW748" s="8">
        <v>40126</v>
      </c>
      <c r="MX748" s="5">
        <v>104.261</v>
      </c>
      <c r="MY748" s="5">
        <v>105.52</v>
      </c>
      <c r="NA748" s="8">
        <v>41723</v>
      </c>
      <c r="NB748" s="8">
        <v>110.233</v>
      </c>
      <c r="NC748" s="5">
        <v>110.544</v>
      </c>
      <c r="NM748" s="8">
        <v>41723</v>
      </c>
      <c r="NN748" s="5">
        <v>108.80500000000001</v>
      </c>
      <c r="NO748" s="5">
        <v>109.098</v>
      </c>
      <c r="NQ748" s="8"/>
      <c r="NY748" s="8">
        <v>41723</v>
      </c>
      <c r="NZ748" s="5">
        <v>106.616</v>
      </c>
      <c r="OA748" s="5">
        <v>106.89100000000001</v>
      </c>
      <c r="OF748" s="8"/>
      <c r="OG748" s="8">
        <v>40126</v>
      </c>
      <c r="OH748" s="5">
        <v>96.665000000000006</v>
      </c>
      <c r="OI748" s="5">
        <v>97.713999999999999</v>
      </c>
      <c r="OK748" s="8">
        <v>41723</v>
      </c>
      <c r="OL748" s="5">
        <v>112.703</v>
      </c>
      <c r="OM748" s="5">
        <v>113.05200000000001</v>
      </c>
      <c r="OO748" s="8">
        <v>42095</v>
      </c>
      <c r="OP748" s="5">
        <v>115.443</v>
      </c>
      <c r="OQ748" s="5">
        <v>123.11</v>
      </c>
      <c r="OW748" s="8">
        <v>42219</v>
      </c>
      <c r="OX748" s="5">
        <v>123.629</v>
      </c>
      <c r="OY748" s="5">
        <v>125.762</v>
      </c>
      <c r="OZ748" s="8"/>
      <c r="PE748" s="8">
        <v>42219</v>
      </c>
      <c r="PF748" s="5">
        <v>127.798</v>
      </c>
      <c r="PG748" s="5">
        <v>130.14400000000001</v>
      </c>
      <c r="PM748" s="8">
        <v>42219</v>
      </c>
      <c r="PN748" s="5">
        <v>127.824</v>
      </c>
      <c r="PO748" s="5">
        <v>129.25899999999999</v>
      </c>
      <c r="PT748" s="8"/>
      <c r="PY748" s="8">
        <v>41723</v>
      </c>
      <c r="PZ748" s="5">
        <v>112.131</v>
      </c>
      <c r="QA748" s="5">
        <v>112.85299999999999</v>
      </c>
      <c r="QC748" s="8">
        <v>42101</v>
      </c>
      <c r="QD748" s="5">
        <v>123.473</v>
      </c>
      <c r="QE748" s="5">
        <v>138.85499999999999</v>
      </c>
      <c r="QG748" s="8">
        <v>40126</v>
      </c>
      <c r="QH748" s="5">
        <v>147.65899999999999</v>
      </c>
      <c r="QI748" s="8">
        <v>147.93199999999999</v>
      </c>
      <c r="QN748" s="8"/>
      <c r="QO748" s="8">
        <v>42172</v>
      </c>
      <c r="QP748" s="5">
        <v>84.402000000000001</v>
      </c>
      <c r="QQ748" s="5">
        <v>84.402000000000001</v>
      </c>
      <c r="RC748" s="8"/>
      <c r="RI748" s="8">
        <v>41723</v>
      </c>
      <c r="RJ748" s="5">
        <v>113.432</v>
      </c>
      <c r="RK748" s="5">
        <v>113.79900000000001</v>
      </c>
      <c r="RR748" s="8"/>
      <c r="RU748" s="8">
        <v>41723</v>
      </c>
      <c r="RV748" s="5">
        <v>109.15900000000001</v>
      </c>
      <c r="RW748" s="5">
        <v>109.489</v>
      </c>
      <c r="SB748" s="8"/>
      <c r="SC748" s="8">
        <v>40126</v>
      </c>
      <c r="SD748" s="5">
        <v>130.619</v>
      </c>
      <c r="SE748" s="5">
        <v>130.84</v>
      </c>
      <c r="SG748" s="8">
        <v>40126</v>
      </c>
      <c r="SH748" s="5">
        <v>121.58199999999999</v>
      </c>
      <c r="SI748" s="5">
        <v>121.779</v>
      </c>
      <c r="SL748" s="8"/>
      <c r="SO748" s="8">
        <v>40126</v>
      </c>
      <c r="SP748" s="5">
        <v>106.69</v>
      </c>
      <c r="SQ748" s="5">
        <v>106.85</v>
      </c>
      <c r="SV748" s="8"/>
      <c r="SW748" s="8">
        <v>40126</v>
      </c>
      <c r="SX748" s="5">
        <v>115.471</v>
      </c>
      <c r="SY748" s="5">
        <v>115.65300000000001</v>
      </c>
      <c r="TF748" s="8"/>
      <c r="TI748" s="8">
        <v>40126</v>
      </c>
      <c r="TJ748" s="5">
        <v>112.53100000000001</v>
      </c>
      <c r="TK748" s="5">
        <v>114.14</v>
      </c>
      <c r="TM748" s="8">
        <v>40126</v>
      </c>
      <c r="TN748" s="5">
        <v>102.14</v>
      </c>
      <c r="TO748" s="5">
        <v>103.539</v>
      </c>
      <c r="TP748" s="8"/>
      <c r="TQ748" s="8">
        <v>42108</v>
      </c>
      <c r="TR748" s="5">
        <v>138.98400000000001</v>
      </c>
      <c r="TS748" s="5">
        <v>163.91</v>
      </c>
      <c r="TU748" s="8">
        <v>40126</v>
      </c>
      <c r="TV748" s="5">
        <v>87.721000000000004</v>
      </c>
      <c r="TW748" s="5">
        <v>88.84</v>
      </c>
      <c r="TY748" s="8">
        <v>40429</v>
      </c>
      <c r="TZ748" s="5">
        <v>105.928</v>
      </c>
      <c r="UA748" s="5">
        <v>106.512</v>
      </c>
      <c r="UC748" s="8">
        <v>41723</v>
      </c>
      <c r="UD748" s="5">
        <v>111.849</v>
      </c>
      <c r="UE748" s="8">
        <v>112.215</v>
      </c>
      <c r="UG748" s="8">
        <v>42108</v>
      </c>
      <c r="UH748" s="5">
        <v>142.65600000000001</v>
      </c>
      <c r="UI748" s="5">
        <v>152.91900000000001</v>
      </c>
      <c r="UJ748" s="8"/>
      <c r="UO748" s="8"/>
      <c r="UY748" s="8"/>
      <c r="VX748" s="8"/>
      <c r="WM748" s="8"/>
      <c r="WW748" s="8"/>
      <c r="XB748" s="8"/>
      <c r="XL748" s="8"/>
      <c r="XV748" s="8"/>
      <c r="YK748" s="8"/>
      <c r="YP748" s="8"/>
      <c r="YU748" s="8"/>
      <c r="YZ748" s="8"/>
      <c r="ZE748" s="8"/>
      <c r="ZJ748" s="8"/>
      <c r="ZO748" s="8"/>
    </row>
    <row r="749" spans="69:691">
      <c r="BU749" s="8">
        <v>40127</v>
      </c>
      <c r="BV749" s="5">
        <v>100.431</v>
      </c>
      <c r="BW749" s="5">
        <v>101.417</v>
      </c>
      <c r="BY749" s="8">
        <v>40182</v>
      </c>
      <c r="BZ749" s="5">
        <v>100.52</v>
      </c>
      <c r="CA749" s="5">
        <v>101.934</v>
      </c>
      <c r="CC749" s="8">
        <v>40127</v>
      </c>
      <c r="CD749" s="5">
        <v>101.22799999999999</v>
      </c>
      <c r="CE749" s="5">
        <v>102.363</v>
      </c>
      <c r="CG749" s="8">
        <v>40333</v>
      </c>
      <c r="CH749" s="5">
        <v>100.542</v>
      </c>
      <c r="CI749" s="5">
        <v>102.133</v>
      </c>
      <c r="CK749" s="8">
        <v>40127</v>
      </c>
      <c r="CL749" s="5">
        <v>101.083</v>
      </c>
      <c r="CM749" s="5">
        <v>111.372</v>
      </c>
      <c r="CO749" s="8">
        <v>40127</v>
      </c>
      <c r="CP749" s="5">
        <v>104.461</v>
      </c>
      <c r="CQ749" s="5">
        <v>104.643</v>
      </c>
      <c r="CS749" s="8">
        <v>40547</v>
      </c>
      <c r="CT749" s="5">
        <v>100.20099999999999</v>
      </c>
      <c r="CU749" s="5">
        <v>101.821</v>
      </c>
      <c r="CW749" s="8">
        <v>40127</v>
      </c>
      <c r="CX749" s="5">
        <v>103.14</v>
      </c>
      <c r="CY749" s="5">
        <v>103.71</v>
      </c>
      <c r="DA749" s="8">
        <v>40127</v>
      </c>
      <c r="DB749" s="5">
        <v>106.544</v>
      </c>
      <c r="DC749" s="5">
        <v>108.02800000000001</v>
      </c>
      <c r="DE749" s="8">
        <v>40730</v>
      </c>
      <c r="DF749" s="5">
        <v>100.36799999999999</v>
      </c>
      <c r="DG749" s="5">
        <v>101.892</v>
      </c>
      <c r="DI749" s="8">
        <v>40127</v>
      </c>
      <c r="DJ749" s="5">
        <v>104.167</v>
      </c>
      <c r="DK749" s="5">
        <v>104.77800000000001</v>
      </c>
      <c r="DM749" s="8">
        <v>40127</v>
      </c>
      <c r="DN749" s="5">
        <v>107.18300000000001</v>
      </c>
      <c r="DO749" s="5">
        <v>108.596</v>
      </c>
      <c r="DQ749" s="8">
        <v>40912</v>
      </c>
      <c r="DR749" s="5">
        <v>100.21299999999999</v>
      </c>
      <c r="DS749" s="5">
        <v>101.28400000000001</v>
      </c>
      <c r="DU749" s="8">
        <v>40227</v>
      </c>
      <c r="DV749" s="5">
        <v>105.072</v>
      </c>
      <c r="DW749" s="5">
        <v>106.512</v>
      </c>
      <c r="DY749" s="8">
        <v>41033</v>
      </c>
      <c r="DZ749" s="5">
        <v>100.27</v>
      </c>
      <c r="EA749" s="5">
        <v>101.15600000000001</v>
      </c>
      <c r="EC749" s="8">
        <v>40211</v>
      </c>
      <c r="ED749" s="5">
        <v>103.562</v>
      </c>
      <c r="EE749" s="5">
        <v>110.009</v>
      </c>
      <c r="EG749" s="8">
        <v>40408</v>
      </c>
      <c r="EH749" s="5">
        <v>105.274</v>
      </c>
      <c r="EI749" s="5">
        <v>106.78400000000001</v>
      </c>
      <c r="EK749" s="8">
        <v>41218</v>
      </c>
      <c r="EL749" s="5">
        <v>100.178</v>
      </c>
      <c r="EM749" s="5">
        <v>100.976</v>
      </c>
      <c r="EO749" s="8">
        <v>40127</v>
      </c>
      <c r="EP749" s="5">
        <v>108.10899999999999</v>
      </c>
      <c r="EQ749" s="5">
        <v>109.45099999999999</v>
      </c>
      <c r="ES749" s="8">
        <v>40623</v>
      </c>
      <c r="ET749" s="5">
        <v>103.158</v>
      </c>
      <c r="EU749" s="8">
        <v>105.026</v>
      </c>
      <c r="EW749" s="8">
        <v>41368</v>
      </c>
      <c r="EX749" s="5">
        <v>100.238</v>
      </c>
      <c r="EY749" s="5">
        <v>100.947</v>
      </c>
      <c r="EZ749" s="8"/>
      <c r="FA749" s="8">
        <v>40127</v>
      </c>
      <c r="FB749" s="5">
        <v>106.809</v>
      </c>
      <c r="FC749" s="5">
        <v>108.01</v>
      </c>
      <c r="FE749" s="8">
        <v>41521</v>
      </c>
      <c r="FF749" s="5">
        <v>100.268</v>
      </c>
      <c r="FG749" s="5">
        <v>101.069</v>
      </c>
      <c r="FI749" s="8">
        <v>40869</v>
      </c>
      <c r="FJ749" s="8">
        <v>94.4</v>
      </c>
      <c r="FK749" s="5">
        <v>96.07</v>
      </c>
      <c r="FM749" s="8">
        <v>41675</v>
      </c>
      <c r="FN749" s="5">
        <v>100.36799999999999</v>
      </c>
      <c r="FO749" s="8">
        <v>101.456</v>
      </c>
      <c r="FQ749" s="8">
        <v>41018</v>
      </c>
      <c r="FR749" s="5">
        <v>100.07</v>
      </c>
      <c r="FS749" s="5">
        <v>101.45699999999999</v>
      </c>
      <c r="FT749" s="8"/>
      <c r="FU749" s="8">
        <v>41796</v>
      </c>
      <c r="FV749" s="5">
        <v>100.223</v>
      </c>
      <c r="FW749" s="5">
        <v>102.113</v>
      </c>
      <c r="FY749" s="8">
        <v>40127</v>
      </c>
      <c r="FZ749" s="5">
        <v>106.994</v>
      </c>
      <c r="GA749" s="5">
        <v>108.19499999999999</v>
      </c>
      <c r="GC749" s="8">
        <v>40127</v>
      </c>
      <c r="GD749" s="8">
        <v>105.575</v>
      </c>
      <c r="GE749" s="5">
        <v>118.964</v>
      </c>
      <c r="GG749" s="8">
        <v>41920</v>
      </c>
      <c r="GH749" s="5">
        <v>100.58</v>
      </c>
      <c r="GI749" s="8">
        <v>102.99299999999999</v>
      </c>
      <c r="GK749" s="8">
        <v>40127</v>
      </c>
      <c r="GL749" s="5">
        <v>106.911</v>
      </c>
      <c r="GM749" s="5">
        <v>108.11199999999999</v>
      </c>
      <c r="GN749" s="8"/>
      <c r="GO749" s="8">
        <v>42027</v>
      </c>
      <c r="GP749" s="5">
        <v>100.22499999999999</v>
      </c>
      <c r="GQ749" s="5">
        <v>101.247</v>
      </c>
      <c r="GS749" s="8">
        <v>41234</v>
      </c>
      <c r="GT749" s="5">
        <v>101.27800000000001</v>
      </c>
      <c r="GU749" s="5">
        <v>101.624</v>
      </c>
      <c r="GW749" s="8">
        <v>41382</v>
      </c>
      <c r="GX749" s="8">
        <v>102.39</v>
      </c>
      <c r="GY749" s="5">
        <v>103.453</v>
      </c>
      <c r="HA749" s="8">
        <v>42146</v>
      </c>
      <c r="HB749" s="5">
        <v>100.62</v>
      </c>
      <c r="HC749" s="8">
        <v>102.248</v>
      </c>
      <c r="HE749" s="8">
        <v>40127</v>
      </c>
      <c r="HF749" s="5">
        <v>104.352</v>
      </c>
      <c r="HG749" s="5">
        <v>105.41200000000001</v>
      </c>
      <c r="HH749" s="8"/>
      <c r="HI749" s="8">
        <v>41535</v>
      </c>
      <c r="HJ749" s="5">
        <v>102.155</v>
      </c>
      <c r="HK749" s="5">
        <v>103.337</v>
      </c>
      <c r="HM749" s="8">
        <v>42299</v>
      </c>
      <c r="HN749" s="5">
        <v>100.283</v>
      </c>
      <c r="HO749" s="5">
        <v>101.38800000000001</v>
      </c>
      <c r="HQ749" s="8">
        <v>42104</v>
      </c>
      <c r="HR749" s="8">
        <v>102.208</v>
      </c>
      <c r="HS749" s="5">
        <v>102.366</v>
      </c>
      <c r="HU749" s="8">
        <v>41689</v>
      </c>
      <c r="HV749" s="5">
        <v>105.75</v>
      </c>
      <c r="HW749" s="8">
        <v>107.11</v>
      </c>
      <c r="IB749" s="8"/>
      <c r="IG749" s="8">
        <v>40127</v>
      </c>
      <c r="IH749" s="5">
        <v>103.721</v>
      </c>
      <c r="II749" s="5">
        <v>104.78100000000001</v>
      </c>
      <c r="IK749" s="8">
        <v>42005</v>
      </c>
      <c r="IL749" s="8">
        <v>102.374</v>
      </c>
      <c r="IM749" s="5">
        <v>110.35899999999999</v>
      </c>
      <c r="IO749" s="8">
        <v>42047</v>
      </c>
      <c r="IP749" s="5">
        <v>106.97499999999999</v>
      </c>
      <c r="IQ749" s="8">
        <v>108.996</v>
      </c>
      <c r="IV749" s="8"/>
      <c r="JA749" s="8"/>
      <c r="JE749" s="8">
        <v>40128</v>
      </c>
      <c r="JF749" s="8">
        <v>104.622</v>
      </c>
      <c r="JG749" s="5">
        <v>105.785</v>
      </c>
      <c r="JK749" s="8"/>
      <c r="JM749" s="8">
        <v>42220</v>
      </c>
      <c r="JN749" s="5">
        <v>108.13200000000001</v>
      </c>
      <c r="JO749" s="5">
        <v>109.384</v>
      </c>
      <c r="JP749" s="8"/>
      <c r="JU749" s="8">
        <v>42221</v>
      </c>
      <c r="JV749" s="5">
        <v>108.43899999999999</v>
      </c>
      <c r="JW749" s="5">
        <v>109.309</v>
      </c>
      <c r="JY749" s="8">
        <v>40127</v>
      </c>
      <c r="JZ749" s="8">
        <v>112.621</v>
      </c>
      <c r="KA749" s="5">
        <v>114.105</v>
      </c>
      <c r="KC749" s="8">
        <v>42102</v>
      </c>
      <c r="KD749" s="5">
        <v>107.206</v>
      </c>
      <c r="KE749" s="5">
        <v>122.751</v>
      </c>
      <c r="KG749" s="8">
        <v>42325</v>
      </c>
      <c r="KH749" s="5">
        <v>106.76</v>
      </c>
      <c r="KI749" s="5">
        <v>106.93300000000001</v>
      </c>
      <c r="KO749" s="8"/>
      <c r="KS749" s="8">
        <v>40430</v>
      </c>
      <c r="KT749" s="8">
        <v>107.842</v>
      </c>
      <c r="KU749" s="5">
        <v>108.38</v>
      </c>
      <c r="KY749" s="8"/>
      <c r="LE749" s="8">
        <v>41724</v>
      </c>
      <c r="LF749" s="5">
        <v>111.422</v>
      </c>
      <c r="LG749" s="5">
        <v>112.143</v>
      </c>
      <c r="LS749" s="8"/>
      <c r="LU749" s="8">
        <v>40127</v>
      </c>
      <c r="LV749" s="5">
        <v>104.31699999999999</v>
      </c>
      <c r="LW749" s="5">
        <v>105.518</v>
      </c>
      <c r="LY749" s="8">
        <v>41724</v>
      </c>
      <c r="LZ749" s="5">
        <v>112.179</v>
      </c>
      <c r="MA749" s="5">
        <v>112.54600000000001</v>
      </c>
      <c r="MC749" s="8"/>
      <c r="MK749" s="8">
        <v>41724</v>
      </c>
      <c r="ML749" s="5">
        <v>111.05200000000001</v>
      </c>
      <c r="MM749" s="8">
        <v>111.398</v>
      </c>
      <c r="MO749" s="8">
        <v>42103</v>
      </c>
      <c r="MP749" s="5">
        <v>112.986</v>
      </c>
      <c r="MQ749" s="5">
        <v>123.331</v>
      </c>
      <c r="MR749" s="8"/>
      <c r="MW749" s="8">
        <v>40127</v>
      </c>
      <c r="MX749" s="5">
        <v>104.636</v>
      </c>
      <c r="MY749" s="5">
        <v>105.907</v>
      </c>
      <c r="NA749" s="8">
        <v>41724</v>
      </c>
      <c r="NB749" s="8">
        <v>110.688</v>
      </c>
      <c r="NC749" s="5">
        <v>111.03400000000001</v>
      </c>
      <c r="NM749" s="8">
        <v>41724</v>
      </c>
      <c r="NN749" s="5">
        <v>109.282</v>
      </c>
      <c r="NO749" s="5">
        <v>109.608</v>
      </c>
      <c r="NQ749" s="8"/>
      <c r="NY749" s="8">
        <v>41724</v>
      </c>
      <c r="NZ749" s="5">
        <v>107.095</v>
      </c>
      <c r="OA749" s="5">
        <v>107.401</v>
      </c>
      <c r="OF749" s="8"/>
      <c r="OG749" s="8">
        <v>40127</v>
      </c>
      <c r="OH749" s="5">
        <v>97.105000000000004</v>
      </c>
      <c r="OI749" s="5">
        <v>98.164000000000001</v>
      </c>
      <c r="OK749" s="8">
        <v>41724</v>
      </c>
      <c r="OL749" s="5">
        <v>113.209</v>
      </c>
      <c r="OM749" s="5">
        <v>113.596</v>
      </c>
      <c r="OO749" s="8">
        <v>42096</v>
      </c>
      <c r="OP749" s="5">
        <v>115.468</v>
      </c>
      <c r="OQ749" s="5">
        <v>123.169</v>
      </c>
      <c r="OW749" s="8">
        <v>42220</v>
      </c>
      <c r="OX749" s="5">
        <v>123.705</v>
      </c>
      <c r="OY749" s="5">
        <v>125.851</v>
      </c>
      <c r="OZ749" s="8"/>
      <c r="PE749" s="8">
        <v>42220</v>
      </c>
      <c r="PF749" s="5">
        <v>127.85599999999999</v>
      </c>
      <c r="PG749" s="5">
        <v>130.21700000000001</v>
      </c>
      <c r="PM749" s="8">
        <v>42220</v>
      </c>
      <c r="PN749" s="5">
        <v>127.9</v>
      </c>
      <c r="PO749" s="5">
        <v>129.34899999999999</v>
      </c>
      <c r="PT749" s="8"/>
      <c r="PY749" s="8">
        <v>41724</v>
      </c>
      <c r="PZ749" s="5">
        <v>112.598</v>
      </c>
      <c r="QA749" s="5">
        <v>113.35899999999999</v>
      </c>
      <c r="QC749" s="8">
        <v>42102</v>
      </c>
      <c r="QD749" s="5">
        <v>123.39400000000001</v>
      </c>
      <c r="QE749" s="5">
        <v>138.803</v>
      </c>
      <c r="QG749" s="8">
        <v>40127</v>
      </c>
      <c r="QH749" s="5">
        <v>148.42599999999999</v>
      </c>
      <c r="QI749" s="8">
        <v>148.72399999999999</v>
      </c>
      <c r="QN749" s="8"/>
      <c r="QO749" s="8">
        <v>42173</v>
      </c>
      <c r="QP749" s="5">
        <v>84.497</v>
      </c>
      <c r="QQ749" s="5">
        <v>84.497</v>
      </c>
      <c r="RC749" s="8"/>
      <c r="RI749" s="8">
        <v>41724</v>
      </c>
      <c r="RJ749" s="5">
        <v>113.898</v>
      </c>
      <c r="RK749" s="5">
        <v>114.306</v>
      </c>
      <c r="RR749" s="8"/>
      <c r="RU749" s="8">
        <v>41724</v>
      </c>
      <c r="RV749" s="5">
        <v>109.54</v>
      </c>
      <c r="RW749" s="5">
        <v>109.907</v>
      </c>
      <c r="SB749" s="8"/>
      <c r="SC749" s="8">
        <v>40127</v>
      </c>
      <c r="SD749" s="5">
        <v>131.286</v>
      </c>
      <c r="SE749" s="5">
        <v>131.52600000000001</v>
      </c>
      <c r="SG749" s="8">
        <v>40127</v>
      </c>
      <c r="SH749" s="5">
        <v>122.20699999999999</v>
      </c>
      <c r="SI749" s="5">
        <v>122.422</v>
      </c>
      <c r="SL749" s="8"/>
      <c r="SO749" s="8">
        <v>40127</v>
      </c>
      <c r="SP749" s="5">
        <v>107.212</v>
      </c>
      <c r="SQ749" s="5">
        <v>107.386</v>
      </c>
      <c r="SV749" s="8"/>
      <c r="SW749" s="8">
        <v>40127</v>
      </c>
      <c r="SX749" s="5">
        <v>116.08</v>
      </c>
      <c r="SY749" s="5">
        <v>116.27800000000001</v>
      </c>
      <c r="TF749" s="8"/>
      <c r="TI749" s="8">
        <v>40127</v>
      </c>
      <c r="TJ749" s="5">
        <v>113.17700000000001</v>
      </c>
      <c r="TK749" s="5">
        <v>114.80200000000001</v>
      </c>
      <c r="TM749" s="8">
        <v>40127</v>
      </c>
      <c r="TN749" s="5">
        <v>102.71299999999999</v>
      </c>
      <c r="TO749" s="5">
        <v>104.126</v>
      </c>
      <c r="TP749" s="8"/>
      <c r="TQ749" s="8">
        <v>42109</v>
      </c>
      <c r="TR749" s="5">
        <v>140.452</v>
      </c>
      <c r="TS749" s="5">
        <v>165.68100000000001</v>
      </c>
      <c r="TU749" s="8">
        <v>40127</v>
      </c>
      <c r="TV749" s="5">
        <v>88.137</v>
      </c>
      <c r="TW749" s="5">
        <v>89.266999999999996</v>
      </c>
      <c r="TY749" s="8">
        <v>40430</v>
      </c>
      <c r="TZ749" s="5">
        <v>105.723</v>
      </c>
      <c r="UA749" s="5">
        <v>106.32</v>
      </c>
      <c r="UC749" s="8">
        <v>41724</v>
      </c>
      <c r="UD749" s="5">
        <v>112.348</v>
      </c>
      <c r="UE749" s="8">
        <v>112.756</v>
      </c>
      <c r="UG749" s="8">
        <v>42109</v>
      </c>
      <c r="UH749" s="5">
        <v>144.35400000000001</v>
      </c>
      <c r="UI749" s="5">
        <v>154.77699999999999</v>
      </c>
      <c r="UJ749" s="8"/>
      <c r="UO749" s="8"/>
      <c r="UY749" s="8"/>
      <c r="VX749" s="8"/>
      <c r="WM749" s="8"/>
      <c r="WW749" s="8"/>
      <c r="XB749" s="8"/>
      <c r="XL749" s="8"/>
      <c r="XV749" s="8"/>
      <c r="YK749" s="8"/>
      <c r="YP749" s="8"/>
      <c r="YU749" s="8"/>
      <c r="YZ749" s="8"/>
      <c r="ZE749" s="8"/>
      <c r="ZJ749" s="8"/>
      <c r="ZO749" s="8"/>
    </row>
    <row r="750" spans="69:691">
      <c r="BU750" s="8">
        <v>40128</v>
      </c>
      <c r="BV750" s="5">
        <v>100.41</v>
      </c>
      <c r="BW750" s="5">
        <v>101.42100000000001</v>
      </c>
      <c r="BY750" s="8">
        <v>40183</v>
      </c>
      <c r="BZ750" s="5">
        <v>100.512</v>
      </c>
      <c r="CA750" s="5">
        <v>101.937</v>
      </c>
      <c r="CC750" s="8">
        <v>40128</v>
      </c>
      <c r="CD750" s="5">
        <v>101.21</v>
      </c>
      <c r="CE750" s="5">
        <v>102.367</v>
      </c>
      <c r="CG750" s="8">
        <v>40336</v>
      </c>
      <c r="CH750" s="5">
        <v>100.535</v>
      </c>
      <c r="CI750" s="5">
        <v>102.139</v>
      </c>
      <c r="CK750" s="8">
        <v>40128</v>
      </c>
      <c r="CL750" s="5">
        <v>101.098</v>
      </c>
      <c r="CM750" s="5">
        <v>111.399</v>
      </c>
      <c r="CO750" s="8">
        <v>40128</v>
      </c>
      <c r="CP750" s="5">
        <v>104.435</v>
      </c>
      <c r="CQ750" s="5">
        <v>104.663</v>
      </c>
      <c r="CS750" s="8">
        <v>40548</v>
      </c>
      <c r="CT750" s="5">
        <v>100.182</v>
      </c>
      <c r="CU750" s="5">
        <v>101.833</v>
      </c>
      <c r="CW750" s="8">
        <v>40128</v>
      </c>
      <c r="CX750" s="5">
        <v>103.14400000000001</v>
      </c>
      <c r="CY750" s="5">
        <v>103.74299999999999</v>
      </c>
      <c r="DA750" s="8">
        <v>40128</v>
      </c>
      <c r="DB750" s="5">
        <v>106.538</v>
      </c>
      <c r="DC750" s="5">
        <v>108.06399999999999</v>
      </c>
      <c r="DE750" s="8">
        <v>40731</v>
      </c>
      <c r="DF750" s="5">
        <v>100.363</v>
      </c>
      <c r="DG750" s="5">
        <v>101.899</v>
      </c>
      <c r="DI750" s="8">
        <v>40128</v>
      </c>
      <c r="DJ750" s="5">
        <v>104.172</v>
      </c>
      <c r="DK750" s="5">
        <v>104.81399999999999</v>
      </c>
      <c r="DM750" s="8">
        <v>40128</v>
      </c>
      <c r="DN750" s="5">
        <v>107.188</v>
      </c>
      <c r="DO750" s="5">
        <v>108.642</v>
      </c>
      <c r="DQ750" s="8">
        <v>40913</v>
      </c>
      <c r="DR750" s="5">
        <v>100.205</v>
      </c>
      <c r="DS750" s="5">
        <v>101.285</v>
      </c>
      <c r="DU750" s="8">
        <v>40228</v>
      </c>
      <c r="DV750" s="5">
        <v>105.03400000000001</v>
      </c>
      <c r="DW750" s="5">
        <v>106.485</v>
      </c>
      <c r="DY750" s="8">
        <v>41036</v>
      </c>
      <c r="DZ750" s="5">
        <v>100.27500000000001</v>
      </c>
      <c r="EA750" s="5">
        <v>101.16800000000001</v>
      </c>
      <c r="EC750" s="8">
        <v>40212</v>
      </c>
      <c r="ED750" s="5">
        <v>103.61</v>
      </c>
      <c r="EE750" s="5">
        <v>110.11199999999999</v>
      </c>
      <c r="EG750" s="8">
        <v>40409</v>
      </c>
      <c r="EH750" s="5">
        <v>105.23699999999999</v>
      </c>
      <c r="EI750" s="5">
        <v>106.758</v>
      </c>
      <c r="EK750" s="8">
        <v>41219</v>
      </c>
      <c r="EL750" s="5">
        <v>100.17</v>
      </c>
      <c r="EM750" s="5">
        <v>100.973</v>
      </c>
      <c r="EO750" s="8">
        <v>40128</v>
      </c>
      <c r="EP750" s="5">
        <v>108.116</v>
      </c>
      <c r="EQ750" s="5">
        <v>109.497</v>
      </c>
      <c r="ES750" s="8">
        <v>40624</v>
      </c>
      <c r="ET750" s="5">
        <v>103.13800000000001</v>
      </c>
      <c r="EU750" s="8">
        <v>105.017</v>
      </c>
      <c r="EW750" s="8">
        <v>41369</v>
      </c>
      <c r="EX750" s="5">
        <v>100.24</v>
      </c>
      <c r="EY750" s="5">
        <v>100.95399999999999</v>
      </c>
      <c r="EZ750" s="8"/>
      <c r="FA750" s="8">
        <v>40128</v>
      </c>
      <c r="FB750" s="5">
        <v>106.822</v>
      </c>
      <c r="FC750" s="5">
        <v>108.05800000000001</v>
      </c>
      <c r="FE750" s="8">
        <v>41522</v>
      </c>
      <c r="FF750" s="5">
        <v>100.253</v>
      </c>
      <c r="FG750" s="5">
        <v>101.06</v>
      </c>
      <c r="FI750" s="8">
        <v>40870</v>
      </c>
      <c r="FJ750" s="8">
        <v>93.783000000000001</v>
      </c>
      <c r="FK750" s="5">
        <v>95.483999999999995</v>
      </c>
      <c r="FM750" s="8">
        <v>41676</v>
      </c>
      <c r="FN750" s="5">
        <v>100.358</v>
      </c>
      <c r="FO750" s="8">
        <v>101.45399999999999</v>
      </c>
      <c r="FQ750" s="8">
        <v>41019</v>
      </c>
      <c r="FR750" s="5">
        <v>100.133</v>
      </c>
      <c r="FS750" s="5">
        <v>101.529</v>
      </c>
      <c r="FT750" s="8"/>
      <c r="FU750" s="8">
        <v>41799</v>
      </c>
      <c r="FV750" s="5">
        <v>100.21299999999999</v>
      </c>
      <c r="FW750" s="5">
        <v>102.11499999999999</v>
      </c>
      <c r="FY750" s="8">
        <v>40128</v>
      </c>
      <c r="FZ750" s="5">
        <v>107.009</v>
      </c>
      <c r="GA750" s="5">
        <v>108.245</v>
      </c>
      <c r="GC750" s="8">
        <v>40128</v>
      </c>
      <c r="GD750" s="8">
        <v>105.613</v>
      </c>
      <c r="GE750" s="5">
        <v>119.03</v>
      </c>
      <c r="GG750" s="8">
        <v>41921</v>
      </c>
      <c r="GH750" s="5">
        <v>100.52800000000001</v>
      </c>
      <c r="GI750" s="8">
        <v>102.99</v>
      </c>
      <c r="GK750" s="8">
        <v>40128</v>
      </c>
      <c r="GL750" s="5">
        <v>106.90900000000001</v>
      </c>
      <c r="GM750" s="5">
        <v>108.145</v>
      </c>
      <c r="GN750" s="8"/>
      <c r="GO750" s="8">
        <v>42030</v>
      </c>
      <c r="GP750" s="5">
        <v>100.21</v>
      </c>
      <c r="GQ750" s="5">
        <v>101.239</v>
      </c>
      <c r="GS750" s="8">
        <v>41235</v>
      </c>
      <c r="GT750" s="5">
        <v>101.482</v>
      </c>
      <c r="GU750" s="5">
        <v>101.836</v>
      </c>
      <c r="GW750" s="8">
        <v>41383</v>
      </c>
      <c r="GX750" s="8">
        <v>102.453</v>
      </c>
      <c r="GY750" s="5">
        <v>103.524</v>
      </c>
      <c r="HA750" s="8">
        <v>42149</v>
      </c>
      <c r="HB750" s="5">
        <v>100.61799999999999</v>
      </c>
      <c r="HC750" s="8">
        <v>102.259</v>
      </c>
      <c r="HE750" s="8">
        <v>40128</v>
      </c>
      <c r="HF750" s="5">
        <v>104.37</v>
      </c>
      <c r="HG750" s="5">
        <v>105.46</v>
      </c>
      <c r="HH750" s="8"/>
      <c r="HI750" s="8">
        <v>41536</v>
      </c>
      <c r="HJ750" s="5">
        <v>102.348</v>
      </c>
      <c r="HK750" s="5">
        <v>103.538</v>
      </c>
      <c r="HM750" s="8">
        <v>42300</v>
      </c>
      <c r="HN750" s="5">
        <v>100.268</v>
      </c>
      <c r="HO750" s="5">
        <v>101.38</v>
      </c>
      <c r="HQ750" s="8">
        <v>42107</v>
      </c>
      <c r="HR750" s="8">
        <v>102.113</v>
      </c>
      <c r="HS750" s="5">
        <v>102.288</v>
      </c>
      <c r="HU750" s="8">
        <v>41690</v>
      </c>
      <c r="HV750" s="5">
        <v>105.66</v>
      </c>
      <c r="HW750" s="8">
        <v>107.03</v>
      </c>
      <c r="IB750" s="8"/>
      <c r="IG750" s="8">
        <v>40128</v>
      </c>
      <c r="IH750" s="5">
        <v>103.697</v>
      </c>
      <c r="II750" s="5">
        <v>104.78700000000001</v>
      </c>
      <c r="IK750" s="8">
        <v>42006</v>
      </c>
      <c r="IL750" s="8">
        <v>102.41</v>
      </c>
      <c r="IM750" s="5">
        <v>110.39700000000001</v>
      </c>
      <c r="IO750" s="8">
        <v>42048</v>
      </c>
      <c r="IP750" s="5">
        <v>107.006</v>
      </c>
      <c r="IQ750" s="8">
        <v>109.04</v>
      </c>
      <c r="IV750" s="8"/>
      <c r="JA750" s="8"/>
      <c r="JE750" s="8">
        <v>40129</v>
      </c>
      <c r="JF750" s="8">
        <v>104.524</v>
      </c>
      <c r="JG750" s="5">
        <v>105.69799999999999</v>
      </c>
      <c r="JK750" s="8"/>
      <c r="JM750" s="8">
        <v>42221</v>
      </c>
      <c r="JN750" s="5">
        <v>108.09399999999999</v>
      </c>
      <c r="JO750" s="5">
        <v>109.358</v>
      </c>
      <c r="JP750" s="8"/>
      <c r="JU750" s="8">
        <v>42222</v>
      </c>
      <c r="JV750" s="5">
        <v>108.20099999999999</v>
      </c>
      <c r="JW750" s="5">
        <v>109.10899999999999</v>
      </c>
      <c r="JY750" s="8">
        <v>40128</v>
      </c>
      <c r="JZ750" s="8">
        <v>112.581</v>
      </c>
      <c r="KA750" s="5">
        <v>114.107</v>
      </c>
      <c r="KC750" s="8">
        <v>42103</v>
      </c>
      <c r="KD750" s="5">
        <v>107.2</v>
      </c>
      <c r="KE750" s="5">
        <v>122.842</v>
      </c>
      <c r="KG750" s="8">
        <v>42326</v>
      </c>
      <c r="KH750" s="5">
        <v>106.777</v>
      </c>
      <c r="KI750" s="5">
        <v>106.96</v>
      </c>
      <c r="KO750" s="8"/>
      <c r="KS750" s="8">
        <v>40431</v>
      </c>
      <c r="KT750" s="8">
        <v>107.578</v>
      </c>
      <c r="KU750" s="5">
        <v>108.128</v>
      </c>
      <c r="KY750" s="8"/>
      <c r="LE750" s="8">
        <v>41725</v>
      </c>
      <c r="LF750" s="5">
        <v>111.63500000000001</v>
      </c>
      <c r="LG750" s="5">
        <v>112.369</v>
      </c>
      <c r="LS750" s="8"/>
      <c r="LU750" s="8">
        <v>40128</v>
      </c>
      <c r="LV750" s="5">
        <v>104.301</v>
      </c>
      <c r="LW750" s="5">
        <v>105.536</v>
      </c>
      <c r="LY750" s="8">
        <v>41725</v>
      </c>
      <c r="LZ750" s="5">
        <v>112.43600000000001</v>
      </c>
      <c r="MA750" s="5">
        <v>112.815</v>
      </c>
      <c r="MC750" s="8"/>
      <c r="MK750" s="8">
        <v>41725</v>
      </c>
      <c r="ML750" s="5">
        <v>111.322</v>
      </c>
      <c r="MM750" s="8">
        <v>111.68</v>
      </c>
      <c r="MO750" s="8">
        <v>42104</v>
      </c>
      <c r="MP750" s="5">
        <v>113.009</v>
      </c>
      <c r="MQ750" s="5">
        <v>123.389</v>
      </c>
      <c r="MR750" s="8"/>
      <c r="MW750" s="8">
        <v>40128</v>
      </c>
      <c r="MX750" s="5">
        <v>104.663</v>
      </c>
      <c r="MY750" s="5">
        <v>105.971</v>
      </c>
      <c r="NA750" s="8">
        <v>41725</v>
      </c>
      <c r="NB750" s="8">
        <v>110.97</v>
      </c>
      <c r="NC750" s="5">
        <v>111.328</v>
      </c>
      <c r="NM750" s="8">
        <v>41725</v>
      </c>
      <c r="NN750" s="5">
        <v>109.574</v>
      </c>
      <c r="NO750" s="5">
        <v>109.911</v>
      </c>
      <c r="NQ750" s="8"/>
      <c r="NY750" s="8">
        <v>41725</v>
      </c>
      <c r="NZ750" s="5">
        <v>107.416</v>
      </c>
      <c r="OA750" s="5">
        <v>107.732</v>
      </c>
      <c r="OF750" s="8"/>
      <c r="OG750" s="8">
        <v>40128</v>
      </c>
      <c r="OH750" s="5">
        <v>97.144999999999996</v>
      </c>
      <c r="OI750" s="5">
        <v>98.234999999999999</v>
      </c>
      <c r="OK750" s="8">
        <v>41725</v>
      </c>
      <c r="OL750" s="5">
        <v>113.53700000000001</v>
      </c>
      <c r="OM750" s="5">
        <v>113.937</v>
      </c>
      <c r="OO750" s="8">
        <v>42097</v>
      </c>
      <c r="OP750" s="5">
        <v>115.468</v>
      </c>
      <c r="OQ750" s="5">
        <v>123.169</v>
      </c>
      <c r="OW750" s="8">
        <v>42221</v>
      </c>
      <c r="OX750" s="5">
        <v>122.99</v>
      </c>
      <c r="OY750" s="5">
        <v>125.15</v>
      </c>
      <c r="OZ750" s="8"/>
      <c r="PE750" s="8">
        <v>42221</v>
      </c>
      <c r="PF750" s="5">
        <v>127.038</v>
      </c>
      <c r="PG750" s="5">
        <v>129.41399999999999</v>
      </c>
      <c r="PM750" s="8">
        <v>42221</v>
      </c>
      <c r="PN750" s="5">
        <v>127.027</v>
      </c>
      <c r="PO750" s="5">
        <v>128.49100000000001</v>
      </c>
      <c r="PT750" s="8"/>
      <c r="PY750" s="8">
        <v>41725</v>
      </c>
      <c r="PZ750" s="5">
        <v>112.935</v>
      </c>
      <c r="QA750" s="5">
        <v>113.709</v>
      </c>
      <c r="QC750" s="8">
        <v>42103</v>
      </c>
      <c r="QD750" s="5">
        <v>123.11799999999999</v>
      </c>
      <c r="QE750" s="5">
        <v>138.608</v>
      </c>
      <c r="QG750" s="8">
        <v>40128</v>
      </c>
      <c r="QH750" s="5">
        <v>148.58699999999999</v>
      </c>
      <c r="QI750" s="8">
        <v>148.96</v>
      </c>
      <c r="QN750" s="8"/>
      <c r="QO750" s="8">
        <v>42174</v>
      </c>
      <c r="QP750" s="5">
        <v>84.495000000000005</v>
      </c>
      <c r="QQ750" s="5">
        <v>84.495000000000005</v>
      </c>
      <c r="RC750" s="8"/>
      <c r="RI750" s="8">
        <v>41725</v>
      </c>
      <c r="RJ750" s="5">
        <v>114.246</v>
      </c>
      <c r="RK750" s="5">
        <v>114.667</v>
      </c>
      <c r="RR750" s="8"/>
      <c r="RU750" s="8">
        <v>41725</v>
      </c>
      <c r="RV750" s="5">
        <v>109.878</v>
      </c>
      <c r="RW750" s="5">
        <v>110.25700000000001</v>
      </c>
      <c r="SB750" s="8"/>
      <c r="SC750" s="8">
        <v>40128</v>
      </c>
      <c r="SD750" s="5">
        <v>131.548</v>
      </c>
      <c r="SE750" s="5">
        <v>131.84800000000001</v>
      </c>
      <c r="SG750" s="8">
        <v>40128</v>
      </c>
      <c r="SH750" s="5">
        <v>122.461</v>
      </c>
      <c r="SI750" s="5">
        <v>122.73</v>
      </c>
      <c r="SL750" s="8"/>
      <c r="SO750" s="8">
        <v>40128</v>
      </c>
      <c r="SP750" s="5">
        <v>107.426</v>
      </c>
      <c r="SQ750" s="5">
        <v>107.64400000000001</v>
      </c>
      <c r="SV750" s="8"/>
      <c r="SW750" s="8">
        <v>40128</v>
      </c>
      <c r="SX750" s="5">
        <v>116.24299999999999</v>
      </c>
      <c r="SY750" s="5">
        <v>116.492</v>
      </c>
      <c r="TF750" s="8"/>
      <c r="TI750" s="8">
        <v>40128</v>
      </c>
      <c r="TJ750" s="5">
        <v>113.33</v>
      </c>
      <c r="TK750" s="5">
        <v>115.001</v>
      </c>
      <c r="TM750" s="8">
        <v>40128</v>
      </c>
      <c r="TN750" s="5">
        <v>102.88800000000001</v>
      </c>
      <c r="TO750" s="5">
        <v>104.342</v>
      </c>
      <c r="TP750" s="8"/>
      <c r="TQ750" s="8">
        <v>42110</v>
      </c>
      <c r="TR750" s="5">
        <v>138.19</v>
      </c>
      <c r="TS750" s="5">
        <v>163.14400000000001</v>
      </c>
      <c r="TU750" s="8">
        <v>40128</v>
      </c>
      <c r="TV750" s="5">
        <v>88.313999999999993</v>
      </c>
      <c r="TW750" s="5">
        <v>89.477000000000004</v>
      </c>
      <c r="TY750" s="8">
        <v>40431</v>
      </c>
      <c r="TZ750" s="5">
        <v>104.812</v>
      </c>
      <c r="UA750" s="5">
        <v>105.423</v>
      </c>
      <c r="UC750" s="8">
        <v>41725</v>
      </c>
      <c r="UD750" s="5">
        <v>112.697</v>
      </c>
      <c r="UE750" s="8">
        <v>113.11799999999999</v>
      </c>
      <c r="UG750" s="8">
        <v>42110</v>
      </c>
      <c r="UH750" s="5">
        <v>141.13300000000001</v>
      </c>
      <c r="UI750" s="5">
        <v>151.44900000000001</v>
      </c>
      <c r="UJ750" s="8"/>
      <c r="UO750" s="8"/>
      <c r="UY750" s="8"/>
      <c r="VX750" s="8"/>
      <c r="WM750" s="8"/>
      <c r="WW750" s="8"/>
      <c r="XB750" s="8"/>
      <c r="XL750" s="8"/>
      <c r="XV750" s="8"/>
      <c r="YK750" s="8"/>
      <c r="YP750" s="8"/>
      <c r="YU750" s="8"/>
      <c r="YZ750" s="8"/>
      <c r="ZE750" s="8"/>
      <c r="ZJ750" s="8"/>
      <c r="ZO750" s="8"/>
    </row>
    <row r="751" spans="69:691">
      <c r="BU751" s="8">
        <v>40129</v>
      </c>
      <c r="BV751" s="5">
        <v>100.40600000000001</v>
      </c>
      <c r="BW751" s="5">
        <v>101.425</v>
      </c>
      <c r="BY751" s="8">
        <v>40184</v>
      </c>
      <c r="BZ751" s="5">
        <v>100.48399999999999</v>
      </c>
      <c r="CA751" s="5">
        <v>101.943</v>
      </c>
      <c r="CC751" s="8">
        <v>40129</v>
      </c>
      <c r="CD751" s="5">
        <v>101.212</v>
      </c>
      <c r="CE751" s="5">
        <v>102.377</v>
      </c>
      <c r="CG751" s="8">
        <v>40337</v>
      </c>
      <c r="CH751" s="5">
        <v>100.532</v>
      </c>
      <c r="CI751" s="5">
        <v>102.148</v>
      </c>
      <c r="CK751" s="8">
        <v>40129</v>
      </c>
      <c r="CL751" s="5">
        <v>101.11199999999999</v>
      </c>
      <c r="CM751" s="5">
        <v>111.41800000000001</v>
      </c>
      <c r="CO751" s="8">
        <v>40129</v>
      </c>
      <c r="CP751" s="5">
        <v>104.434</v>
      </c>
      <c r="CQ751" s="5">
        <v>104.67700000000001</v>
      </c>
      <c r="CS751" s="8">
        <v>40549</v>
      </c>
      <c r="CT751" s="5">
        <v>100.17400000000001</v>
      </c>
      <c r="CU751" s="5">
        <v>101.83499999999999</v>
      </c>
      <c r="CW751" s="8">
        <v>40129</v>
      </c>
      <c r="CX751" s="5">
        <v>103.157</v>
      </c>
      <c r="CY751" s="5">
        <v>103.76600000000001</v>
      </c>
      <c r="DA751" s="8">
        <v>40129</v>
      </c>
      <c r="DB751" s="5">
        <v>106.54900000000001</v>
      </c>
      <c r="DC751" s="5">
        <v>108.09</v>
      </c>
      <c r="DE751" s="8">
        <v>40732</v>
      </c>
      <c r="DF751" s="5">
        <v>100.33</v>
      </c>
      <c r="DG751" s="5">
        <v>101.878</v>
      </c>
      <c r="DI751" s="8">
        <v>40129</v>
      </c>
      <c r="DJ751" s="5">
        <v>104.188</v>
      </c>
      <c r="DK751" s="5">
        <v>104.84099999999999</v>
      </c>
      <c r="DM751" s="8">
        <v>40129</v>
      </c>
      <c r="DN751" s="5">
        <v>107.233</v>
      </c>
      <c r="DO751" s="5">
        <v>108.7</v>
      </c>
      <c r="DQ751" s="8">
        <v>40914</v>
      </c>
      <c r="DR751" s="5">
        <v>100.19499999999999</v>
      </c>
      <c r="DS751" s="5">
        <v>101.283</v>
      </c>
      <c r="DU751" s="8">
        <v>40231</v>
      </c>
      <c r="DV751" s="5">
        <v>105.04</v>
      </c>
      <c r="DW751" s="5">
        <v>106.502</v>
      </c>
      <c r="DY751" s="8">
        <v>41037</v>
      </c>
      <c r="DZ751" s="5">
        <v>100.253</v>
      </c>
      <c r="EA751" s="5">
        <v>101.15300000000001</v>
      </c>
      <c r="EC751" s="8">
        <v>40213</v>
      </c>
      <c r="ED751" s="5">
        <v>103.51600000000001</v>
      </c>
      <c r="EE751" s="5">
        <v>110.03</v>
      </c>
      <c r="EG751" s="8">
        <v>40410</v>
      </c>
      <c r="EH751" s="5">
        <v>105.28700000000001</v>
      </c>
      <c r="EI751" s="5">
        <v>106.82</v>
      </c>
      <c r="EK751" s="8">
        <v>41220</v>
      </c>
      <c r="EL751" s="5">
        <v>100.155</v>
      </c>
      <c r="EM751" s="5">
        <v>100.97499999999999</v>
      </c>
      <c r="EO751" s="8">
        <v>40129</v>
      </c>
      <c r="EP751" s="5">
        <v>108.126</v>
      </c>
      <c r="EQ751" s="5">
        <v>109.52</v>
      </c>
      <c r="ES751" s="8">
        <v>40625</v>
      </c>
      <c r="ET751" s="5">
        <v>103.105</v>
      </c>
      <c r="EU751" s="8">
        <v>105.02</v>
      </c>
      <c r="EW751" s="8">
        <v>41372</v>
      </c>
      <c r="EX751" s="5">
        <v>100.235</v>
      </c>
      <c r="EY751" s="5">
        <v>100.955</v>
      </c>
      <c r="EZ751" s="8"/>
      <c r="FA751" s="8">
        <v>40129</v>
      </c>
      <c r="FB751" s="5">
        <v>106.815</v>
      </c>
      <c r="FC751" s="5">
        <v>108.062</v>
      </c>
      <c r="FE751" s="8">
        <v>41523</v>
      </c>
      <c r="FF751" s="5">
        <v>100.255</v>
      </c>
      <c r="FG751" s="5">
        <v>101.068</v>
      </c>
      <c r="FI751" s="8">
        <v>40871</v>
      </c>
      <c r="FJ751" s="8">
        <v>93.683000000000007</v>
      </c>
      <c r="FK751" s="5">
        <v>95.394000000000005</v>
      </c>
      <c r="FM751" s="8">
        <v>41677</v>
      </c>
      <c r="FN751" s="5">
        <v>100.348</v>
      </c>
      <c r="FO751" s="8">
        <v>101.452</v>
      </c>
      <c r="FQ751" s="8">
        <v>41022</v>
      </c>
      <c r="FR751" s="5">
        <v>99.915000000000006</v>
      </c>
      <c r="FS751" s="5">
        <v>101.321</v>
      </c>
      <c r="FT751" s="8"/>
      <c r="FU751" s="8">
        <v>41800</v>
      </c>
      <c r="FV751" s="5">
        <v>100.197</v>
      </c>
      <c r="FW751" s="5">
        <v>102.111</v>
      </c>
      <c r="FY751" s="8">
        <v>40129</v>
      </c>
      <c r="FZ751" s="5">
        <v>106.989</v>
      </c>
      <c r="GA751" s="5">
        <v>108.236</v>
      </c>
      <c r="GC751" s="8">
        <v>40129</v>
      </c>
      <c r="GD751" s="8">
        <v>105.521</v>
      </c>
      <c r="GE751" s="5">
        <v>118.93300000000001</v>
      </c>
      <c r="GG751" s="8">
        <v>41922</v>
      </c>
      <c r="GH751" s="5">
        <v>100.51300000000001</v>
      </c>
      <c r="GI751" s="8">
        <v>102.991</v>
      </c>
      <c r="GK751" s="8">
        <v>40129</v>
      </c>
      <c r="GL751" s="5">
        <v>106.88800000000001</v>
      </c>
      <c r="GM751" s="5">
        <v>108.13500000000001</v>
      </c>
      <c r="GN751" s="8"/>
      <c r="GO751" s="8">
        <v>42031</v>
      </c>
      <c r="GP751" s="5">
        <v>100.2</v>
      </c>
      <c r="GQ751" s="5">
        <v>101.236</v>
      </c>
      <c r="GS751" s="8">
        <v>41236</v>
      </c>
      <c r="GT751" s="5">
        <v>101.583</v>
      </c>
      <c r="GU751" s="5">
        <v>101.946</v>
      </c>
      <c r="GW751" s="8">
        <v>41386</v>
      </c>
      <c r="GX751" s="8">
        <v>102.685</v>
      </c>
      <c r="GY751" s="5">
        <v>103.765</v>
      </c>
      <c r="HA751" s="8">
        <v>42150</v>
      </c>
      <c r="HB751" s="5">
        <v>100.595</v>
      </c>
      <c r="HC751" s="8">
        <v>102.248</v>
      </c>
      <c r="HE751" s="8">
        <v>40129</v>
      </c>
      <c r="HF751" s="5">
        <v>104.30500000000001</v>
      </c>
      <c r="HG751" s="5">
        <v>105.40600000000001</v>
      </c>
      <c r="HH751" s="8"/>
      <c r="HI751" s="8">
        <v>41537</v>
      </c>
      <c r="HJ751" s="5">
        <v>102.473</v>
      </c>
      <c r="HK751" s="5">
        <v>103.67100000000001</v>
      </c>
      <c r="HM751" s="8">
        <v>42303</v>
      </c>
      <c r="HN751" s="5">
        <v>100.26300000000001</v>
      </c>
      <c r="HO751" s="5">
        <v>101.383</v>
      </c>
      <c r="HQ751" s="8">
        <v>42108</v>
      </c>
      <c r="HR751" s="8">
        <v>102.11799999999999</v>
      </c>
      <c r="HS751" s="5">
        <v>102.309</v>
      </c>
      <c r="HU751" s="8">
        <v>41691</v>
      </c>
      <c r="HV751" s="5">
        <v>105.77</v>
      </c>
      <c r="HW751" s="8">
        <v>107.15</v>
      </c>
      <c r="IB751" s="8"/>
      <c r="IG751" s="8">
        <v>40129</v>
      </c>
      <c r="IH751" s="5">
        <v>103.629</v>
      </c>
      <c r="II751" s="5">
        <v>104.73</v>
      </c>
      <c r="IK751" s="8">
        <v>42009</v>
      </c>
      <c r="IL751" s="8">
        <v>102.214</v>
      </c>
      <c r="IM751" s="5">
        <v>110.18600000000001</v>
      </c>
      <c r="IO751" s="8">
        <v>42051</v>
      </c>
      <c r="IP751" s="5">
        <v>107.006</v>
      </c>
      <c r="IQ751" s="8">
        <v>109.053</v>
      </c>
      <c r="IV751" s="8"/>
      <c r="JA751" s="8"/>
      <c r="JE751" s="8">
        <v>40130</v>
      </c>
      <c r="JF751" s="8">
        <v>104.31100000000001</v>
      </c>
      <c r="JG751" s="5">
        <v>105.496</v>
      </c>
      <c r="JK751" s="8"/>
      <c r="JM751" s="8">
        <v>42222</v>
      </c>
      <c r="JN751" s="5">
        <v>108.10599999999999</v>
      </c>
      <c r="JO751" s="5">
        <v>109.40900000000001</v>
      </c>
      <c r="JP751" s="8"/>
      <c r="JU751" s="8">
        <v>42223</v>
      </c>
      <c r="JV751" s="5">
        <v>108.42700000000001</v>
      </c>
      <c r="JW751" s="5">
        <v>109.348</v>
      </c>
      <c r="JY751" s="8">
        <v>40129</v>
      </c>
      <c r="JZ751" s="8">
        <v>112.497</v>
      </c>
      <c r="KA751" s="5">
        <v>114.038</v>
      </c>
      <c r="KC751" s="8">
        <v>42104</v>
      </c>
      <c r="KD751" s="5">
        <v>107.248</v>
      </c>
      <c r="KE751" s="5">
        <v>122.931</v>
      </c>
      <c r="KG751" s="8">
        <v>42327</v>
      </c>
      <c r="KH751" s="5">
        <v>106.742</v>
      </c>
      <c r="KI751" s="5">
        <v>106.95399999999999</v>
      </c>
      <c r="KO751" s="8"/>
      <c r="KS751" s="8">
        <v>40434</v>
      </c>
      <c r="KT751" s="8">
        <v>107.36499999999999</v>
      </c>
      <c r="KU751" s="5">
        <v>107.92700000000001</v>
      </c>
      <c r="KY751" s="8"/>
      <c r="LE751" s="8">
        <v>41726</v>
      </c>
      <c r="LF751" s="5">
        <v>111.587</v>
      </c>
      <c r="LG751" s="5">
        <v>112.333</v>
      </c>
      <c r="LS751" s="8"/>
      <c r="LU751" s="8">
        <v>40129</v>
      </c>
      <c r="LV751" s="5">
        <v>104.15600000000001</v>
      </c>
      <c r="LW751" s="5">
        <v>105.40300000000001</v>
      </c>
      <c r="LY751" s="8">
        <v>41726</v>
      </c>
      <c r="LZ751" s="5">
        <v>112.342</v>
      </c>
      <c r="MA751" s="5">
        <v>112.733</v>
      </c>
      <c r="MC751" s="8"/>
      <c r="MK751" s="8">
        <v>41726</v>
      </c>
      <c r="ML751" s="5">
        <v>111.274</v>
      </c>
      <c r="MM751" s="8">
        <v>111.64400000000001</v>
      </c>
      <c r="MO751" s="8">
        <v>42107</v>
      </c>
      <c r="MP751" s="5">
        <v>113.09099999999999</v>
      </c>
      <c r="MQ751" s="5">
        <v>123.51300000000001</v>
      </c>
      <c r="MR751" s="8"/>
      <c r="MW751" s="8">
        <v>40129</v>
      </c>
      <c r="MX751" s="5">
        <v>104.51600000000001</v>
      </c>
      <c r="MY751" s="5">
        <v>105.837</v>
      </c>
      <c r="NA751" s="8">
        <v>41726</v>
      </c>
      <c r="NB751" s="8">
        <v>110.96</v>
      </c>
      <c r="NC751" s="5">
        <v>111.33</v>
      </c>
      <c r="NM751" s="8">
        <v>41726</v>
      </c>
      <c r="NN751" s="5">
        <v>109.6</v>
      </c>
      <c r="NO751" s="5">
        <v>109.94799999999999</v>
      </c>
      <c r="NQ751" s="8"/>
      <c r="NY751" s="8">
        <v>41726</v>
      </c>
      <c r="NZ751" s="5">
        <v>107.45399999999999</v>
      </c>
      <c r="OA751" s="5">
        <v>107.78</v>
      </c>
      <c r="OF751" s="8"/>
      <c r="OG751" s="8">
        <v>40129</v>
      </c>
      <c r="OH751" s="5">
        <v>97.093999999999994</v>
      </c>
      <c r="OI751" s="5">
        <v>98.194000000000003</v>
      </c>
      <c r="OK751" s="8">
        <v>41726</v>
      </c>
      <c r="OL751" s="5">
        <v>113.571</v>
      </c>
      <c r="OM751" s="5">
        <v>113.98399999999999</v>
      </c>
      <c r="OO751" s="8">
        <v>42100</v>
      </c>
      <c r="OP751" s="5">
        <v>115.468</v>
      </c>
      <c r="OQ751" s="5">
        <v>123.169</v>
      </c>
      <c r="OW751" s="8">
        <v>42222</v>
      </c>
      <c r="OX751" s="5">
        <v>123.252</v>
      </c>
      <c r="OY751" s="5">
        <v>125.453</v>
      </c>
      <c r="OZ751" s="8"/>
      <c r="PE751" s="8">
        <v>42222</v>
      </c>
      <c r="PF751" s="5">
        <v>127.32899999999999</v>
      </c>
      <c r="PG751" s="5">
        <v>129.75</v>
      </c>
      <c r="PM751" s="8">
        <v>42222</v>
      </c>
      <c r="PN751" s="5">
        <v>127.337</v>
      </c>
      <c r="PO751" s="5">
        <v>128.84700000000001</v>
      </c>
      <c r="PT751" s="8"/>
      <c r="PY751" s="8">
        <v>41726</v>
      </c>
      <c r="PZ751" s="5">
        <v>112.896</v>
      </c>
      <c r="QA751" s="5">
        <v>113.68300000000001</v>
      </c>
      <c r="QC751" s="8">
        <v>42104</v>
      </c>
      <c r="QD751" s="5">
        <v>123.06</v>
      </c>
      <c r="QE751" s="5">
        <v>138.58000000000001</v>
      </c>
      <c r="QG751" s="8">
        <v>40129</v>
      </c>
      <c r="QH751" s="5">
        <v>148.512</v>
      </c>
      <c r="QI751" s="8">
        <v>148.90899999999999</v>
      </c>
      <c r="QN751" s="8"/>
      <c r="QO751" s="8">
        <v>42177</v>
      </c>
      <c r="QP751" s="5">
        <v>85.572000000000003</v>
      </c>
      <c r="QQ751" s="5">
        <v>85.572000000000003</v>
      </c>
      <c r="RC751" s="8"/>
      <c r="RI751" s="8">
        <v>41726</v>
      </c>
      <c r="RJ751" s="5">
        <v>114.19</v>
      </c>
      <c r="RK751" s="5">
        <v>114.625</v>
      </c>
      <c r="RR751" s="8"/>
      <c r="RU751" s="8">
        <v>41726</v>
      </c>
      <c r="RV751" s="5">
        <v>109.81399999999999</v>
      </c>
      <c r="RW751" s="5">
        <v>110.205</v>
      </c>
      <c r="SB751" s="8"/>
      <c r="SC751" s="8">
        <v>40129</v>
      </c>
      <c r="SD751" s="5">
        <v>131.452</v>
      </c>
      <c r="SE751" s="5">
        <v>131.773</v>
      </c>
      <c r="SG751" s="8">
        <v>40129</v>
      </c>
      <c r="SH751" s="5">
        <v>122.4</v>
      </c>
      <c r="SI751" s="5">
        <v>122.687</v>
      </c>
      <c r="SL751" s="8"/>
      <c r="SO751" s="8">
        <v>40129</v>
      </c>
      <c r="SP751" s="5">
        <v>107.286</v>
      </c>
      <c r="SQ751" s="5">
        <v>107.518</v>
      </c>
      <c r="SV751" s="8"/>
      <c r="SW751" s="8">
        <v>40129</v>
      </c>
      <c r="SX751" s="5">
        <v>116.22499999999999</v>
      </c>
      <c r="SY751" s="5">
        <v>116.49</v>
      </c>
      <c r="TF751" s="8"/>
      <c r="TI751" s="8">
        <v>40129</v>
      </c>
      <c r="TJ751" s="5">
        <v>113.20099999999999</v>
      </c>
      <c r="TK751" s="5">
        <v>114.88800000000001</v>
      </c>
      <c r="TM751" s="8">
        <v>40129</v>
      </c>
      <c r="TN751" s="5">
        <v>102.77200000000001</v>
      </c>
      <c r="TO751" s="5">
        <v>104.239</v>
      </c>
      <c r="TP751" s="8"/>
      <c r="TQ751" s="8">
        <v>42111</v>
      </c>
      <c r="TR751" s="5">
        <v>135.334</v>
      </c>
      <c r="TS751" s="5">
        <v>159.82</v>
      </c>
      <c r="TU751" s="8">
        <v>40129</v>
      </c>
      <c r="TV751" s="5">
        <v>88.152000000000001</v>
      </c>
      <c r="TW751" s="5">
        <v>89.325999999999993</v>
      </c>
      <c r="TY751" s="8">
        <v>40434</v>
      </c>
      <c r="TZ751" s="5">
        <v>104.101</v>
      </c>
      <c r="UA751" s="5">
        <v>104.726</v>
      </c>
      <c r="UC751" s="8">
        <v>41726</v>
      </c>
      <c r="UD751" s="5">
        <v>112.70099999999999</v>
      </c>
      <c r="UE751" s="8">
        <v>113.136</v>
      </c>
      <c r="UG751" s="8">
        <v>42111</v>
      </c>
      <c r="UH751" s="5">
        <v>138.155</v>
      </c>
      <c r="UI751" s="5">
        <v>148.29900000000001</v>
      </c>
      <c r="UJ751" s="8"/>
      <c r="UO751" s="8"/>
      <c r="UY751" s="8"/>
      <c r="VX751" s="8"/>
      <c r="WM751" s="8"/>
      <c r="WW751" s="8"/>
      <c r="XB751" s="8"/>
      <c r="XL751" s="8"/>
      <c r="XV751" s="8"/>
      <c r="YK751" s="8"/>
      <c r="YP751" s="8"/>
      <c r="YU751" s="8"/>
      <c r="YZ751" s="8"/>
      <c r="ZE751" s="8"/>
      <c r="ZJ751" s="8"/>
      <c r="ZO751" s="8"/>
    </row>
    <row r="752" spans="69:691">
      <c r="BU752" s="8">
        <v>40130</v>
      </c>
      <c r="BV752" s="5">
        <v>100.398</v>
      </c>
      <c r="BW752" s="5">
        <v>101.425</v>
      </c>
      <c r="BY752" s="8">
        <v>40185</v>
      </c>
      <c r="BZ752" s="5">
        <v>100.47799999999999</v>
      </c>
      <c r="CA752" s="5">
        <v>101.94799999999999</v>
      </c>
      <c r="CC752" s="8">
        <v>40130</v>
      </c>
      <c r="CD752" s="5">
        <v>101.206</v>
      </c>
      <c r="CE752" s="5">
        <v>102.378</v>
      </c>
      <c r="CG752" s="8">
        <v>40338</v>
      </c>
      <c r="CH752" s="5">
        <v>100.5</v>
      </c>
      <c r="CI752" s="5">
        <v>102.15300000000001</v>
      </c>
      <c r="CK752" s="8">
        <v>40130</v>
      </c>
      <c r="CL752" s="5">
        <v>101.102</v>
      </c>
      <c r="CM752" s="5">
        <v>111.411</v>
      </c>
      <c r="CO752" s="8">
        <v>40130</v>
      </c>
      <c r="CP752" s="5">
        <v>104.426</v>
      </c>
      <c r="CQ752" s="5">
        <v>104.684</v>
      </c>
      <c r="CS752" s="8">
        <v>40550</v>
      </c>
      <c r="CT752" s="5">
        <v>100.16500000000001</v>
      </c>
      <c r="CU752" s="5">
        <v>101.836</v>
      </c>
      <c r="CW752" s="8">
        <v>40130</v>
      </c>
      <c r="CX752" s="5">
        <v>103.166</v>
      </c>
      <c r="CY752" s="5">
        <v>103.785</v>
      </c>
      <c r="DA752" s="8">
        <v>40130</v>
      </c>
      <c r="DB752" s="5">
        <v>106.56100000000001</v>
      </c>
      <c r="DC752" s="5">
        <v>108.116</v>
      </c>
      <c r="DE752" s="8">
        <v>40735</v>
      </c>
      <c r="DF752" s="5">
        <v>100.26300000000001</v>
      </c>
      <c r="DG752" s="5">
        <v>101.822</v>
      </c>
      <c r="DI752" s="8">
        <v>40130</v>
      </c>
      <c r="DJ752" s="5">
        <v>104.19499999999999</v>
      </c>
      <c r="DK752" s="5">
        <v>104.858</v>
      </c>
      <c r="DM752" s="8">
        <v>40130</v>
      </c>
      <c r="DN752" s="5">
        <v>107.229</v>
      </c>
      <c r="DO752" s="5">
        <v>108.71</v>
      </c>
      <c r="DQ752" s="8">
        <v>40917</v>
      </c>
      <c r="DR752" s="5">
        <v>100.215</v>
      </c>
      <c r="DS752" s="5">
        <v>101.31100000000001</v>
      </c>
      <c r="DU752" s="8">
        <v>40232</v>
      </c>
      <c r="DV752" s="5">
        <v>105.086</v>
      </c>
      <c r="DW752" s="5">
        <v>106.559</v>
      </c>
      <c r="DY752" s="8">
        <v>41038</v>
      </c>
      <c r="DZ752" s="5">
        <v>100.227</v>
      </c>
      <c r="EA752" s="5">
        <v>101.14700000000001</v>
      </c>
      <c r="EC752" s="8">
        <v>40214</v>
      </c>
      <c r="ED752" s="5">
        <v>103.39</v>
      </c>
      <c r="EE752" s="5">
        <v>109.91500000000001</v>
      </c>
      <c r="EG752" s="8">
        <v>40413</v>
      </c>
      <c r="EH752" s="5">
        <v>105.28400000000001</v>
      </c>
      <c r="EI752" s="5">
        <v>106.828</v>
      </c>
      <c r="EK752" s="8">
        <v>41221</v>
      </c>
      <c r="EL752" s="5">
        <v>100.155</v>
      </c>
      <c r="EM752" s="5">
        <v>100.98</v>
      </c>
      <c r="EO752" s="8">
        <v>40130</v>
      </c>
      <c r="EP752" s="5">
        <v>108.111</v>
      </c>
      <c r="EQ752" s="5">
        <v>109.518</v>
      </c>
      <c r="ES752" s="8">
        <v>40626</v>
      </c>
      <c r="ET752" s="5">
        <v>103.128</v>
      </c>
      <c r="EU752" s="8">
        <v>105.054</v>
      </c>
      <c r="EW752" s="8">
        <v>41373</v>
      </c>
      <c r="EX752" s="5">
        <v>100.238</v>
      </c>
      <c r="EY752" s="5">
        <v>100.96299999999999</v>
      </c>
      <c r="EZ752" s="8"/>
      <c r="FA752" s="8">
        <v>40130</v>
      </c>
      <c r="FB752" s="5">
        <v>106.77</v>
      </c>
      <c r="FC752" s="5">
        <v>108.029</v>
      </c>
      <c r="FE752" s="8">
        <v>41526</v>
      </c>
      <c r="FF752" s="5">
        <v>100.24</v>
      </c>
      <c r="FG752" s="5">
        <v>101.059</v>
      </c>
      <c r="FI752" s="8">
        <v>40872</v>
      </c>
      <c r="FJ752" s="8">
        <v>93.158000000000001</v>
      </c>
      <c r="FK752" s="5">
        <v>94.879000000000005</v>
      </c>
      <c r="FM752" s="8">
        <v>41680</v>
      </c>
      <c r="FN752" s="5">
        <v>100.34</v>
      </c>
      <c r="FO752" s="8">
        <v>101.453</v>
      </c>
      <c r="FQ752" s="8">
        <v>41023</v>
      </c>
      <c r="FR752" s="5">
        <v>100.08499999999999</v>
      </c>
      <c r="FS752" s="5">
        <v>101.5</v>
      </c>
      <c r="FT752" s="8"/>
      <c r="FU752" s="8">
        <v>41801</v>
      </c>
      <c r="FV752" s="5">
        <v>100.16800000000001</v>
      </c>
      <c r="FW752" s="5">
        <v>102.117</v>
      </c>
      <c r="FY752" s="8">
        <v>40130</v>
      </c>
      <c r="FZ752" s="5">
        <v>106.95699999999999</v>
      </c>
      <c r="GA752" s="5">
        <v>108.21599999999999</v>
      </c>
      <c r="GC752" s="8">
        <v>40130</v>
      </c>
      <c r="GD752" s="8">
        <v>105.32299999999999</v>
      </c>
      <c r="GE752" s="5">
        <v>118.718</v>
      </c>
      <c r="GG752" s="8">
        <v>41925</v>
      </c>
      <c r="GH752" s="5">
        <v>100.503</v>
      </c>
      <c r="GI752" s="8">
        <v>102.998</v>
      </c>
      <c r="GK752" s="8">
        <v>40130</v>
      </c>
      <c r="GL752" s="5">
        <v>106.776</v>
      </c>
      <c r="GM752" s="5">
        <v>108.035</v>
      </c>
      <c r="GN752" s="8"/>
      <c r="GO752" s="8">
        <v>42032</v>
      </c>
      <c r="GP752" s="5">
        <v>100.19499999999999</v>
      </c>
      <c r="GQ752" s="5">
        <v>101.238</v>
      </c>
      <c r="GS752" s="8">
        <v>41239</v>
      </c>
      <c r="GT752" s="5">
        <v>101.61799999999999</v>
      </c>
      <c r="GU752" s="5">
        <v>101.989</v>
      </c>
      <c r="GW752" s="8">
        <v>41387</v>
      </c>
      <c r="GX752" s="8">
        <v>102.878</v>
      </c>
      <c r="GY752" s="5">
        <v>103.96599999999999</v>
      </c>
      <c r="HA752" s="8">
        <v>42151</v>
      </c>
      <c r="HB752" s="5">
        <v>100.58</v>
      </c>
      <c r="HC752" s="8">
        <v>102.246</v>
      </c>
      <c r="HE752" s="8">
        <v>40130</v>
      </c>
      <c r="HF752" s="5">
        <v>104.214</v>
      </c>
      <c r="HG752" s="5">
        <v>105.325</v>
      </c>
      <c r="HH752" s="8"/>
      <c r="HI752" s="8">
        <v>41540</v>
      </c>
      <c r="HJ752" s="5">
        <v>102.503</v>
      </c>
      <c r="HK752" s="5">
        <v>103.71</v>
      </c>
      <c r="HM752" s="8">
        <v>42304</v>
      </c>
      <c r="HN752" s="5">
        <v>100.253</v>
      </c>
      <c r="HO752" s="5">
        <v>101.38</v>
      </c>
      <c r="HQ752" s="8">
        <v>42109</v>
      </c>
      <c r="HR752" s="8">
        <v>102.108</v>
      </c>
      <c r="HS752" s="5">
        <v>102.315</v>
      </c>
      <c r="HU752" s="8">
        <v>41694</v>
      </c>
      <c r="HV752" s="5">
        <v>105.74</v>
      </c>
      <c r="HW752" s="8">
        <v>107.131</v>
      </c>
      <c r="IB752" s="8"/>
      <c r="IG752" s="8">
        <v>40130</v>
      </c>
      <c r="IH752" s="5">
        <v>103.384</v>
      </c>
      <c r="II752" s="5">
        <v>104.495</v>
      </c>
      <c r="IK752" s="8">
        <v>42010</v>
      </c>
      <c r="IL752" s="8">
        <v>102.044</v>
      </c>
      <c r="IM752" s="5">
        <v>110.002</v>
      </c>
      <c r="IO752" s="8">
        <v>42052</v>
      </c>
      <c r="IP752" s="5">
        <v>106.974</v>
      </c>
      <c r="IQ752" s="8">
        <v>109.03400000000001</v>
      </c>
      <c r="IV752" s="8"/>
      <c r="JA752" s="8"/>
      <c r="JE752" s="8">
        <v>40133</v>
      </c>
      <c r="JF752" s="8">
        <v>104.419</v>
      </c>
      <c r="JG752" s="5">
        <v>105.61499999999999</v>
      </c>
      <c r="JK752" s="8"/>
      <c r="JM752" s="8">
        <v>42223</v>
      </c>
      <c r="JN752" s="5">
        <v>108.095</v>
      </c>
      <c r="JO752" s="5">
        <v>109.41200000000001</v>
      </c>
      <c r="JP752" s="8"/>
      <c r="JU752" s="8">
        <v>42226</v>
      </c>
      <c r="JV752" s="5">
        <v>108.236</v>
      </c>
      <c r="JW752" s="5">
        <v>109.17</v>
      </c>
      <c r="JY752" s="8">
        <v>40130</v>
      </c>
      <c r="JZ752" s="8">
        <v>112.178</v>
      </c>
      <c r="KA752" s="5">
        <v>113.733</v>
      </c>
      <c r="KC752" s="8">
        <v>42107</v>
      </c>
      <c r="KD752" s="5">
        <v>107.17</v>
      </c>
      <c r="KE752" s="5">
        <v>122.873</v>
      </c>
      <c r="KG752" s="8">
        <v>42328</v>
      </c>
      <c r="KH752" s="5">
        <v>106.75</v>
      </c>
      <c r="KI752" s="5">
        <v>106.971</v>
      </c>
      <c r="KO752" s="8"/>
      <c r="KS752" s="8">
        <v>40435</v>
      </c>
      <c r="KT752" s="8">
        <v>107.423</v>
      </c>
      <c r="KU752" s="5">
        <v>107.998</v>
      </c>
      <c r="KY752" s="8"/>
      <c r="LE752" s="8">
        <v>41729</v>
      </c>
      <c r="LF752" s="5">
        <v>111.655</v>
      </c>
      <c r="LG752" s="5">
        <v>112.413</v>
      </c>
      <c r="LS752" s="8"/>
      <c r="LU752" s="8">
        <v>40130</v>
      </c>
      <c r="LV752" s="5">
        <v>103.83799999999999</v>
      </c>
      <c r="LW752" s="5">
        <v>105.09699999999999</v>
      </c>
      <c r="LY752" s="8">
        <v>41729</v>
      </c>
      <c r="LZ752" s="5">
        <v>112.42</v>
      </c>
      <c r="MA752" s="5">
        <v>112.824</v>
      </c>
      <c r="MC752" s="8"/>
      <c r="MK752" s="8">
        <v>41729</v>
      </c>
      <c r="ML752" s="5">
        <v>111.373</v>
      </c>
      <c r="MM752" s="8">
        <v>111.754</v>
      </c>
      <c r="MO752" s="8">
        <v>42108</v>
      </c>
      <c r="MP752" s="5">
        <v>113.11</v>
      </c>
      <c r="MQ752" s="5">
        <v>123.56699999999999</v>
      </c>
      <c r="MR752" s="8"/>
      <c r="MW752" s="8">
        <v>40130</v>
      </c>
      <c r="MX752" s="5">
        <v>104.193</v>
      </c>
      <c r="MY752" s="5">
        <v>105.526</v>
      </c>
      <c r="NA752" s="8">
        <v>41729</v>
      </c>
      <c r="NB752" s="8">
        <v>111.10299999999999</v>
      </c>
      <c r="NC752" s="5">
        <v>111.48399999999999</v>
      </c>
      <c r="NM752" s="8">
        <v>41729</v>
      </c>
      <c r="NN752" s="5">
        <v>109.73699999999999</v>
      </c>
      <c r="NO752" s="5">
        <v>110.096</v>
      </c>
      <c r="NQ752" s="8"/>
      <c r="NY752" s="8">
        <v>41729</v>
      </c>
      <c r="NZ752" s="5">
        <v>107.572</v>
      </c>
      <c r="OA752" s="5">
        <v>107.908</v>
      </c>
      <c r="OF752" s="8"/>
      <c r="OG752" s="8">
        <v>40130</v>
      </c>
      <c r="OH752" s="5">
        <v>96.673000000000002</v>
      </c>
      <c r="OI752" s="5">
        <v>97.783000000000001</v>
      </c>
      <c r="OK752" s="8">
        <v>41729</v>
      </c>
      <c r="OL752" s="5">
        <v>113.669</v>
      </c>
      <c r="OM752" s="5">
        <v>114.095</v>
      </c>
      <c r="OO752" s="8">
        <v>42101</v>
      </c>
      <c r="OP752" s="5">
        <v>115.839</v>
      </c>
      <c r="OQ752" s="5">
        <v>123.596</v>
      </c>
      <c r="OW752" s="8">
        <v>42223</v>
      </c>
      <c r="OX752" s="5">
        <v>123.398</v>
      </c>
      <c r="OY752" s="5">
        <v>125.613</v>
      </c>
      <c r="OZ752" s="8"/>
      <c r="PE752" s="8">
        <v>42223</v>
      </c>
      <c r="PF752" s="5">
        <v>127.447</v>
      </c>
      <c r="PG752" s="5">
        <v>129.88300000000001</v>
      </c>
      <c r="PM752" s="8">
        <v>42223</v>
      </c>
      <c r="PN752" s="5">
        <v>127.485</v>
      </c>
      <c r="PO752" s="5">
        <v>129.00899999999999</v>
      </c>
      <c r="PT752" s="8"/>
      <c r="PY752" s="8">
        <v>41729</v>
      </c>
      <c r="PZ752" s="5">
        <v>112.98</v>
      </c>
      <c r="QA752" s="5">
        <v>113.78</v>
      </c>
      <c r="QC752" s="8">
        <v>42107</v>
      </c>
      <c r="QD752" s="5">
        <v>122.97799999999999</v>
      </c>
      <c r="QE752" s="5">
        <v>138.52500000000001</v>
      </c>
      <c r="QG752" s="8">
        <v>40130</v>
      </c>
      <c r="QH752" s="5">
        <v>147.88800000000001</v>
      </c>
      <c r="QI752" s="8">
        <v>148.31100000000001</v>
      </c>
      <c r="QN752" s="8"/>
      <c r="QO752" s="8">
        <v>42178</v>
      </c>
      <c r="QP752" s="5">
        <v>86.073999999999998</v>
      </c>
      <c r="QQ752" s="5">
        <v>86.073999999999998</v>
      </c>
      <c r="RC752" s="8"/>
      <c r="RI752" s="8">
        <v>41729</v>
      </c>
      <c r="RJ752" s="5">
        <v>114.27200000000001</v>
      </c>
      <c r="RK752" s="5">
        <v>114.72</v>
      </c>
      <c r="RR752" s="8"/>
      <c r="RU752" s="8">
        <v>41729</v>
      </c>
      <c r="RV752" s="5">
        <v>109.883</v>
      </c>
      <c r="RW752" s="5">
        <v>110.28700000000001</v>
      </c>
      <c r="SB752" s="8"/>
      <c r="SC752" s="8">
        <v>40130</v>
      </c>
      <c r="SD752" s="5">
        <v>130.792</v>
      </c>
      <c r="SE752" s="5">
        <v>131.13200000000001</v>
      </c>
      <c r="SG752" s="8">
        <v>40130</v>
      </c>
      <c r="SH752" s="5">
        <v>121.84</v>
      </c>
      <c r="SI752" s="5">
        <v>122.145</v>
      </c>
      <c r="SL752" s="8"/>
      <c r="SO752" s="8">
        <v>40130</v>
      </c>
      <c r="SP752" s="5">
        <v>106.797</v>
      </c>
      <c r="SQ752" s="5">
        <v>107.044</v>
      </c>
      <c r="SV752" s="8"/>
      <c r="SW752" s="8">
        <v>40130</v>
      </c>
      <c r="SX752" s="5">
        <v>115.631</v>
      </c>
      <c r="SY752" s="5">
        <v>115.913</v>
      </c>
      <c r="TF752" s="8"/>
      <c r="TI752" s="8">
        <v>40130</v>
      </c>
      <c r="TJ752" s="5">
        <v>112.63500000000001</v>
      </c>
      <c r="TK752" s="5">
        <v>114.33799999999999</v>
      </c>
      <c r="TM752" s="8">
        <v>40130</v>
      </c>
      <c r="TN752" s="5">
        <v>102.246</v>
      </c>
      <c r="TO752" s="5">
        <v>103.726</v>
      </c>
      <c r="TP752" s="8"/>
      <c r="TQ752" s="8">
        <v>42114</v>
      </c>
      <c r="TR752" s="5">
        <v>135.054</v>
      </c>
      <c r="TS752" s="5">
        <v>159.53200000000001</v>
      </c>
      <c r="TU752" s="8">
        <v>40130</v>
      </c>
      <c r="TV752" s="5">
        <v>87.787000000000006</v>
      </c>
      <c r="TW752" s="5">
        <v>88.971000000000004</v>
      </c>
      <c r="TY752" s="8">
        <v>40435</v>
      </c>
      <c r="TZ752" s="5">
        <v>104.46599999999999</v>
      </c>
      <c r="UA752" s="5">
        <v>105.104</v>
      </c>
      <c r="UC752" s="8">
        <v>41729</v>
      </c>
      <c r="UD752" s="5">
        <v>112.94499999999999</v>
      </c>
      <c r="UE752" s="8">
        <v>113.393</v>
      </c>
      <c r="UG752" s="8">
        <v>42114</v>
      </c>
      <c r="UH752" s="5">
        <v>137.93700000000001</v>
      </c>
      <c r="UI752" s="5">
        <v>148.102</v>
      </c>
      <c r="UJ752" s="8"/>
      <c r="UO752" s="8"/>
      <c r="UY752" s="8"/>
      <c r="VX752" s="8"/>
      <c r="WM752" s="8"/>
      <c r="WW752" s="8"/>
      <c r="XB752" s="8"/>
      <c r="XL752" s="8"/>
      <c r="XV752" s="8"/>
      <c r="YK752" s="8"/>
      <c r="YP752" s="8"/>
      <c r="YU752" s="8"/>
      <c r="YZ752" s="8"/>
      <c r="ZE752" s="8"/>
      <c r="ZJ752" s="8"/>
      <c r="ZO752" s="8"/>
    </row>
    <row r="753" spans="73:691">
      <c r="BU753" s="8">
        <v>40133</v>
      </c>
      <c r="BV753" s="5">
        <v>100.39100000000001</v>
      </c>
      <c r="BW753" s="5">
        <v>101.426</v>
      </c>
      <c r="BY753" s="8">
        <v>40186</v>
      </c>
      <c r="BZ753" s="5">
        <v>100.46899999999999</v>
      </c>
      <c r="CA753" s="5">
        <v>101.95</v>
      </c>
      <c r="CC753" s="8">
        <v>40133</v>
      </c>
      <c r="CD753" s="5">
        <v>101.206</v>
      </c>
      <c r="CE753" s="5">
        <v>102.386</v>
      </c>
      <c r="CG753" s="8">
        <v>40339</v>
      </c>
      <c r="CH753" s="5">
        <v>100.497</v>
      </c>
      <c r="CI753" s="5">
        <v>102.163</v>
      </c>
      <c r="CK753" s="8">
        <v>40133</v>
      </c>
      <c r="CL753" s="5">
        <v>101.17700000000001</v>
      </c>
      <c r="CM753" s="5">
        <v>111.497</v>
      </c>
      <c r="CO753" s="8">
        <v>40133</v>
      </c>
      <c r="CP753" s="5">
        <v>104.429</v>
      </c>
      <c r="CQ753" s="5">
        <v>104.702</v>
      </c>
      <c r="CS753" s="8">
        <v>40553</v>
      </c>
      <c r="CT753" s="5">
        <v>100.15600000000001</v>
      </c>
      <c r="CU753" s="5">
        <v>101.837</v>
      </c>
      <c r="CW753" s="8">
        <v>40133</v>
      </c>
      <c r="CX753" s="5">
        <v>103.152</v>
      </c>
      <c r="CY753" s="5">
        <v>103.78</v>
      </c>
      <c r="DA753" s="8">
        <v>40133</v>
      </c>
      <c r="DB753" s="5">
        <v>106.55</v>
      </c>
      <c r="DC753" s="5">
        <v>108.119</v>
      </c>
      <c r="DE753" s="8">
        <v>40736</v>
      </c>
      <c r="DF753" s="5">
        <v>100.235</v>
      </c>
      <c r="DG753" s="5">
        <v>101.806</v>
      </c>
      <c r="DI753" s="8">
        <v>40133</v>
      </c>
      <c r="DJ753" s="5">
        <v>104.18300000000001</v>
      </c>
      <c r="DK753" s="5">
        <v>104.85599999999999</v>
      </c>
      <c r="DM753" s="8">
        <v>40133</v>
      </c>
      <c r="DN753" s="5">
        <v>107.179</v>
      </c>
      <c r="DO753" s="5">
        <v>108.67400000000001</v>
      </c>
      <c r="DQ753" s="8">
        <v>40918</v>
      </c>
      <c r="DR753" s="5">
        <v>100.203</v>
      </c>
      <c r="DS753" s="5">
        <v>101.307</v>
      </c>
      <c r="DU753" s="8">
        <v>40233</v>
      </c>
      <c r="DV753" s="5">
        <v>105.048</v>
      </c>
      <c r="DW753" s="5">
        <v>106.553</v>
      </c>
      <c r="DY753" s="8">
        <v>41039</v>
      </c>
      <c r="DZ753" s="5">
        <v>100.227</v>
      </c>
      <c r="EA753" s="5">
        <v>101.154</v>
      </c>
      <c r="EC753" s="8">
        <v>40217</v>
      </c>
      <c r="ED753" s="5">
        <v>103.114</v>
      </c>
      <c r="EE753" s="5">
        <v>109.64100000000001</v>
      </c>
      <c r="EG753" s="8">
        <v>40414</v>
      </c>
      <c r="EH753" s="5">
        <v>105.21899999999999</v>
      </c>
      <c r="EI753" s="5">
        <v>106.77500000000001</v>
      </c>
      <c r="EK753" s="8">
        <v>41222</v>
      </c>
      <c r="EL753" s="5">
        <v>100.15</v>
      </c>
      <c r="EM753" s="5">
        <v>100.98099999999999</v>
      </c>
      <c r="EO753" s="8">
        <v>40133</v>
      </c>
      <c r="EP753" s="5">
        <v>108.07299999999999</v>
      </c>
      <c r="EQ753" s="5">
        <v>109.49299999999999</v>
      </c>
      <c r="ES753" s="8">
        <v>40627</v>
      </c>
      <c r="ET753" s="5">
        <v>103.063</v>
      </c>
      <c r="EU753" s="8">
        <v>105.001</v>
      </c>
      <c r="EW753" s="8">
        <v>41374</v>
      </c>
      <c r="EX753" s="5">
        <v>100.232</v>
      </c>
      <c r="EY753" s="5">
        <v>100.974</v>
      </c>
      <c r="EZ753" s="8"/>
      <c r="FA753" s="8">
        <v>40133</v>
      </c>
      <c r="FB753" s="5">
        <v>106.74</v>
      </c>
      <c r="FC753" s="5">
        <v>108.01</v>
      </c>
      <c r="FE753" s="8">
        <v>41527</v>
      </c>
      <c r="FF753" s="5">
        <v>100.235</v>
      </c>
      <c r="FG753" s="5">
        <v>101.06</v>
      </c>
      <c r="FI753" s="8">
        <v>40875</v>
      </c>
      <c r="FJ753" s="8">
        <v>93.98</v>
      </c>
      <c r="FK753" s="5">
        <v>95.712000000000003</v>
      </c>
      <c r="FM753" s="8">
        <v>41681</v>
      </c>
      <c r="FN753" s="5">
        <v>100.328</v>
      </c>
      <c r="FO753" s="8">
        <v>101.449</v>
      </c>
      <c r="FQ753" s="8">
        <v>41024</v>
      </c>
      <c r="FR753" s="5">
        <v>100.24</v>
      </c>
      <c r="FS753" s="5">
        <v>101.684</v>
      </c>
      <c r="FT753" s="8"/>
      <c r="FU753" s="8">
        <v>41802</v>
      </c>
      <c r="FV753" s="5">
        <v>100.163</v>
      </c>
      <c r="FW753" s="5">
        <v>102.124</v>
      </c>
      <c r="FY753" s="8">
        <v>40133</v>
      </c>
      <c r="FZ753" s="5">
        <v>106.94199999999999</v>
      </c>
      <c r="GA753" s="5">
        <v>108.212</v>
      </c>
      <c r="GC753" s="8">
        <v>40133</v>
      </c>
      <c r="GD753" s="8">
        <v>105.148</v>
      </c>
      <c r="GE753" s="5">
        <v>118.53</v>
      </c>
      <c r="GG753" s="8">
        <v>41926</v>
      </c>
      <c r="GH753" s="5">
        <v>100.488</v>
      </c>
      <c r="GI753" s="8">
        <v>102.999</v>
      </c>
      <c r="GK753" s="8">
        <v>40133</v>
      </c>
      <c r="GL753" s="5">
        <v>106.77500000000001</v>
      </c>
      <c r="GM753" s="5">
        <v>108.045</v>
      </c>
      <c r="GN753" s="8"/>
      <c r="GO753" s="8">
        <v>42033</v>
      </c>
      <c r="GP753" s="5">
        <v>100.18</v>
      </c>
      <c r="GQ753" s="5">
        <v>101.244</v>
      </c>
      <c r="GS753" s="8">
        <v>41240</v>
      </c>
      <c r="GT753" s="5">
        <v>101.65300000000001</v>
      </c>
      <c r="GU753" s="5">
        <v>102.032</v>
      </c>
      <c r="GW753" s="8">
        <v>41388</v>
      </c>
      <c r="GX753" s="8">
        <v>102.688</v>
      </c>
      <c r="GY753" s="5">
        <v>103.801</v>
      </c>
      <c r="HA753" s="8">
        <v>42152</v>
      </c>
      <c r="HB753" s="5">
        <v>100.54300000000001</v>
      </c>
      <c r="HC753" s="8">
        <v>102.246</v>
      </c>
      <c r="HE753" s="8">
        <v>40133</v>
      </c>
      <c r="HF753" s="5">
        <v>104.233</v>
      </c>
      <c r="HG753" s="5">
        <v>105.354</v>
      </c>
      <c r="HH753" s="8"/>
      <c r="HI753" s="8">
        <v>41541</v>
      </c>
      <c r="HJ753" s="5">
        <v>102.53</v>
      </c>
      <c r="HK753" s="5">
        <v>103.745</v>
      </c>
      <c r="HM753" s="8">
        <v>42305</v>
      </c>
      <c r="HN753" s="5">
        <v>100.248</v>
      </c>
      <c r="HO753" s="5">
        <v>101.383</v>
      </c>
      <c r="HQ753" s="8">
        <v>42110</v>
      </c>
      <c r="HR753" s="8">
        <v>102.048</v>
      </c>
      <c r="HS753" s="5">
        <v>102.303</v>
      </c>
      <c r="HU753" s="8">
        <v>41695</v>
      </c>
      <c r="HV753" s="5">
        <v>105.745</v>
      </c>
      <c r="HW753" s="8">
        <v>107.146</v>
      </c>
      <c r="IB753" s="8"/>
      <c r="IG753" s="8">
        <v>40133</v>
      </c>
      <c r="IH753" s="5">
        <v>103.54</v>
      </c>
      <c r="II753" s="5">
        <v>104.66</v>
      </c>
      <c r="IK753" s="8">
        <v>42011</v>
      </c>
      <c r="IL753" s="8">
        <v>102.197</v>
      </c>
      <c r="IM753" s="5">
        <v>110.166</v>
      </c>
      <c r="IO753" s="8">
        <v>42053</v>
      </c>
      <c r="IP753" s="5">
        <v>106.959</v>
      </c>
      <c r="IQ753" s="8">
        <v>109.032</v>
      </c>
      <c r="IV753" s="8"/>
      <c r="JA753" s="8"/>
      <c r="JE753" s="8">
        <v>40134</v>
      </c>
      <c r="JF753" s="8">
        <v>104.721</v>
      </c>
      <c r="JG753" s="5">
        <v>105.928</v>
      </c>
      <c r="JK753" s="8"/>
      <c r="JM753" s="8">
        <v>42226</v>
      </c>
      <c r="JN753" s="5">
        <v>107.90600000000001</v>
      </c>
      <c r="JO753" s="5">
        <v>109.235</v>
      </c>
      <c r="JP753" s="8"/>
      <c r="JU753" s="8">
        <v>42227</v>
      </c>
      <c r="JV753" s="5">
        <v>108.25</v>
      </c>
      <c r="JW753" s="5">
        <v>109.197</v>
      </c>
      <c r="JY753" s="8">
        <v>40133</v>
      </c>
      <c r="JZ753" s="8">
        <v>112.32599999999999</v>
      </c>
      <c r="KA753" s="5">
        <v>113.895</v>
      </c>
      <c r="KC753" s="8">
        <v>42108</v>
      </c>
      <c r="KD753" s="5">
        <v>107.20099999999999</v>
      </c>
      <c r="KE753" s="5">
        <v>122.94199999999999</v>
      </c>
      <c r="KG753" s="8">
        <v>42331</v>
      </c>
      <c r="KH753" s="5">
        <v>106.758</v>
      </c>
      <c r="KI753" s="5">
        <v>106.989</v>
      </c>
      <c r="KO753" s="8"/>
      <c r="KS753" s="8">
        <v>40436</v>
      </c>
      <c r="KT753" s="8">
        <v>107.393</v>
      </c>
      <c r="KU753" s="5">
        <v>108.004</v>
      </c>
      <c r="KY753" s="8"/>
      <c r="LE753" s="8">
        <v>41730</v>
      </c>
      <c r="LF753" s="5">
        <v>111.67</v>
      </c>
      <c r="LG753" s="5">
        <v>112.441</v>
      </c>
      <c r="LS753" s="8"/>
      <c r="LU753" s="8">
        <v>40133</v>
      </c>
      <c r="LV753" s="5">
        <v>104.056</v>
      </c>
      <c r="LW753" s="5">
        <v>105.32599999999999</v>
      </c>
      <c r="LY753" s="8">
        <v>41730</v>
      </c>
      <c r="LZ753" s="5">
        <v>112.465</v>
      </c>
      <c r="MA753" s="5">
        <v>112.881</v>
      </c>
      <c r="MC753" s="8"/>
      <c r="MK753" s="8">
        <v>41730</v>
      </c>
      <c r="ML753" s="5">
        <v>111.42100000000001</v>
      </c>
      <c r="MM753" s="8">
        <v>111.81399999999999</v>
      </c>
      <c r="MO753" s="8">
        <v>42109</v>
      </c>
      <c r="MP753" s="5">
        <v>113.369</v>
      </c>
      <c r="MQ753" s="5">
        <v>123.883</v>
      </c>
      <c r="MR753" s="8"/>
      <c r="MW753" s="8">
        <v>40133</v>
      </c>
      <c r="MX753" s="5">
        <v>104.411</v>
      </c>
      <c r="MY753" s="5">
        <v>105.756</v>
      </c>
      <c r="NA753" s="8">
        <v>41730</v>
      </c>
      <c r="NB753" s="8">
        <v>111.194</v>
      </c>
      <c r="NC753" s="5">
        <v>111.587</v>
      </c>
      <c r="NM753" s="8">
        <v>41730</v>
      </c>
      <c r="NN753" s="5">
        <v>109.828</v>
      </c>
      <c r="NO753" s="5">
        <v>110.19799999999999</v>
      </c>
      <c r="NQ753" s="8"/>
      <c r="NY753" s="8">
        <v>41730</v>
      </c>
      <c r="NZ753" s="5">
        <v>107.694</v>
      </c>
      <c r="OA753" s="5">
        <v>108.04</v>
      </c>
      <c r="OF753" s="8"/>
      <c r="OG753" s="8">
        <v>40133</v>
      </c>
      <c r="OH753" s="5">
        <v>96.846999999999994</v>
      </c>
      <c r="OI753" s="5">
        <v>97.968000000000004</v>
      </c>
      <c r="OK753" s="8">
        <v>41730</v>
      </c>
      <c r="OL753" s="5">
        <v>113.77200000000001</v>
      </c>
      <c r="OM753" s="5">
        <v>114.211</v>
      </c>
      <c r="OO753" s="8">
        <v>42102</v>
      </c>
      <c r="OP753" s="5">
        <v>115.724</v>
      </c>
      <c r="OQ753" s="5">
        <v>123.50700000000001</v>
      </c>
      <c r="OW753" s="8">
        <v>42226</v>
      </c>
      <c r="OX753" s="5">
        <v>123.44199999999999</v>
      </c>
      <c r="OY753" s="5">
        <v>125.67</v>
      </c>
      <c r="OZ753" s="8"/>
      <c r="PE753" s="8">
        <v>42226</v>
      </c>
      <c r="PF753" s="5">
        <v>127.46</v>
      </c>
      <c r="PG753" s="5">
        <v>129.911</v>
      </c>
      <c r="PM753" s="8">
        <v>42226</v>
      </c>
      <c r="PN753" s="5">
        <v>127.54600000000001</v>
      </c>
      <c r="PO753" s="5">
        <v>129.08500000000001</v>
      </c>
      <c r="PT753" s="8"/>
      <c r="PY753" s="8">
        <v>41730</v>
      </c>
      <c r="PZ753" s="5">
        <v>112.994</v>
      </c>
      <c r="QA753" s="5">
        <v>113.80800000000001</v>
      </c>
      <c r="QC753" s="8">
        <v>42108</v>
      </c>
      <c r="QD753" s="5">
        <v>122.974</v>
      </c>
      <c r="QE753" s="5">
        <v>138.55799999999999</v>
      </c>
      <c r="QG753" s="8">
        <v>40133</v>
      </c>
      <c r="QH753" s="5">
        <v>148.1</v>
      </c>
      <c r="QI753" s="8">
        <v>148.548</v>
      </c>
      <c r="QN753" s="8"/>
      <c r="QO753" s="8">
        <v>42179</v>
      </c>
      <c r="QP753" s="5">
        <v>86.06</v>
      </c>
      <c r="QQ753" s="5">
        <v>86.06</v>
      </c>
      <c r="RC753" s="8"/>
      <c r="RI753" s="8">
        <v>41730</v>
      </c>
      <c r="RJ753" s="5">
        <v>114.304</v>
      </c>
      <c r="RK753" s="5">
        <v>114.76600000000001</v>
      </c>
      <c r="RR753" s="8"/>
      <c r="RU753" s="8">
        <v>41730</v>
      </c>
      <c r="RV753" s="5">
        <v>109.872</v>
      </c>
      <c r="RW753" s="5">
        <v>110.288</v>
      </c>
      <c r="SB753" s="8"/>
      <c r="SC753" s="8">
        <v>40133</v>
      </c>
      <c r="SD753" s="5">
        <v>131.19999999999999</v>
      </c>
      <c r="SE753" s="5">
        <v>131.56</v>
      </c>
      <c r="SG753" s="8">
        <v>40133</v>
      </c>
      <c r="SH753" s="5">
        <v>122.185</v>
      </c>
      <c r="SI753" s="5">
        <v>122.508</v>
      </c>
      <c r="SL753" s="8"/>
      <c r="SO753" s="8">
        <v>40133</v>
      </c>
      <c r="SP753" s="5">
        <v>107.075</v>
      </c>
      <c r="SQ753" s="5">
        <v>107.336</v>
      </c>
      <c r="SV753" s="8"/>
      <c r="SW753" s="8">
        <v>40133</v>
      </c>
      <c r="SX753" s="5">
        <v>115.96899999999999</v>
      </c>
      <c r="SY753" s="5">
        <v>116.267</v>
      </c>
      <c r="TF753" s="8"/>
      <c r="TI753" s="8">
        <v>40133</v>
      </c>
      <c r="TJ753" s="5">
        <v>112.999</v>
      </c>
      <c r="TK753" s="5">
        <v>114.717</v>
      </c>
      <c r="TM753" s="8">
        <v>40133</v>
      </c>
      <c r="TN753" s="5">
        <v>102.623</v>
      </c>
      <c r="TO753" s="5">
        <v>104.117</v>
      </c>
      <c r="TP753" s="8"/>
      <c r="TQ753" s="8">
        <v>42115</v>
      </c>
      <c r="TR753" s="5">
        <v>134.191</v>
      </c>
      <c r="TS753" s="5">
        <v>158.55500000000001</v>
      </c>
      <c r="TU753" s="8">
        <v>40133</v>
      </c>
      <c r="TV753" s="5">
        <v>88.147000000000006</v>
      </c>
      <c r="TW753" s="5">
        <v>89.341999999999999</v>
      </c>
      <c r="TY753" s="8">
        <v>40436</v>
      </c>
      <c r="TZ753" s="5">
        <v>103.90300000000001</v>
      </c>
      <c r="UA753" s="5">
        <v>104.58199999999999</v>
      </c>
      <c r="UC753" s="8">
        <v>41730</v>
      </c>
      <c r="UD753" s="5">
        <v>113.151</v>
      </c>
      <c r="UE753" s="8">
        <v>113.613</v>
      </c>
      <c r="UG753" s="8">
        <v>42115</v>
      </c>
      <c r="UH753" s="5">
        <v>136.619</v>
      </c>
      <c r="UI753" s="5">
        <v>146.72900000000001</v>
      </c>
      <c r="UJ753" s="8"/>
      <c r="UO753" s="8"/>
      <c r="UY753" s="8"/>
      <c r="VX753" s="8"/>
      <c r="WM753" s="8"/>
      <c r="WW753" s="8"/>
      <c r="XB753" s="8"/>
      <c r="XL753" s="8"/>
      <c r="XV753" s="8"/>
      <c r="YK753" s="8"/>
      <c r="YP753" s="8"/>
      <c r="YU753" s="8"/>
      <c r="YZ753" s="8"/>
      <c r="ZE753" s="8"/>
      <c r="ZJ753" s="8"/>
      <c r="ZO753" s="8"/>
    </row>
    <row r="754" spans="73:691">
      <c r="BU754" s="8">
        <v>40134</v>
      </c>
      <c r="BV754" s="5">
        <v>100.384</v>
      </c>
      <c r="BW754" s="5">
        <v>101.42700000000001</v>
      </c>
      <c r="BY754" s="8">
        <v>40189</v>
      </c>
      <c r="BZ754" s="5">
        <v>100.459</v>
      </c>
      <c r="CA754" s="5">
        <v>101.95099999999999</v>
      </c>
      <c r="CC754" s="8">
        <v>40134</v>
      </c>
      <c r="CD754" s="5">
        <v>101.193</v>
      </c>
      <c r="CE754" s="5">
        <v>102.38</v>
      </c>
      <c r="CG754" s="8">
        <v>40340</v>
      </c>
      <c r="CH754" s="5">
        <v>100.495</v>
      </c>
      <c r="CI754" s="5">
        <v>102.173</v>
      </c>
      <c r="CK754" s="8">
        <v>40134</v>
      </c>
      <c r="CL754" s="5">
        <v>101.18600000000001</v>
      </c>
      <c r="CM754" s="5">
        <v>111.51</v>
      </c>
      <c r="CO754" s="8">
        <v>40134</v>
      </c>
      <c r="CP754" s="5">
        <v>104.402</v>
      </c>
      <c r="CQ754" s="5">
        <v>104.691</v>
      </c>
      <c r="CS754" s="8">
        <v>40554</v>
      </c>
      <c r="CT754" s="5">
        <v>100.14700000000001</v>
      </c>
      <c r="CU754" s="5">
        <v>101.839</v>
      </c>
      <c r="CW754" s="8">
        <v>40134</v>
      </c>
      <c r="CX754" s="5">
        <v>103.136</v>
      </c>
      <c r="CY754" s="5">
        <v>103.774</v>
      </c>
      <c r="DA754" s="8">
        <v>40134</v>
      </c>
      <c r="DB754" s="5">
        <v>106.536</v>
      </c>
      <c r="DC754" s="5">
        <v>108.12</v>
      </c>
      <c r="DE754" s="8">
        <v>40737</v>
      </c>
      <c r="DF754" s="5">
        <v>100.223</v>
      </c>
      <c r="DG754" s="5">
        <v>101.828</v>
      </c>
      <c r="DI754" s="8">
        <v>40134</v>
      </c>
      <c r="DJ754" s="5">
        <v>104.181</v>
      </c>
      <c r="DK754" s="5">
        <v>104.86499999999999</v>
      </c>
      <c r="DM754" s="8">
        <v>40134</v>
      </c>
      <c r="DN754" s="5">
        <v>107.209</v>
      </c>
      <c r="DO754" s="5">
        <v>108.717</v>
      </c>
      <c r="DQ754" s="8">
        <v>40919</v>
      </c>
      <c r="DR754" s="5">
        <v>100.2</v>
      </c>
      <c r="DS754" s="5">
        <v>101.32899999999999</v>
      </c>
      <c r="DU754" s="8">
        <v>40234</v>
      </c>
      <c r="DV754" s="5">
        <v>105.039</v>
      </c>
      <c r="DW754" s="5">
        <v>106.55500000000001</v>
      </c>
      <c r="DY754" s="8">
        <v>41040</v>
      </c>
      <c r="DZ754" s="5">
        <v>100.23</v>
      </c>
      <c r="EA754" s="5">
        <v>101.164</v>
      </c>
      <c r="EC754" s="8">
        <v>40218</v>
      </c>
      <c r="ED754" s="5">
        <v>103.339</v>
      </c>
      <c r="EE754" s="5">
        <v>109.896</v>
      </c>
      <c r="EG754" s="8">
        <v>40415</v>
      </c>
      <c r="EH754" s="5">
        <v>105.114</v>
      </c>
      <c r="EI754" s="5">
        <v>106.705</v>
      </c>
      <c r="EK754" s="8">
        <v>41225</v>
      </c>
      <c r="EL754" s="5">
        <v>100.145</v>
      </c>
      <c r="EM754" s="5">
        <v>100.98099999999999</v>
      </c>
      <c r="EO754" s="8">
        <v>40134</v>
      </c>
      <c r="EP754" s="5">
        <v>108.15300000000001</v>
      </c>
      <c r="EQ754" s="5">
        <v>109.586</v>
      </c>
      <c r="ES754" s="8">
        <v>40630</v>
      </c>
      <c r="ET754" s="5">
        <v>102.95</v>
      </c>
      <c r="EU754" s="8">
        <v>104.9</v>
      </c>
      <c r="EW754" s="8">
        <v>41375</v>
      </c>
      <c r="EX754" s="5">
        <v>100.223</v>
      </c>
      <c r="EY754" s="5">
        <v>100.97</v>
      </c>
      <c r="EZ754" s="8"/>
      <c r="FA754" s="8">
        <v>40134</v>
      </c>
      <c r="FB754" s="5">
        <v>106.815</v>
      </c>
      <c r="FC754" s="5">
        <v>108.09699999999999</v>
      </c>
      <c r="FE754" s="8">
        <v>41528</v>
      </c>
      <c r="FF754" s="5">
        <v>100.22</v>
      </c>
      <c r="FG754" s="5">
        <v>101.06399999999999</v>
      </c>
      <c r="FI754" s="8">
        <v>40876</v>
      </c>
      <c r="FJ754" s="8">
        <v>93.927999999999997</v>
      </c>
      <c r="FK754" s="5">
        <v>95.67</v>
      </c>
      <c r="FM754" s="8">
        <v>41682</v>
      </c>
      <c r="FN754" s="5">
        <v>100.31</v>
      </c>
      <c r="FO754" s="8">
        <v>101.456</v>
      </c>
      <c r="FQ754" s="8">
        <v>41025</v>
      </c>
      <c r="FR754" s="5">
        <v>100.218</v>
      </c>
      <c r="FS754" s="5">
        <v>101.681</v>
      </c>
      <c r="FT754" s="8"/>
      <c r="FU754" s="8">
        <v>41803</v>
      </c>
      <c r="FV754" s="5">
        <v>100.148</v>
      </c>
      <c r="FW754" s="5">
        <v>102.12</v>
      </c>
      <c r="FY754" s="8">
        <v>40134</v>
      </c>
      <c r="FZ754" s="5">
        <v>107.002</v>
      </c>
      <c r="GA754" s="5">
        <v>108.28400000000001</v>
      </c>
      <c r="GC754" s="8">
        <v>40134</v>
      </c>
      <c r="GD754" s="8">
        <v>105.378</v>
      </c>
      <c r="GE754" s="5">
        <v>118.795</v>
      </c>
      <c r="GG754" s="8">
        <v>41927</v>
      </c>
      <c r="GH754" s="5">
        <v>100.468</v>
      </c>
      <c r="GI754" s="8">
        <v>102.995</v>
      </c>
      <c r="GK754" s="8">
        <v>40134</v>
      </c>
      <c r="GL754" s="5">
        <v>106.879</v>
      </c>
      <c r="GM754" s="5">
        <v>108.161</v>
      </c>
      <c r="GN754" s="8"/>
      <c r="GO754" s="8">
        <v>42034</v>
      </c>
      <c r="GP754" s="5">
        <v>100.175</v>
      </c>
      <c r="GQ754" s="5">
        <v>101.245</v>
      </c>
      <c r="GS754" s="8">
        <v>41241</v>
      </c>
      <c r="GT754" s="5">
        <v>101.94</v>
      </c>
      <c r="GU754" s="5">
        <v>102.34399999999999</v>
      </c>
      <c r="GW754" s="8">
        <v>41389</v>
      </c>
      <c r="GX754" s="8">
        <v>102.565</v>
      </c>
      <c r="GY754" s="5">
        <v>103.68600000000001</v>
      </c>
      <c r="HA754" s="8">
        <v>42153</v>
      </c>
      <c r="HB754" s="5">
        <v>100.533</v>
      </c>
      <c r="HC754" s="8">
        <v>102.248</v>
      </c>
      <c r="HE754" s="8">
        <v>40134</v>
      </c>
      <c r="HF754" s="5">
        <v>104.36799999999999</v>
      </c>
      <c r="HG754" s="5">
        <v>105.499</v>
      </c>
      <c r="HH754" s="8"/>
      <c r="HI754" s="8">
        <v>41542</v>
      </c>
      <c r="HJ754" s="5">
        <v>102.5</v>
      </c>
      <c r="HK754" s="5">
        <v>103.739</v>
      </c>
      <c r="HM754" s="8">
        <v>42306</v>
      </c>
      <c r="HN754" s="5">
        <v>100.223</v>
      </c>
      <c r="HO754" s="5">
        <v>101.38</v>
      </c>
      <c r="HQ754" s="8">
        <v>42111</v>
      </c>
      <c r="HR754" s="8">
        <v>102.065</v>
      </c>
      <c r="HS754" s="5">
        <v>102.337</v>
      </c>
      <c r="HU754" s="8">
        <v>41696</v>
      </c>
      <c r="HV754" s="5">
        <v>105.773</v>
      </c>
      <c r="HW754" s="8">
        <v>107.205</v>
      </c>
      <c r="IB754" s="8"/>
      <c r="IG754" s="8">
        <v>40134</v>
      </c>
      <c r="IH754" s="5">
        <v>103.682</v>
      </c>
      <c r="II754" s="5">
        <v>104.813</v>
      </c>
      <c r="IK754" s="8">
        <v>42012</v>
      </c>
      <c r="IL754" s="8">
        <v>102.251</v>
      </c>
      <c r="IM754" s="5">
        <v>110.22199999999999</v>
      </c>
      <c r="IO754" s="8">
        <v>42054</v>
      </c>
      <c r="IP754" s="5">
        <v>106.944</v>
      </c>
      <c r="IQ754" s="8">
        <v>109.057</v>
      </c>
      <c r="IV754" s="8"/>
      <c r="JA754" s="8"/>
      <c r="JE754" s="8">
        <v>40135</v>
      </c>
      <c r="JF754" s="8">
        <v>104.547</v>
      </c>
      <c r="JG754" s="5">
        <v>105.786</v>
      </c>
      <c r="JK754" s="8"/>
      <c r="JM754" s="8">
        <v>42227</v>
      </c>
      <c r="JN754" s="5">
        <v>108.035</v>
      </c>
      <c r="JO754" s="5">
        <v>109.377</v>
      </c>
      <c r="JP754" s="8"/>
      <c r="JU754" s="8">
        <v>42228</v>
      </c>
      <c r="JV754" s="5">
        <v>108.23699999999999</v>
      </c>
      <c r="JW754" s="5">
        <v>109.197</v>
      </c>
      <c r="JY754" s="8">
        <v>40134</v>
      </c>
      <c r="JZ754" s="8">
        <v>112.515</v>
      </c>
      <c r="KA754" s="5">
        <v>114.098</v>
      </c>
      <c r="KC754" s="8">
        <v>42109</v>
      </c>
      <c r="KD754" s="5">
        <v>107.366</v>
      </c>
      <c r="KE754" s="5">
        <v>123.164</v>
      </c>
      <c r="KG754" s="8">
        <v>42332</v>
      </c>
      <c r="KH754" s="5">
        <v>106.767</v>
      </c>
      <c r="KI754" s="5">
        <v>107.00700000000001</v>
      </c>
      <c r="KO754" s="8"/>
      <c r="KS754" s="8">
        <v>40437</v>
      </c>
      <c r="KT754" s="8">
        <v>107.05</v>
      </c>
      <c r="KU754" s="5">
        <v>107.67400000000001</v>
      </c>
      <c r="KY754" s="8"/>
      <c r="LE754" s="8">
        <v>41731</v>
      </c>
      <c r="LF754" s="5">
        <v>111.626</v>
      </c>
      <c r="LG754" s="5">
        <v>112.434</v>
      </c>
      <c r="LS754" s="8"/>
      <c r="LU754" s="8">
        <v>40134</v>
      </c>
      <c r="LV754" s="5">
        <v>104.438</v>
      </c>
      <c r="LW754" s="5">
        <v>105.72</v>
      </c>
      <c r="LY754" s="8">
        <v>41731</v>
      </c>
      <c r="LZ754" s="5">
        <v>112.405</v>
      </c>
      <c r="MA754" s="5">
        <v>112.857</v>
      </c>
      <c r="MC754" s="8"/>
      <c r="MK754" s="8">
        <v>41731</v>
      </c>
      <c r="ML754" s="5">
        <v>111.36</v>
      </c>
      <c r="MM754" s="8">
        <v>111.78700000000001</v>
      </c>
      <c r="MO754" s="8">
        <v>42110</v>
      </c>
      <c r="MP754" s="5">
        <v>113.11499999999999</v>
      </c>
      <c r="MQ754" s="5">
        <v>123.706</v>
      </c>
      <c r="MR754" s="8"/>
      <c r="MW754" s="8">
        <v>40134</v>
      </c>
      <c r="MX754" s="5">
        <v>104.818</v>
      </c>
      <c r="MY754" s="5">
        <v>106.175</v>
      </c>
      <c r="NA754" s="8">
        <v>41731</v>
      </c>
      <c r="NB754" s="8">
        <v>111.161</v>
      </c>
      <c r="NC754" s="5">
        <v>111.58799999999999</v>
      </c>
      <c r="NM754" s="8">
        <v>41731</v>
      </c>
      <c r="NN754" s="5">
        <v>109.783</v>
      </c>
      <c r="NO754" s="5">
        <v>110.185</v>
      </c>
      <c r="NQ754" s="8"/>
      <c r="NY754" s="8">
        <v>41731</v>
      </c>
      <c r="NZ754" s="5">
        <v>107.61499999999999</v>
      </c>
      <c r="OA754" s="5">
        <v>107.992</v>
      </c>
      <c r="OF754" s="8"/>
      <c r="OG754" s="8">
        <v>40134</v>
      </c>
      <c r="OH754" s="5">
        <v>97.111999999999995</v>
      </c>
      <c r="OI754" s="5">
        <v>98.242999999999995</v>
      </c>
      <c r="OK754" s="8">
        <v>41731</v>
      </c>
      <c r="OL754" s="5">
        <v>113.666</v>
      </c>
      <c r="OM754" s="5">
        <v>114.14400000000001</v>
      </c>
      <c r="OO754" s="8">
        <v>42103</v>
      </c>
      <c r="OP754" s="5">
        <v>115.51600000000001</v>
      </c>
      <c r="OQ754" s="5">
        <v>123.38200000000001</v>
      </c>
      <c r="OW754" s="8">
        <v>42227</v>
      </c>
      <c r="OX754" s="5">
        <v>123.762</v>
      </c>
      <c r="OY754" s="5">
        <v>126.004</v>
      </c>
      <c r="OZ754" s="8"/>
      <c r="PE754" s="8">
        <v>42227</v>
      </c>
      <c r="PF754" s="5">
        <v>127.819</v>
      </c>
      <c r="PG754" s="5">
        <v>130.285</v>
      </c>
      <c r="PM754" s="8">
        <v>42227</v>
      </c>
      <c r="PN754" s="5">
        <v>127.923</v>
      </c>
      <c r="PO754" s="5">
        <v>129.477</v>
      </c>
      <c r="PT754" s="8"/>
      <c r="PY754" s="8">
        <v>41731</v>
      </c>
      <c r="PZ754" s="5">
        <v>112.83799999999999</v>
      </c>
      <c r="QA754" s="5">
        <v>113.691</v>
      </c>
      <c r="QC754" s="8">
        <v>42109</v>
      </c>
      <c r="QD754" s="5">
        <v>123.491</v>
      </c>
      <c r="QE754" s="5">
        <v>139.17699999999999</v>
      </c>
      <c r="QG754" s="8">
        <v>40134</v>
      </c>
      <c r="QH754" s="5">
        <v>148.35499999999999</v>
      </c>
      <c r="QI754" s="8">
        <v>148.827</v>
      </c>
      <c r="QN754" s="8"/>
      <c r="QO754" s="8">
        <v>42180</v>
      </c>
      <c r="QP754" s="5">
        <v>86.451999999999998</v>
      </c>
      <c r="QQ754" s="5">
        <v>86.451999999999998</v>
      </c>
      <c r="RC754" s="8"/>
      <c r="RI754" s="8">
        <v>41731</v>
      </c>
      <c r="RJ754" s="5">
        <v>114.15300000000001</v>
      </c>
      <c r="RK754" s="5">
        <v>114.65600000000001</v>
      </c>
      <c r="RR754" s="8"/>
      <c r="RU754" s="8">
        <v>41731</v>
      </c>
      <c r="RV754" s="5">
        <v>109.678</v>
      </c>
      <c r="RW754" s="5">
        <v>110.13</v>
      </c>
      <c r="SB754" s="8"/>
      <c r="SC754" s="8">
        <v>40134</v>
      </c>
      <c r="SD754" s="5">
        <v>131.364</v>
      </c>
      <c r="SE754" s="5">
        <v>131.745</v>
      </c>
      <c r="SG754" s="8">
        <v>40134</v>
      </c>
      <c r="SH754" s="5">
        <v>122.473</v>
      </c>
      <c r="SI754" s="5">
        <v>122.81399999999999</v>
      </c>
      <c r="SL754" s="8"/>
      <c r="SO754" s="8">
        <v>40134</v>
      </c>
      <c r="SP754" s="5">
        <v>107.408</v>
      </c>
      <c r="SQ754" s="5">
        <v>107.684</v>
      </c>
      <c r="SV754" s="8"/>
      <c r="SW754" s="8">
        <v>40134</v>
      </c>
      <c r="SX754" s="5">
        <v>116.294</v>
      </c>
      <c r="SY754" s="5">
        <v>116.60899999999999</v>
      </c>
      <c r="TF754" s="8"/>
      <c r="TI754" s="8">
        <v>40134</v>
      </c>
      <c r="TJ754" s="5">
        <v>113.324</v>
      </c>
      <c r="TK754" s="5">
        <v>115.05800000000001</v>
      </c>
      <c r="TM754" s="8">
        <v>40134</v>
      </c>
      <c r="TN754" s="5">
        <v>102.91</v>
      </c>
      <c r="TO754" s="5">
        <v>104.41800000000001</v>
      </c>
      <c r="TP754" s="8"/>
      <c r="TQ754" s="8">
        <v>42116</v>
      </c>
      <c r="TR754" s="5">
        <v>135.435</v>
      </c>
      <c r="TS754" s="5">
        <v>160.06299999999999</v>
      </c>
      <c r="TU754" s="8">
        <v>40134</v>
      </c>
      <c r="TV754" s="5">
        <v>88.953000000000003</v>
      </c>
      <c r="TW754" s="5">
        <v>90.16</v>
      </c>
      <c r="TY754" s="8">
        <v>40437</v>
      </c>
      <c r="TZ754" s="5">
        <v>103.187</v>
      </c>
      <c r="UA754" s="5">
        <v>103.88</v>
      </c>
      <c r="UC754" s="8">
        <v>41731</v>
      </c>
      <c r="UD754" s="5">
        <v>112.855</v>
      </c>
      <c r="UE754" s="8">
        <v>113.358</v>
      </c>
      <c r="UG754" s="8">
        <v>42116</v>
      </c>
      <c r="UH754" s="5">
        <v>138.08600000000001</v>
      </c>
      <c r="UI754" s="5">
        <v>148.34100000000001</v>
      </c>
      <c r="UJ754" s="8"/>
      <c r="UO754" s="8"/>
      <c r="UY754" s="8"/>
      <c r="VX754" s="8"/>
      <c r="WM754" s="8"/>
      <c r="WW754" s="8"/>
      <c r="XB754" s="8"/>
      <c r="XL754" s="8"/>
      <c r="XV754" s="8"/>
      <c r="YK754" s="8"/>
      <c r="YP754" s="8"/>
      <c r="YU754" s="8"/>
      <c r="YZ754" s="8"/>
      <c r="ZE754" s="8"/>
      <c r="ZJ754" s="8"/>
      <c r="ZO754" s="8"/>
    </row>
    <row r="755" spans="73:691">
      <c r="BU755" s="8">
        <v>40135</v>
      </c>
      <c r="BV755" s="5">
        <v>100.36199999999999</v>
      </c>
      <c r="BW755" s="5">
        <v>101.43</v>
      </c>
      <c r="BY755" s="8">
        <v>40190</v>
      </c>
      <c r="BZ755" s="5">
        <v>100.45</v>
      </c>
      <c r="CA755" s="5">
        <v>101.953</v>
      </c>
      <c r="CC755" s="8">
        <v>40135</v>
      </c>
      <c r="CD755" s="5">
        <v>101.176</v>
      </c>
      <c r="CE755" s="5">
        <v>102.386</v>
      </c>
      <c r="CG755" s="8">
        <v>40343</v>
      </c>
      <c r="CH755" s="5">
        <v>100.48399999999999</v>
      </c>
      <c r="CI755" s="5">
        <v>102.175</v>
      </c>
      <c r="CK755" s="8">
        <v>40135</v>
      </c>
      <c r="CL755" s="5">
        <v>101.148</v>
      </c>
      <c r="CM755" s="5">
        <v>111.479</v>
      </c>
      <c r="CO755" s="8">
        <v>40135</v>
      </c>
      <c r="CP755" s="5">
        <v>104.36</v>
      </c>
      <c r="CQ755" s="5">
        <v>104.694</v>
      </c>
      <c r="CS755" s="8">
        <v>40555</v>
      </c>
      <c r="CT755" s="5">
        <v>100.124</v>
      </c>
      <c r="CU755" s="5">
        <v>101.846</v>
      </c>
      <c r="CW755" s="8">
        <v>40135</v>
      </c>
      <c r="CX755" s="5">
        <v>103.123</v>
      </c>
      <c r="CY755" s="5">
        <v>103.79</v>
      </c>
      <c r="DA755" s="8">
        <v>40135</v>
      </c>
      <c r="DB755" s="5">
        <v>106.501</v>
      </c>
      <c r="DC755" s="5">
        <v>108.127</v>
      </c>
      <c r="DE755" s="8">
        <v>40738</v>
      </c>
      <c r="DF755" s="5">
        <v>100.22499999999999</v>
      </c>
      <c r="DG755" s="5">
        <v>101.842</v>
      </c>
      <c r="DI755" s="8">
        <v>40135</v>
      </c>
      <c r="DJ755" s="5">
        <v>104.14100000000001</v>
      </c>
      <c r="DK755" s="5">
        <v>104.85599999999999</v>
      </c>
      <c r="DM755" s="8">
        <v>40135</v>
      </c>
      <c r="DN755" s="5">
        <v>107.136</v>
      </c>
      <c r="DO755" s="5">
        <v>108.685</v>
      </c>
      <c r="DQ755" s="8">
        <v>40920</v>
      </c>
      <c r="DR755" s="5">
        <v>100.18300000000001</v>
      </c>
      <c r="DS755" s="5">
        <v>101.32</v>
      </c>
      <c r="DU755" s="8">
        <v>40235</v>
      </c>
      <c r="DV755" s="5">
        <v>105.116</v>
      </c>
      <c r="DW755" s="5">
        <v>106.643</v>
      </c>
      <c r="DY755" s="8">
        <v>41043</v>
      </c>
      <c r="DZ755" s="5">
        <v>100.21299999999999</v>
      </c>
      <c r="EA755" s="5">
        <v>101.154</v>
      </c>
      <c r="EC755" s="8">
        <v>40219</v>
      </c>
      <c r="ED755" s="5">
        <v>103.61199999999999</v>
      </c>
      <c r="EE755" s="5">
        <v>110.236</v>
      </c>
      <c r="EG755" s="8">
        <v>40416</v>
      </c>
      <c r="EH755" s="5">
        <v>105.07599999999999</v>
      </c>
      <c r="EI755" s="5">
        <v>106.678</v>
      </c>
      <c r="EK755" s="8">
        <v>41226</v>
      </c>
      <c r="EL755" s="5">
        <v>100.143</v>
      </c>
      <c r="EM755" s="5">
        <v>100.985</v>
      </c>
      <c r="EO755" s="8">
        <v>40135</v>
      </c>
      <c r="EP755" s="5">
        <v>108.074</v>
      </c>
      <c r="EQ755" s="5">
        <v>109.545</v>
      </c>
      <c r="ES755" s="8">
        <v>40631</v>
      </c>
      <c r="ET755" s="5">
        <v>102.878</v>
      </c>
      <c r="EU755" s="8">
        <v>104.839</v>
      </c>
      <c r="EW755" s="8">
        <v>41376</v>
      </c>
      <c r="EX755" s="5">
        <v>100.218</v>
      </c>
      <c r="EY755" s="5">
        <v>100.971</v>
      </c>
      <c r="EZ755" s="8"/>
      <c r="FA755" s="8">
        <v>40135</v>
      </c>
      <c r="FB755" s="5">
        <v>106.71299999999999</v>
      </c>
      <c r="FC755" s="5">
        <v>108.03</v>
      </c>
      <c r="FE755" s="8">
        <v>41529</v>
      </c>
      <c r="FF755" s="5">
        <v>100.21</v>
      </c>
      <c r="FG755" s="5">
        <v>101.06</v>
      </c>
      <c r="FI755" s="8">
        <v>40877</v>
      </c>
      <c r="FJ755" s="8">
        <v>94.177999999999997</v>
      </c>
      <c r="FK755" s="5">
        <v>95.950999999999993</v>
      </c>
      <c r="FM755" s="8">
        <v>41683</v>
      </c>
      <c r="FN755" s="5">
        <v>100.298</v>
      </c>
      <c r="FO755" s="8">
        <v>101.452</v>
      </c>
      <c r="FQ755" s="8">
        <v>41026</v>
      </c>
      <c r="FR755" s="5">
        <v>100.163</v>
      </c>
      <c r="FS755" s="5">
        <v>101.636</v>
      </c>
      <c r="FT755" s="8"/>
      <c r="FU755" s="8">
        <v>41806</v>
      </c>
      <c r="FV755" s="5">
        <v>100.13800000000001</v>
      </c>
      <c r="FW755" s="5">
        <v>102.122</v>
      </c>
      <c r="FY755" s="8">
        <v>40135</v>
      </c>
      <c r="FZ755" s="5">
        <v>106.85599999999999</v>
      </c>
      <c r="GA755" s="5">
        <v>108.173</v>
      </c>
      <c r="GC755" s="8">
        <v>40135</v>
      </c>
      <c r="GD755" s="8">
        <v>105.464</v>
      </c>
      <c r="GE755" s="5">
        <v>118.913</v>
      </c>
      <c r="GG755" s="8">
        <v>41928</v>
      </c>
      <c r="GH755" s="5">
        <v>100.41</v>
      </c>
      <c r="GI755" s="8">
        <v>102.986</v>
      </c>
      <c r="GK755" s="8">
        <v>40135</v>
      </c>
      <c r="GL755" s="5">
        <v>106.776</v>
      </c>
      <c r="GM755" s="5">
        <v>108.093</v>
      </c>
      <c r="GN755" s="8"/>
      <c r="GO755" s="8">
        <v>42037</v>
      </c>
      <c r="GP755" s="5">
        <v>100.16500000000001</v>
      </c>
      <c r="GQ755" s="5">
        <v>101.242</v>
      </c>
      <c r="GS755" s="8">
        <v>41242</v>
      </c>
      <c r="GT755" s="5">
        <v>101.76300000000001</v>
      </c>
      <c r="GU755" s="5">
        <v>102.175</v>
      </c>
      <c r="GW755" s="8">
        <v>41390</v>
      </c>
      <c r="GX755" s="8">
        <v>102.61</v>
      </c>
      <c r="GY755" s="5">
        <v>103.747</v>
      </c>
      <c r="HA755" s="8">
        <v>42156</v>
      </c>
      <c r="HB755" s="5">
        <v>100.523</v>
      </c>
      <c r="HC755" s="8">
        <v>102.251</v>
      </c>
      <c r="HE755" s="8">
        <v>40135</v>
      </c>
      <c r="HF755" s="5">
        <v>104.23699999999999</v>
      </c>
      <c r="HG755" s="5">
        <v>105.399</v>
      </c>
      <c r="HH755" s="8"/>
      <c r="HI755" s="8">
        <v>41543</v>
      </c>
      <c r="HJ755" s="5">
        <v>102.318</v>
      </c>
      <c r="HK755" s="5">
        <v>103.565</v>
      </c>
      <c r="HM755" s="8">
        <v>42307</v>
      </c>
      <c r="HN755" s="5">
        <v>100.218</v>
      </c>
      <c r="HO755" s="5">
        <v>101.383</v>
      </c>
      <c r="HQ755" s="8">
        <v>42114</v>
      </c>
      <c r="HR755" s="8">
        <v>102.065</v>
      </c>
      <c r="HS755" s="5">
        <v>102.35299999999999</v>
      </c>
      <c r="HU755" s="8">
        <v>41697</v>
      </c>
      <c r="HV755" s="5">
        <v>105.827</v>
      </c>
      <c r="HW755" s="8">
        <v>107.26900000000001</v>
      </c>
      <c r="IB755" s="8"/>
      <c r="IG755" s="8">
        <v>40135</v>
      </c>
      <c r="IH755" s="5">
        <v>103.57299999999999</v>
      </c>
      <c r="II755" s="5">
        <v>104.73399999999999</v>
      </c>
      <c r="IK755" s="8">
        <v>42013</v>
      </c>
      <c r="IL755" s="8">
        <v>102.096</v>
      </c>
      <c r="IM755" s="5">
        <v>110.054</v>
      </c>
      <c r="IO755" s="8">
        <v>42055</v>
      </c>
      <c r="IP755" s="5">
        <v>106.931</v>
      </c>
      <c r="IQ755" s="8">
        <v>109.057</v>
      </c>
      <c r="IV755" s="8"/>
      <c r="JA755" s="8"/>
      <c r="JE755" s="8">
        <v>40136</v>
      </c>
      <c r="JF755" s="8">
        <v>104.372</v>
      </c>
      <c r="JG755" s="5">
        <v>105.622</v>
      </c>
      <c r="JK755" s="8"/>
      <c r="JM755" s="8">
        <v>42228</v>
      </c>
      <c r="JN755" s="5">
        <v>108.059</v>
      </c>
      <c r="JO755" s="5">
        <v>109.414</v>
      </c>
      <c r="JP755" s="8"/>
      <c r="JU755" s="8">
        <v>42229</v>
      </c>
      <c r="JV755" s="5">
        <v>108.306</v>
      </c>
      <c r="JW755" s="5">
        <v>109.30500000000001</v>
      </c>
      <c r="JY755" s="8">
        <v>40135</v>
      </c>
      <c r="JZ755" s="8">
        <v>112.55</v>
      </c>
      <c r="KA755" s="5">
        <v>114.176</v>
      </c>
      <c r="KC755" s="8">
        <v>42110</v>
      </c>
      <c r="KD755" s="5">
        <v>107.26600000000001</v>
      </c>
      <c r="KE755" s="5">
        <v>123.148</v>
      </c>
      <c r="KG755" s="8">
        <v>42333</v>
      </c>
      <c r="KH755" s="5">
        <v>106.836</v>
      </c>
      <c r="KI755" s="5">
        <v>107.086</v>
      </c>
      <c r="KO755" s="8"/>
      <c r="KS755" s="8">
        <v>40438</v>
      </c>
      <c r="KT755" s="8">
        <v>106.90300000000001</v>
      </c>
      <c r="KU755" s="5">
        <v>107.539</v>
      </c>
      <c r="KY755" s="8"/>
      <c r="LE755" s="8">
        <v>41732</v>
      </c>
      <c r="LF755" s="5">
        <v>111.94799999999999</v>
      </c>
      <c r="LG755" s="5">
        <v>112.768</v>
      </c>
      <c r="LS755" s="8"/>
      <c r="LU755" s="8">
        <v>40135</v>
      </c>
      <c r="LV755" s="5">
        <v>104.25700000000001</v>
      </c>
      <c r="LW755" s="5">
        <v>105.57299999999999</v>
      </c>
      <c r="LY755" s="8">
        <v>41732</v>
      </c>
      <c r="LZ755" s="5">
        <v>112.755</v>
      </c>
      <c r="MA755" s="5">
        <v>113.22</v>
      </c>
      <c r="MC755" s="8"/>
      <c r="MK755" s="8">
        <v>41732</v>
      </c>
      <c r="ML755" s="5">
        <v>111.738</v>
      </c>
      <c r="MM755" s="8">
        <v>112.17700000000001</v>
      </c>
      <c r="MO755" s="8">
        <v>42111</v>
      </c>
      <c r="MP755" s="5">
        <v>112.8</v>
      </c>
      <c r="MQ755" s="5">
        <v>123.39400000000001</v>
      </c>
      <c r="MR755" s="8"/>
      <c r="MW755" s="8">
        <v>40135</v>
      </c>
      <c r="MX755" s="5">
        <v>104.64</v>
      </c>
      <c r="MY755" s="5">
        <v>106.03400000000001</v>
      </c>
      <c r="NA755" s="8">
        <v>41732</v>
      </c>
      <c r="NB755" s="8">
        <v>111.536</v>
      </c>
      <c r="NC755" s="5">
        <v>111.97499999999999</v>
      </c>
      <c r="NM755" s="8">
        <v>41732</v>
      </c>
      <c r="NN755" s="5">
        <v>110.172</v>
      </c>
      <c r="NO755" s="5">
        <v>110.58499999999999</v>
      </c>
      <c r="NQ755" s="8"/>
      <c r="NY755" s="8">
        <v>41732</v>
      </c>
      <c r="NZ755" s="5">
        <v>108.04600000000001</v>
      </c>
      <c r="OA755" s="5">
        <v>108.43300000000001</v>
      </c>
      <c r="OF755" s="8"/>
      <c r="OG755" s="8">
        <v>40135</v>
      </c>
      <c r="OH755" s="5">
        <v>97.236000000000004</v>
      </c>
      <c r="OI755" s="5">
        <v>98.397000000000006</v>
      </c>
      <c r="OK755" s="8">
        <v>41732</v>
      </c>
      <c r="OL755" s="5">
        <v>114.1</v>
      </c>
      <c r="OM755" s="5">
        <v>114.59</v>
      </c>
      <c r="OO755" s="8">
        <v>42104</v>
      </c>
      <c r="OP755" s="5">
        <v>115.476</v>
      </c>
      <c r="OQ755" s="5">
        <v>123.372</v>
      </c>
      <c r="OW755" s="8">
        <v>42228</v>
      </c>
      <c r="OX755" s="5">
        <v>123.61199999999999</v>
      </c>
      <c r="OY755" s="5">
        <v>125.867</v>
      </c>
      <c r="OZ755" s="8"/>
      <c r="PE755" s="8">
        <v>42228</v>
      </c>
      <c r="PF755" s="5">
        <v>127.544</v>
      </c>
      <c r="PG755" s="5">
        <v>130.02500000000001</v>
      </c>
      <c r="PM755" s="8">
        <v>42228</v>
      </c>
      <c r="PN755" s="5">
        <v>127.655</v>
      </c>
      <c r="PO755" s="5">
        <v>129.22399999999999</v>
      </c>
      <c r="PT755" s="8"/>
      <c r="PY755" s="8">
        <v>41732</v>
      </c>
      <c r="PZ755" s="5">
        <v>113.246</v>
      </c>
      <c r="QA755" s="5">
        <v>114.11199999999999</v>
      </c>
      <c r="QC755" s="8">
        <v>42110</v>
      </c>
      <c r="QD755" s="5">
        <v>122.619</v>
      </c>
      <c r="QE755" s="5">
        <v>138.309</v>
      </c>
      <c r="QG755" s="8">
        <v>40135</v>
      </c>
      <c r="QH755" s="5">
        <v>148.863</v>
      </c>
      <c r="QI755" s="8">
        <v>149.40899999999999</v>
      </c>
      <c r="QN755" s="8"/>
      <c r="QO755" s="8">
        <v>42181</v>
      </c>
      <c r="QP755" s="5">
        <v>86.302000000000007</v>
      </c>
      <c r="QQ755" s="5">
        <v>86.302000000000007</v>
      </c>
      <c r="RC755" s="8"/>
      <c r="RI755" s="8">
        <v>41732</v>
      </c>
      <c r="RJ755" s="5">
        <v>114.563</v>
      </c>
      <c r="RK755" s="5">
        <v>115.07899999999999</v>
      </c>
      <c r="RR755" s="8"/>
      <c r="RU755" s="8">
        <v>41732</v>
      </c>
      <c r="RV755" s="5">
        <v>110.114</v>
      </c>
      <c r="RW755" s="5">
        <v>110.57899999999999</v>
      </c>
      <c r="SB755" s="8"/>
      <c r="SC755" s="8">
        <v>40135</v>
      </c>
      <c r="SD755" s="5">
        <v>132.06</v>
      </c>
      <c r="SE755" s="5">
        <v>132.5</v>
      </c>
      <c r="SG755" s="8">
        <v>40135</v>
      </c>
      <c r="SH755" s="5">
        <v>123.038</v>
      </c>
      <c r="SI755" s="5">
        <v>123.43300000000001</v>
      </c>
      <c r="SL755" s="8"/>
      <c r="SO755" s="8">
        <v>40135</v>
      </c>
      <c r="SP755" s="5">
        <v>107.93600000000001</v>
      </c>
      <c r="SQ755" s="5">
        <v>108.255</v>
      </c>
      <c r="SV755" s="8"/>
      <c r="SW755" s="8">
        <v>40135</v>
      </c>
      <c r="SX755" s="5">
        <v>116.98699999999999</v>
      </c>
      <c r="SY755" s="5">
        <v>117.352</v>
      </c>
      <c r="TF755" s="8"/>
      <c r="TI755" s="8">
        <v>40135</v>
      </c>
      <c r="TJ755" s="5">
        <v>114.08499999999999</v>
      </c>
      <c r="TK755" s="5">
        <v>115.866</v>
      </c>
      <c r="TM755" s="8">
        <v>40135</v>
      </c>
      <c r="TN755" s="5">
        <v>103.649</v>
      </c>
      <c r="TO755" s="5">
        <v>105.197</v>
      </c>
      <c r="TP755" s="8"/>
      <c r="TQ755" s="8">
        <v>42117</v>
      </c>
      <c r="TR755" s="5">
        <v>134.94499999999999</v>
      </c>
      <c r="TS755" s="5">
        <v>159.61000000000001</v>
      </c>
      <c r="TU755" s="8">
        <v>40135</v>
      </c>
      <c r="TV755" s="5">
        <v>89.036000000000001</v>
      </c>
      <c r="TW755" s="5">
        <v>90.275000000000006</v>
      </c>
      <c r="TY755" s="8">
        <v>40438</v>
      </c>
      <c r="TZ755" s="5">
        <v>103.41500000000001</v>
      </c>
      <c r="UA755" s="5">
        <v>104.122</v>
      </c>
      <c r="UC755" s="8">
        <v>41732</v>
      </c>
      <c r="UD755" s="5">
        <v>113.178</v>
      </c>
      <c r="UE755" s="8">
        <v>113.694</v>
      </c>
      <c r="UG755" s="8">
        <v>42117</v>
      </c>
      <c r="UH755" s="5">
        <v>138.18700000000001</v>
      </c>
      <c r="UI755" s="5">
        <v>148.56700000000001</v>
      </c>
      <c r="UJ755" s="8"/>
      <c r="UO755" s="8"/>
      <c r="UY755" s="8"/>
      <c r="VX755" s="8"/>
      <c r="WM755" s="8"/>
      <c r="WW755" s="8"/>
      <c r="XB755" s="8"/>
      <c r="XL755" s="8"/>
      <c r="XV755" s="8"/>
      <c r="YK755" s="8"/>
      <c r="YP755" s="8"/>
      <c r="YU755" s="8"/>
      <c r="YZ755" s="8"/>
      <c r="ZE755" s="8"/>
      <c r="ZJ755" s="8"/>
      <c r="ZO755" s="8"/>
    </row>
    <row r="756" spans="73:691">
      <c r="BU756" s="8">
        <v>40136</v>
      </c>
      <c r="BV756" s="5">
        <v>100.35299999999999</v>
      </c>
      <c r="BW756" s="5">
        <v>101.429</v>
      </c>
      <c r="BY756" s="8">
        <v>40191</v>
      </c>
      <c r="BZ756" s="5">
        <v>100.42</v>
      </c>
      <c r="CA756" s="5">
        <v>101.956</v>
      </c>
      <c r="CC756" s="8">
        <v>40136</v>
      </c>
      <c r="CD756" s="5">
        <v>101.152</v>
      </c>
      <c r="CE756" s="5">
        <v>102.369</v>
      </c>
      <c r="CG756" s="8">
        <v>40344</v>
      </c>
      <c r="CH756" s="5">
        <v>100.477</v>
      </c>
      <c r="CI756" s="5">
        <v>102.18</v>
      </c>
      <c r="CK756" s="8">
        <v>40136</v>
      </c>
      <c r="CL756" s="5">
        <v>101.11499999999999</v>
      </c>
      <c r="CM756" s="5">
        <v>111.447</v>
      </c>
      <c r="CO756" s="8">
        <v>40136</v>
      </c>
      <c r="CP756" s="5">
        <v>104.33</v>
      </c>
      <c r="CQ756" s="5">
        <v>104.679</v>
      </c>
      <c r="CS756" s="8">
        <v>40556</v>
      </c>
      <c r="CT756" s="5">
        <v>100.111</v>
      </c>
      <c r="CU756" s="5">
        <v>101.84399999999999</v>
      </c>
      <c r="CW756" s="8">
        <v>40136</v>
      </c>
      <c r="CX756" s="5">
        <v>103.074</v>
      </c>
      <c r="CY756" s="5">
        <v>103.751</v>
      </c>
      <c r="DA756" s="8">
        <v>40136</v>
      </c>
      <c r="DB756" s="5">
        <v>106.437</v>
      </c>
      <c r="DC756" s="5">
        <v>108.078</v>
      </c>
      <c r="DE756" s="8">
        <v>40739</v>
      </c>
      <c r="DF756" s="5">
        <v>100.23</v>
      </c>
      <c r="DG756" s="5">
        <v>101.858</v>
      </c>
      <c r="DI756" s="8">
        <v>40136</v>
      </c>
      <c r="DJ756" s="5">
        <v>104.102</v>
      </c>
      <c r="DK756" s="5">
        <v>104.827</v>
      </c>
      <c r="DM756" s="8">
        <v>40136</v>
      </c>
      <c r="DN756" s="5">
        <v>107.11199999999999</v>
      </c>
      <c r="DO756" s="5">
        <v>108.67400000000001</v>
      </c>
      <c r="DQ756" s="8">
        <v>40921</v>
      </c>
      <c r="DR756" s="5">
        <v>100.175</v>
      </c>
      <c r="DS756" s="5">
        <v>101.321</v>
      </c>
      <c r="DU756" s="8">
        <v>40238</v>
      </c>
      <c r="DV756" s="5">
        <v>105.224</v>
      </c>
      <c r="DW756" s="5">
        <v>106.762</v>
      </c>
      <c r="DY756" s="8">
        <v>41044</v>
      </c>
      <c r="DZ756" s="5">
        <v>100.205</v>
      </c>
      <c r="EA756" s="5">
        <v>101.15300000000001</v>
      </c>
      <c r="EC756" s="8">
        <v>40220</v>
      </c>
      <c r="ED756" s="5">
        <v>103.861</v>
      </c>
      <c r="EE756" s="5">
        <v>110.51600000000001</v>
      </c>
      <c r="EG756" s="8">
        <v>40417</v>
      </c>
      <c r="EH756" s="5">
        <v>104.989</v>
      </c>
      <c r="EI756" s="5">
        <v>106.60299999999999</v>
      </c>
      <c r="EK756" s="8">
        <v>41227</v>
      </c>
      <c r="EL756" s="5">
        <v>100.125</v>
      </c>
      <c r="EM756" s="5">
        <v>100.983</v>
      </c>
      <c r="EO756" s="8">
        <v>40136</v>
      </c>
      <c r="EP756" s="5">
        <v>107.925</v>
      </c>
      <c r="EQ756" s="5">
        <v>109.40900000000001</v>
      </c>
      <c r="ES756" s="8">
        <v>40632</v>
      </c>
      <c r="ET756" s="5">
        <v>102.905</v>
      </c>
      <c r="EU756" s="8">
        <v>104.902</v>
      </c>
      <c r="EW756" s="8">
        <v>41379</v>
      </c>
      <c r="EX756" s="5">
        <v>100.21299999999999</v>
      </c>
      <c r="EY756" s="5">
        <v>100.971</v>
      </c>
      <c r="EZ756" s="8"/>
      <c r="FA756" s="8">
        <v>40136</v>
      </c>
      <c r="FB756" s="5">
        <v>106.629</v>
      </c>
      <c r="FC756" s="5">
        <v>107.95699999999999</v>
      </c>
      <c r="FE756" s="8">
        <v>41530</v>
      </c>
      <c r="FF756" s="5">
        <v>100.218</v>
      </c>
      <c r="FG756" s="5">
        <v>101.074</v>
      </c>
      <c r="FI756" s="8">
        <v>40878</v>
      </c>
      <c r="FJ756" s="8">
        <v>95.317999999999998</v>
      </c>
      <c r="FK756" s="5">
        <v>97.100999999999999</v>
      </c>
      <c r="FM756" s="8">
        <v>41684</v>
      </c>
      <c r="FN756" s="5">
        <v>100.29</v>
      </c>
      <c r="FO756" s="8">
        <v>101.452</v>
      </c>
      <c r="FQ756" s="8">
        <v>41029</v>
      </c>
      <c r="FR756" s="5">
        <v>100.44499999999999</v>
      </c>
      <c r="FS756" s="5">
        <v>101.92700000000001</v>
      </c>
      <c r="FT756" s="8"/>
      <c r="FU756" s="8">
        <v>41807</v>
      </c>
      <c r="FV756" s="5">
        <v>100.128</v>
      </c>
      <c r="FW756" s="5">
        <v>102.124</v>
      </c>
      <c r="FY756" s="8">
        <v>40136</v>
      </c>
      <c r="FZ756" s="5">
        <v>106.752</v>
      </c>
      <c r="GA756" s="5">
        <v>108.08</v>
      </c>
      <c r="GC756" s="8">
        <v>40136</v>
      </c>
      <c r="GD756" s="8">
        <v>105.38500000000001</v>
      </c>
      <c r="GE756" s="5">
        <v>118.83199999999999</v>
      </c>
      <c r="GG756" s="8">
        <v>41929</v>
      </c>
      <c r="GH756" s="5">
        <v>100.4</v>
      </c>
      <c r="GI756" s="8">
        <v>102.992</v>
      </c>
      <c r="GK756" s="8">
        <v>40136</v>
      </c>
      <c r="GL756" s="5">
        <v>106.636</v>
      </c>
      <c r="GM756" s="5">
        <v>107.964</v>
      </c>
      <c r="GN756" s="8"/>
      <c r="GO756" s="8">
        <v>42038</v>
      </c>
      <c r="GP756" s="5">
        <v>100.163</v>
      </c>
      <c r="GQ756" s="5">
        <v>101.247</v>
      </c>
      <c r="GS756" s="8">
        <v>41243</v>
      </c>
      <c r="GT756" s="5">
        <v>101.73</v>
      </c>
      <c r="GU756" s="5">
        <v>102.15</v>
      </c>
      <c r="GW756" s="8">
        <v>41393</v>
      </c>
      <c r="GX756" s="8">
        <v>102.9</v>
      </c>
      <c r="GY756" s="5">
        <v>104.04600000000001</v>
      </c>
      <c r="HA756" s="8">
        <v>42157</v>
      </c>
      <c r="HB756" s="5">
        <v>100.512</v>
      </c>
      <c r="HC756" s="8">
        <v>102.252</v>
      </c>
      <c r="HE756" s="8">
        <v>40136</v>
      </c>
      <c r="HF756" s="5">
        <v>104.075</v>
      </c>
      <c r="HG756" s="5">
        <v>105.247</v>
      </c>
      <c r="HH756" s="8"/>
      <c r="HI756" s="8">
        <v>41544</v>
      </c>
      <c r="HJ756" s="5">
        <v>102.11799999999999</v>
      </c>
      <c r="HK756" s="5">
        <v>103.373</v>
      </c>
      <c r="HM756" s="8">
        <v>42310</v>
      </c>
      <c r="HN756" s="5">
        <v>100.21299999999999</v>
      </c>
      <c r="HO756" s="5">
        <v>101.38500000000001</v>
      </c>
      <c r="HQ756" s="8">
        <v>42115</v>
      </c>
      <c r="HR756" s="8">
        <v>102.033</v>
      </c>
      <c r="HS756" s="5">
        <v>102.33799999999999</v>
      </c>
      <c r="HU756" s="8">
        <v>41698</v>
      </c>
      <c r="HV756" s="5">
        <v>105.738</v>
      </c>
      <c r="HW756" s="8">
        <v>107.191</v>
      </c>
      <c r="IB756" s="8"/>
      <c r="IG756" s="8">
        <v>40136</v>
      </c>
      <c r="IH756" s="5">
        <v>103.367</v>
      </c>
      <c r="II756" s="5">
        <v>104.539</v>
      </c>
      <c r="IK756" s="8">
        <v>42016</v>
      </c>
      <c r="IL756" s="8">
        <v>102.119</v>
      </c>
      <c r="IM756" s="5">
        <v>110.07899999999999</v>
      </c>
      <c r="IO756" s="8">
        <v>42058</v>
      </c>
      <c r="IP756" s="5">
        <v>106.959</v>
      </c>
      <c r="IQ756" s="8">
        <v>109.098</v>
      </c>
      <c r="IV756" s="8"/>
      <c r="JA756" s="8"/>
      <c r="JE756" s="8">
        <v>40137</v>
      </c>
      <c r="JF756" s="8">
        <v>104.22799999999999</v>
      </c>
      <c r="JG756" s="5">
        <v>105.488</v>
      </c>
      <c r="JK756" s="8"/>
      <c r="JM756" s="8">
        <v>42229</v>
      </c>
      <c r="JN756" s="5">
        <v>107.929</v>
      </c>
      <c r="JO756" s="5">
        <v>109.32299999999999</v>
      </c>
      <c r="JP756" s="8"/>
      <c r="JU756" s="8">
        <v>42230</v>
      </c>
      <c r="JV756" s="5">
        <v>108.313</v>
      </c>
      <c r="JW756" s="5">
        <v>109.325</v>
      </c>
      <c r="JY756" s="8">
        <v>40136</v>
      </c>
      <c r="JZ756" s="8">
        <v>112.38200000000001</v>
      </c>
      <c r="KA756" s="5">
        <v>114.023</v>
      </c>
      <c r="KC756" s="8">
        <v>42111</v>
      </c>
      <c r="KD756" s="5">
        <v>107.116</v>
      </c>
      <c r="KE756" s="5">
        <v>123.009</v>
      </c>
      <c r="KG756" s="8">
        <v>42334</v>
      </c>
      <c r="KH756" s="5">
        <v>106.809</v>
      </c>
      <c r="KI756" s="5">
        <v>107.08799999999999</v>
      </c>
      <c r="KO756" s="8"/>
      <c r="KS756" s="8">
        <v>40441</v>
      </c>
      <c r="KT756" s="8">
        <v>106.62</v>
      </c>
      <c r="KU756" s="5">
        <v>107.268</v>
      </c>
      <c r="KY756" s="8"/>
      <c r="LE756" s="8">
        <v>41733</v>
      </c>
      <c r="LF756" s="5">
        <v>112.38200000000001</v>
      </c>
      <c r="LG756" s="5">
        <v>113.215</v>
      </c>
      <c r="LS756" s="8"/>
      <c r="LU756" s="8">
        <v>40136</v>
      </c>
      <c r="LV756" s="5">
        <v>104.066</v>
      </c>
      <c r="LW756" s="5">
        <v>105.39400000000001</v>
      </c>
      <c r="LY756" s="8">
        <v>41733</v>
      </c>
      <c r="LZ756" s="5">
        <v>113.24299999999999</v>
      </c>
      <c r="MA756" s="5">
        <v>113.72</v>
      </c>
      <c r="MC756" s="8"/>
      <c r="MK756" s="8">
        <v>41733</v>
      </c>
      <c r="ML756" s="5">
        <v>112.262</v>
      </c>
      <c r="MM756" s="8">
        <v>112.712</v>
      </c>
      <c r="MO756" s="8">
        <v>42114</v>
      </c>
      <c r="MP756" s="5">
        <v>112.747</v>
      </c>
      <c r="MQ756" s="5">
        <v>123.371</v>
      </c>
      <c r="MR756" s="8"/>
      <c r="MW756" s="8">
        <v>40136</v>
      </c>
      <c r="MX756" s="5">
        <v>104.461</v>
      </c>
      <c r="MY756" s="5">
        <v>105.867</v>
      </c>
      <c r="NA756" s="8">
        <v>41733</v>
      </c>
      <c r="NB756" s="8">
        <v>112.11199999999999</v>
      </c>
      <c r="NC756" s="5">
        <v>112.562</v>
      </c>
      <c r="NM756" s="8">
        <v>41733</v>
      </c>
      <c r="NN756" s="5">
        <v>110.764</v>
      </c>
      <c r="NO756" s="5">
        <v>111.188</v>
      </c>
      <c r="NQ756" s="8"/>
      <c r="NY756" s="8">
        <v>41733</v>
      </c>
      <c r="NZ756" s="5">
        <v>108.652</v>
      </c>
      <c r="OA756" s="5">
        <v>109.04900000000001</v>
      </c>
      <c r="OF756" s="8"/>
      <c r="OG756" s="8">
        <v>40136</v>
      </c>
      <c r="OH756" s="5">
        <v>97.096000000000004</v>
      </c>
      <c r="OI756" s="5">
        <v>98.266999999999996</v>
      </c>
      <c r="OK756" s="8">
        <v>41733</v>
      </c>
      <c r="OL756" s="5">
        <v>114.79</v>
      </c>
      <c r="OM756" s="5">
        <v>115.29300000000001</v>
      </c>
      <c r="OO756" s="8">
        <v>42107</v>
      </c>
      <c r="OP756" s="5">
        <v>115.625</v>
      </c>
      <c r="OQ756" s="5">
        <v>123.56399999999999</v>
      </c>
      <c r="OW756" s="8">
        <v>42229</v>
      </c>
      <c r="OX756" s="5">
        <v>123.577</v>
      </c>
      <c r="OY756" s="5">
        <v>125.873</v>
      </c>
      <c r="OZ756" s="8"/>
      <c r="PE756" s="8">
        <v>42229</v>
      </c>
      <c r="PF756" s="5">
        <v>127.60899999999999</v>
      </c>
      <c r="PG756" s="5">
        <v>130.13399999999999</v>
      </c>
      <c r="PM756" s="8">
        <v>42229</v>
      </c>
      <c r="PN756" s="5">
        <v>127.70099999999999</v>
      </c>
      <c r="PO756" s="5">
        <v>129.315</v>
      </c>
      <c r="PT756" s="8"/>
      <c r="PY756" s="8">
        <v>41733</v>
      </c>
      <c r="PZ756" s="5">
        <v>113.971</v>
      </c>
      <c r="QA756" s="5">
        <v>114.85</v>
      </c>
      <c r="QC756" s="8">
        <v>42111</v>
      </c>
      <c r="QD756" s="5">
        <v>121.64400000000001</v>
      </c>
      <c r="QE756" s="5">
        <v>137.249</v>
      </c>
      <c r="QG756" s="8">
        <v>40136</v>
      </c>
      <c r="QH756" s="5">
        <v>148.773</v>
      </c>
      <c r="QI756" s="8">
        <v>149.34399999999999</v>
      </c>
      <c r="QN756" s="8"/>
      <c r="QO756" s="8">
        <v>42184</v>
      </c>
      <c r="QP756" s="5">
        <v>84.706000000000003</v>
      </c>
      <c r="QQ756" s="5">
        <v>84.706000000000003</v>
      </c>
      <c r="RC756" s="8"/>
      <c r="RI756" s="8">
        <v>41733</v>
      </c>
      <c r="RJ756" s="5">
        <v>115.285</v>
      </c>
      <c r="RK756" s="5">
        <v>115.815</v>
      </c>
      <c r="RR756" s="8"/>
      <c r="RU756" s="8">
        <v>41733</v>
      </c>
      <c r="RV756" s="5">
        <v>110.77800000000001</v>
      </c>
      <c r="RW756" s="5">
        <v>111.254</v>
      </c>
      <c r="SB756" s="8"/>
      <c r="SC756" s="8">
        <v>40136</v>
      </c>
      <c r="SD756" s="5">
        <v>132.15799999999999</v>
      </c>
      <c r="SE756" s="5">
        <v>132.61799999999999</v>
      </c>
      <c r="SG756" s="8">
        <v>40136</v>
      </c>
      <c r="SH756" s="5">
        <v>123.09</v>
      </c>
      <c r="SI756" s="5">
        <v>123.503</v>
      </c>
      <c r="SL756" s="8"/>
      <c r="SO756" s="8">
        <v>40136</v>
      </c>
      <c r="SP756" s="5">
        <v>107.968</v>
      </c>
      <c r="SQ756" s="5">
        <v>108.30200000000001</v>
      </c>
      <c r="SV756" s="8"/>
      <c r="SW756" s="8">
        <v>40136</v>
      </c>
      <c r="SX756" s="5">
        <v>117.175</v>
      </c>
      <c r="SY756" s="5">
        <v>117.556</v>
      </c>
      <c r="TF756" s="8"/>
      <c r="TI756" s="8">
        <v>40136</v>
      </c>
      <c r="TJ756" s="5">
        <v>114.19799999999999</v>
      </c>
      <c r="TK756" s="5">
        <v>115.994</v>
      </c>
      <c r="TM756" s="8">
        <v>40136</v>
      </c>
      <c r="TN756" s="5">
        <v>103.79600000000001</v>
      </c>
      <c r="TO756" s="5">
        <v>105.358</v>
      </c>
      <c r="TP756" s="8"/>
      <c r="TQ756" s="8">
        <v>42118</v>
      </c>
      <c r="TR756" s="5">
        <v>133.86000000000001</v>
      </c>
      <c r="TS756" s="5">
        <v>158.37100000000001</v>
      </c>
      <c r="TU756" s="8">
        <v>40136</v>
      </c>
      <c r="TV756" s="5">
        <v>89.099000000000004</v>
      </c>
      <c r="TW756" s="5">
        <v>90.349000000000004</v>
      </c>
      <c r="TY756" s="8">
        <v>40441</v>
      </c>
      <c r="TZ756" s="5">
        <v>102.78400000000001</v>
      </c>
      <c r="UA756" s="5">
        <v>103.504</v>
      </c>
      <c r="UC756" s="8">
        <v>41733</v>
      </c>
      <c r="UD756" s="5">
        <v>113.712</v>
      </c>
      <c r="UE756" s="8">
        <v>114.241</v>
      </c>
      <c r="UG756" s="8">
        <v>42118</v>
      </c>
      <c r="UH756" s="5">
        <v>137.488</v>
      </c>
      <c r="UI756" s="5">
        <v>147.85599999999999</v>
      </c>
      <c r="UJ756" s="8"/>
      <c r="UO756" s="8"/>
      <c r="UY756" s="8"/>
      <c r="VX756" s="8"/>
      <c r="WM756" s="8"/>
      <c r="WW756" s="8"/>
      <c r="XB756" s="8"/>
      <c r="XL756" s="8"/>
      <c r="XV756" s="8"/>
      <c r="YK756" s="8"/>
      <c r="YP756" s="8"/>
      <c r="YU756" s="8"/>
      <c r="YZ756" s="8"/>
      <c r="ZE756" s="8"/>
      <c r="ZJ756" s="8"/>
      <c r="ZO756" s="8"/>
    </row>
    <row r="757" spans="73:691">
      <c r="BU757" s="8">
        <v>40137</v>
      </c>
      <c r="BV757" s="5">
        <v>100.343</v>
      </c>
      <c r="BW757" s="5">
        <v>101.42700000000001</v>
      </c>
      <c r="BY757" s="8">
        <v>40192</v>
      </c>
      <c r="BZ757" s="5">
        <v>100.411</v>
      </c>
      <c r="CA757" s="5">
        <v>101.958</v>
      </c>
      <c r="CC757" s="8">
        <v>40137</v>
      </c>
      <c r="CD757" s="5">
        <v>101.13200000000001</v>
      </c>
      <c r="CE757" s="5">
        <v>102.357</v>
      </c>
      <c r="CG757" s="8">
        <v>40345</v>
      </c>
      <c r="CH757" s="5">
        <v>100.44499999999999</v>
      </c>
      <c r="CI757" s="5">
        <v>102.185</v>
      </c>
      <c r="CK757" s="8">
        <v>40137</v>
      </c>
      <c r="CL757" s="5">
        <v>101.099</v>
      </c>
      <c r="CM757" s="5">
        <v>111.43300000000001</v>
      </c>
      <c r="CO757" s="8">
        <v>40137</v>
      </c>
      <c r="CP757" s="5">
        <v>104.258</v>
      </c>
      <c r="CQ757" s="5">
        <v>104.623</v>
      </c>
      <c r="CS757" s="8">
        <v>40557</v>
      </c>
      <c r="CT757" s="5">
        <v>100.113</v>
      </c>
      <c r="CU757" s="5">
        <v>101.855</v>
      </c>
      <c r="CW757" s="8">
        <v>40137</v>
      </c>
      <c r="CX757" s="5">
        <v>102.997</v>
      </c>
      <c r="CY757" s="5">
        <v>103.68300000000001</v>
      </c>
      <c r="DA757" s="8">
        <v>40137</v>
      </c>
      <c r="DB757" s="5">
        <v>106.334</v>
      </c>
      <c r="DC757" s="5">
        <v>107.989</v>
      </c>
      <c r="DE757" s="8">
        <v>40742</v>
      </c>
      <c r="DF757" s="5">
        <v>100.21299999999999</v>
      </c>
      <c r="DG757" s="5">
        <v>101.85299999999999</v>
      </c>
      <c r="DI757" s="8">
        <v>40137</v>
      </c>
      <c r="DJ757" s="5">
        <v>103.968</v>
      </c>
      <c r="DK757" s="5">
        <v>104.70399999999999</v>
      </c>
      <c r="DM757" s="8">
        <v>40137</v>
      </c>
      <c r="DN757" s="5">
        <v>106.98699999999999</v>
      </c>
      <c r="DO757" s="5">
        <v>108.563</v>
      </c>
      <c r="DQ757" s="8">
        <v>40924</v>
      </c>
      <c r="DR757" s="5">
        <v>100.18</v>
      </c>
      <c r="DS757" s="5">
        <v>101.334</v>
      </c>
      <c r="DU757" s="8">
        <v>40239</v>
      </c>
      <c r="DV757" s="5">
        <v>105.258</v>
      </c>
      <c r="DW757" s="5">
        <v>106.807</v>
      </c>
      <c r="DY757" s="8">
        <v>41045</v>
      </c>
      <c r="DZ757" s="5">
        <v>100.188</v>
      </c>
      <c r="EA757" s="5">
        <v>101.15600000000001</v>
      </c>
      <c r="EC757" s="8">
        <v>40221</v>
      </c>
      <c r="ED757" s="5">
        <v>103.879</v>
      </c>
      <c r="EE757" s="5">
        <v>110.553</v>
      </c>
      <c r="EG757" s="8">
        <v>40420</v>
      </c>
      <c r="EH757" s="5">
        <v>104.93300000000001</v>
      </c>
      <c r="EI757" s="5">
        <v>106.559</v>
      </c>
      <c r="EK757" s="8">
        <v>41228</v>
      </c>
      <c r="EL757" s="5">
        <v>100.12</v>
      </c>
      <c r="EM757" s="5">
        <v>100.983</v>
      </c>
      <c r="EO757" s="8">
        <v>40137</v>
      </c>
      <c r="EP757" s="5">
        <v>107.751</v>
      </c>
      <c r="EQ757" s="5">
        <v>109.248</v>
      </c>
      <c r="ES757" s="8">
        <v>40633</v>
      </c>
      <c r="ET757" s="5">
        <v>102.86</v>
      </c>
      <c r="EU757" s="8">
        <v>104.86799999999999</v>
      </c>
      <c r="EW757" s="8">
        <v>41380</v>
      </c>
      <c r="EX757" s="5">
        <v>100.208</v>
      </c>
      <c r="EY757" s="5">
        <v>100.97199999999999</v>
      </c>
      <c r="EZ757" s="8"/>
      <c r="FA757" s="8">
        <v>40137</v>
      </c>
      <c r="FB757" s="5">
        <v>106.45399999999999</v>
      </c>
      <c r="FC757" s="5">
        <v>107.794</v>
      </c>
      <c r="FE757" s="8">
        <v>41533</v>
      </c>
      <c r="FF757" s="5">
        <v>100.205</v>
      </c>
      <c r="FG757" s="5">
        <v>101.06699999999999</v>
      </c>
      <c r="FI757" s="8">
        <v>40879</v>
      </c>
      <c r="FJ757" s="8">
        <v>95.11</v>
      </c>
      <c r="FK757" s="5">
        <v>96.903000000000006</v>
      </c>
      <c r="FM757" s="8">
        <v>41687</v>
      </c>
      <c r="FN757" s="5">
        <v>100.288</v>
      </c>
      <c r="FO757" s="8">
        <v>101.458</v>
      </c>
      <c r="FQ757" s="8">
        <v>41030</v>
      </c>
      <c r="FR757" s="5">
        <v>100.393</v>
      </c>
      <c r="FS757" s="5">
        <v>101.875</v>
      </c>
      <c r="FT757" s="8"/>
      <c r="FU757" s="8">
        <v>41808</v>
      </c>
      <c r="FV757" s="5">
        <v>100.095</v>
      </c>
      <c r="FW757" s="5">
        <v>102.126</v>
      </c>
      <c r="FY757" s="8">
        <v>40137</v>
      </c>
      <c r="FZ757" s="5">
        <v>106.541</v>
      </c>
      <c r="GA757" s="5">
        <v>107.881</v>
      </c>
      <c r="GC757" s="8">
        <v>40137</v>
      </c>
      <c r="GD757" s="8">
        <v>105.422</v>
      </c>
      <c r="GE757" s="5">
        <v>118.88200000000001</v>
      </c>
      <c r="GG757" s="8">
        <v>41932</v>
      </c>
      <c r="GH757" s="5">
        <v>100.387</v>
      </c>
      <c r="GI757" s="8">
        <v>102.996</v>
      </c>
      <c r="GK757" s="8">
        <v>40137</v>
      </c>
      <c r="GL757" s="5">
        <v>106.455</v>
      </c>
      <c r="GM757" s="5">
        <v>107.795</v>
      </c>
      <c r="GN757" s="8"/>
      <c r="GO757" s="8">
        <v>42039</v>
      </c>
      <c r="GP757" s="5">
        <v>100.158</v>
      </c>
      <c r="GQ757" s="5">
        <v>101.249</v>
      </c>
      <c r="GS757" s="8">
        <v>41246</v>
      </c>
      <c r="GT757" s="5">
        <v>101.82</v>
      </c>
      <c r="GU757" s="5">
        <v>102.249</v>
      </c>
      <c r="GW757" s="8">
        <v>41394</v>
      </c>
      <c r="GX757" s="8">
        <v>102.973</v>
      </c>
      <c r="GY757" s="5">
        <v>104.143</v>
      </c>
      <c r="HA757" s="8">
        <v>42158</v>
      </c>
      <c r="HB757" s="5">
        <v>100.5</v>
      </c>
      <c r="HC757" s="8">
        <v>102.253</v>
      </c>
      <c r="HE757" s="8">
        <v>40137</v>
      </c>
      <c r="HF757" s="5">
        <v>103.884</v>
      </c>
      <c r="HG757" s="5">
        <v>105.066</v>
      </c>
      <c r="HH757" s="8"/>
      <c r="HI757" s="8">
        <v>41547</v>
      </c>
      <c r="HJ757" s="5">
        <v>102.113</v>
      </c>
      <c r="HK757" s="5">
        <v>103.377</v>
      </c>
      <c r="HM757" s="8">
        <v>42311</v>
      </c>
      <c r="HN757" s="5">
        <v>100.203</v>
      </c>
      <c r="HO757" s="5">
        <v>101.383</v>
      </c>
      <c r="HQ757" s="8">
        <v>42116</v>
      </c>
      <c r="HR757" s="8">
        <v>102.015</v>
      </c>
      <c r="HS757" s="5">
        <v>102.336</v>
      </c>
      <c r="HU757" s="8">
        <v>41701</v>
      </c>
      <c r="HV757" s="5">
        <v>105.79</v>
      </c>
      <c r="HW757" s="8">
        <v>107.253</v>
      </c>
      <c r="IB757" s="8"/>
      <c r="IG757" s="8">
        <v>40137</v>
      </c>
      <c r="IH757" s="5">
        <v>103.254</v>
      </c>
      <c r="II757" s="5">
        <v>104.437</v>
      </c>
      <c r="IK757" s="8">
        <v>42017</v>
      </c>
      <c r="IL757" s="8">
        <v>102.128</v>
      </c>
      <c r="IM757" s="5">
        <v>110.08799999999999</v>
      </c>
      <c r="IO757" s="8">
        <v>42059</v>
      </c>
      <c r="IP757" s="5">
        <v>106.982</v>
      </c>
      <c r="IQ757" s="8">
        <v>109.134</v>
      </c>
      <c r="IV757" s="8"/>
      <c r="JA757" s="8"/>
      <c r="JE757" s="8">
        <v>40140</v>
      </c>
      <c r="JF757" s="8">
        <v>104.241</v>
      </c>
      <c r="JG757" s="5">
        <v>105.51300000000001</v>
      </c>
      <c r="JK757" s="8"/>
      <c r="JM757" s="8">
        <v>42230</v>
      </c>
      <c r="JN757" s="5">
        <v>107.94799999999999</v>
      </c>
      <c r="JO757" s="5">
        <v>109.354</v>
      </c>
      <c r="JP757" s="8"/>
      <c r="JU757" s="8">
        <v>42233</v>
      </c>
      <c r="JV757" s="5">
        <v>108.301</v>
      </c>
      <c r="JW757" s="5">
        <v>109.32599999999999</v>
      </c>
      <c r="JY757" s="8">
        <v>40137</v>
      </c>
      <c r="JZ757" s="8">
        <v>112.23399999999999</v>
      </c>
      <c r="KA757" s="5">
        <v>113.88800000000001</v>
      </c>
      <c r="KC757" s="8">
        <v>42114</v>
      </c>
      <c r="KD757" s="5">
        <v>107.104</v>
      </c>
      <c r="KE757" s="5">
        <v>123.02800000000001</v>
      </c>
      <c r="KG757" s="8">
        <v>42335</v>
      </c>
      <c r="KH757" s="5">
        <v>106.76300000000001</v>
      </c>
      <c r="KI757" s="5">
        <v>107.051</v>
      </c>
      <c r="KO757" s="8"/>
      <c r="KS757" s="8">
        <v>40442</v>
      </c>
      <c r="KT757" s="8">
        <v>106.928</v>
      </c>
      <c r="KU757" s="5">
        <v>107.58799999999999</v>
      </c>
      <c r="KY757" s="8"/>
      <c r="LE757" s="8">
        <v>41736</v>
      </c>
      <c r="LF757" s="5">
        <v>112.349</v>
      </c>
      <c r="LG757" s="5">
        <v>113.194</v>
      </c>
      <c r="LS757" s="8"/>
      <c r="LU757" s="8">
        <v>40137</v>
      </c>
      <c r="LV757" s="5">
        <v>104.01900000000001</v>
      </c>
      <c r="LW757" s="5">
        <v>105.35899999999999</v>
      </c>
      <c r="LY757" s="8">
        <v>41736</v>
      </c>
      <c r="LZ757" s="5">
        <v>113.16800000000001</v>
      </c>
      <c r="MA757" s="5">
        <v>113.657</v>
      </c>
      <c r="MC757" s="8"/>
      <c r="MK757" s="8">
        <v>41736</v>
      </c>
      <c r="ML757" s="5">
        <v>112.16500000000001</v>
      </c>
      <c r="MM757" s="8">
        <v>112.626</v>
      </c>
      <c r="MO757" s="8">
        <v>42115</v>
      </c>
      <c r="MP757" s="5">
        <v>112.691</v>
      </c>
      <c r="MQ757" s="5">
        <v>123.342</v>
      </c>
      <c r="MR757" s="8"/>
      <c r="MW757" s="8">
        <v>40137</v>
      </c>
      <c r="MX757" s="5">
        <v>104.48099999999999</v>
      </c>
      <c r="MY757" s="5">
        <v>105.9</v>
      </c>
      <c r="NA757" s="8">
        <v>41736</v>
      </c>
      <c r="NB757" s="8">
        <v>112.015</v>
      </c>
      <c r="NC757" s="5">
        <v>112.476</v>
      </c>
      <c r="NM757" s="8">
        <v>41736</v>
      </c>
      <c r="NN757" s="5">
        <v>110.66800000000001</v>
      </c>
      <c r="NO757" s="5">
        <v>111.10299999999999</v>
      </c>
      <c r="NQ757" s="8"/>
      <c r="NY757" s="8">
        <v>41736</v>
      </c>
      <c r="NZ757" s="5">
        <v>108.562</v>
      </c>
      <c r="OA757" s="5">
        <v>108.97</v>
      </c>
      <c r="OF757" s="8"/>
      <c r="OG757" s="8">
        <v>40137</v>
      </c>
      <c r="OH757" s="5">
        <v>97.117999999999995</v>
      </c>
      <c r="OI757" s="5">
        <v>98.3</v>
      </c>
      <c r="OK757" s="8">
        <v>41736</v>
      </c>
      <c r="OL757" s="5">
        <v>114.64700000000001</v>
      </c>
      <c r="OM757" s="5">
        <v>115.163</v>
      </c>
      <c r="OO757" s="8">
        <v>42108</v>
      </c>
      <c r="OP757" s="5">
        <v>115.59699999999999</v>
      </c>
      <c r="OQ757" s="5">
        <v>123.565</v>
      </c>
      <c r="OW757" s="8">
        <v>42230</v>
      </c>
      <c r="OX757" s="5">
        <v>123.386</v>
      </c>
      <c r="OY757" s="5">
        <v>125.696</v>
      </c>
      <c r="OZ757" s="8"/>
      <c r="PE757" s="8">
        <v>42230</v>
      </c>
      <c r="PF757" s="5">
        <v>127.373</v>
      </c>
      <c r="PG757" s="5">
        <v>129.91399999999999</v>
      </c>
      <c r="PM757" s="8">
        <v>42230</v>
      </c>
      <c r="PN757" s="5">
        <v>127.489</v>
      </c>
      <c r="PO757" s="5">
        <v>129.11799999999999</v>
      </c>
      <c r="PT757" s="8"/>
      <c r="PY757" s="8">
        <v>41736</v>
      </c>
      <c r="PZ757" s="5">
        <v>113.83</v>
      </c>
      <c r="QA757" s="5">
        <v>114.72199999999999</v>
      </c>
      <c r="QC757" s="8">
        <v>42114</v>
      </c>
      <c r="QD757" s="5">
        <v>121.483</v>
      </c>
      <c r="QE757" s="5">
        <v>137.10400000000001</v>
      </c>
      <c r="QG757" s="8">
        <v>40137</v>
      </c>
      <c r="QH757" s="5">
        <v>148.88</v>
      </c>
      <c r="QI757" s="8">
        <v>149.476</v>
      </c>
      <c r="QN757" s="8"/>
      <c r="QO757" s="8">
        <v>42185</v>
      </c>
      <c r="QP757" s="5">
        <v>84.98</v>
      </c>
      <c r="QQ757" s="5">
        <v>84.98</v>
      </c>
      <c r="RC757" s="8"/>
      <c r="RI757" s="8">
        <v>41736</v>
      </c>
      <c r="RJ757" s="5">
        <v>115.098</v>
      </c>
      <c r="RK757" s="5">
        <v>115.64100000000001</v>
      </c>
      <c r="RR757" s="8"/>
      <c r="RU757" s="8">
        <v>41736</v>
      </c>
      <c r="RV757" s="5">
        <v>110.566</v>
      </c>
      <c r="RW757" s="5">
        <v>111.05500000000001</v>
      </c>
      <c r="SB757" s="8"/>
      <c r="SC757" s="8">
        <v>40137</v>
      </c>
      <c r="SD757" s="5">
        <v>132.024</v>
      </c>
      <c r="SE757" s="5">
        <v>132.505</v>
      </c>
      <c r="SG757" s="8">
        <v>40137</v>
      </c>
      <c r="SH757" s="5">
        <v>122.955</v>
      </c>
      <c r="SI757" s="5">
        <v>123.38500000000001</v>
      </c>
      <c r="SL757" s="8"/>
      <c r="SO757" s="8">
        <v>40137</v>
      </c>
      <c r="SP757" s="5">
        <v>107.895</v>
      </c>
      <c r="SQ757" s="5">
        <v>108.24299999999999</v>
      </c>
      <c r="SV757" s="8"/>
      <c r="SW757" s="8">
        <v>40137</v>
      </c>
      <c r="SX757" s="5">
        <v>117.032</v>
      </c>
      <c r="SY757" s="5">
        <v>117.429</v>
      </c>
      <c r="TF757" s="8"/>
      <c r="TI757" s="8">
        <v>40137</v>
      </c>
      <c r="TJ757" s="5">
        <v>114.004</v>
      </c>
      <c r="TK757" s="5">
        <v>115.81699999999999</v>
      </c>
      <c r="TM757" s="8">
        <v>40137</v>
      </c>
      <c r="TN757" s="5">
        <v>103.58199999999999</v>
      </c>
      <c r="TO757" s="5">
        <v>105.158</v>
      </c>
      <c r="TP757" s="8"/>
      <c r="TQ757" s="8">
        <v>42121</v>
      </c>
      <c r="TR757" s="5">
        <v>134.21700000000001</v>
      </c>
      <c r="TS757" s="5">
        <v>158.833</v>
      </c>
      <c r="TU757" s="8">
        <v>40137</v>
      </c>
      <c r="TV757" s="5">
        <v>89.063000000000002</v>
      </c>
      <c r="TW757" s="5">
        <v>90.323999999999998</v>
      </c>
      <c r="TY757" s="8">
        <v>40442</v>
      </c>
      <c r="TZ757" s="5">
        <v>103.393</v>
      </c>
      <c r="UA757" s="5">
        <v>104.127</v>
      </c>
      <c r="UC757" s="8">
        <v>41736</v>
      </c>
      <c r="UD757" s="5">
        <v>113.376</v>
      </c>
      <c r="UE757" s="8">
        <v>113.919</v>
      </c>
      <c r="UG757" s="8">
        <v>42121</v>
      </c>
      <c r="UH757" s="5">
        <v>138.08600000000001</v>
      </c>
      <c r="UI757" s="5">
        <v>148.535</v>
      </c>
      <c r="UJ757" s="8"/>
      <c r="UO757" s="8"/>
      <c r="UY757" s="8"/>
      <c r="VX757" s="8"/>
      <c r="WM757" s="8"/>
      <c r="WW757" s="8"/>
      <c r="XB757" s="8"/>
      <c r="XL757" s="8"/>
      <c r="XV757" s="8"/>
      <c r="YK757" s="8"/>
      <c r="YP757" s="8"/>
      <c r="YU757" s="8"/>
      <c r="YZ757" s="8"/>
      <c r="ZE757" s="8"/>
      <c r="ZJ757" s="8"/>
      <c r="ZO757" s="8"/>
    </row>
    <row r="758" spans="73:691">
      <c r="BU758" s="8">
        <v>40140</v>
      </c>
      <c r="BV758" s="5">
        <v>100.337</v>
      </c>
      <c r="BW758" s="5">
        <v>101.429</v>
      </c>
      <c r="BY758" s="8">
        <v>40193</v>
      </c>
      <c r="BZ758" s="5">
        <v>100.402</v>
      </c>
      <c r="CA758" s="5">
        <v>101.96</v>
      </c>
      <c r="CC758" s="8">
        <v>40140</v>
      </c>
      <c r="CD758" s="5">
        <v>101.11799999999999</v>
      </c>
      <c r="CE758" s="5">
        <v>102.35</v>
      </c>
      <c r="CG758" s="8">
        <v>40346</v>
      </c>
      <c r="CH758" s="5">
        <v>100.43300000000001</v>
      </c>
      <c r="CI758" s="5">
        <v>102.18600000000001</v>
      </c>
      <c r="CK758" s="8">
        <v>40140</v>
      </c>
      <c r="CL758" s="5">
        <v>101.07</v>
      </c>
      <c r="CM758" s="5">
        <v>111.404</v>
      </c>
      <c r="CO758" s="8">
        <v>40140</v>
      </c>
      <c r="CP758" s="5">
        <v>104.211</v>
      </c>
      <c r="CQ758" s="5">
        <v>104.59099999999999</v>
      </c>
      <c r="CS758" s="8">
        <v>40560</v>
      </c>
      <c r="CT758" s="5">
        <v>100.098</v>
      </c>
      <c r="CU758" s="5">
        <v>101.85</v>
      </c>
      <c r="CW758" s="8">
        <v>40140</v>
      </c>
      <c r="CX758" s="5">
        <v>102.958</v>
      </c>
      <c r="CY758" s="5">
        <v>103.654</v>
      </c>
      <c r="DA758" s="8">
        <v>40140</v>
      </c>
      <c r="DB758" s="5">
        <v>106.32</v>
      </c>
      <c r="DC758" s="5">
        <v>107.989</v>
      </c>
      <c r="DE758" s="8">
        <v>40743</v>
      </c>
      <c r="DF758" s="5">
        <v>100.21</v>
      </c>
      <c r="DG758" s="5">
        <v>101.861</v>
      </c>
      <c r="DI758" s="8">
        <v>40140</v>
      </c>
      <c r="DJ758" s="5">
        <v>103.929</v>
      </c>
      <c r="DK758" s="5">
        <v>104.675</v>
      </c>
      <c r="DM758" s="8">
        <v>40140</v>
      </c>
      <c r="DN758" s="5">
        <v>106.95699999999999</v>
      </c>
      <c r="DO758" s="5">
        <v>108.547</v>
      </c>
      <c r="DQ758" s="8">
        <v>40925</v>
      </c>
      <c r="DR758" s="5">
        <v>100.185</v>
      </c>
      <c r="DS758" s="5">
        <v>101.34699999999999</v>
      </c>
      <c r="DU758" s="8">
        <v>40240</v>
      </c>
      <c r="DV758" s="5">
        <v>105.26</v>
      </c>
      <c r="DW758" s="5">
        <v>106.842</v>
      </c>
      <c r="DY758" s="8">
        <v>41046</v>
      </c>
      <c r="DZ758" s="5">
        <v>100.16500000000001</v>
      </c>
      <c r="EA758" s="5">
        <v>101.14</v>
      </c>
      <c r="EC758" s="8">
        <v>40224</v>
      </c>
      <c r="ED758" s="5">
        <v>103.958</v>
      </c>
      <c r="EE758" s="5">
        <v>110.65300000000001</v>
      </c>
      <c r="EG758" s="8">
        <v>40421</v>
      </c>
      <c r="EH758" s="5">
        <v>104.95699999999999</v>
      </c>
      <c r="EI758" s="5">
        <v>106.59399999999999</v>
      </c>
      <c r="EK758" s="8">
        <v>41229</v>
      </c>
      <c r="EL758" s="5">
        <v>100.11799999999999</v>
      </c>
      <c r="EM758" s="5">
        <v>100.98699999999999</v>
      </c>
      <c r="EO758" s="8">
        <v>40140</v>
      </c>
      <c r="EP758" s="5">
        <v>107.79</v>
      </c>
      <c r="EQ758" s="5">
        <v>109.3</v>
      </c>
      <c r="ES758" s="8">
        <v>40634</v>
      </c>
      <c r="ET758" s="5">
        <v>102.90300000000001</v>
      </c>
      <c r="EU758" s="8">
        <v>104.922</v>
      </c>
      <c r="EW758" s="8">
        <v>41381</v>
      </c>
      <c r="EX758" s="5">
        <v>100.197</v>
      </c>
      <c r="EY758" s="5">
        <v>100.977</v>
      </c>
      <c r="EZ758" s="8"/>
      <c r="FA758" s="8">
        <v>40140</v>
      </c>
      <c r="FB758" s="5">
        <v>106.456</v>
      </c>
      <c r="FC758" s="5">
        <v>107.807</v>
      </c>
      <c r="FE758" s="8">
        <v>41534</v>
      </c>
      <c r="FF758" s="5">
        <v>100.2</v>
      </c>
      <c r="FG758" s="5">
        <v>101.068</v>
      </c>
      <c r="FI758" s="8">
        <v>40882</v>
      </c>
      <c r="FJ758" s="8">
        <v>96.707999999999998</v>
      </c>
      <c r="FK758" s="5">
        <v>98.510999999999996</v>
      </c>
      <c r="FM758" s="8">
        <v>41688</v>
      </c>
      <c r="FN758" s="5">
        <v>100.283</v>
      </c>
      <c r="FO758" s="8">
        <v>101.462</v>
      </c>
      <c r="FQ758" s="8">
        <v>41031</v>
      </c>
      <c r="FR758" s="5">
        <v>100.4</v>
      </c>
      <c r="FS758" s="5">
        <v>101.911</v>
      </c>
      <c r="FT758" s="8"/>
      <c r="FU758" s="8">
        <v>41809</v>
      </c>
      <c r="FV758" s="5">
        <v>100.083</v>
      </c>
      <c r="FW758" s="5">
        <v>102.126</v>
      </c>
      <c r="FY758" s="8">
        <v>40140</v>
      </c>
      <c r="FZ758" s="5">
        <v>106.619</v>
      </c>
      <c r="GA758" s="5">
        <v>107.97</v>
      </c>
      <c r="GC758" s="8">
        <v>40140</v>
      </c>
      <c r="GD758" s="8">
        <v>105.65</v>
      </c>
      <c r="GE758" s="5">
        <v>119.145</v>
      </c>
      <c r="GG758" s="8">
        <v>41933</v>
      </c>
      <c r="GH758" s="5">
        <v>100.378</v>
      </c>
      <c r="GI758" s="8">
        <v>103.003</v>
      </c>
      <c r="GK758" s="8">
        <v>40140</v>
      </c>
      <c r="GL758" s="5">
        <v>106.47</v>
      </c>
      <c r="GM758" s="5">
        <v>107.821</v>
      </c>
      <c r="GN758" s="8"/>
      <c r="GO758" s="8">
        <v>42040</v>
      </c>
      <c r="GP758" s="5">
        <v>100.13500000000001</v>
      </c>
      <c r="GQ758" s="5">
        <v>101.247</v>
      </c>
      <c r="GS758" s="8">
        <v>41247</v>
      </c>
      <c r="GT758" s="5">
        <v>101.89</v>
      </c>
      <c r="GU758" s="5">
        <v>102.327</v>
      </c>
      <c r="GW758" s="8">
        <v>41395</v>
      </c>
      <c r="GX758" s="8">
        <v>102.973</v>
      </c>
      <c r="GY758" s="5">
        <v>104.143</v>
      </c>
      <c r="HA758" s="8">
        <v>42159</v>
      </c>
      <c r="HB758" s="5">
        <v>100.46</v>
      </c>
      <c r="HC758" s="8">
        <v>102.25</v>
      </c>
      <c r="HE758" s="8">
        <v>40140</v>
      </c>
      <c r="HF758" s="5">
        <v>103.941</v>
      </c>
      <c r="HG758" s="5">
        <v>105.133</v>
      </c>
      <c r="HH758" s="8"/>
      <c r="HI758" s="8">
        <v>41548</v>
      </c>
      <c r="HJ758" s="5">
        <v>102.41500000000001</v>
      </c>
      <c r="HK758" s="5">
        <v>103.687</v>
      </c>
      <c r="HM758" s="8">
        <v>42312</v>
      </c>
      <c r="HN758" s="5">
        <v>100.193</v>
      </c>
      <c r="HO758" s="5">
        <v>101.38</v>
      </c>
      <c r="HQ758" s="8">
        <v>42117</v>
      </c>
      <c r="HR758" s="8">
        <v>102.015</v>
      </c>
      <c r="HS758" s="5">
        <v>102.384</v>
      </c>
      <c r="HU758" s="8">
        <v>41702</v>
      </c>
      <c r="HV758" s="5">
        <v>105.94</v>
      </c>
      <c r="HW758" s="8">
        <v>107.413</v>
      </c>
      <c r="IB758" s="8"/>
      <c r="IG758" s="8">
        <v>40140</v>
      </c>
      <c r="IH758" s="5">
        <v>103.262</v>
      </c>
      <c r="II758" s="5">
        <v>104.45399999999999</v>
      </c>
      <c r="IK758" s="8">
        <v>42018</v>
      </c>
      <c r="IL758" s="8">
        <v>102.17</v>
      </c>
      <c r="IM758" s="5">
        <v>110.13200000000001</v>
      </c>
      <c r="IO758" s="8">
        <v>42060</v>
      </c>
      <c r="IP758" s="5">
        <v>106.968</v>
      </c>
      <c r="IQ758" s="8">
        <v>109.133</v>
      </c>
      <c r="IV758" s="8"/>
      <c r="JA758" s="8"/>
      <c r="JE758" s="8">
        <v>40141</v>
      </c>
      <c r="JF758" s="8">
        <v>104.396</v>
      </c>
      <c r="JG758" s="5">
        <v>105.679</v>
      </c>
      <c r="JK758" s="8"/>
      <c r="JM758" s="8">
        <v>42233</v>
      </c>
      <c r="JN758" s="5">
        <v>107.937</v>
      </c>
      <c r="JO758" s="5">
        <v>109.357</v>
      </c>
      <c r="JP758" s="8"/>
      <c r="JU758" s="8">
        <v>42234</v>
      </c>
      <c r="JV758" s="5">
        <v>108.065</v>
      </c>
      <c r="JW758" s="5">
        <v>109.10299999999999</v>
      </c>
      <c r="JY758" s="8">
        <v>40140</v>
      </c>
      <c r="JZ758" s="8">
        <v>112.26300000000001</v>
      </c>
      <c r="KA758" s="5">
        <v>113.93300000000001</v>
      </c>
      <c r="KC758" s="8">
        <v>42115</v>
      </c>
      <c r="KD758" s="5">
        <v>107.09699999999999</v>
      </c>
      <c r="KE758" s="5">
        <v>123.05200000000001</v>
      </c>
      <c r="KG758" s="8">
        <v>42338</v>
      </c>
      <c r="KH758" s="5">
        <v>106.73099999999999</v>
      </c>
      <c r="KI758" s="5">
        <v>107.029</v>
      </c>
      <c r="KO758" s="8"/>
      <c r="KS758" s="8">
        <v>40443</v>
      </c>
      <c r="KT758" s="8">
        <v>107.3</v>
      </c>
      <c r="KU758" s="5">
        <v>107.997</v>
      </c>
      <c r="KY758" s="8"/>
      <c r="LE758" s="8">
        <v>41737</v>
      </c>
      <c r="LF758" s="5">
        <v>112.17</v>
      </c>
      <c r="LG758" s="5">
        <v>113.027</v>
      </c>
      <c r="LS758" s="8"/>
      <c r="LU758" s="8">
        <v>40140</v>
      </c>
      <c r="LV758" s="5">
        <v>104.036</v>
      </c>
      <c r="LW758" s="5">
        <v>105.387</v>
      </c>
      <c r="LY758" s="8">
        <v>41737</v>
      </c>
      <c r="LZ758" s="5">
        <v>112.926</v>
      </c>
      <c r="MA758" s="5">
        <v>113.42700000000001</v>
      </c>
      <c r="MC758" s="8"/>
      <c r="MK758" s="8">
        <v>41737</v>
      </c>
      <c r="ML758" s="5">
        <v>111.91800000000001</v>
      </c>
      <c r="MM758" s="8">
        <v>112.39100000000001</v>
      </c>
      <c r="MO758" s="8">
        <v>42116</v>
      </c>
      <c r="MP758" s="5">
        <v>112.761</v>
      </c>
      <c r="MQ758" s="5">
        <v>123.452</v>
      </c>
      <c r="MR758" s="8"/>
      <c r="MW758" s="8">
        <v>40140</v>
      </c>
      <c r="MX758" s="5">
        <v>104.483</v>
      </c>
      <c r="MY758" s="5">
        <v>105.913</v>
      </c>
      <c r="NA758" s="8">
        <v>41737</v>
      </c>
      <c r="NB758" s="8">
        <v>111.745</v>
      </c>
      <c r="NC758" s="5">
        <v>112.218</v>
      </c>
      <c r="NM758" s="8">
        <v>41737</v>
      </c>
      <c r="NN758" s="5">
        <v>110.39</v>
      </c>
      <c r="NO758" s="5">
        <v>110.83499999999999</v>
      </c>
      <c r="NQ758" s="8"/>
      <c r="NY758" s="8">
        <v>41737</v>
      </c>
      <c r="NZ758" s="5">
        <v>108.27200000000001</v>
      </c>
      <c r="OA758" s="5">
        <v>108.68899999999999</v>
      </c>
      <c r="OF758" s="8"/>
      <c r="OG758" s="8">
        <v>40140</v>
      </c>
      <c r="OH758" s="5">
        <v>97.067999999999998</v>
      </c>
      <c r="OI758" s="5">
        <v>98.26</v>
      </c>
      <c r="OK758" s="8">
        <v>41737</v>
      </c>
      <c r="OL758" s="5">
        <v>114.324</v>
      </c>
      <c r="OM758" s="5">
        <v>114.85299999999999</v>
      </c>
      <c r="OO758" s="8">
        <v>42109</v>
      </c>
      <c r="OP758" s="5">
        <v>116.07899999999999</v>
      </c>
      <c r="OQ758" s="5">
        <v>124.113</v>
      </c>
      <c r="OW758" s="8">
        <v>42233</v>
      </c>
      <c r="OX758" s="5">
        <v>123.518</v>
      </c>
      <c r="OY758" s="5">
        <v>125.84099999999999</v>
      </c>
      <c r="OZ758" s="8"/>
      <c r="PE758" s="8">
        <v>42233</v>
      </c>
      <c r="PF758" s="5">
        <v>127.54300000000001</v>
      </c>
      <c r="PG758" s="5">
        <v>130.09899999999999</v>
      </c>
      <c r="PM758" s="8">
        <v>42233</v>
      </c>
      <c r="PN758" s="5">
        <v>127.70399999999999</v>
      </c>
      <c r="PO758" s="5">
        <v>129.34800000000001</v>
      </c>
      <c r="PT758" s="8"/>
      <c r="PY758" s="8">
        <v>41737</v>
      </c>
      <c r="PZ758" s="5">
        <v>113.538</v>
      </c>
      <c r="QA758" s="5">
        <v>114.443</v>
      </c>
      <c r="QC758" s="8">
        <v>42115</v>
      </c>
      <c r="QD758" s="5">
        <v>121.166</v>
      </c>
      <c r="QE758" s="5">
        <v>136.78399999999999</v>
      </c>
      <c r="QG758" s="8">
        <v>40140</v>
      </c>
      <c r="QH758" s="5">
        <v>148.69499999999999</v>
      </c>
      <c r="QI758" s="8">
        <v>149.316</v>
      </c>
      <c r="QN758" s="8"/>
      <c r="QO758" s="8">
        <v>42186</v>
      </c>
      <c r="QP758" s="5">
        <v>85.418999999999997</v>
      </c>
      <c r="QQ758" s="5">
        <v>85.418999999999997</v>
      </c>
      <c r="RC758" s="8"/>
      <c r="RI758" s="8">
        <v>41737</v>
      </c>
      <c r="RJ758" s="5">
        <v>114.76</v>
      </c>
      <c r="RK758" s="5">
        <v>115.318</v>
      </c>
      <c r="RR758" s="8"/>
      <c r="RU758" s="8">
        <v>41737</v>
      </c>
      <c r="RV758" s="5">
        <v>110.321</v>
      </c>
      <c r="RW758" s="5">
        <v>110.822</v>
      </c>
      <c r="SB758" s="8"/>
      <c r="SC758" s="8">
        <v>40140</v>
      </c>
      <c r="SD758" s="5">
        <v>131.64699999999999</v>
      </c>
      <c r="SE758" s="5">
        <v>132.14699999999999</v>
      </c>
      <c r="SG758" s="8">
        <v>40140</v>
      </c>
      <c r="SH758" s="5">
        <v>122.607</v>
      </c>
      <c r="SI758" s="5">
        <v>123.05500000000001</v>
      </c>
      <c r="SL758" s="8"/>
      <c r="SO758" s="8">
        <v>40140</v>
      </c>
      <c r="SP758" s="5">
        <v>107.581</v>
      </c>
      <c r="SQ758" s="5">
        <v>107.943</v>
      </c>
      <c r="SV758" s="8"/>
      <c r="SW758" s="8">
        <v>40140</v>
      </c>
      <c r="SX758" s="5">
        <v>116.611</v>
      </c>
      <c r="SY758" s="5">
        <v>117.02500000000001</v>
      </c>
      <c r="TF758" s="8"/>
      <c r="TI758" s="8">
        <v>40140</v>
      </c>
      <c r="TJ758" s="5">
        <v>113.634</v>
      </c>
      <c r="TK758" s="5">
        <v>115.462</v>
      </c>
      <c r="TM758" s="8">
        <v>40140</v>
      </c>
      <c r="TN758" s="5">
        <v>103.24299999999999</v>
      </c>
      <c r="TO758" s="5">
        <v>104.833</v>
      </c>
      <c r="TP758" s="8"/>
      <c r="TQ758" s="8">
        <v>42122</v>
      </c>
      <c r="TR758" s="5">
        <v>134.238</v>
      </c>
      <c r="TS758" s="5">
        <v>158.899</v>
      </c>
      <c r="TU758" s="8">
        <v>40140</v>
      </c>
      <c r="TV758" s="5">
        <v>88.644000000000005</v>
      </c>
      <c r="TW758" s="5">
        <v>89.915999999999997</v>
      </c>
      <c r="TY758" s="8">
        <v>40443</v>
      </c>
      <c r="TZ758" s="5">
        <v>103.977</v>
      </c>
      <c r="UA758" s="5">
        <v>104.751</v>
      </c>
      <c r="UC758" s="8">
        <v>41737</v>
      </c>
      <c r="UD758" s="5">
        <v>112.94799999999999</v>
      </c>
      <c r="UE758" s="8">
        <v>113.505</v>
      </c>
      <c r="UG758" s="8">
        <v>42122</v>
      </c>
      <c r="UH758" s="5">
        <v>138.03299999999999</v>
      </c>
      <c r="UI758" s="5">
        <v>148.517</v>
      </c>
      <c r="UJ758" s="8"/>
      <c r="UO758" s="8"/>
      <c r="UY758" s="8"/>
      <c r="VX758" s="8"/>
      <c r="WM758" s="8"/>
      <c r="WW758" s="8"/>
      <c r="XB758" s="8"/>
      <c r="XL758" s="8"/>
      <c r="XV758" s="8"/>
      <c r="YK758" s="8"/>
      <c r="YP758" s="8"/>
      <c r="YU758" s="8"/>
      <c r="YZ758" s="8"/>
      <c r="ZE758" s="8"/>
      <c r="ZJ758" s="8"/>
      <c r="ZO758" s="8"/>
    </row>
    <row r="759" spans="73:691">
      <c r="BU759" s="8">
        <v>40141</v>
      </c>
      <c r="BV759" s="5">
        <v>100.331</v>
      </c>
      <c r="BW759" s="5">
        <v>101.432</v>
      </c>
      <c r="BY759" s="8">
        <v>40196</v>
      </c>
      <c r="BZ759" s="5">
        <v>100.39400000000001</v>
      </c>
      <c r="CA759" s="5">
        <v>101.96299999999999</v>
      </c>
      <c r="CC759" s="8">
        <v>40141</v>
      </c>
      <c r="CD759" s="5">
        <v>101.11799999999999</v>
      </c>
      <c r="CE759" s="5">
        <v>102.358</v>
      </c>
      <c r="CG759" s="8">
        <v>40347</v>
      </c>
      <c r="CH759" s="5">
        <v>100.416</v>
      </c>
      <c r="CI759" s="5">
        <v>102.181</v>
      </c>
      <c r="CK759" s="8">
        <v>40141</v>
      </c>
      <c r="CL759" s="5">
        <v>101.063</v>
      </c>
      <c r="CM759" s="5">
        <v>111.4</v>
      </c>
      <c r="CO759" s="8">
        <v>40141</v>
      </c>
      <c r="CP759" s="5">
        <v>104.197</v>
      </c>
      <c r="CQ759" s="5">
        <v>104.592</v>
      </c>
      <c r="CS759" s="8">
        <v>40561</v>
      </c>
      <c r="CT759" s="5">
        <v>100.08799999999999</v>
      </c>
      <c r="CU759" s="5">
        <v>101.85</v>
      </c>
      <c r="CW759" s="8">
        <v>40141</v>
      </c>
      <c r="CX759" s="5">
        <v>102.958</v>
      </c>
      <c r="CY759" s="5">
        <v>103.664</v>
      </c>
      <c r="DA759" s="8">
        <v>40141</v>
      </c>
      <c r="DB759" s="5">
        <v>106.312</v>
      </c>
      <c r="DC759" s="5">
        <v>107.995</v>
      </c>
      <c r="DE759" s="8">
        <v>40744</v>
      </c>
      <c r="DF759" s="5">
        <v>100.21</v>
      </c>
      <c r="DG759" s="5">
        <v>101.896</v>
      </c>
      <c r="DI759" s="8">
        <v>40141</v>
      </c>
      <c r="DJ759" s="5">
        <v>103.95699999999999</v>
      </c>
      <c r="DK759" s="5">
        <v>104.71299999999999</v>
      </c>
      <c r="DM759" s="8">
        <v>40141</v>
      </c>
      <c r="DN759" s="5">
        <v>106.994</v>
      </c>
      <c r="DO759" s="5">
        <v>108.59699999999999</v>
      </c>
      <c r="DQ759" s="8">
        <v>40926</v>
      </c>
      <c r="DR759" s="5">
        <v>100.16</v>
      </c>
      <c r="DS759" s="5">
        <v>101.34699999999999</v>
      </c>
      <c r="DU759" s="8">
        <v>40241</v>
      </c>
      <c r="DV759" s="5">
        <v>105.271</v>
      </c>
      <c r="DW759" s="5">
        <v>106.864</v>
      </c>
      <c r="DY759" s="8">
        <v>41047</v>
      </c>
      <c r="DZ759" s="5">
        <v>100.155</v>
      </c>
      <c r="EA759" s="5">
        <v>101.137</v>
      </c>
      <c r="EC759" s="8">
        <v>40225</v>
      </c>
      <c r="ED759" s="5">
        <v>103.994</v>
      </c>
      <c r="EE759" s="5">
        <v>110.709</v>
      </c>
      <c r="EG759" s="8">
        <v>40422</v>
      </c>
      <c r="EH759" s="5">
        <v>105.05500000000001</v>
      </c>
      <c r="EI759" s="5">
        <v>106.727</v>
      </c>
      <c r="EK759" s="8">
        <v>41232</v>
      </c>
      <c r="EL759" s="5">
        <v>100.11499999999999</v>
      </c>
      <c r="EM759" s="5">
        <v>100.989</v>
      </c>
      <c r="EO759" s="8">
        <v>40141</v>
      </c>
      <c r="EP759" s="5">
        <v>107.893</v>
      </c>
      <c r="EQ759" s="5">
        <v>109.416</v>
      </c>
      <c r="ES759" s="8">
        <v>40637</v>
      </c>
      <c r="ET759" s="5">
        <v>103.003</v>
      </c>
      <c r="EU759" s="8">
        <v>105.03400000000001</v>
      </c>
      <c r="EW759" s="8">
        <v>41382</v>
      </c>
      <c r="EX759" s="5">
        <v>100.193</v>
      </c>
      <c r="EY759" s="5">
        <v>100.979</v>
      </c>
      <c r="EZ759" s="8"/>
      <c r="FA759" s="8">
        <v>40141</v>
      </c>
      <c r="FB759" s="5">
        <v>106.62</v>
      </c>
      <c r="FC759" s="5">
        <v>107.983</v>
      </c>
      <c r="FE759" s="8">
        <v>41535</v>
      </c>
      <c r="FF759" s="5">
        <v>100.185</v>
      </c>
      <c r="FG759" s="5">
        <v>101.072</v>
      </c>
      <c r="FI759" s="8">
        <v>40883</v>
      </c>
      <c r="FJ759" s="8">
        <v>96.685000000000002</v>
      </c>
      <c r="FK759" s="5">
        <v>98.498999999999995</v>
      </c>
      <c r="FM759" s="8">
        <v>41689</v>
      </c>
      <c r="FN759" s="5">
        <v>100.258</v>
      </c>
      <c r="FO759" s="8">
        <v>101.461</v>
      </c>
      <c r="FQ759" s="8">
        <v>41032</v>
      </c>
      <c r="FR759" s="5">
        <v>100.6</v>
      </c>
      <c r="FS759" s="5">
        <v>102.12</v>
      </c>
      <c r="FT759" s="8"/>
      <c r="FU759" s="8">
        <v>41810</v>
      </c>
      <c r="FV759" s="5">
        <v>100.065</v>
      </c>
      <c r="FW759" s="5">
        <v>102.12</v>
      </c>
      <c r="FY759" s="8">
        <v>40141</v>
      </c>
      <c r="FZ759" s="5">
        <v>106.773</v>
      </c>
      <c r="GA759" s="5">
        <v>108.136</v>
      </c>
      <c r="GC759" s="8">
        <v>40141</v>
      </c>
      <c r="GD759" s="8">
        <v>105.589</v>
      </c>
      <c r="GE759" s="5">
        <v>119.083</v>
      </c>
      <c r="GG759" s="8">
        <v>41934</v>
      </c>
      <c r="GH759" s="5">
        <v>100.355</v>
      </c>
      <c r="GI759" s="8">
        <v>102.996</v>
      </c>
      <c r="GK759" s="8">
        <v>40141</v>
      </c>
      <c r="GL759" s="5">
        <v>106.619</v>
      </c>
      <c r="GM759" s="5">
        <v>107.982</v>
      </c>
      <c r="GN759" s="8"/>
      <c r="GO759" s="8">
        <v>42041</v>
      </c>
      <c r="GP759" s="5">
        <v>100.128</v>
      </c>
      <c r="GQ759" s="5">
        <v>101.247</v>
      </c>
      <c r="GS759" s="8">
        <v>41248</v>
      </c>
      <c r="GT759" s="5">
        <v>101.815</v>
      </c>
      <c r="GU759" s="5">
        <v>102.277</v>
      </c>
      <c r="GW759" s="8">
        <v>41396</v>
      </c>
      <c r="GX759" s="8">
        <v>103.17</v>
      </c>
      <c r="GY759" s="5">
        <v>104.349</v>
      </c>
      <c r="HA759" s="8">
        <v>42160</v>
      </c>
      <c r="HB759" s="5">
        <v>100.447</v>
      </c>
      <c r="HC759" s="8">
        <v>102.249</v>
      </c>
      <c r="HE759" s="8">
        <v>40141</v>
      </c>
      <c r="HF759" s="5">
        <v>104.04900000000001</v>
      </c>
      <c r="HG759" s="5">
        <v>105.251</v>
      </c>
      <c r="HH759" s="8"/>
      <c r="HI759" s="8">
        <v>41549</v>
      </c>
      <c r="HJ759" s="5">
        <v>102.533</v>
      </c>
      <c r="HK759" s="5">
        <v>103.82899999999999</v>
      </c>
      <c r="HM759" s="8">
        <v>42313</v>
      </c>
      <c r="HN759" s="5">
        <v>100.173</v>
      </c>
      <c r="HO759" s="5">
        <v>101.383</v>
      </c>
      <c r="HQ759" s="8">
        <v>42118</v>
      </c>
      <c r="HR759" s="8">
        <v>101.99</v>
      </c>
      <c r="HS759" s="5">
        <v>102.376</v>
      </c>
      <c r="HU759" s="8">
        <v>41703</v>
      </c>
      <c r="HV759" s="5">
        <v>106.042</v>
      </c>
      <c r="HW759" s="8">
        <v>107.54600000000001</v>
      </c>
      <c r="IB759" s="8"/>
      <c r="IG759" s="8">
        <v>40141</v>
      </c>
      <c r="IH759" s="5">
        <v>103.40900000000001</v>
      </c>
      <c r="II759" s="5">
        <v>104.611</v>
      </c>
      <c r="IK759" s="8">
        <v>42019</v>
      </c>
      <c r="IL759" s="8">
        <v>102.235</v>
      </c>
      <c r="IM759" s="5">
        <v>110.199</v>
      </c>
      <c r="IO759" s="8">
        <v>42061</v>
      </c>
      <c r="IP759" s="5">
        <v>106.989</v>
      </c>
      <c r="IQ759" s="8">
        <v>109.193</v>
      </c>
      <c r="IV759" s="8"/>
      <c r="JA759" s="8"/>
      <c r="JE759" s="8">
        <v>40142</v>
      </c>
      <c r="JF759" s="8">
        <v>104.271</v>
      </c>
      <c r="JG759" s="5">
        <v>105.586</v>
      </c>
      <c r="JK759" s="8"/>
      <c r="JM759" s="8">
        <v>42234</v>
      </c>
      <c r="JN759" s="5">
        <v>107.693</v>
      </c>
      <c r="JO759" s="5">
        <v>109.126</v>
      </c>
      <c r="JP759" s="8"/>
      <c r="JU759" s="8">
        <v>42235</v>
      </c>
      <c r="JV759" s="5">
        <v>108.229</v>
      </c>
      <c r="JW759" s="5">
        <v>109.28</v>
      </c>
      <c r="JY759" s="8">
        <v>40141</v>
      </c>
      <c r="JZ759" s="8">
        <v>112.462</v>
      </c>
      <c r="KA759" s="5">
        <v>114.145</v>
      </c>
      <c r="KC759" s="8">
        <v>42116</v>
      </c>
      <c r="KD759" s="5">
        <v>107.09</v>
      </c>
      <c r="KE759" s="5">
        <v>123.077</v>
      </c>
      <c r="KG759" s="8">
        <v>42339</v>
      </c>
      <c r="KH759" s="5">
        <v>106.75700000000001</v>
      </c>
      <c r="KI759" s="5">
        <v>107.065</v>
      </c>
      <c r="KO759" s="8"/>
      <c r="KS759" s="8">
        <v>40444</v>
      </c>
      <c r="KT759" s="8">
        <v>107.39</v>
      </c>
      <c r="KU759" s="5">
        <v>108.099</v>
      </c>
      <c r="KY759" s="8"/>
      <c r="LE759" s="8">
        <v>41738</v>
      </c>
      <c r="LF759" s="5">
        <v>112.18300000000001</v>
      </c>
      <c r="LG759" s="5">
        <v>113.078</v>
      </c>
      <c r="LS759" s="8"/>
      <c r="LU759" s="8">
        <v>40141</v>
      </c>
      <c r="LV759" s="5">
        <v>104.167</v>
      </c>
      <c r="LW759" s="5">
        <v>105.529</v>
      </c>
      <c r="LY759" s="8">
        <v>41738</v>
      </c>
      <c r="LZ759" s="5">
        <v>112.95</v>
      </c>
      <c r="MA759" s="5">
        <v>113.488</v>
      </c>
      <c r="MC759" s="8"/>
      <c r="MK759" s="8">
        <v>41738</v>
      </c>
      <c r="ML759" s="5">
        <v>111.95399999999999</v>
      </c>
      <c r="MM759" s="8">
        <v>112.462</v>
      </c>
      <c r="MO759" s="8">
        <v>42117</v>
      </c>
      <c r="MP759" s="5">
        <v>112.547</v>
      </c>
      <c r="MQ759" s="5">
        <v>123.318</v>
      </c>
      <c r="MR759" s="8"/>
      <c r="MW759" s="8">
        <v>40141</v>
      </c>
      <c r="MX759" s="5">
        <v>104.63800000000001</v>
      </c>
      <c r="MY759" s="5">
        <v>106.081</v>
      </c>
      <c r="NA759" s="8">
        <v>41738</v>
      </c>
      <c r="NB759" s="8">
        <v>111.789</v>
      </c>
      <c r="NC759" s="5">
        <v>112.297</v>
      </c>
      <c r="NM759" s="8">
        <v>41738</v>
      </c>
      <c r="NN759" s="5">
        <v>110.458</v>
      </c>
      <c r="NO759" s="5">
        <v>110.93600000000001</v>
      </c>
      <c r="NQ759" s="8"/>
      <c r="NY759" s="8">
        <v>41738</v>
      </c>
      <c r="NZ759" s="5">
        <v>108.366</v>
      </c>
      <c r="OA759" s="5">
        <v>108.81399999999999</v>
      </c>
      <c r="OF759" s="8"/>
      <c r="OG759" s="8">
        <v>40141</v>
      </c>
      <c r="OH759" s="5">
        <v>97.119</v>
      </c>
      <c r="OI759" s="5">
        <v>98.320999999999998</v>
      </c>
      <c r="OK759" s="8">
        <v>41738</v>
      </c>
      <c r="OL759" s="5">
        <v>114.42700000000001</v>
      </c>
      <c r="OM759" s="5">
        <v>114.995</v>
      </c>
      <c r="OO759" s="8">
        <v>42110</v>
      </c>
      <c r="OP759" s="5">
        <v>115.524</v>
      </c>
      <c r="OQ759" s="5">
        <v>123.619</v>
      </c>
      <c r="OW759" s="8">
        <v>42234</v>
      </c>
      <c r="OX759" s="5">
        <v>123.182</v>
      </c>
      <c r="OY759" s="5">
        <v>125.51900000000001</v>
      </c>
      <c r="OZ759" s="8"/>
      <c r="PE759" s="8">
        <v>42234</v>
      </c>
      <c r="PF759" s="5">
        <v>127.164</v>
      </c>
      <c r="PG759" s="5">
        <v>129.73400000000001</v>
      </c>
      <c r="PM759" s="8">
        <v>42234</v>
      </c>
      <c r="PN759" s="5">
        <v>127.286</v>
      </c>
      <c r="PO759" s="5">
        <v>128.94499999999999</v>
      </c>
      <c r="PT759" s="8"/>
      <c r="PY759" s="8">
        <v>41738</v>
      </c>
      <c r="PZ759" s="5">
        <v>113.703</v>
      </c>
      <c r="QA759" s="5">
        <v>114.648</v>
      </c>
      <c r="QC759" s="8">
        <v>42116</v>
      </c>
      <c r="QD759" s="5">
        <v>121.524</v>
      </c>
      <c r="QE759" s="5">
        <v>137.22399999999999</v>
      </c>
      <c r="QG759" s="8">
        <v>40141</v>
      </c>
      <c r="QH759" s="5">
        <v>148.69</v>
      </c>
      <c r="QI759" s="8">
        <v>149.33600000000001</v>
      </c>
      <c r="QN759" s="8"/>
      <c r="QO759" s="8">
        <v>42187</v>
      </c>
      <c r="QP759" s="5">
        <v>85.277000000000001</v>
      </c>
      <c r="QQ759" s="5">
        <v>85.277000000000001</v>
      </c>
      <c r="RC759" s="8"/>
      <c r="RI759" s="8">
        <v>41738</v>
      </c>
      <c r="RJ759" s="5">
        <v>114.979</v>
      </c>
      <c r="RK759" s="5">
        <v>115.577</v>
      </c>
      <c r="RR759" s="8"/>
      <c r="RU759" s="8">
        <v>41738</v>
      </c>
      <c r="RV759" s="5">
        <v>110.55500000000001</v>
      </c>
      <c r="RW759" s="5">
        <v>111.093</v>
      </c>
      <c r="SB759" s="8"/>
      <c r="SC759" s="8">
        <v>40141</v>
      </c>
      <c r="SD759" s="5">
        <v>131.71700000000001</v>
      </c>
      <c r="SE759" s="5">
        <v>132.23699999999999</v>
      </c>
      <c r="SG759" s="8">
        <v>40141</v>
      </c>
      <c r="SH759" s="5">
        <v>122.712</v>
      </c>
      <c r="SI759" s="5">
        <v>123.178</v>
      </c>
      <c r="SL759" s="8"/>
      <c r="SO759" s="8">
        <v>40141</v>
      </c>
      <c r="SP759" s="5">
        <v>107.709</v>
      </c>
      <c r="SQ759" s="5">
        <v>108.086</v>
      </c>
      <c r="SV759" s="8"/>
      <c r="SW759" s="8">
        <v>40141</v>
      </c>
      <c r="SX759" s="5">
        <v>116.71599999999999</v>
      </c>
      <c r="SY759" s="5">
        <v>117.14700000000001</v>
      </c>
      <c r="TF759" s="8"/>
      <c r="TI759" s="8">
        <v>40141</v>
      </c>
      <c r="TJ759" s="5">
        <v>113.747</v>
      </c>
      <c r="TK759" s="5">
        <v>115.59099999999999</v>
      </c>
      <c r="TM759" s="8">
        <v>40141</v>
      </c>
      <c r="TN759" s="5">
        <v>103.423</v>
      </c>
      <c r="TO759" s="5">
        <v>105.026</v>
      </c>
      <c r="TP759" s="8"/>
      <c r="TQ759" s="8">
        <v>42123</v>
      </c>
      <c r="TR759" s="5">
        <v>132.101</v>
      </c>
      <c r="TS759" s="5">
        <v>156.613</v>
      </c>
      <c r="TU759" s="8">
        <v>40141</v>
      </c>
      <c r="TV759" s="5">
        <v>88.713999999999999</v>
      </c>
      <c r="TW759" s="5">
        <v>89.997</v>
      </c>
      <c r="TY759" s="8">
        <v>40444</v>
      </c>
      <c r="TZ759" s="5">
        <v>104.19</v>
      </c>
      <c r="UA759" s="5">
        <v>104.97799999999999</v>
      </c>
      <c r="UC759" s="8">
        <v>41738</v>
      </c>
      <c r="UD759" s="5">
        <v>113.246</v>
      </c>
      <c r="UE759" s="8">
        <v>113.84399999999999</v>
      </c>
      <c r="UG759" s="8">
        <v>42123</v>
      </c>
      <c r="UH759" s="5">
        <v>135.28800000000001</v>
      </c>
      <c r="UI759" s="5">
        <v>145.79300000000001</v>
      </c>
      <c r="UJ759" s="8"/>
      <c r="UO759" s="8"/>
      <c r="UY759" s="8"/>
      <c r="VX759" s="8"/>
      <c r="WM759" s="8"/>
      <c r="WW759" s="8"/>
      <c r="XB759" s="8"/>
      <c r="XL759" s="8"/>
      <c r="XV759" s="8"/>
      <c r="YK759" s="8"/>
      <c r="YP759" s="8"/>
      <c r="YU759" s="8"/>
      <c r="YZ759" s="8"/>
      <c r="ZE759" s="8"/>
      <c r="ZJ759" s="8"/>
      <c r="ZO759" s="8"/>
    </row>
    <row r="760" spans="73:691">
      <c r="BU760" s="8">
        <v>40142</v>
      </c>
      <c r="BV760" s="5">
        <v>100.31</v>
      </c>
      <c r="BW760" s="5">
        <v>101.435</v>
      </c>
      <c r="BY760" s="8">
        <v>40197</v>
      </c>
      <c r="BZ760" s="5">
        <v>100.383</v>
      </c>
      <c r="CA760" s="5">
        <v>101.96299999999999</v>
      </c>
      <c r="CC760" s="8">
        <v>40142</v>
      </c>
      <c r="CD760" s="5">
        <v>101.09399999999999</v>
      </c>
      <c r="CE760" s="5">
        <v>102.35599999999999</v>
      </c>
      <c r="CG760" s="8">
        <v>40350</v>
      </c>
      <c r="CH760" s="5">
        <v>100.408</v>
      </c>
      <c r="CI760" s="5">
        <v>102.18600000000001</v>
      </c>
      <c r="CK760" s="8">
        <v>40142</v>
      </c>
      <c r="CL760" s="5">
        <v>101.02</v>
      </c>
      <c r="CM760" s="5">
        <v>111.364</v>
      </c>
      <c r="CO760" s="8">
        <v>40142</v>
      </c>
      <c r="CP760" s="5">
        <v>104.139</v>
      </c>
      <c r="CQ760" s="5">
        <v>104.58</v>
      </c>
      <c r="CS760" s="8">
        <v>40562</v>
      </c>
      <c r="CT760" s="5">
        <v>100.11</v>
      </c>
      <c r="CU760" s="5">
        <v>101.90300000000001</v>
      </c>
      <c r="CW760" s="8">
        <v>40142</v>
      </c>
      <c r="CX760" s="5">
        <v>102.88</v>
      </c>
      <c r="CY760" s="5">
        <v>103.61499999999999</v>
      </c>
      <c r="DA760" s="8">
        <v>40142</v>
      </c>
      <c r="DB760" s="5">
        <v>106.173</v>
      </c>
      <c r="DC760" s="5">
        <v>107.899</v>
      </c>
      <c r="DE760" s="8">
        <v>40745</v>
      </c>
      <c r="DF760" s="5">
        <v>100.22499999999999</v>
      </c>
      <c r="DG760" s="5">
        <v>101.923</v>
      </c>
      <c r="DI760" s="8">
        <v>40142</v>
      </c>
      <c r="DJ760" s="5">
        <v>103.839</v>
      </c>
      <c r="DK760" s="5">
        <v>104.626</v>
      </c>
      <c r="DM760" s="8">
        <v>40142</v>
      </c>
      <c r="DN760" s="5">
        <v>106.86799999999999</v>
      </c>
      <c r="DO760" s="5">
        <v>108.512</v>
      </c>
      <c r="DQ760" s="8">
        <v>40927</v>
      </c>
      <c r="DR760" s="5">
        <v>100.155</v>
      </c>
      <c r="DS760" s="5">
        <v>101.35</v>
      </c>
      <c r="DU760" s="8">
        <v>40242</v>
      </c>
      <c r="DV760" s="5">
        <v>105.288</v>
      </c>
      <c r="DW760" s="5">
        <v>106.892</v>
      </c>
      <c r="DY760" s="8">
        <v>41050</v>
      </c>
      <c r="DZ760" s="5">
        <v>100.15300000000001</v>
      </c>
      <c r="EA760" s="5">
        <v>101.142</v>
      </c>
      <c r="EC760" s="8">
        <v>40226</v>
      </c>
      <c r="ED760" s="5">
        <v>104.10299999999999</v>
      </c>
      <c r="EE760" s="5">
        <v>110.876</v>
      </c>
      <c r="EG760" s="8">
        <v>40423</v>
      </c>
      <c r="EH760" s="5">
        <v>105.062</v>
      </c>
      <c r="EI760" s="5">
        <v>106.746</v>
      </c>
      <c r="EK760" s="8">
        <v>41233</v>
      </c>
      <c r="EL760" s="5">
        <v>100.113</v>
      </c>
      <c r="EM760" s="5">
        <v>100.99299999999999</v>
      </c>
      <c r="EO760" s="8">
        <v>40142</v>
      </c>
      <c r="EP760" s="5">
        <v>107.776</v>
      </c>
      <c r="EQ760" s="5">
        <v>109.33799999999999</v>
      </c>
      <c r="ES760" s="8">
        <v>40638</v>
      </c>
      <c r="ET760" s="5">
        <v>103.033</v>
      </c>
      <c r="EU760" s="8">
        <v>105.07599999999999</v>
      </c>
      <c r="EW760" s="8">
        <v>41383</v>
      </c>
      <c r="EX760" s="5">
        <v>100.188</v>
      </c>
      <c r="EY760" s="5">
        <v>100.979</v>
      </c>
      <c r="EZ760" s="8"/>
      <c r="FA760" s="8">
        <v>40142</v>
      </c>
      <c r="FB760" s="5">
        <v>106.503</v>
      </c>
      <c r="FC760" s="5">
        <v>107.9</v>
      </c>
      <c r="FE760" s="8">
        <v>41536</v>
      </c>
      <c r="FF760" s="5">
        <v>100.18</v>
      </c>
      <c r="FG760" s="5">
        <v>101.07299999999999</v>
      </c>
      <c r="FI760" s="8">
        <v>40884</v>
      </c>
      <c r="FJ760" s="8">
        <v>96.805000000000007</v>
      </c>
      <c r="FK760" s="5">
        <v>98.649000000000001</v>
      </c>
      <c r="FM760" s="8">
        <v>41690</v>
      </c>
      <c r="FN760" s="5">
        <v>100.253</v>
      </c>
      <c r="FO760" s="8">
        <v>101.465</v>
      </c>
      <c r="FQ760" s="8">
        <v>41033</v>
      </c>
      <c r="FR760" s="5">
        <v>100.753</v>
      </c>
      <c r="FS760" s="5">
        <v>102.283</v>
      </c>
      <c r="FT760" s="8"/>
      <c r="FU760" s="8">
        <v>41813</v>
      </c>
      <c r="FV760" s="5">
        <v>100.05800000000001</v>
      </c>
      <c r="FW760" s="5">
        <v>102.124</v>
      </c>
      <c r="FY760" s="8">
        <v>40142</v>
      </c>
      <c r="FZ760" s="5">
        <v>106.629</v>
      </c>
      <c r="GA760" s="5">
        <v>108.026</v>
      </c>
      <c r="GC760" s="8">
        <v>40142</v>
      </c>
      <c r="GD760" s="8">
        <v>105.51300000000001</v>
      </c>
      <c r="GE760" s="5">
        <v>119.02</v>
      </c>
      <c r="GG760" s="8">
        <v>41935</v>
      </c>
      <c r="GH760" s="5">
        <v>100.30500000000001</v>
      </c>
      <c r="GI760" s="8">
        <v>102.995</v>
      </c>
      <c r="GK760" s="8">
        <v>40142</v>
      </c>
      <c r="GL760" s="5">
        <v>106.499</v>
      </c>
      <c r="GM760" s="5">
        <v>107.896</v>
      </c>
      <c r="GN760" s="8"/>
      <c r="GO760" s="8">
        <v>42044</v>
      </c>
      <c r="GP760" s="5">
        <v>100.125</v>
      </c>
      <c r="GQ760" s="5">
        <v>101.251</v>
      </c>
      <c r="GS760" s="8">
        <v>41249</v>
      </c>
      <c r="GT760" s="5">
        <v>101.498</v>
      </c>
      <c r="GU760" s="5">
        <v>101.968</v>
      </c>
      <c r="GW760" s="8">
        <v>41397</v>
      </c>
      <c r="GX760" s="8">
        <v>103.13500000000001</v>
      </c>
      <c r="GY760" s="5">
        <v>104.322</v>
      </c>
      <c r="HA760" s="8">
        <v>42163</v>
      </c>
      <c r="HB760" s="5">
        <v>100.438</v>
      </c>
      <c r="HC760" s="8">
        <v>102.253</v>
      </c>
      <c r="HE760" s="8">
        <v>40142</v>
      </c>
      <c r="HF760" s="5">
        <v>103.9</v>
      </c>
      <c r="HG760" s="5">
        <v>105.133</v>
      </c>
      <c r="HH760" s="8"/>
      <c r="HI760" s="8">
        <v>41550</v>
      </c>
      <c r="HJ760" s="5">
        <v>102.52</v>
      </c>
      <c r="HK760" s="5">
        <v>103.824</v>
      </c>
      <c r="HM760" s="8">
        <v>42314</v>
      </c>
      <c r="HN760" s="5">
        <v>100.163</v>
      </c>
      <c r="HO760" s="5">
        <v>101.38</v>
      </c>
      <c r="HQ760" s="8">
        <v>42121</v>
      </c>
      <c r="HR760" s="8">
        <v>101.99299999999999</v>
      </c>
      <c r="HS760" s="5">
        <v>102.395</v>
      </c>
      <c r="HU760" s="8">
        <v>41704</v>
      </c>
      <c r="HV760" s="5">
        <v>105.92</v>
      </c>
      <c r="HW760" s="8">
        <v>107.434</v>
      </c>
      <c r="IB760" s="8"/>
      <c r="IG760" s="8">
        <v>40142</v>
      </c>
      <c r="IH760" s="5">
        <v>103.27500000000001</v>
      </c>
      <c r="II760" s="5">
        <v>104.508</v>
      </c>
      <c r="IK760" s="8">
        <v>42020</v>
      </c>
      <c r="IL760" s="8">
        <v>102.292</v>
      </c>
      <c r="IM760" s="5">
        <v>110.259</v>
      </c>
      <c r="IO760" s="8">
        <v>42062</v>
      </c>
      <c r="IP760" s="5">
        <v>107.012</v>
      </c>
      <c r="IQ760" s="8">
        <v>109.23</v>
      </c>
      <c r="IV760" s="8"/>
      <c r="JA760" s="8"/>
      <c r="JE760" s="8">
        <v>40143</v>
      </c>
      <c r="JF760" s="8">
        <v>104.417</v>
      </c>
      <c r="JG760" s="5">
        <v>105.74299999999999</v>
      </c>
      <c r="JK760" s="8"/>
      <c r="JM760" s="8">
        <v>42235</v>
      </c>
      <c r="JN760" s="5">
        <v>107.861</v>
      </c>
      <c r="JO760" s="5">
        <v>109.306</v>
      </c>
      <c r="JP760" s="8"/>
      <c r="JU760" s="8">
        <v>42236</v>
      </c>
      <c r="JV760" s="5">
        <v>108.14700000000001</v>
      </c>
      <c r="JW760" s="5">
        <v>109.238</v>
      </c>
      <c r="JY760" s="8">
        <v>40142</v>
      </c>
      <c r="JZ760" s="8">
        <v>112.333</v>
      </c>
      <c r="KA760" s="5">
        <v>114.059</v>
      </c>
      <c r="KC760" s="8">
        <v>42117</v>
      </c>
      <c r="KD760" s="5">
        <v>107.044</v>
      </c>
      <c r="KE760" s="5">
        <v>123.123</v>
      </c>
      <c r="KG760" s="8">
        <v>42340</v>
      </c>
      <c r="KH760" s="5">
        <v>106.76900000000001</v>
      </c>
      <c r="KI760" s="5">
        <v>107.086</v>
      </c>
      <c r="KO760" s="8"/>
      <c r="KS760" s="8">
        <v>40445</v>
      </c>
      <c r="KT760" s="8">
        <v>107.196</v>
      </c>
      <c r="KU760" s="5">
        <v>107.917</v>
      </c>
      <c r="KY760" s="8"/>
      <c r="LE760" s="8">
        <v>41739</v>
      </c>
      <c r="LF760" s="5">
        <v>112.31399999999999</v>
      </c>
      <c r="LG760" s="5">
        <v>113.221</v>
      </c>
      <c r="LS760" s="8"/>
      <c r="LU760" s="8">
        <v>40142</v>
      </c>
      <c r="LV760" s="5">
        <v>104.071</v>
      </c>
      <c r="LW760" s="5">
        <v>105.46899999999999</v>
      </c>
      <c r="LY760" s="8">
        <v>41739</v>
      </c>
      <c r="LZ760" s="5">
        <v>113.121</v>
      </c>
      <c r="MA760" s="5">
        <v>113.67100000000001</v>
      </c>
      <c r="MC760" s="8"/>
      <c r="MK760" s="8">
        <v>41739</v>
      </c>
      <c r="ML760" s="5">
        <v>112.139</v>
      </c>
      <c r="MM760" s="8">
        <v>112.65900000000001</v>
      </c>
      <c r="MO760" s="8">
        <v>42118</v>
      </c>
      <c r="MP760" s="5">
        <v>112.527</v>
      </c>
      <c r="MQ760" s="5">
        <v>123.33</v>
      </c>
      <c r="MR760" s="8"/>
      <c r="MW760" s="8">
        <v>40142</v>
      </c>
      <c r="MX760" s="5">
        <v>104.512</v>
      </c>
      <c r="MY760" s="5">
        <v>105.992</v>
      </c>
      <c r="NA760" s="8">
        <v>41739</v>
      </c>
      <c r="NB760" s="8">
        <v>111.99</v>
      </c>
      <c r="NC760" s="5">
        <v>112.51</v>
      </c>
      <c r="NM760" s="8">
        <v>41739</v>
      </c>
      <c r="NN760" s="5">
        <v>110.681</v>
      </c>
      <c r="NO760" s="5">
        <v>111.17</v>
      </c>
      <c r="NQ760" s="8"/>
      <c r="NY760" s="8">
        <v>41739</v>
      </c>
      <c r="NZ760" s="5">
        <v>108.634</v>
      </c>
      <c r="OA760" s="5">
        <v>109.092</v>
      </c>
      <c r="OF760" s="8"/>
      <c r="OG760" s="8">
        <v>40142</v>
      </c>
      <c r="OH760" s="5">
        <v>97.045000000000002</v>
      </c>
      <c r="OI760" s="5">
        <v>98.278000000000006</v>
      </c>
      <c r="OK760" s="8">
        <v>41739</v>
      </c>
      <c r="OL760" s="5">
        <v>114.71299999999999</v>
      </c>
      <c r="OM760" s="5">
        <v>115.29300000000001</v>
      </c>
      <c r="OO760" s="8">
        <v>42111</v>
      </c>
      <c r="OP760" s="5">
        <v>114.92100000000001</v>
      </c>
      <c r="OQ760" s="5">
        <v>123.005</v>
      </c>
      <c r="OW760" s="8">
        <v>42235</v>
      </c>
      <c r="OX760" s="5">
        <v>123.19199999999999</v>
      </c>
      <c r="OY760" s="5">
        <v>125.54300000000001</v>
      </c>
      <c r="OZ760" s="8"/>
      <c r="PE760" s="8">
        <v>42235</v>
      </c>
      <c r="PF760" s="5">
        <v>127.20699999999999</v>
      </c>
      <c r="PG760" s="5">
        <v>129.792</v>
      </c>
      <c r="PM760" s="8">
        <v>42235</v>
      </c>
      <c r="PN760" s="5">
        <v>127.292</v>
      </c>
      <c r="PO760" s="5">
        <v>128.96600000000001</v>
      </c>
      <c r="PT760" s="8"/>
      <c r="PY760" s="8">
        <v>41739</v>
      </c>
      <c r="PZ760" s="5">
        <v>114.039</v>
      </c>
      <c r="QA760" s="5">
        <v>114.996</v>
      </c>
      <c r="QC760" s="8">
        <v>42117</v>
      </c>
      <c r="QD760" s="5">
        <v>121.232</v>
      </c>
      <c r="QE760" s="5">
        <v>137.00700000000001</v>
      </c>
      <c r="QG760" s="8">
        <v>40142</v>
      </c>
      <c r="QH760" s="5">
        <v>148.364</v>
      </c>
      <c r="QI760" s="8">
        <v>149.08500000000001</v>
      </c>
      <c r="QN760" s="8"/>
      <c r="QO760" s="8">
        <v>42188</v>
      </c>
      <c r="QP760" s="5">
        <v>85.527000000000001</v>
      </c>
      <c r="QQ760" s="5">
        <v>85.527000000000001</v>
      </c>
      <c r="RC760" s="8"/>
      <c r="RI760" s="8">
        <v>41739</v>
      </c>
      <c r="RJ760" s="5">
        <v>115.31699999999999</v>
      </c>
      <c r="RK760" s="5">
        <v>115.928</v>
      </c>
      <c r="RR760" s="8"/>
      <c r="RU760" s="8">
        <v>41739</v>
      </c>
      <c r="RV760" s="5">
        <v>110.881</v>
      </c>
      <c r="RW760" s="5">
        <v>111.431</v>
      </c>
      <c r="SB760" s="8"/>
      <c r="SC760" s="8">
        <v>40142</v>
      </c>
      <c r="SD760" s="5">
        <v>131.405</v>
      </c>
      <c r="SE760" s="5">
        <v>131.98599999999999</v>
      </c>
      <c r="SG760" s="8">
        <v>40142</v>
      </c>
      <c r="SH760" s="5">
        <v>122.35299999999999</v>
      </c>
      <c r="SI760" s="5">
        <v>122.873</v>
      </c>
      <c r="SL760" s="8"/>
      <c r="SO760" s="8">
        <v>40142</v>
      </c>
      <c r="SP760" s="5">
        <v>107.41800000000001</v>
      </c>
      <c r="SQ760" s="5">
        <v>107.83799999999999</v>
      </c>
      <c r="SV760" s="8"/>
      <c r="SW760" s="8">
        <v>40142</v>
      </c>
      <c r="SX760" s="5">
        <v>116.321</v>
      </c>
      <c r="SY760" s="5">
        <v>116.801</v>
      </c>
      <c r="TF760" s="8"/>
      <c r="TI760" s="8">
        <v>40142</v>
      </c>
      <c r="TJ760" s="5">
        <v>113.33799999999999</v>
      </c>
      <c r="TK760" s="5">
        <v>115.22799999999999</v>
      </c>
      <c r="TM760" s="8">
        <v>40142</v>
      </c>
      <c r="TN760" s="5">
        <v>102.959</v>
      </c>
      <c r="TO760" s="5">
        <v>104.60299999999999</v>
      </c>
      <c r="TP760" s="8"/>
      <c r="TQ760" s="8">
        <v>42124</v>
      </c>
      <c r="TR760" s="5">
        <v>132.541</v>
      </c>
      <c r="TS760" s="5">
        <v>157.19800000000001</v>
      </c>
      <c r="TU760" s="8">
        <v>40142</v>
      </c>
      <c r="TV760" s="5">
        <v>88.417000000000002</v>
      </c>
      <c r="TW760" s="5">
        <v>89.731999999999999</v>
      </c>
      <c r="TY760" s="8">
        <v>40445</v>
      </c>
      <c r="TZ760" s="5">
        <v>103.83199999999999</v>
      </c>
      <c r="UA760" s="5">
        <v>104.634</v>
      </c>
      <c r="UC760" s="8">
        <v>41739</v>
      </c>
      <c r="UD760" s="5">
        <v>113.545</v>
      </c>
      <c r="UE760" s="8">
        <v>114.15600000000001</v>
      </c>
      <c r="UG760" s="8">
        <v>42124</v>
      </c>
      <c r="UH760" s="5">
        <v>135.69800000000001</v>
      </c>
      <c r="UI760" s="5">
        <v>146.29599999999999</v>
      </c>
      <c r="UJ760" s="8"/>
      <c r="UO760" s="8"/>
      <c r="UY760" s="8"/>
      <c r="VX760" s="8"/>
      <c r="WM760" s="8"/>
      <c r="WW760" s="8"/>
      <c r="XB760" s="8"/>
      <c r="XL760" s="8"/>
      <c r="XV760" s="8"/>
      <c r="YK760" s="8"/>
      <c r="YP760" s="8"/>
      <c r="YU760" s="8"/>
      <c r="YZ760" s="8"/>
      <c r="ZE760" s="8"/>
      <c r="ZJ760" s="8"/>
      <c r="ZO760" s="8"/>
    </row>
    <row r="761" spans="73:691">
      <c r="BU761" s="8">
        <v>40143</v>
      </c>
      <c r="BV761" s="5">
        <v>100.303</v>
      </c>
      <c r="BW761" s="5">
        <v>101.43600000000001</v>
      </c>
      <c r="BY761" s="8">
        <v>40198</v>
      </c>
      <c r="BZ761" s="5">
        <v>100.352</v>
      </c>
      <c r="CA761" s="5">
        <v>101.965</v>
      </c>
      <c r="CC761" s="8">
        <v>40143</v>
      </c>
      <c r="CD761" s="5">
        <v>101.102</v>
      </c>
      <c r="CE761" s="5">
        <v>102.372</v>
      </c>
      <c r="CG761" s="8">
        <v>40351</v>
      </c>
      <c r="CH761" s="5">
        <v>100.393</v>
      </c>
      <c r="CI761" s="5">
        <v>102.18300000000001</v>
      </c>
      <c r="CK761" s="8">
        <v>40143</v>
      </c>
      <c r="CL761" s="5">
        <v>101.054</v>
      </c>
      <c r="CM761" s="5">
        <v>111.405</v>
      </c>
      <c r="CO761" s="8">
        <v>40143</v>
      </c>
      <c r="CP761" s="5">
        <v>104.18</v>
      </c>
      <c r="CQ761" s="5">
        <v>104.636</v>
      </c>
      <c r="CS761" s="8">
        <v>40563</v>
      </c>
      <c r="CT761" s="5">
        <v>100.05</v>
      </c>
      <c r="CU761" s="5">
        <v>101.854</v>
      </c>
      <c r="CW761" s="8">
        <v>40143</v>
      </c>
      <c r="CX761" s="5">
        <v>102.94199999999999</v>
      </c>
      <c r="CY761" s="5">
        <v>103.68600000000001</v>
      </c>
      <c r="DA761" s="8">
        <v>40143</v>
      </c>
      <c r="DB761" s="5">
        <v>106.21299999999999</v>
      </c>
      <c r="DC761" s="5">
        <v>107.953</v>
      </c>
      <c r="DE761" s="8">
        <v>40746</v>
      </c>
      <c r="DF761" s="5">
        <v>100.21</v>
      </c>
      <c r="DG761" s="5">
        <v>101.919</v>
      </c>
      <c r="DI761" s="8">
        <v>40143</v>
      </c>
      <c r="DJ761" s="5">
        <v>103.86199999999999</v>
      </c>
      <c r="DK761" s="5">
        <v>104.66</v>
      </c>
      <c r="DM761" s="8">
        <v>40143</v>
      </c>
      <c r="DN761" s="5">
        <v>106.86799999999999</v>
      </c>
      <c r="DO761" s="5">
        <v>108.526</v>
      </c>
      <c r="DQ761" s="8">
        <v>40928</v>
      </c>
      <c r="DR761" s="5">
        <v>100.145</v>
      </c>
      <c r="DS761" s="5">
        <v>101.348</v>
      </c>
      <c r="DU761" s="8">
        <v>40245</v>
      </c>
      <c r="DV761" s="5">
        <v>105.30200000000001</v>
      </c>
      <c r="DW761" s="5">
        <v>106.917</v>
      </c>
      <c r="DY761" s="8">
        <v>41051</v>
      </c>
      <c r="DZ761" s="5">
        <v>100.167</v>
      </c>
      <c r="EA761" s="5">
        <v>101.163</v>
      </c>
      <c r="EC761" s="8">
        <v>40227</v>
      </c>
      <c r="ED761" s="5">
        <v>104.111</v>
      </c>
      <c r="EE761" s="5">
        <v>110.902</v>
      </c>
      <c r="EG761" s="8">
        <v>40424</v>
      </c>
      <c r="EH761" s="5">
        <v>105.105</v>
      </c>
      <c r="EI761" s="5">
        <v>106.8</v>
      </c>
      <c r="EK761" s="8">
        <v>41234</v>
      </c>
      <c r="EL761" s="5">
        <v>100.093</v>
      </c>
      <c r="EM761" s="5">
        <v>100.989</v>
      </c>
      <c r="EO761" s="8">
        <v>40143</v>
      </c>
      <c r="EP761" s="5">
        <v>107.83499999999999</v>
      </c>
      <c r="EQ761" s="5">
        <v>109.41</v>
      </c>
      <c r="ES761" s="8">
        <v>40639</v>
      </c>
      <c r="ET761" s="5">
        <v>103.065</v>
      </c>
      <c r="EU761" s="8">
        <v>105.143</v>
      </c>
      <c r="EW761" s="8">
        <v>41386</v>
      </c>
      <c r="EX761" s="5">
        <v>100.178</v>
      </c>
      <c r="EY761" s="5">
        <v>100.97499999999999</v>
      </c>
      <c r="EZ761" s="8"/>
      <c r="FA761" s="8">
        <v>40143</v>
      </c>
      <c r="FB761" s="5">
        <v>106.578</v>
      </c>
      <c r="FC761" s="5">
        <v>107.98699999999999</v>
      </c>
      <c r="FE761" s="8">
        <v>41537</v>
      </c>
      <c r="FF761" s="5">
        <v>100.175</v>
      </c>
      <c r="FG761" s="5">
        <v>101.074</v>
      </c>
      <c r="FI761" s="8">
        <v>40885</v>
      </c>
      <c r="FJ761" s="8">
        <v>95.64</v>
      </c>
      <c r="FK761" s="5">
        <v>97.495000000000005</v>
      </c>
      <c r="FM761" s="8">
        <v>41691</v>
      </c>
      <c r="FN761" s="5">
        <v>100.248</v>
      </c>
      <c r="FO761" s="8">
        <v>101.468</v>
      </c>
      <c r="FQ761" s="8">
        <v>41036</v>
      </c>
      <c r="FR761" s="5">
        <v>100.863</v>
      </c>
      <c r="FS761" s="5">
        <v>102.40300000000001</v>
      </c>
      <c r="FT761" s="8"/>
      <c r="FU761" s="8">
        <v>41814</v>
      </c>
      <c r="FV761" s="5">
        <v>100.04300000000001</v>
      </c>
      <c r="FW761" s="5">
        <v>102.121</v>
      </c>
      <c r="FY761" s="8">
        <v>40143</v>
      </c>
      <c r="FZ761" s="5">
        <v>106.79900000000001</v>
      </c>
      <c r="GA761" s="5">
        <v>108.208</v>
      </c>
      <c r="GC761" s="8">
        <v>40143</v>
      </c>
      <c r="GD761" s="8">
        <v>105.834</v>
      </c>
      <c r="GE761" s="5">
        <v>119.389</v>
      </c>
      <c r="GG761" s="8">
        <v>41936</v>
      </c>
      <c r="GH761" s="5">
        <v>100.288</v>
      </c>
      <c r="GI761" s="8">
        <v>102.995</v>
      </c>
      <c r="GK761" s="8">
        <v>40143</v>
      </c>
      <c r="GL761" s="5">
        <v>106.651</v>
      </c>
      <c r="GM761" s="5">
        <v>108.06</v>
      </c>
      <c r="GN761" s="8"/>
      <c r="GO761" s="8">
        <v>42045</v>
      </c>
      <c r="GP761" s="5">
        <v>100.11799999999999</v>
      </c>
      <c r="GQ761" s="5">
        <v>101.251</v>
      </c>
      <c r="GS761" s="8">
        <v>41250</v>
      </c>
      <c r="GT761" s="5">
        <v>101.637</v>
      </c>
      <c r="GU761" s="5">
        <v>102.11499999999999</v>
      </c>
      <c r="GW761" s="8">
        <v>41400</v>
      </c>
      <c r="GX761" s="8">
        <v>103.048</v>
      </c>
      <c r="GY761" s="5">
        <v>104.24299999999999</v>
      </c>
      <c r="HA761" s="8">
        <v>42164</v>
      </c>
      <c r="HB761" s="5">
        <v>100.423</v>
      </c>
      <c r="HC761" s="8">
        <v>102.25</v>
      </c>
      <c r="HE761" s="8">
        <v>40143</v>
      </c>
      <c r="HF761" s="5">
        <v>104.08</v>
      </c>
      <c r="HG761" s="5">
        <v>105.32299999999999</v>
      </c>
      <c r="HH761" s="8"/>
      <c r="HI761" s="8">
        <v>41551</v>
      </c>
      <c r="HJ761" s="5">
        <v>102.65</v>
      </c>
      <c r="HK761" s="5">
        <v>103.96299999999999</v>
      </c>
      <c r="HM761" s="8">
        <v>42317</v>
      </c>
      <c r="HN761" s="5">
        <v>100.15300000000001</v>
      </c>
      <c r="HO761" s="5">
        <v>101.378</v>
      </c>
      <c r="HQ761" s="8">
        <v>42122</v>
      </c>
      <c r="HR761" s="8">
        <v>101.99299999999999</v>
      </c>
      <c r="HS761" s="5">
        <v>102.411</v>
      </c>
      <c r="HU761" s="8">
        <v>41705</v>
      </c>
      <c r="HV761" s="5">
        <v>105.938</v>
      </c>
      <c r="HW761" s="8">
        <v>107.46299999999999</v>
      </c>
      <c r="IB761" s="8"/>
      <c r="IG761" s="8">
        <v>40143</v>
      </c>
      <c r="IH761" s="5">
        <v>103.39100000000001</v>
      </c>
      <c r="II761" s="5">
        <v>104.634</v>
      </c>
      <c r="IK761" s="8">
        <v>42023</v>
      </c>
      <c r="IL761" s="8">
        <v>102.431</v>
      </c>
      <c r="IM761" s="5">
        <v>110.407</v>
      </c>
      <c r="IO761" s="8">
        <v>42065</v>
      </c>
      <c r="IP761" s="5">
        <v>106.982</v>
      </c>
      <c r="IQ761" s="8">
        <v>109.212</v>
      </c>
      <c r="IV761" s="8"/>
      <c r="JA761" s="8"/>
      <c r="JE761" s="8">
        <v>40144</v>
      </c>
      <c r="JF761" s="8">
        <v>104.38800000000001</v>
      </c>
      <c r="JG761" s="5">
        <v>105.72499999999999</v>
      </c>
      <c r="JK761" s="8"/>
      <c r="JM761" s="8">
        <v>42236</v>
      </c>
      <c r="JN761" s="5">
        <v>107.78</v>
      </c>
      <c r="JO761" s="5">
        <v>109.264</v>
      </c>
      <c r="JP761" s="8"/>
      <c r="JU761" s="8">
        <v>42237</v>
      </c>
      <c r="JV761" s="5">
        <v>108.129</v>
      </c>
      <c r="JW761" s="5">
        <v>109.232</v>
      </c>
      <c r="JY761" s="8">
        <v>40143</v>
      </c>
      <c r="JZ761" s="8">
        <v>112.407</v>
      </c>
      <c r="KA761" s="5">
        <v>114.14700000000001</v>
      </c>
      <c r="KC761" s="8">
        <v>42118</v>
      </c>
      <c r="KD761" s="5">
        <v>107.06</v>
      </c>
      <c r="KE761" s="5">
        <v>123.17400000000001</v>
      </c>
      <c r="KG761" s="8">
        <v>42341</v>
      </c>
      <c r="KH761" s="5">
        <v>106.532</v>
      </c>
      <c r="KI761" s="5">
        <v>106.878</v>
      </c>
      <c r="KO761" s="8"/>
      <c r="KS761" s="8">
        <v>40448</v>
      </c>
      <c r="KT761" s="8">
        <v>107.357</v>
      </c>
      <c r="KU761" s="5">
        <v>108.09099999999999</v>
      </c>
      <c r="KY761" s="8"/>
      <c r="LE761" s="8">
        <v>41740</v>
      </c>
      <c r="LF761" s="5">
        <v>112.02800000000001</v>
      </c>
      <c r="LG761" s="5">
        <v>112.94799999999999</v>
      </c>
      <c r="LS761" s="8"/>
      <c r="LU761" s="8">
        <v>40143</v>
      </c>
      <c r="LV761" s="5">
        <v>104.164</v>
      </c>
      <c r="LW761" s="5">
        <v>105.57299999999999</v>
      </c>
      <c r="LY761" s="8">
        <v>41740</v>
      </c>
      <c r="LZ761" s="5">
        <v>112.801</v>
      </c>
      <c r="MA761" s="5">
        <v>113.363</v>
      </c>
      <c r="MC761" s="8"/>
      <c r="MK761" s="8">
        <v>41740</v>
      </c>
      <c r="ML761" s="5">
        <v>111.81100000000001</v>
      </c>
      <c r="MM761" s="8">
        <v>112.342</v>
      </c>
      <c r="MO761" s="8">
        <v>42121</v>
      </c>
      <c r="MP761" s="5">
        <v>112.577</v>
      </c>
      <c r="MQ761" s="5">
        <v>123.41800000000001</v>
      </c>
      <c r="MR761" s="8"/>
      <c r="MW761" s="8">
        <v>40143</v>
      </c>
      <c r="MX761" s="5">
        <v>104.571</v>
      </c>
      <c r="MY761" s="5">
        <v>106.063</v>
      </c>
      <c r="NA761" s="8">
        <v>41740</v>
      </c>
      <c r="NB761" s="8">
        <v>111.64700000000001</v>
      </c>
      <c r="NC761" s="5">
        <v>112.178</v>
      </c>
      <c r="NM761" s="8">
        <v>41740</v>
      </c>
      <c r="NN761" s="5">
        <v>110.32599999999999</v>
      </c>
      <c r="NO761" s="5">
        <v>110.82599999999999</v>
      </c>
      <c r="NQ761" s="8"/>
      <c r="NY761" s="8">
        <v>41740</v>
      </c>
      <c r="NZ761" s="5">
        <v>108.31100000000001</v>
      </c>
      <c r="OA761" s="5">
        <v>108.78</v>
      </c>
      <c r="OF761" s="8"/>
      <c r="OG761" s="8">
        <v>40143</v>
      </c>
      <c r="OH761" s="5">
        <v>97.009</v>
      </c>
      <c r="OI761" s="5">
        <v>98.251999999999995</v>
      </c>
      <c r="OK761" s="8">
        <v>41740</v>
      </c>
      <c r="OL761" s="5">
        <v>114.371</v>
      </c>
      <c r="OM761" s="5">
        <v>114.965</v>
      </c>
      <c r="OO761" s="8">
        <v>42114</v>
      </c>
      <c r="OP761" s="5">
        <v>114.81399999999999</v>
      </c>
      <c r="OQ761" s="5">
        <v>122.92400000000001</v>
      </c>
      <c r="OW761" s="8">
        <v>42236</v>
      </c>
      <c r="OX761" s="5">
        <v>123.04600000000001</v>
      </c>
      <c r="OY761" s="5">
        <v>125.437</v>
      </c>
      <c r="OZ761" s="8"/>
      <c r="PE761" s="8">
        <v>42236</v>
      </c>
      <c r="PF761" s="5">
        <v>127.04900000000001</v>
      </c>
      <c r="PG761" s="5">
        <v>129.679</v>
      </c>
      <c r="PM761" s="8">
        <v>42236</v>
      </c>
      <c r="PN761" s="5">
        <v>127.13500000000001</v>
      </c>
      <c r="PO761" s="5">
        <v>128.85400000000001</v>
      </c>
      <c r="PT761" s="8"/>
      <c r="PY761" s="8">
        <v>41740</v>
      </c>
      <c r="PZ761" s="5">
        <v>113.64700000000001</v>
      </c>
      <c r="QA761" s="5">
        <v>114.617</v>
      </c>
      <c r="QC761" s="8">
        <v>42118</v>
      </c>
      <c r="QD761" s="5">
        <v>120.883</v>
      </c>
      <c r="QE761" s="5">
        <v>136.65100000000001</v>
      </c>
      <c r="QG761" s="8">
        <v>40143</v>
      </c>
      <c r="QH761" s="5">
        <v>148.11799999999999</v>
      </c>
      <c r="QI761" s="8">
        <v>148.864</v>
      </c>
      <c r="QN761" s="8"/>
      <c r="QO761" s="8">
        <v>42191</v>
      </c>
      <c r="QP761" s="5">
        <v>85</v>
      </c>
      <c r="QQ761" s="5">
        <v>85</v>
      </c>
      <c r="RC761" s="8"/>
      <c r="RI761" s="8">
        <v>41740</v>
      </c>
      <c r="RJ761" s="5">
        <v>114.89100000000001</v>
      </c>
      <c r="RK761" s="5">
        <v>115.51600000000001</v>
      </c>
      <c r="RR761" s="8"/>
      <c r="RU761" s="8">
        <v>41740</v>
      </c>
      <c r="RV761" s="5">
        <v>110.46299999999999</v>
      </c>
      <c r="RW761" s="5">
        <v>111.02500000000001</v>
      </c>
      <c r="SB761" s="8"/>
      <c r="SC761" s="8">
        <v>40143</v>
      </c>
      <c r="SD761" s="5">
        <v>131.261</v>
      </c>
      <c r="SE761" s="5">
        <v>131.86199999999999</v>
      </c>
      <c r="SG761" s="8">
        <v>40143</v>
      </c>
      <c r="SH761" s="5">
        <v>122.297</v>
      </c>
      <c r="SI761" s="5">
        <v>122.83499999999999</v>
      </c>
      <c r="SL761" s="8"/>
      <c r="SO761" s="8">
        <v>40143</v>
      </c>
      <c r="SP761" s="5">
        <v>107.413</v>
      </c>
      <c r="SQ761" s="5">
        <v>107.848</v>
      </c>
      <c r="SV761" s="8"/>
      <c r="SW761" s="8">
        <v>40143</v>
      </c>
      <c r="SX761" s="5">
        <v>116.274</v>
      </c>
      <c r="SY761" s="5">
        <v>116.771</v>
      </c>
      <c r="TF761" s="8"/>
      <c r="TI761" s="8">
        <v>40143</v>
      </c>
      <c r="TJ761" s="5">
        <v>113.276</v>
      </c>
      <c r="TK761" s="5">
        <v>115.182</v>
      </c>
      <c r="TM761" s="8">
        <v>40143</v>
      </c>
      <c r="TN761" s="5">
        <v>102.96</v>
      </c>
      <c r="TO761" s="5">
        <v>104.617</v>
      </c>
      <c r="TP761" s="8"/>
      <c r="TQ761" s="8">
        <v>42125</v>
      </c>
      <c r="TR761" s="5">
        <v>132.541</v>
      </c>
      <c r="TS761" s="5">
        <v>157.19800000000001</v>
      </c>
      <c r="TU761" s="8">
        <v>40143</v>
      </c>
      <c r="TV761" s="5">
        <v>88.358999999999995</v>
      </c>
      <c r="TW761" s="5">
        <v>89.686000000000007</v>
      </c>
      <c r="TY761" s="8">
        <v>40448</v>
      </c>
      <c r="TZ761" s="5">
        <v>104.247</v>
      </c>
      <c r="UA761" s="5">
        <v>105.062</v>
      </c>
      <c r="UC761" s="8">
        <v>41740</v>
      </c>
      <c r="UD761" s="5">
        <v>113.04900000000001</v>
      </c>
      <c r="UE761" s="8">
        <v>113.67400000000001</v>
      </c>
      <c r="UG761" s="8">
        <v>42125</v>
      </c>
      <c r="UH761" s="5">
        <v>135.69800000000001</v>
      </c>
      <c r="UI761" s="5">
        <v>146.29599999999999</v>
      </c>
      <c r="UJ761" s="8"/>
      <c r="UO761" s="8"/>
      <c r="UY761" s="8"/>
      <c r="VX761" s="8"/>
      <c r="WM761" s="8"/>
      <c r="WW761" s="8"/>
      <c r="XB761" s="8"/>
      <c r="XL761" s="8"/>
      <c r="XV761" s="8"/>
      <c r="YK761" s="8"/>
      <c r="YP761" s="8"/>
      <c r="YU761" s="8"/>
      <c r="YZ761" s="8"/>
      <c r="ZE761" s="8"/>
      <c r="ZJ761" s="8"/>
      <c r="ZO761" s="8"/>
    </row>
    <row r="762" spans="73:691">
      <c r="BU762" s="8">
        <v>40144</v>
      </c>
      <c r="BV762" s="5">
        <v>100.295</v>
      </c>
      <c r="BW762" s="5">
        <v>101.43600000000001</v>
      </c>
      <c r="BY762" s="8">
        <v>40199</v>
      </c>
      <c r="BZ762" s="5">
        <v>100.339</v>
      </c>
      <c r="CA762" s="5">
        <v>101.96299999999999</v>
      </c>
      <c r="CC762" s="8">
        <v>40144</v>
      </c>
      <c r="CD762" s="5">
        <v>101.093</v>
      </c>
      <c r="CE762" s="5">
        <v>102.37</v>
      </c>
      <c r="CG762" s="8">
        <v>40352</v>
      </c>
      <c r="CH762" s="5">
        <v>100.355</v>
      </c>
      <c r="CI762" s="5">
        <v>102.182</v>
      </c>
      <c r="CK762" s="8">
        <v>40144</v>
      </c>
      <c r="CL762" s="5">
        <v>101.09</v>
      </c>
      <c r="CM762" s="5">
        <v>111.456</v>
      </c>
      <c r="CO762" s="8">
        <v>40144</v>
      </c>
      <c r="CP762" s="5">
        <v>104.16</v>
      </c>
      <c r="CQ762" s="5">
        <v>104.631</v>
      </c>
      <c r="CS762" s="8">
        <v>40564</v>
      </c>
      <c r="CT762" s="5">
        <v>100.045</v>
      </c>
      <c r="CU762" s="5">
        <v>101.85899999999999</v>
      </c>
      <c r="CW762" s="8">
        <v>40144</v>
      </c>
      <c r="CX762" s="5">
        <v>102.89</v>
      </c>
      <c r="CY762" s="5">
        <v>103.64400000000001</v>
      </c>
      <c r="DA762" s="8">
        <v>40144</v>
      </c>
      <c r="DB762" s="5">
        <v>106.176</v>
      </c>
      <c r="DC762" s="5">
        <v>107.931</v>
      </c>
      <c r="DE762" s="8">
        <v>40749</v>
      </c>
      <c r="DF762" s="5">
        <v>100.2</v>
      </c>
      <c r="DG762" s="5">
        <v>101.92100000000001</v>
      </c>
      <c r="DI762" s="8">
        <v>40144</v>
      </c>
      <c r="DJ762" s="5">
        <v>103.854</v>
      </c>
      <c r="DK762" s="5">
        <v>104.66200000000001</v>
      </c>
      <c r="DM762" s="8">
        <v>40144</v>
      </c>
      <c r="DN762" s="5">
        <v>106.846</v>
      </c>
      <c r="DO762" s="5">
        <v>108.517</v>
      </c>
      <c r="DQ762" s="8">
        <v>40931</v>
      </c>
      <c r="DR762" s="5">
        <v>100.143</v>
      </c>
      <c r="DS762" s="5">
        <v>101.355</v>
      </c>
      <c r="DU762" s="8">
        <v>40246</v>
      </c>
      <c r="DV762" s="5">
        <v>105.254</v>
      </c>
      <c r="DW762" s="5">
        <v>106.88</v>
      </c>
      <c r="DY762" s="8">
        <v>41052</v>
      </c>
      <c r="DZ762" s="5">
        <v>100.15</v>
      </c>
      <c r="EA762" s="5">
        <v>101.166</v>
      </c>
      <c r="EC762" s="8">
        <v>40228</v>
      </c>
      <c r="ED762" s="5">
        <v>104.011</v>
      </c>
      <c r="EE762" s="5">
        <v>110.81399999999999</v>
      </c>
      <c r="EG762" s="8">
        <v>40427</v>
      </c>
      <c r="EH762" s="5">
        <v>105.11799999999999</v>
      </c>
      <c r="EI762" s="5">
        <v>106.825</v>
      </c>
      <c r="EK762" s="8">
        <v>41235</v>
      </c>
      <c r="EL762" s="5">
        <v>100.093</v>
      </c>
      <c r="EM762" s="5">
        <v>100.995</v>
      </c>
      <c r="EO762" s="8">
        <v>40144</v>
      </c>
      <c r="EP762" s="5">
        <v>107.806</v>
      </c>
      <c r="EQ762" s="5">
        <v>109.39400000000001</v>
      </c>
      <c r="ES762" s="8">
        <v>40640</v>
      </c>
      <c r="ET762" s="5">
        <v>102.99299999999999</v>
      </c>
      <c r="EU762" s="8">
        <v>105.08199999999999</v>
      </c>
      <c r="EW762" s="8">
        <v>41387</v>
      </c>
      <c r="EX762" s="5">
        <v>100.178</v>
      </c>
      <c r="EY762" s="5">
        <v>100.98</v>
      </c>
      <c r="EZ762" s="8"/>
      <c r="FA762" s="8">
        <v>40144</v>
      </c>
      <c r="FB762" s="5">
        <v>106.545</v>
      </c>
      <c r="FC762" s="5">
        <v>107.96599999999999</v>
      </c>
      <c r="FE762" s="8">
        <v>41540</v>
      </c>
      <c r="FF762" s="5">
        <v>100.16500000000001</v>
      </c>
      <c r="FG762" s="5">
        <v>101.07</v>
      </c>
      <c r="FI762" s="8">
        <v>40886</v>
      </c>
      <c r="FJ762" s="8">
        <v>96.158000000000001</v>
      </c>
      <c r="FK762" s="5">
        <v>98.022999999999996</v>
      </c>
      <c r="FM762" s="8">
        <v>41694</v>
      </c>
      <c r="FN762" s="5">
        <v>100.24</v>
      </c>
      <c r="FO762" s="8">
        <v>101.468</v>
      </c>
      <c r="FQ762" s="8">
        <v>41037</v>
      </c>
      <c r="FR762" s="5">
        <v>100.83</v>
      </c>
      <c r="FS762" s="5">
        <v>102.379</v>
      </c>
      <c r="FT762" s="8"/>
      <c r="FU762" s="8">
        <v>41815</v>
      </c>
      <c r="FV762" s="5">
        <v>100.008</v>
      </c>
      <c r="FW762" s="5">
        <v>102.121</v>
      </c>
      <c r="FY762" s="8">
        <v>40144</v>
      </c>
      <c r="FZ762" s="5">
        <v>106.723</v>
      </c>
      <c r="GA762" s="5">
        <v>108.14400000000001</v>
      </c>
      <c r="GC762" s="8">
        <v>40144</v>
      </c>
      <c r="GD762" s="8">
        <v>105.88200000000001</v>
      </c>
      <c r="GE762" s="5">
        <v>119.459</v>
      </c>
      <c r="GG762" s="8">
        <v>41939</v>
      </c>
      <c r="GH762" s="5">
        <v>100.27500000000001</v>
      </c>
      <c r="GI762" s="8">
        <v>102.998</v>
      </c>
      <c r="GK762" s="8">
        <v>40144</v>
      </c>
      <c r="GL762" s="5">
        <v>106.572</v>
      </c>
      <c r="GM762" s="5">
        <v>107.99299999999999</v>
      </c>
      <c r="GN762" s="8"/>
      <c r="GO762" s="8">
        <v>42046</v>
      </c>
      <c r="GP762" s="5">
        <v>100.113</v>
      </c>
      <c r="GQ762" s="5">
        <v>101.252</v>
      </c>
      <c r="GS762" s="8">
        <v>41253</v>
      </c>
      <c r="GT762" s="5">
        <v>100.88800000000001</v>
      </c>
      <c r="GU762" s="5">
        <v>101.374</v>
      </c>
      <c r="GW762" s="8">
        <v>41401</v>
      </c>
      <c r="GX762" s="8">
        <v>103.14</v>
      </c>
      <c r="GY762" s="5">
        <v>104.343</v>
      </c>
      <c r="HA762" s="8">
        <v>42165</v>
      </c>
      <c r="HB762" s="5">
        <v>100.41</v>
      </c>
      <c r="HC762" s="8">
        <v>102.25</v>
      </c>
      <c r="HE762" s="8">
        <v>40144</v>
      </c>
      <c r="HF762" s="5">
        <v>103.949</v>
      </c>
      <c r="HG762" s="5">
        <v>105.202</v>
      </c>
      <c r="HH762" s="8"/>
      <c r="HI762" s="8">
        <v>41554</v>
      </c>
      <c r="HJ762" s="5">
        <v>102.66</v>
      </c>
      <c r="HK762" s="5">
        <v>103.98099999999999</v>
      </c>
      <c r="HM762" s="8">
        <v>42318</v>
      </c>
      <c r="HN762" s="5">
        <v>100.143</v>
      </c>
      <c r="HO762" s="5">
        <v>101.375</v>
      </c>
      <c r="HQ762" s="8">
        <v>42123</v>
      </c>
      <c r="HR762" s="8">
        <v>101.97</v>
      </c>
      <c r="HS762" s="5">
        <v>102.443</v>
      </c>
      <c r="HU762" s="8">
        <v>41708</v>
      </c>
      <c r="HV762" s="5">
        <v>106</v>
      </c>
      <c r="HW762" s="8">
        <v>107.535</v>
      </c>
      <c r="IB762" s="8"/>
      <c r="IG762" s="8">
        <v>40144</v>
      </c>
      <c r="IH762" s="5">
        <v>103.40300000000001</v>
      </c>
      <c r="II762" s="5">
        <v>104.65600000000001</v>
      </c>
      <c r="IK762" s="8">
        <v>42024</v>
      </c>
      <c r="IL762" s="8">
        <v>102.473</v>
      </c>
      <c r="IM762" s="5">
        <v>110.452</v>
      </c>
      <c r="IO762" s="8">
        <v>42066</v>
      </c>
      <c r="IP762" s="5">
        <v>106.959</v>
      </c>
      <c r="IQ762" s="8">
        <v>109.203</v>
      </c>
      <c r="IV762" s="8"/>
      <c r="JA762" s="8"/>
      <c r="JE762" s="8">
        <v>40147</v>
      </c>
      <c r="JF762" s="8">
        <v>104.504</v>
      </c>
      <c r="JG762" s="5">
        <v>105.852</v>
      </c>
      <c r="JK762" s="8"/>
      <c r="JM762" s="8">
        <v>42237</v>
      </c>
      <c r="JN762" s="5">
        <v>107.78400000000001</v>
      </c>
      <c r="JO762" s="5">
        <v>109.28100000000001</v>
      </c>
      <c r="JP762" s="8"/>
      <c r="JU762" s="8">
        <v>42240</v>
      </c>
      <c r="JV762" s="5">
        <v>108.05500000000001</v>
      </c>
      <c r="JW762" s="5">
        <v>109.17100000000001</v>
      </c>
      <c r="JY762" s="8">
        <v>40144</v>
      </c>
      <c r="JZ762" s="8">
        <v>112.422</v>
      </c>
      <c r="KA762" s="5">
        <v>114.176</v>
      </c>
      <c r="KC762" s="8">
        <v>42121</v>
      </c>
      <c r="KD762" s="5">
        <v>107.05200000000001</v>
      </c>
      <c r="KE762" s="5">
        <v>123.19799999999999</v>
      </c>
      <c r="KG762" s="8">
        <v>42342</v>
      </c>
      <c r="KH762" s="5">
        <v>106.512</v>
      </c>
      <c r="KI762" s="5">
        <v>106.86799999999999</v>
      </c>
      <c r="KO762" s="8"/>
      <c r="KS762" s="8">
        <v>40449</v>
      </c>
      <c r="KT762" s="8">
        <v>107.164</v>
      </c>
      <c r="KU762" s="5">
        <v>107.90900000000001</v>
      </c>
      <c r="KY762" s="8"/>
      <c r="LE762" s="8">
        <v>41743</v>
      </c>
      <c r="LF762" s="5">
        <v>112.096</v>
      </c>
      <c r="LG762" s="5">
        <v>113.02800000000001</v>
      </c>
      <c r="LS762" s="8"/>
      <c r="LU762" s="8">
        <v>40144</v>
      </c>
      <c r="LV762" s="5">
        <v>104.16200000000001</v>
      </c>
      <c r="LW762" s="5">
        <v>105.58199999999999</v>
      </c>
      <c r="LY762" s="8">
        <v>41743</v>
      </c>
      <c r="LZ762" s="5">
        <v>112.89400000000001</v>
      </c>
      <c r="MA762" s="5">
        <v>113.468</v>
      </c>
      <c r="MC762" s="8"/>
      <c r="MK762" s="8">
        <v>41743</v>
      </c>
      <c r="ML762" s="5">
        <v>111.92</v>
      </c>
      <c r="MM762" s="8">
        <v>112.462</v>
      </c>
      <c r="MO762" s="8">
        <v>42122</v>
      </c>
      <c r="MP762" s="5">
        <v>112.48699999999999</v>
      </c>
      <c r="MQ762" s="5">
        <v>123.35299999999999</v>
      </c>
      <c r="MR762" s="8"/>
      <c r="MW762" s="8">
        <v>40144</v>
      </c>
      <c r="MX762" s="5">
        <v>104.61799999999999</v>
      </c>
      <c r="MY762" s="5">
        <v>106.122</v>
      </c>
      <c r="NA762" s="8">
        <v>41743</v>
      </c>
      <c r="NB762" s="8">
        <v>111.77800000000001</v>
      </c>
      <c r="NC762" s="5">
        <v>112.32</v>
      </c>
      <c r="NM762" s="8">
        <v>41743</v>
      </c>
      <c r="NN762" s="5">
        <v>110.47</v>
      </c>
      <c r="NO762" s="5">
        <v>110.98</v>
      </c>
      <c r="NQ762" s="8"/>
      <c r="NY762" s="8">
        <v>41743</v>
      </c>
      <c r="NZ762" s="5">
        <v>108.479</v>
      </c>
      <c r="OA762" s="5">
        <v>108.95699999999999</v>
      </c>
      <c r="OF762" s="8"/>
      <c r="OG762" s="8">
        <v>40144</v>
      </c>
      <c r="OH762" s="5">
        <v>97.15</v>
      </c>
      <c r="OI762" s="5">
        <v>98.403000000000006</v>
      </c>
      <c r="OK762" s="8">
        <v>41743</v>
      </c>
      <c r="OL762" s="5">
        <v>114.571</v>
      </c>
      <c r="OM762" s="5">
        <v>115.178</v>
      </c>
      <c r="OO762" s="8">
        <v>42115</v>
      </c>
      <c r="OP762" s="5">
        <v>114.684</v>
      </c>
      <c r="OQ762" s="5">
        <v>122.818</v>
      </c>
      <c r="OW762" s="8">
        <v>42237</v>
      </c>
      <c r="OX762" s="5">
        <v>122.764</v>
      </c>
      <c r="OY762" s="5">
        <v>125.169</v>
      </c>
      <c r="OZ762" s="8"/>
      <c r="PE762" s="8">
        <v>42237</v>
      </c>
      <c r="PF762" s="5">
        <v>126.732</v>
      </c>
      <c r="PG762" s="5">
        <v>129.37700000000001</v>
      </c>
      <c r="PM762" s="8">
        <v>42237</v>
      </c>
      <c r="PN762" s="5">
        <v>126.821</v>
      </c>
      <c r="PO762" s="5">
        <v>128.554</v>
      </c>
      <c r="PT762" s="8"/>
      <c r="PY762" s="8">
        <v>41743</v>
      </c>
      <c r="PZ762" s="5">
        <v>113.93899999999999</v>
      </c>
      <c r="QA762" s="5">
        <v>114.923</v>
      </c>
      <c r="QC762" s="8">
        <v>42121</v>
      </c>
      <c r="QD762" s="5">
        <v>121.181</v>
      </c>
      <c r="QE762" s="5">
        <v>137.023</v>
      </c>
      <c r="QG762" s="8">
        <v>40144</v>
      </c>
      <c r="QH762" s="5">
        <v>148.34</v>
      </c>
      <c r="QI762" s="8">
        <v>149.11099999999999</v>
      </c>
      <c r="QN762" s="8"/>
      <c r="QO762" s="8">
        <v>42192</v>
      </c>
      <c r="QP762" s="5">
        <v>85.111999999999995</v>
      </c>
      <c r="QQ762" s="5">
        <v>85.111999999999995</v>
      </c>
      <c r="RC762" s="8"/>
      <c r="RI762" s="8">
        <v>41743</v>
      </c>
      <c r="RJ762" s="5">
        <v>115.218</v>
      </c>
      <c r="RK762" s="5">
        <v>115.85599999999999</v>
      </c>
      <c r="RR762" s="8"/>
      <c r="RU762" s="8">
        <v>41743</v>
      </c>
      <c r="RV762" s="5">
        <v>110.75700000000001</v>
      </c>
      <c r="RW762" s="5">
        <v>111.33199999999999</v>
      </c>
      <c r="SB762" s="8"/>
      <c r="SC762" s="8">
        <v>40144</v>
      </c>
      <c r="SD762" s="5">
        <v>131.465</v>
      </c>
      <c r="SE762" s="5">
        <v>132.08600000000001</v>
      </c>
      <c r="SG762" s="8">
        <v>40144</v>
      </c>
      <c r="SH762" s="5">
        <v>122.41500000000001</v>
      </c>
      <c r="SI762" s="5">
        <v>122.97199999999999</v>
      </c>
      <c r="SL762" s="8"/>
      <c r="SO762" s="8">
        <v>40144</v>
      </c>
      <c r="SP762" s="5">
        <v>107.538</v>
      </c>
      <c r="SQ762" s="5">
        <v>107.988</v>
      </c>
      <c r="SV762" s="8"/>
      <c r="SW762" s="8">
        <v>40144</v>
      </c>
      <c r="SX762" s="5">
        <v>116.387</v>
      </c>
      <c r="SY762" s="5">
        <v>116.901</v>
      </c>
      <c r="TF762" s="8"/>
      <c r="TI762" s="8">
        <v>40144</v>
      </c>
      <c r="TJ762" s="5">
        <v>113.36199999999999</v>
      </c>
      <c r="TK762" s="5">
        <v>115.283</v>
      </c>
      <c r="TM762" s="8">
        <v>40144</v>
      </c>
      <c r="TN762" s="5">
        <v>103.071</v>
      </c>
      <c r="TO762" s="5">
        <v>104.742</v>
      </c>
      <c r="TP762" s="8"/>
      <c r="TQ762" s="8">
        <v>42128</v>
      </c>
      <c r="TR762" s="5">
        <v>131.96600000000001</v>
      </c>
      <c r="TS762" s="5">
        <v>156.584</v>
      </c>
      <c r="TU762" s="8">
        <v>40144</v>
      </c>
      <c r="TV762" s="5">
        <v>88.399000000000001</v>
      </c>
      <c r="TW762" s="5">
        <v>89.736000000000004</v>
      </c>
      <c r="TY762" s="8">
        <v>40449</v>
      </c>
      <c r="TZ762" s="5">
        <v>103.88800000000001</v>
      </c>
      <c r="UA762" s="5">
        <v>104.717</v>
      </c>
      <c r="UC762" s="8">
        <v>41743</v>
      </c>
      <c r="UD762" s="5">
        <v>113.30200000000001</v>
      </c>
      <c r="UE762" s="8">
        <v>113.941</v>
      </c>
      <c r="UG762" s="8">
        <v>42128</v>
      </c>
      <c r="UH762" s="5">
        <v>134.827</v>
      </c>
      <c r="UI762" s="5">
        <v>145.42099999999999</v>
      </c>
      <c r="UJ762" s="8"/>
      <c r="UO762" s="8"/>
      <c r="UY762" s="8"/>
      <c r="VX762" s="8"/>
      <c r="WM762" s="8"/>
      <c r="WW762" s="8"/>
      <c r="XB762" s="8"/>
      <c r="XL762" s="8"/>
      <c r="XV762" s="8"/>
      <c r="YK762" s="8"/>
      <c r="YP762" s="8"/>
      <c r="YU762" s="8"/>
      <c r="YZ762" s="8"/>
      <c r="ZE762" s="8"/>
      <c r="ZJ762" s="8"/>
      <c r="ZO762" s="8"/>
    </row>
    <row r="763" spans="73:691">
      <c r="BU763" s="8">
        <v>40147</v>
      </c>
      <c r="BV763" s="5">
        <v>100.28700000000001</v>
      </c>
      <c r="BW763" s="5">
        <v>101.43600000000001</v>
      </c>
      <c r="BY763" s="8">
        <v>40200</v>
      </c>
      <c r="BZ763" s="5">
        <v>100.32599999999999</v>
      </c>
      <c r="CA763" s="5">
        <v>101.961</v>
      </c>
      <c r="CC763" s="8">
        <v>40147</v>
      </c>
      <c r="CD763" s="5">
        <v>101.08199999999999</v>
      </c>
      <c r="CE763" s="5">
        <v>102.367</v>
      </c>
      <c r="CG763" s="8">
        <v>40353</v>
      </c>
      <c r="CH763" s="5">
        <v>100.34</v>
      </c>
      <c r="CI763" s="5">
        <v>102.18</v>
      </c>
      <c r="CK763" s="8">
        <v>40147</v>
      </c>
      <c r="CL763" s="5">
        <v>101.051</v>
      </c>
      <c r="CM763" s="5">
        <v>111.425</v>
      </c>
      <c r="CO763" s="8">
        <v>40147</v>
      </c>
      <c r="CP763" s="5">
        <v>104.119</v>
      </c>
      <c r="CQ763" s="5">
        <v>104.605</v>
      </c>
      <c r="CS763" s="8">
        <v>40567</v>
      </c>
      <c r="CT763" s="5">
        <v>100.038</v>
      </c>
      <c r="CU763" s="5">
        <v>101.86199999999999</v>
      </c>
      <c r="CW763" s="8">
        <v>40147</v>
      </c>
      <c r="CX763" s="5">
        <v>102.86799999999999</v>
      </c>
      <c r="CY763" s="5">
        <v>103.63200000000001</v>
      </c>
      <c r="DA763" s="8">
        <v>40147</v>
      </c>
      <c r="DB763" s="5">
        <v>106.15600000000001</v>
      </c>
      <c r="DC763" s="5">
        <v>107.925</v>
      </c>
      <c r="DE763" s="8">
        <v>40750</v>
      </c>
      <c r="DF763" s="5">
        <v>100.19499999999999</v>
      </c>
      <c r="DG763" s="5">
        <v>101.92700000000001</v>
      </c>
      <c r="DI763" s="8">
        <v>40147</v>
      </c>
      <c r="DJ763" s="5">
        <v>103.83199999999999</v>
      </c>
      <c r="DK763" s="5">
        <v>104.65</v>
      </c>
      <c r="DM763" s="8">
        <v>40147</v>
      </c>
      <c r="DN763" s="5">
        <v>106.839</v>
      </c>
      <c r="DO763" s="5">
        <v>108.524</v>
      </c>
      <c r="DQ763" s="8">
        <v>40932</v>
      </c>
      <c r="DR763" s="5">
        <v>100.13800000000001</v>
      </c>
      <c r="DS763" s="5">
        <v>101.358</v>
      </c>
      <c r="DU763" s="8">
        <v>40247</v>
      </c>
      <c r="DV763" s="5">
        <v>105.221</v>
      </c>
      <c r="DW763" s="5">
        <v>106.88</v>
      </c>
      <c r="DY763" s="8">
        <v>41053</v>
      </c>
      <c r="DZ763" s="5">
        <v>100.15300000000001</v>
      </c>
      <c r="EA763" s="5">
        <v>101.176</v>
      </c>
      <c r="EC763" s="8">
        <v>40231</v>
      </c>
      <c r="ED763" s="5">
        <v>103.974</v>
      </c>
      <c r="EE763" s="5">
        <v>110.79300000000001</v>
      </c>
      <c r="EG763" s="8">
        <v>40428</v>
      </c>
      <c r="EH763" s="5">
        <v>104.97199999999999</v>
      </c>
      <c r="EI763" s="5">
        <v>106.691</v>
      </c>
      <c r="EK763" s="8">
        <v>41236</v>
      </c>
      <c r="EL763" s="5">
        <v>100.083</v>
      </c>
      <c r="EM763" s="5">
        <v>100.99</v>
      </c>
      <c r="EO763" s="8">
        <v>40147</v>
      </c>
      <c r="EP763" s="5">
        <v>107.837</v>
      </c>
      <c r="EQ763" s="5">
        <v>109.438</v>
      </c>
      <c r="ES763" s="8">
        <v>40641</v>
      </c>
      <c r="ET763" s="5">
        <v>102.91</v>
      </c>
      <c r="EU763" s="8">
        <v>105.012</v>
      </c>
      <c r="EW763" s="8">
        <v>41388</v>
      </c>
      <c r="EX763" s="5">
        <v>100.158</v>
      </c>
      <c r="EY763" s="5">
        <v>100.977</v>
      </c>
      <c r="EZ763" s="8"/>
      <c r="FA763" s="8">
        <v>40147</v>
      </c>
      <c r="FB763" s="5">
        <v>106.59699999999999</v>
      </c>
      <c r="FC763" s="5">
        <v>108.029</v>
      </c>
      <c r="FE763" s="8">
        <v>41541</v>
      </c>
      <c r="FF763" s="5">
        <v>100.17</v>
      </c>
      <c r="FG763" s="5">
        <v>101.081</v>
      </c>
      <c r="FI763" s="8">
        <v>40889</v>
      </c>
      <c r="FJ763" s="8">
        <v>96.344999999999999</v>
      </c>
      <c r="FK763" s="5">
        <v>96.344999999999999</v>
      </c>
      <c r="FM763" s="8">
        <v>41695</v>
      </c>
      <c r="FN763" s="5">
        <v>100.227</v>
      </c>
      <c r="FO763" s="8">
        <v>101.46299999999999</v>
      </c>
      <c r="FQ763" s="8">
        <v>41038</v>
      </c>
      <c r="FR763" s="5">
        <v>100.473</v>
      </c>
      <c r="FS763" s="5">
        <v>102.051</v>
      </c>
      <c r="FT763" s="8"/>
      <c r="FU763" s="8">
        <v>41816</v>
      </c>
      <c r="FV763" s="5">
        <v>100.01</v>
      </c>
      <c r="FW763" s="5">
        <v>102.123</v>
      </c>
      <c r="FY763" s="8">
        <v>40147</v>
      </c>
      <c r="FZ763" s="5">
        <v>106.816</v>
      </c>
      <c r="GA763" s="5">
        <v>108.248</v>
      </c>
      <c r="GC763" s="8">
        <v>40147</v>
      </c>
      <c r="GD763" s="8">
        <v>106.045</v>
      </c>
      <c r="GE763" s="5">
        <v>119.657</v>
      </c>
      <c r="GG763" s="8">
        <v>41940</v>
      </c>
      <c r="GH763" s="5">
        <v>100.258</v>
      </c>
      <c r="GI763" s="8">
        <v>102.997</v>
      </c>
      <c r="GK763" s="8">
        <v>40147</v>
      </c>
      <c r="GL763" s="5">
        <v>106.666</v>
      </c>
      <c r="GM763" s="5">
        <v>108.098</v>
      </c>
      <c r="GN763" s="8"/>
      <c r="GO763" s="8">
        <v>42047</v>
      </c>
      <c r="GP763" s="5">
        <v>100.093</v>
      </c>
      <c r="GQ763" s="5">
        <v>101.253</v>
      </c>
      <c r="GS763" s="8">
        <v>41254</v>
      </c>
      <c r="GT763" s="5">
        <v>101.125</v>
      </c>
      <c r="GU763" s="5">
        <v>101.62</v>
      </c>
      <c r="GW763" s="8">
        <v>41402</v>
      </c>
      <c r="GX763" s="8">
        <v>103.188</v>
      </c>
      <c r="GY763" s="5">
        <v>104.416</v>
      </c>
      <c r="HA763" s="8">
        <v>42166</v>
      </c>
      <c r="HB763" s="5">
        <v>100.373</v>
      </c>
      <c r="HC763" s="8">
        <v>102.25</v>
      </c>
      <c r="HE763" s="8">
        <v>40147</v>
      </c>
      <c r="HF763" s="5">
        <v>104.13200000000001</v>
      </c>
      <c r="HG763" s="5">
        <v>105.396</v>
      </c>
      <c r="HH763" s="8"/>
      <c r="HI763" s="8">
        <v>41555</v>
      </c>
      <c r="HJ763" s="5">
        <v>102.572</v>
      </c>
      <c r="HK763" s="5">
        <v>103.901</v>
      </c>
      <c r="HM763" s="8">
        <v>42319</v>
      </c>
      <c r="HN763" s="5">
        <v>100.13800000000001</v>
      </c>
      <c r="HO763" s="5">
        <v>101.378</v>
      </c>
      <c r="HQ763" s="8">
        <v>42124</v>
      </c>
      <c r="HR763" s="8">
        <v>102.238</v>
      </c>
      <c r="HS763" s="5">
        <v>102.72499999999999</v>
      </c>
      <c r="HU763" s="8">
        <v>41709</v>
      </c>
      <c r="HV763" s="5">
        <v>105.965</v>
      </c>
      <c r="HW763" s="8">
        <v>107.51</v>
      </c>
      <c r="IB763" s="8"/>
      <c r="IG763" s="8">
        <v>40147</v>
      </c>
      <c r="IH763" s="5">
        <v>103.56399999999999</v>
      </c>
      <c r="II763" s="5">
        <v>104.827</v>
      </c>
      <c r="IK763" s="8">
        <v>42025</v>
      </c>
      <c r="IL763" s="8">
        <v>102.36</v>
      </c>
      <c r="IM763" s="5">
        <v>110.33</v>
      </c>
      <c r="IO763" s="8">
        <v>42067</v>
      </c>
      <c r="IP763" s="5">
        <v>106.95</v>
      </c>
      <c r="IQ763" s="8">
        <v>109.20699999999999</v>
      </c>
      <c r="IV763" s="8"/>
      <c r="JA763" s="8"/>
      <c r="JE763" s="8">
        <v>40148</v>
      </c>
      <c r="JF763" s="8">
        <v>104.77800000000001</v>
      </c>
      <c r="JG763" s="5">
        <v>106.137</v>
      </c>
      <c r="JK763" s="8"/>
      <c r="JM763" s="8">
        <v>42240</v>
      </c>
      <c r="JN763" s="5">
        <v>107.70699999999999</v>
      </c>
      <c r="JO763" s="5">
        <v>109.217</v>
      </c>
      <c r="JP763" s="8"/>
      <c r="JU763" s="8">
        <v>42241</v>
      </c>
      <c r="JV763" s="5">
        <v>108.054</v>
      </c>
      <c r="JW763" s="5">
        <v>109.18300000000001</v>
      </c>
      <c r="JY763" s="8">
        <v>40147</v>
      </c>
      <c r="JZ763" s="8">
        <v>112.587</v>
      </c>
      <c r="KA763" s="5">
        <v>114.35599999999999</v>
      </c>
      <c r="KC763" s="8">
        <v>42122</v>
      </c>
      <c r="KD763" s="5">
        <v>107.03700000000001</v>
      </c>
      <c r="KE763" s="5">
        <v>123.21299999999999</v>
      </c>
      <c r="KG763" s="8">
        <v>42345</v>
      </c>
      <c r="KH763" s="5">
        <v>106.538</v>
      </c>
      <c r="KI763" s="5">
        <v>106.90300000000001</v>
      </c>
      <c r="KO763" s="8"/>
      <c r="KS763" s="8">
        <v>40450</v>
      </c>
      <c r="KT763" s="8">
        <v>107.065</v>
      </c>
      <c r="KU763" s="5">
        <v>107.848</v>
      </c>
      <c r="KY763" s="8"/>
      <c r="LE763" s="8">
        <v>41744</v>
      </c>
      <c r="LF763" s="5">
        <v>112.319</v>
      </c>
      <c r="LG763" s="5">
        <v>113.313</v>
      </c>
      <c r="LS763" s="8"/>
      <c r="LU763" s="8">
        <v>40147</v>
      </c>
      <c r="LV763" s="5">
        <v>104.333</v>
      </c>
      <c r="LW763" s="5">
        <v>105.765</v>
      </c>
      <c r="LY763" s="8">
        <v>41744</v>
      </c>
      <c r="LZ763" s="5">
        <v>113.193</v>
      </c>
      <c r="MA763" s="5">
        <v>113.82899999999999</v>
      </c>
      <c r="MC763" s="8"/>
      <c r="MK763" s="8">
        <v>41744</v>
      </c>
      <c r="ML763" s="5">
        <v>112.242</v>
      </c>
      <c r="MM763" s="8">
        <v>112.842</v>
      </c>
      <c r="MO763" s="8">
        <v>42123</v>
      </c>
      <c r="MP763" s="5">
        <v>112.15300000000001</v>
      </c>
      <c r="MQ763" s="5">
        <v>123.178</v>
      </c>
      <c r="MR763" s="8"/>
      <c r="MW763" s="8">
        <v>40147</v>
      </c>
      <c r="MX763" s="5">
        <v>104.803</v>
      </c>
      <c r="MY763" s="5">
        <v>106.32</v>
      </c>
      <c r="NA763" s="8">
        <v>41744</v>
      </c>
      <c r="NB763" s="8">
        <v>112.15</v>
      </c>
      <c r="NC763" s="5">
        <v>112.75</v>
      </c>
      <c r="NM763" s="8">
        <v>41744</v>
      </c>
      <c r="NN763" s="5">
        <v>110.875</v>
      </c>
      <c r="NO763" s="5">
        <v>111.44</v>
      </c>
      <c r="NQ763" s="8"/>
      <c r="NY763" s="8">
        <v>41744</v>
      </c>
      <c r="NZ763" s="5">
        <v>108.914</v>
      </c>
      <c r="OA763" s="5">
        <v>109.444</v>
      </c>
      <c r="OF763" s="8"/>
      <c r="OG763" s="8">
        <v>40147</v>
      </c>
      <c r="OH763" s="5">
        <v>97.385000000000005</v>
      </c>
      <c r="OI763" s="5">
        <v>98.649000000000001</v>
      </c>
      <c r="OK763" s="8">
        <v>41744</v>
      </c>
      <c r="OL763" s="5">
        <v>115.045</v>
      </c>
      <c r="OM763" s="5">
        <v>115.71599999999999</v>
      </c>
      <c r="OO763" s="8">
        <v>42116</v>
      </c>
      <c r="OP763" s="5">
        <v>114.90900000000001</v>
      </c>
      <c r="OQ763" s="5">
        <v>123.09</v>
      </c>
      <c r="OW763" s="8">
        <v>42240</v>
      </c>
      <c r="OX763" s="5">
        <v>122.485</v>
      </c>
      <c r="OY763" s="5">
        <v>124.90300000000001</v>
      </c>
      <c r="OZ763" s="8"/>
      <c r="PE763" s="8">
        <v>42240</v>
      </c>
      <c r="PF763" s="5">
        <v>126.413</v>
      </c>
      <c r="PG763" s="5">
        <v>129.07300000000001</v>
      </c>
      <c r="PM763" s="8">
        <v>42240</v>
      </c>
      <c r="PN763" s="5">
        <v>126.496</v>
      </c>
      <c r="PO763" s="5">
        <v>128.244</v>
      </c>
      <c r="PT763" s="8"/>
      <c r="PY763" s="8">
        <v>41744</v>
      </c>
      <c r="PZ763" s="5">
        <v>114.41500000000001</v>
      </c>
      <c r="QA763" s="5">
        <v>115.465</v>
      </c>
      <c r="QC763" s="8">
        <v>42122</v>
      </c>
      <c r="QD763" s="5">
        <v>121.235</v>
      </c>
      <c r="QE763" s="5">
        <v>137.12200000000001</v>
      </c>
      <c r="QG763" s="8">
        <v>40147</v>
      </c>
      <c r="QH763" s="5">
        <v>148.80799999999999</v>
      </c>
      <c r="QI763" s="8">
        <v>149.60300000000001</v>
      </c>
      <c r="QN763" s="8"/>
      <c r="QO763" s="8">
        <v>42193</v>
      </c>
      <c r="QP763" s="5">
        <v>85.474000000000004</v>
      </c>
      <c r="QQ763" s="5">
        <v>85.474000000000004</v>
      </c>
      <c r="RC763" s="8"/>
      <c r="RI763" s="8">
        <v>41744</v>
      </c>
      <c r="RJ763" s="5">
        <v>115.768</v>
      </c>
      <c r="RK763" s="5">
        <v>116.47499999999999</v>
      </c>
      <c r="RR763" s="8"/>
      <c r="RU763" s="8">
        <v>41744</v>
      </c>
      <c r="RV763" s="5">
        <v>111.309</v>
      </c>
      <c r="RW763" s="5">
        <v>111.944</v>
      </c>
      <c r="SB763" s="8"/>
      <c r="SC763" s="8">
        <v>40147</v>
      </c>
      <c r="SD763" s="5">
        <v>132.03200000000001</v>
      </c>
      <c r="SE763" s="5">
        <v>132.673</v>
      </c>
      <c r="SG763" s="8">
        <v>40147</v>
      </c>
      <c r="SH763" s="5">
        <v>123.03100000000001</v>
      </c>
      <c r="SI763" s="5">
        <v>123.605</v>
      </c>
      <c r="SL763" s="8"/>
      <c r="SO763" s="8">
        <v>40147</v>
      </c>
      <c r="SP763" s="5">
        <v>108.143</v>
      </c>
      <c r="SQ763" s="5">
        <v>108.607</v>
      </c>
      <c r="SV763" s="8"/>
      <c r="SW763" s="8">
        <v>40147</v>
      </c>
      <c r="SX763" s="5">
        <v>117.05500000000001</v>
      </c>
      <c r="SY763" s="5">
        <v>117.58499999999999</v>
      </c>
      <c r="TF763" s="8"/>
      <c r="TI763" s="8">
        <v>40147</v>
      </c>
      <c r="TJ763" s="5">
        <v>114.121</v>
      </c>
      <c r="TK763" s="5">
        <v>116.059</v>
      </c>
      <c r="TM763" s="8">
        <v>40147</v>
      </c>
      <c r="TN763" s="5">
        <v>103.748</v>
      </c>
      <c r="TO763" s="5">
        <v>105.43300000000001</v>
      </c>
      <c r="TP763" s="8"/>
      <c r="TQ763" s="8">
        <v>42129</v>
      </c>
      <c r="TR763" s="5">
        <v>125.30200000000001</v>
      </c>
      <c r="TS763" s="5">
        <v>148.76</v>
      </c>
      <c r="TU763" s="8">
        <v>40147</v>
      </c>
      <c r="TV763" s="5">
        <v>89.05</v>
      </c>
      <c r="TW763" s="5">
        <v>90.397000000000006</v>
      </c>
      <c r="TY763" s="8">
        <v>40450</v>
      </c>
      <c r="TZ763" s="5">
        <v>103.944</v>
      </c>
      <c r="UA763" s="5">
        <v>104.81399999999999</v>
      </c>
      <c r="UC763" s="8">
        <v>41744</v>
      </c>
      <c r="UD763" s="5">
        <v>114.11799999999999</v>
      </c>
      <c r="UE763" s="8">
        <v>114.824</v>
      </c>
      <c r="UG763" s="8">
        <v>42129</v>
      </c>
      <c r="UH763" s="5">
        <v>126.536</v>
      </c>
      <c r="UI763" s="5">
        <v>136.56</v>
      </c>
      <c r="UJ763" s="8"/>
      <c r="UO763" s="8"/>
      <c r="UY763" s="8"/>
      <c r="VX763" s="8"/>
      <c r="WM763" s="8"/>
      <c r="WW763" s="8"/>
      <c r="XB763" s="8"/>
      <c r="XL763" s="8"/>
      <c r="XV763" s="8"/>
      <c r="YK763" s="8"/>
      <c r="YP763" s="8"/>
      <c r="YU763" s="8"/>
      <c r="YZ763" s="8"/>
      <c r="ZE763" s="8"/>
      <c r="ZJ763" s="8"/>
      <c r="ZO763" s="8"/>
    </row>
    <row r="764" spans="73:691">
      <c r="BU764" s="8">
        <v>40148</v>
      </c>
      <c r="BV764" s="5">
        <v>100.279</v>
      </c>
      <c r="BW764" s="5">
        <v>101.437</v>
      </c>
      <c r="BY764" s="8">
        <v>40203</v>
      </c>
      <c r="BZ764" s="5">
        <v>100.319</v>
      </c>
      <c r="CA764" s="5">
        <v>101.965</v>
      </c>
      <c r="CC764" s="8">
        <v>40148</v>
      </c>
      <c r="CD764" s="5">
        <v>101.084</v>
      </c>
      <c r="CE764" s="5">
        <v>102.376</v>
      </c>
      <c r="CG764" s="8">
        <v>40354</v>
      </c>
      <c r="CH764" s="5">
        <v>100.325</v>
      </c>
      <c r="CI764" s="5">
        <v>102.17700000000001</v>
      </c>
      <c r="CK764" s="8">
        <v>40148</v>
      </c>
      <c r="CL764" s="5">
        <v>101.09</v>
      </c>
      <c r="CM764" s="5">
        <v>111.479</v>
      </c>
      <c r="CO764" s="8">
        <v>40148</v>
      </c>
      <c r="CP764" s="5">
        <v>104.12</v>
      </c>
      <c r="CQ764" s="5">
        <v>104.621</v>
      </c>
      <c r="CS764" s="8">
        <v>40568</v>
      </c>
      <c r="CT764" s="5">
        <v>100.02500000000001</v>
      </c>
      <c r="CU764" s="5">
        <v>101.85899999999999</v>
      </c>
      <c r="CW764" s="8">
        <v>40148</v>
      </c>
      <c r="CX764" s="5">
        <v>102.886</v>
      </c>
      <c r="CY764" s="5">
        <v>103.65900000000001</v>
      </c>
      <c r="DA764" s="8">
        <v>40148</v>
      </c>
      <c r="DB764" s="5">
        <v>106.197</v>
      </c>
      <c r="DC764" s="5">
        <v>107.98</v>
      </c>
      <c r="DE764" s="8">
        <v>40751</v>
      </c>
      <c r="DF764" s="5">
        <v>100.18300000000001</v>
      </c>
      <c r="DG764" s="5">
        <v>101.95</v>
      </c>
      <c r="DI764" s="8">
        <v>40148</v>
      </c>
      <c r="DJ764" s="5">
        <v>103.88</v>
      </c>
      <c r="DK764" s="5">
        <v>104.709</v>
      </c>
      <c r="DM764" s="8">
        <v>40148</v>
      </c>
      <c r="DN764" s="5">
        <v>106.93</v>
      </c>
      <c r="DO764" s="5">
        <v>108.628</v>
      </c>
      <c r="DQ764" s="8">
        <v>40933</v>
      </c>
      <c r="DR764" s="5">
        <v>100.125</v>
      </c>
      <c r="DS764" s="5">
        <v>101.37</v>
      </c>
      <c r="DU764" s="8">
        <v>40248</v>
      </c>
      <c r="DV764" s="5">
        <v>105.136</v>
      </c>
      <c r="DW764" s="5">
        <v>106.806</v>
      </c>
      <c r="DY764" s="8">
        <v>41054</v>
      </c>
      <c r="DZ764" s="5">
        <v>100.148</v>
      </c>
      <c r="EA764" s="5">
        <v>101.178</v>
      </c>
      <c r="EC764" s="8">
        <v>40232</v>
      </c>
      <c r="ED764" s="5">
        <v>103.87</v>
      </c>
      <c r="EE764" s="5">
        <v>110.7</v>
      </c>
      <c r="EG764" s="8">
        <v>40429</v>
      </c>
      <c r="EH764" s="5">
        <v>104.952</v>
      </c>
      <c r="EI764" s="5">
        <v>106.705</v>
      </c>
      <c r="EK764" s="8">
        <v>41239</v>
      </c>
      <c r="EL764" s="5">
        <v>100.078</v>
      </c>
      <c r="EM764" s="5">
        <v>100.991</v>
      </c>
      <c r="EO764" s="8">
        <v>40148</v>
      </c>
      <c r="EP764" s="5">
        <v>108.005</v>
      </c>
      <c r="EQ764" s="5">
        <v>109.61799999999999</v>
      </c>
      <c r="ES764" s="8">
        <v>40644</v>
      </c>
      <c r="ET764" s="5">
        <v>102.943</v>
      </c>
      <c r="EU764" s="8">
        <v>105.056</v>
      </c>
      <c r="EW764" s="8">
        <v>41389</v>
      </c>
      <c r="EX764" s="5">
        <v>100.158</v>
      </c>
      <c r="EY764" s="5">
        <v>100.982</v>
      </c>
      <c r="EZ764" s="8"/>
      <c r="FA764" s="8">
        <v>40148</v>
      </c>
      <c r="FB764" s="5">
        <v>106.81</v>
      </c>
      <c r="FC764" s="5">
        <v>108.254</v>
      </c>
      <c r="FE764" s="8">
        <v>41542</v>
      </c>
      <c r="FF764" s="5">
        <v>100.15300000000001</v>
      </c>
      <c r="FG764" s="5">
        <v>101.08199999999999</v>
      </c>
      <c r="FI764" s="8">
        <v>40890</v>
      </c>
      <c r="FJ764" s="8">
        <v>96.653000000000006</v>
      </c>
      <c r="FK764" s="5">
        <v>96.662999999999997</v>
      </c>
      <c r="FM764" s="8">
        <v>41696</v>
      </c>
      <c r="FN764" s="5">
        <v>100.208</v>
      </c>
      <c r="FO764" s="8">
        <v>101.46899999999999</v>
      </c>
      <c r="FQ764" s="8">
        <v>41039</v>
      </c>
      <c r="FR764" s="5">
        <v>100.66</v>
      </c>
      <c r="FS764" s="5">
        <v>102.247</v>
      </c>
      <c r="FT764" s="8"/>
      <c r="FU764" s="8">
        <v>41817</v>
      </c>
      <c r="FV764" s="5">
        <v>100.01</v>
      </c>
      <c r="FW764" s="5">
        <v>102.123</v>
      </c>
      <c r="FY764" s="8">
        <v>40148</v>
      </c>
      <c r="FZ764" s="5">
        <v>107.1</v>
      </c>
      <c r="GA764" s="5">
        <v>108.544</v>
      </c>
      <c r="GC764" s="8">
        <v>40148</v>
      </c>
      <c r="GD764" s="8">
        <v>106.349</v>
      </c>
      <c r="GE764" s="5">
        <v>120.015</v>
      </c>
      <c r="GG764" s="8">
        <v>41941</v>
      </c>
      <c r="GH764" s="5">
        <v>100.24299999999999</v>
      </c>
      <c r="GI764" s="8">
        <v>102.998</v>
      </c>
      <c r="GK764" s="8">
        <v>40148</v>
      </c>
      <c r="GL764" s="5">
        <v>106.967</v>
      </c>
      <c r="GM764" s="5">
        <v>108.411</v>
      </c>
      <c r="GN764" s="8"/>
      <c r="GO764" s="8">
        <v>42048</v>
      </c>
      <c r="GP764" s="5">
        <v>100.08499999999999</v>
      </c>
      <c r="GQ764" s="5">
        <v>101.252</v>
      </c>
      <c r="GS764" s="8">
        <v>41255</v>
      </c>
      <c r="GT764" s="5">
        <v>101.4</v>
      </c>
      <c r="GU764" s="5">
        <v>101.919</v>
      </c>
      <c r="GW764" s="8">
        <v>41403</v>
      </c>
      <c r="GX764" s="8">
        <v>103.11799999999999</v>
      </c>
      <c r="GY764" s="5">
        <v>104.354</v>
      </c>
      <c r="HA764" s="8">
        <v>42167</v>
      </c>
      <c r="HB764" s="5">
        <v>100.352</v>
      </c>
      <c r="HC764" s="8">
        <v>102.241</v>
      </c>
      <c r="HE764" s="8">
        <v>40148</v>
      </c>
      <c r="HF764" s="5">
        <v>104.456</v>
      </c>
      <c r="HG764" s="5">
        <v>105.73</v>
      </c>
      <c r="HH764" s="8"/>
      <c r="HI764" s="8">
        <v>41556</v>
      </c>
      <c r="HJ764" s="5">
        <v>102.52500000000001</v>
      </c>
      <c r="HK764" s="5">
        <v>103.878</v>
      </c>
      <c r="HM764" s="8">
        <v>42320</v>
      </c>
      <c r="HN764" s="5">
        <v>100.11799999999999</v>
      </c>
      <c r="HO764" s="5">
        <v>101.38</v>
      </c>
      <c r="HQ764" s="8">
        <v>42125</v>
      </c>
      <c r="HR764" s="8">
        <v>102.30500000000001</v>
      </c>
      <c r="HS764" s="5">
        <v>102.792</v>
      </c>
      <c r="HU764" s="8">
        <v>41710</v>
      </c>
      <c r="HV764" s="5">
        <v>105.898</v>
      </c>
      <c r="HW764" s="8">
        <v>107.474</v>
      </c>
      <c r="IB764" s="8"/>
      <c r="IG764" s="8">
        <v>40148</v>
      </c>
      <c r="IH764" s="5">
        <v>103.834</v>
      </c>
      <c r="II764" s="5">
        <v>105.108</v>
      </c>
      <c r="IK764" s="8">
        <v>42026</v>
      </c>
      <c r="IL764" s="8">
        <v>102.69199999999999</v>
      </c>
      <c r="IM764" s="5">
        <v>110.682</v>
      </c>
      <c r="IO764" s="8">
        <v>42068</v>
      </c>
      <c r="IP764" s="5">
        <v>106.985</v>
      </c>
      <c r="IQ764" s="8">
        <v>109.28100000000001</v>
      </c>
      <c r="IV764" s="8"/>
      <c r="JA764" s="8"/>
      <c r="JE764" s="8">
        <v>40149</v>
      </c>
      <c r="JF764" s="8">
        <v>104.789</v>
      </c>
      <c r="JG764" s="5">
        <v>106.181</v>
      </c>
      <c r="JK764" s="8"/>
      <c r="JM764" s="8">
        <v>42241</v>
      </c>
      <c r="JN764" s="5">
        <v>107.672</v>
      </c>
      <c r="JO764" s="5">
        <v>109.19499999999999</v>
      </c>
      <c r="JP764" s="8"/>
      <c r="JU764" s="8">
        <v>42242</v>
      </c>
      <c r="JV764" s="5">
        <v>107.96899999999999</v>
      </c>
      <c r="JW764" s="5">
        <v>109.111</v>
      </c>
      <c r="JY764" s="8">
        <v>40148</v>
      </c>
      <c r="JZ764" s="8">
        <v>112.88500000000001</v>
      </c>
      <c r="KA764" s="5">
        <v>114.66800000000001</v>
      </c>
      <c r="KC764" s="8">
        <v>42123</v>
      </c>
      <c r="KD764" s="5">
        <v>106.854</v>
      </c>
      <c r="KE764" s="5">
        <v>123.191</v>
      </c>
      <c r="KG764" s="8">
        <v>42346</v>
      </c>
      <c r="KH764" s="5">
        <v>106.562</v>
      </c>
      <c r="KI764" s="5">
        <v>106.937</v>
      </c>
      <c r="KO764" s="8"/>
      <c r="KS764" s="8">
        <v>40451</v>
      </c>
      <c r="KT764" s="8">
        <v>107.40300000000001</v>
      </c>
      <c r="KU764" s="5">
        <v>108.19799999999999</v>
      </c>
      <c r="KY764" s="8"/>
      <c r="LE764" s="8">
        <v>41745</v>
      </c>
      <c r="LF764" s="5">
        <v>112.33499999999999</v>
      </c>
      <c r="LG764" s="5">
        <v>113.342</v>
      </c>
      <c r="LS764" s="8"/>
      <c r="LU764" s="8">
        <v>40148</v>
      </c>
      <c r="LV764" s="5">
        <v>104.629</v>
      </c>
      <c r="LW764" s="5">
        <v>106.072</v>
      </c>
      <c r="LY764" s="8">
        <v>41745</v>
      </c>
      <c r="LZ764" s="5">
        <v>113.229</v>
      </c>
      <c r="MA764" s="5">
        <v>113.877</v>
      </c>
      <c r="MC764" s="8"/>
      <c r="MK764" s="8">
        <v>41745</v>
      </c>
      <c r="ML764" s="5">
        <v>112.285</v>
      </c>
      <c r="MM764" s="8">
        <v>112.89700000000001</v>
      </c>
      <c r="MO764" s="8">
        <v>42124</v>
      </c>
      <c r="MP764" s="5">
        <v>112.16200000000001</v>
      </c>
      <c r="MQ764" s="5">
        <v>123.24</v>
      </c>
      <c r="MR764" s="8"/>
      <c r="MW764" s="8">
        <v>40148</v>
      </c>
      <c r="MX764" s="5">
        <v>105.06399999999999</v>
      </c>
      <c r="MY764" s="5">
        <v>106.593</v>
      </c>
      <c r="NA764" s="8">
        <v>41745</v>
      </c>
      <c r="NB764" s="8">
        <v>112.215</v>
      </c>
      <c r="NC764" s="5">
        <v>112.827</v>
      </c>
      <c r="NM764" s="8">
        <v>41745</v>
      </c>
      <c r="NN764" s="5">
        <v>110.95399999999999</v>
      </c>
      <c r="NO764" s="5">
        <v>111.53</v>
      </c>
      <c r="NQ764" s="8"/>
      <c r="NY764" s="8">
        <v>41745</v>
      </c>
      <c r="NZ764" s="5">
        <v>109.03400000000001</v>
      </c>
      <c r="OA764" s="5">
        <v>109.574</v>
      </c>
      <c r="OF764" s="8"/>
      <c r="OG764" s="8">
        <v>40148</v>
      </c>
      <c r="OH764" s="5">
        <v>97.632000000000005</v>
      </c>
      <c r="OI764" s="5">
        <v>98.906000000000006</v>
      </c>
      <c r="OK764" s="8">
        <v>41745</v>
      </c>
      <c r="OL764" s="5">
        <v>115.178</v>
      </c>
      <c r="OM764" s="5">
        <v>115.86199999999999</v>
      </c>
      <c r="OO764" s="8">
        <v>42117</v>
      </c>
      <c r="OP764" s="5">
        <v>114.6</v>
      </c>
      <c r="OQ764" s="5">
        <v>122.857</v>
      </c>
      <c r="OW764" s="8">
        <v>42241</v>
      </c>
      <c r="OX764" s="5">
        <v>122.01</v>
      </c>
      <c r="OY764" s="5">
        <v>124.44199999999999</v>
      </c>
      <c r="OZ764" s="8"/>
      <c r="PE764" s="8">
        <v>42241</v>
      </c>
      <c r="PF764" s="5">
        <v>125.85899999999999</v>
      </c>
      <c r="PG764" s="5">
        <v>128.53399999999999</v>
      </c>
      <c r="PM764" s="8">
        <v>42241</v>
      </c>
      <c r="PN764" s="5">
        <v>125.92700000000001</v>
      </c>
      <c r="PO764" s="5">
        <v>127.69</v>
      </c>
      <c r="PT764" s="8"/>
      <c r="PY764" s="8">
        <v>41745</v>
      </c>
      <c r="PZ764" s="5">
        <v>114.52800000000001</v>
      </c>
      <c r="QA764" s="5">
        <v>115.59</v>
      </c>
      <c r="QC764" s="8">
        <v>42123</v>
      </c>
      <c r="QD764" s="5">
        <v>120.5</v>
      </c>
      <c r="QE764" s="5">
        <v>136.50399999999999</v>
      </c>
      <c r="QG764" s="8">
        <v>40148</v>
      </c>
      <c r="QH764" s="5">
        <v>149.15100000000001</v>
      </c>
      <c r="QI764" s="8">
        <v>149.971</v>
      </c>
      <c r="QN764" s="8"/>
      <c r="QO764" s="8">
        <v>42194</v>
      </c>
      <c r="QP764" s="5">
        <v>85.849000000000004</v>
      </c>
      <c r="QQ764" s="5">
        <v>85.849000000000004</v>
      </c>
      <c r="RC764" s="8"/>
      <c r="RI764" s="8">
        <v>41745</v>
      </c>
      <c r="RJ764" s="5">
        <v>115.91500000000001</v>
      </c>
      <c r="RK764" s="5">
        <v>116.63500000000001</v>
      </c>
      <c r="RR764" s="8"/>
      <c r="RU764" s="8">
        <v>41745</v>
      </c>
      <c r="RV764" s="5">
        <v>111.57</v>
      </c>
      <c r="RW764" s="5">
        <v>112.218</v>
      </c>
      <c r="SB764" s="8"/>
      <c r="SC764" s="8">
        <v>40148</v>
      </c>
      <c r="SD764" s="5">
        <v>132.352</v>
      </c>
      <c r="SE764" s="5">
        <v>133.01300000000001</v>
      </c>
      <c r="SG764" s="8">
        <v>40148</v>
      </c>
      <c r="SH764" s="5">
        <v>123.38200000000001</v>
      </c>
      <c r="SI764" s="5">
        <v>123.97499999999999</v>
      </c>
      <c r="SL764" s="8"/>
      <c r="SO764" s="8">
        <v>40148</v>
      </c>
      <c r="SP764" s="5">
        <v>108.40300000000001</v>
      </c>
      <c r="SQ764" s="5">
        <v>108.88200000000001</v>
      </c>
      <c r="SV764" s="8"/>
      <c r="SW764" s="8">
        <v>40148</v>
      </c>
      <c r="SX764" s="5">
        <v>117.29300000000001</v>
      </c>
      <c r="SY764" s="5">
        <v>117.84</v>
      </c>
      <c r="TF764" s="8"/>
      <c r="TI764" s="8">
        <v>40148</v>
      </c>
      <c r="TJ764" s="5">
        <v>114.40900000000001</v>
      </c>
      <c r="TK764" s="5">
        <v>116.36199999999999</v>
      </c>
      <c r="TM764" s="8">
        <v>40148</v>
      </c>
      <c r="TN764" s="5">
        <v>103.93600000000001</v>
      </c>
      <c r="TO764" s="5">
        <v>105.634</v>
      </c>
      <c r="TP764" s="8"/>
      <c r="TQ764" s="8">
        <v>42130</v>
      </c>
      <c r="TR764" s="5">
        <v>122.902</v>
      </c>
      <c r="TS764" s="5">
        <v>145.97999999999999</v>
      </c>
      <c r="TU764" s="8">
        <v>40148</v>
      </c>
      <c r="TV764" s="5">
        <v>89.186999999999998</v>
      </c>
      <c r="TW764" s="5">
        <v>90.545000000000002</v>
      </c>
      <c r="TY764" s="8">
        <v>40451</v>
      </c>
      <c r="TZ764" s="5">
        <v>104.715</v>
      </c>
      <c r="UA764" s="5">
        <v>105.598</v>
      </c>
      <c r="UC764" s="8">
        <v>41745</v>
      </c>
      <c r="UD764" s="5">
        <v>114.696</v>
      </c>
      <c r="UE764" s="8">
        <v>115.416</v>
      </c>
      <c r="UG764" s="8">
        <v>42130</v>
      </c>
      <c r="UH764" s="5">
        <v>123.69</v>
      </c>
      <c r="UI764" s="5">
        <v>133.55500000000001</v>
      </c>
      <c r="UJ764" s="8"/>
      <c r="UO764" s="8"/>
      <c r="UY764" s="8"/>
      <c r="VX764" s="8"/>
      <c r="WM764" s="8"/>
      <c r="WW764" s="8"/>
      <c r="XB764" s="8"/>
      <c r="XL764" s="8"/>
      <c r="XV764" s="8"/>
      <c r="YK764" s="8"/>
      <c r="YP764" s="8"/>
      <c r="YU764" s="8"/>
      <c r="YZ764" s="8"/>
      <c r="ZE764" s="8"/>
      <c r="ZJ764" s="8"/>
      <c r="ZO764" s="8"/>
    </row>
    <row r="765" spans="73:691">
      <c r="BU765" s="8">
        <v>40149</v>
      </c>
      <c r="BV765" s="5">
        <v>100.259</v>
      </c>
      <c r="BW765" s="5">
        <v>101.441</v>
      </c>
      <c r="BY765" s="8">
        <v>40204</v>
      </c>
      <c r="BZ765" s="5">
        <v>100.31100000000001</v>
      </c>
      <c r="CA765" s="5">
        <v>101.968</v>
      </c>
      <c r="CC765" s="8">
        <v>40149</v>
      </c>
      <c r="CD765" s="5">
        <v>101.06699999999999</v>
      </c>
      <c r="CE765" s="5">
        <v>102.38200000000001</v>
      </c>
      <c r="CG765" s="8">
        <v>40357</v>
      </c>
      <c r="CH765" s="5">
        <v>100.31699999999999</v>
      </c>
      <c r="CI765" s="5">
        <v>102.182</v>
      </c>
      <c r="CK765" s="8">
        <v>40149</v>
      </c>
      <c r="CL765" s="5">
        <v>101.10899999999999</v>
      </c>
      <c r="CM765" s="5">
        <v>111.53400000000001</v>
      </c>
      <c r="CO765" s="8">
        <v>40149</v>
      </c>
      <c r="CP765" s="5">
        <v>104.09</v>
      </c>
      <c r="CQ765" s="5">
        <v>104.637</v>
      </c>
      <c r="CS765" s="8">
        <v>40569</v>
      </c>
      <c r="CT765" s="5">
        <v>100.005</v>
      </c>
      <c r="CU765" s="5">
        <v>101.87</v>
      </c>
      <c r="CW765" s="8">
        <v>40149</v>
      </c>
      <c r="CX765" s="5">
        <v>102.91200000000001</v>
      </c>
      <c r="CY765" s="5">
        <v>103.714</v>
      </c>
      <c r="DA765" s="8">
        <v>40149</v>
      </c>
      <c r="DB765" s="5">
        <v>106.212</v>
      </c>
      <c r="DC765" s="5">
        <v>108.038</v>
      </c>
      <c r="DE765" s="8">
        <v>40752</v>
      </c>
      <c r="DF765" s="5">
        <v>100.178</v>
      </c>
      <c r="DG765" s="5">
        <v>101.95699999999999</v>
      </c>
      <c r="DI765" s="8">
        <v>40149</v>
      </c>
      <c r="DJ765" s="5">
        <v>103.91800000000001</v>
      </c>
      <c r="DK765" s="5">
        <v>104.77800000000001</v>
      </c>
      <c r="DM765" s="8">
        <v>40149</v>
      </c>
      <c r="DN765" s="5">
        <v>106.937</v>
      </c>
      <c r="DO765" s="5">
        <v>108.676</v>
      </c>
      <c r="DQ765" s="8">
        <v>40934</v>
      </c>
      <c r="DR765" s="5">
        <v>100.13500000000001</v>
      </c>
      <c r="DS765" s="5">
        <v>101.38800000000001</v>
      </c>
      <c r="DU765" s="8">
        <v>40249</v>
      </c>
      <c r="DV765" s="5">
        <v>105.08199999999999</v>
      </c>
      <c r="DW765" s="5">
        <v>106.76300000000001</v>
      </c>
      <c r="DY765" s="8">
        <v>41057</v>
      </c>
      <c r="DZ765" s="5">
        <v>100.105</v>
      </c>
      <c r="EA765" s="5">
        <v>101.142</v>
      </c>
      <c r="EC765" s="8">
        <v>40233</v>
      </c>
      <c r="ED765" s="5">
        <v>104.00700000000001</v>
      </c>
      <c r="EE765" s="5">
        <v>110.89700000000001</v>
      </c>
      <c r="EG765" s="8">
        <v>40430</v>
      </c>
      <c r="EH765" s="5">
        <v>104.922</v>
      </c>
      <c r="EI765" s="5">
        <v>106.687</v>
      </c>
      <c r="EK765" s="8">
        <v>41240</v>
      </c>
      <c r="EL765" s="5">
        <v>100.072</v>
      </c>
      <c r="EM765" s="5">
        <v>100.99</v>
      </c>
      <c r="EO765" s="8">
        <v>40149</v>
      </c>
      <c r="EP765" s="5">
        <v>108.00700000000001</v>
      </c>
      <c r="EQ765" s="5">
        <v>109.65900000000001</v>
      </c>
      <c r="ES765" s="8">
        <v>40645</v>
      </c>
      <c r="ET765" s="5">
        <v>102.986</v>
      </c>
      <c r="EU765" s="8">
        <v>102.986</v>
      </c>
      <c r="EW765" s="8">
        <v>41390</v>
      </c>
      <c r="EX765" s="5">
        <v>100.148</v>
      </c>
      <c r="EY765" s="5">
        <v>100.983</v>
      </c>
      <c r="EZ765" s="8"/>
      <c r="FA765" s="8">
        <v>40149</v>
      </c>
      <c r="FB765" s="5">
        <v>106.83499999999999</v>
      </c>
      <c r="FC765" s="5">
        <v>108.313</v>
      </c>
      <c r="FE765" s="8">
        <v>41543</v>
      </c>
      <c r="FF765" s="5">
        <v>100.148</v>
      </c>
      <c r="FG765" s="5">
        <v>101.083</v>
      </c>
      <c r="FI765" s="8">
        <v>40891</v>
      </c>
      <c r="FJ765" s="8">
        <v>95.97</v>
      </c>
      <c r="FK765" s="5">
        <v>96.010999999999996</v>
      </c>
      <c r="FM765" s="8">
        <v>41697</v>
      </c>
      <c r="FN765" s="5">
        <v>100.203</v>
      </c>
      <c r="FO765" s="8">
        <v>101.47199999999999</v>
      </c>
      <c r="FQ765" s="8">
        <v>41040</v>
      </c>
      <c r="FR765" s="5">
        <v>100.625</v>
      </c>
      <c r="FS765" s="5">
        <v>102.22199999999999</v>
      </c>
      <c r="FT765" s="8"/>
      <c r="FU765" s="8">
        <v>41820</v>
      </c>
      <c r="FV765" s="5">
        <v>100.01</v>
      </c>
      <c r="FW765" s="5">
        <v>102.123</v>
      </c>
      <c r="FY765" s="8">
        <v>40149</v>
      </c>
      <c r="FZ765" s="5">
        <v>107.077</v>
      </c>
      <c r="GA765" s="5">
        <v>108.55500000000001</v>
      </c>
      <c r="GC765" s="8">
        <v>40149</v>
      </c>
      <c r="GD765" s="8">
        <v>106.43600000000001</v>
      </c>
      <c r="GE765" s="5">
        <v>120.16</v>
      </c>
      <c r="GG765" s="8">
        <v>41942</v>
      </c>
      <c r="GH765" s="5">
        <v>100.19499999999999</v>
      </c>
      <c r="GI765" s="8">
        <v>102.999</v>
      </c>
      <c r="GK765" s="8">
        <v>40149</v>
      </c>
      <c r="GL765" s="5">
        <v>106.95399999999999</v>
      </c>
      <c r="GM765" s="5">
        <v>108.432</v>
      </c>
      <c r="GN765" s="8"/>
      <c r="GO765" s="8">
        <v>42051</v>
      </c>
      <c r="GP765" s="5">
        <v>100.078</v>
      </c>
      <c r="GQ765" s="5">
        <v>101.252</v>
      </c>
      <c r="GS765" s="8">
        <v>41256</v>
      </c>
      <c r="GT765" s="5">
        <v>101.443</v>
      </c>
      <c r="GU765" s="5">
        <v>101.97</v>
      </c>
      <c r="GW765" s="8">
        <v>41404</v>
      </c>
      <c r="GX765" s="8">
        <v>103.08</v>
      </c>
      <c r="GY765" s="5">
        <v>104.325</v>
      </c>
      <c r="HA765" s="8">
        <v>42170</v>
      </c>
      <c r="HB765" s="5">
        <v>100.343</v>
      </c>
      <c r="HC765" s="8">
        <v>102.245</v>
      </c>
      <c r="HE765" s="8">
        <v>40149</v>
      </c>
      <c r="HF765" s="5">
        <v>104.428</v>
      </c>
      <c r="HG765" s="5">
        <v>105.732</v>
      </c>
      <c r="HH765" s="8"/>
      <c r="HI765" s="8">
        <v>41557</v>
      </c>
      <c r="HJ765" s="5">
        <v>102.59</v>
      </c>
      <c r="HK765" s="5">
        <v>103.95099999999999</v>
      </c>
      <c r="HM765" s="8">
        <v>42321</v>
      </c>
      <c r="HN765" s="5">
        <v>100.108</v>
      </c>
      <c r="HO765" s="5">
        <v>101.378</v>
      </c>
      <c r="HQ765" s="8">
        <v>42128</v>
      </c>
      <c r="HR765" s="8">
        <v>101.898</v>
      </c>
      <c r="HS765" s="5">
        <v>102.39700000000001</v>
      </c>
      <c r="HU765" s="8">
        <v>41711</v>
      </c>
      <c r="HV765" s="5">
        <v>105.852</v>
      </c>
      <c r="HW765" s="8">
        <v>107.43899999999999</v>
      </c>
      <c r="IB765" s="8"/>
      <c r="IG765" s="8">
        <v>40149</v>
      </c>
      <c r="IH765" s="5">
        <v>103.779</v>
      </c>
      <c r="II765" s="5">
        <v>105.083</v>
      </c>
      <c r="IK765" s="8">
        <v>42027</v>
      </c>
      <c r="IL765" s="8">
        <v>102.581</v>
      </c>
      <c r="IM765" s="5">
        <v>110.563</v>
      </c>
      <c r="IO765" s="8">
        <v>42069</v>
      </c>
      <c r="IP765" s="5">
        <v>106.919</v>
      </c>
      <c r="IQ765" s="8">
        <v>109.22799999999999</v>
      </c>
      <c r="IV765" s="8"/>
      <c r="JA765" s="8"/>
      <c r="JE765" s="8">
        <v>40150</v>
      </c>
      <c r="JF765" s="8">
        <v>104.755</v>
      </c>
      <c r="JG765" s="5">
        <v>106.157</v>
      </c>
      <c r="JK765" s="8"/>
      <c r="JM765" s="8">
        <v>42242</v>
      </c>
      <c r="JN765" s="5">
        <v>107.578</v>
      </c>
      <c r="JO765" s="5">
        <v>109.114</v>
      </c>
      <c r="JP765" s="8"/>
      <c r="JU765" s="8">
        <v>42243</v>
      </c>
      <c r="JV765" s="5">
        <v>107.961</v>
      </c>
      <c r="JW765" s="5">
        <v>109.142</v>
      </c>
      <c r="JY765" s="8">
        <v>40149</v>
      </c>
      <c r="JZ765" s="8">
        <v>112.83</v>
      </c>
      <c r="KA765" s="5">
        <v>114.65600000000001</v>
      </c>
      <c r="KC765" s="8">
        <v>42124</v>
      </c>
      <c r="KD765" s="5">
        <v>106.834</v>
      </c>
      <c r="KE765" s="5">
        <v>123.221</v>
      </c>
      <c r="KG765" s="8">
        <v>42347</v>
      </c>
      <c r="KH765" s="5">
        <v>106.49</v>
      </c>
      <c r="KI765" s="5">
        <v>106.875</v>
      </c>
      <c r="KO765" s="8"/>
      <c r="KS765" s="8">
        <v>40452</v>
      </c>
      <c r="KT765" s="8">
        <v>107.527</v>
      </c>
      <c r="KU765" s="5">
        <v>108.334</v>
      </c>
      <c r="KY765" s="8"/>
      <c r="LE765" s="8">
        <v>41746</v>
      </c>
      <c r="LF765" s="5">
        <v>112.227</v>
      </c>
      <c r="LG765" s="5">
        <v>113.246</v>
      </c>
      <c r="LS765" s="8"/>
      <c r="LU765" s="8">
        <v>40149</v>
      </c>
      <c r="LV765" s="5">
        <v>104.59699999999999</v>
      </c>
      <c r="LW765" s="5">
        <v>106.07599999999999</v>
      </c>
      <c r="LY765" s="8">
        <v>41746</v>
      </c>
      <c r="LZ765" s="5">
        <v>113.11</v>
      </c>
      <c r="MA765" s="5">
        <v>113.77</v>
      </c>
      <c r="MC765" s="8"/>
      <c r="MK765" s="8">
        <v>41746</v>
      </c>
      <c r="ML765" s="5">
        <v>112.164</v>
      </c>
      <c r="MM765" s="8">
        <v>112.78700000000001</v>
      </c>
      <c r="MO765" s="8">
        <v>42125</v>
      </c>
      <c r="MP765" s="5">
        <v>112.16200000000001</v>
      </c>
      <c r="MQ765" s="5">
        <v>123.24</v>
      </c>
      <c r="MR765" s="8"/>
      <c r="MW765" s="8">
        <v>40149</v>
      </c>
      <c r="MX765" s="5">
        <v>105.104</v>
      </c>
      <c r="MY765" s="5">
        <v>106.669</v>
      </c>
      <c r="NA765" s="8">
        <v>41746</v>
      </c>
      <c r="NB765" s="8">
        <v>112.10299999999999</v>
      </c>
      <c r="NC765" s="5">
        <v>112.727</v>
      </c>
      <c r="NM765" s="8">
        <v>41746</v>
      </c>
      <c r="NN765" s="5">
        <v>110.827</v>
      </c>
      <c r="NO765" s="5">
        <v>111.413</v>
      </c>
      <c r="NQ765" s="8"/>
      <c r="NY765" s="8">
        <v>41746</v>
      </c>
      <c r="NZ765" s="5">
        <v>108.907</v>
      </c>
      <c r="OA765" s="5">
        <v>109.45699999999999</v>
      </c>
      <c r="OF765" s="8"/>
      <c r="OG765" s="8">
        <v>40149</v>
      </c>
      <c r="OH765" s="5">
        <v>97.686000000000007</v>
      </c>
      <c r="OI765" s="5">
        <v>98.99</v>
      </c>
      <c r="OK765" s="8">
        <v>41746</v>
      </c>
      <c r="OL765" s="5">
        <v>115.05</v>
      </c>
      <c r="OM765" s="5">
        <v>115.747</v>
      </c>
      <c r="OO765" s="8">
        <v>42118</v>
      </c>
      <c r="OP765" s="5">
        <v>114.404</v>
      </c>
      <c r="OQ765" s="5">
        <v>122.68</v>
      </c>
      <c r="OW765" s="8">
        <v>42242</v>
      </c>
      <c r="OX765" s="5">
        <v>122.02500000000001</v>
      </c>
      <c r="OY765" s="5">
        <v>124.47</v>
      </c>
      <c r="OZ765" s="8"/>
      <c r="PE765" s="8">
        <v>42242</v>
      </c>
      <c r="PF765" s="5">
        <v>125.907</v>
      </c>
      <c r="PG765" s="5">
        <v>128.59700000000001</v>
      </c>
      <c r="PM765" s="8">
        <v>42242</v>
      </c>
      <c r="PN765" s="5">
        <v>125.96299999999999</v>
      </c>
      <c r="PO765" s="5">
        <v>127.742</v>
      </c>
      <c r="PT765" s="8"/>
      <c r="PY765" s="8">
        <v>41746</v>
      </c>
      <c r="PZ765" s="5">
        <v>114.364</v>
      </c>
      <c r="QA765" s="5">
        <v>115.43899999999999</v>
      </c>
      <c r="QC765" s="8">
        <v>42124</v>
      </c>
      <c r="QD765" s="5">
        <v>120.729</v>
      </c>
      <c r="QE765" s="5">
        <v>136.822</v>
      </c>
      <c r="QG765" s="8">
        <v>40149</v>
      </c>
      <c r="QH765" s="5">
        <v>149.08099999999999</v>
      </c>
      <c r="QI765" s="8">
        <v>149.976</v>
      </c>
      <c r="QN765" s="8"/>
      <c r="QO765" s="8">
        <v>42195</v>
      </c>
      <c r="QP765" s="5">
        <v>86.444999999999993</v>
      </c>
      <c r="QQ765" s="5">
        <v>86.444999999999993</v>
      </c>
      <c r="RC765" s="8"/>
      <c r="RI765" s="8">
        <v>41746</v>
      </c>
      <c r="RJ765" s="5">
        <v>115.723</v>
      </c>
      <c r="RK765" s="5">
        <v>116.456</v>
      </c>
      <c r="RR765" s="8"/>
      <c r="RU765" s="8">
        <v>41746</v>
      </c>
      <c r="RV765" s="5">
        <v>111.401</v>
      </c>
      <c r="RW765" s="5">
        <v>112.06100000000001</v>
      </c>
      <c r="SB765" s="8"/>
      <c r="SC765" s="8">
        <v>40149</v>
      </c>
      <c r="SD765" s="5">
        <v>132.327</v>
      </c>
      <c r="SE765" s="5">
        <v>133.047</v>
      </c>
      <c r="SG765" s="8">
        <v>40149</v>
      </c>
      <c r="SH765" s="5">
        <v>123.325</v>
      </c>
      <c r="SI765" s="5">
        <v>123.971</v>
      </c>
      <c r="SL765" s="8"/>
      <c r="SO765" s="8">
        <v>40149</v>
      </c>
      <c r="SP765" s="5">
        <v>108.349</v>
      </c>
      <c r="SQ765" s="5">
        <v>108.871</v>
      </c>
      <c r="SV765" s="8"/>
      <c r="SW765" s="8">
        <v>40149</v>
      </c>
      <c r="SX765" s="5">
        <v>117.23699999999999</v>
      </c>
      <c r="SY765" s="5">
        <v>117.833</v>
      </c>
      <c r="TF765" s="8"/>
      <c r="TI765" s="8">
        <v>40149</v>
      </c>
      <c r="TJ765" s="5">
        <v>114.303</v>
      </c>
      <c r="TK765" s="5">
        <v>116.303</v>
      </c>
      <c r="TM765" s="8">
        <v>40149</v>
      </c>
      <c r="TN765" s="5">
        <v>103.946</v>
      </c>
      <c r="TO765" s="5">
        <v>105.685</v>
      </c>
      <c r="TP765" s="8"/>
      <c r="TQ765" s="8">
        <v>42131</v>
      </c>
      <c r="TR765" s="5">
        <v>125.874</v>
      </c>
      <c r="TS765" s="5">
        <v>149.68799999999999</v>
      </c>
      <c r="TU765" s="8">
        <v>40149</v>
      </c>
      <c r="TV765" s="5">
        <v>89.185000000000002</v>
      </c>
      <c r="TW765" s="5">
        <v>90.575999999999993</v>
      </c>
      <c r="TY765" s="8">
        <v>40452</v>
      </c>
      <c r="TZ765" s="5">
        <v>104.82</v>
      </c>
      <c r="UA765" s="5">
        <v>105.717</v>
      </c>
      <c r="UC765" s="8">
        <v>41746</v>
      </c>
      <c r="UD765" s="5">
        <v>114.97499999999999</v>
      </c>
      <c r="UE765" s="8">
        <v>115.709</v>
      </c>
      <c r="UG765" s="8">
        <v>42131</v>
      </c>
      <c r="UH765" s="5">
        <v>126.699</v>
      </c>
      <c r="UI765" s="5">
        <v>136.96799999999999</v>
      </c>
      <c r="UJ765" s="8"/>
      <c r="UO765" s="8"/>
      <c r="UY765" s="8"/>
      <c r="VX765" s="8"/>
      <c r="WM765" s="8"/>
      <c r="WW765" s="8"/>
      <c r="XB765" s="8"/>
      <c r="XL765" s="8"/>
      <c r="XV765" s="8"/>
      <c r="YK765" s="8"/>
      <c r="YP765" s="8"/>
      <c r="YU765" s="8"/>
      <c r="YZ765" s="8"/>
      <c r="ZE765" s="8"/>
      <c r="ZJ765" s="8"/>
      <c r="ZO765" s="8"/>
    </row>
    <row r="766" spans="73:691">
      <c r="BU766" s="8">
        <v>40150</v>
      </c>
      <c r="BV766" s="5">
        <v>100.253</v>
      </c>
      <c r="BW766" s="5">
        <v>101.443</v>
      </c>
      <c r="BY766" s="8">
        <v>40205</v>
      </c>
      <c r="BZ766" s="5">
        <v>100.282</v>
      </c>
      <c r="CA766" s="5">
        <v>101.973</v>
      </c>
      <c r="CC766" s="8">
        <v>40150</v>
      </c>
      <c r="CD766" s="5">
        <v>101.07899999999999</v>
      </c>
      <c r="CE766" s="5">
        <v>102.401</v>
      </c>
      <c r="CG766" s="8">
        <v>40358</v>
      </c>
      <c r="CH766" s="5">
        <v>100.313</v>
      </c>
      <c r="CI766" s="5">
        <v>102.19</v>
      </c>
      <c r="CK766" s="8">
        <v>40150</v>
      </c>
      <c r="CL766" s="5">
        <v>101.105</v>
      </c>
      <c r="CM766" s="5">
        <v>111.542</v>
      </c>
      <c r="CO766" s="8">
        <v>40150</v>
      </c>
      <c r="CP766" s="5">
        <v>104.081</v>
      </c>
      <c r="CQ766" s="5">
        <v>104.643</v>
      </c>
      <c r="CS766" s="8">
        <v>40570</v>
      </c>
      <c r="CT766" s="5">
        <v>100.005</v>
      </c>
      <c r="CU766" s="5">
        <v>101.87</v>
      </c>
      <c r="CW766" s="8">
        <v>40150</v>
      </c>
      <c r="CX766" s="5">
        <v>102.884</v>
      </c>
      <c r="CY766" s="5">
        <v>103.696</v>
      </c>
      <c r="DA766" s="8">
        <v>40150</v>
      </c>
      <c r="DB766" s="5">
        <v>106.14400000000001</v>
      </c>
      <c r="DC766" s="5">
        <v>107.98399999999999</v>
      </c>
      <c r="DE766" s="8">
        <v>40753</v>
      </c>
      <c r="DF766" s="5">
        <v>100.16</v>
      </c>
      <c r="DG766" s="5">
        <v>101.95</v>
      </c>
      <c r="DI766" s="8">
        <v>40150</v>
      </c>
      <c r="DJ766" s="5">
        <v>103.858</v>
      </c>
      <c r="DK766" s="5">
        <v>104.72799999999999</v>
      </c>
      <c r="DM766" s="8">
        <v>40150</v>
      </c>
      <c r="DN766" s="5">
        <v>106.812</v>
      </c>
      <c r="DO766" s="5">
        <v>108.565</v>
      </c>
      <c r="DQ766" s="8">
        <v>40935</v>
      </c>
      <c r="DR766" s="5">
        <v>100.12</v>
      </c>
      <c r="DS766" s="5">
        <v>101.381</v>
      </c>
      <c r="DU766" s="8">
        <v>40252</v>
      </c>
      <c r="DV766" s="5">
        <v>105.09099999999999</v>
      </c>
      <c r="DW766" s="5">
        <v>106.783</v>
      </c>
      <c r="DY766" s="8">
        <v>41058</v>
      </c>
      <c r="DZ766" s="5">
        <v>100.105</v>
      </c>
      <c r="EA766" s="5">
        <v>101.149</v>
      </c>
      <c r="EC766" s="8">
        <v>40234</v>
      </c>
      <c r="ED766" s="5">
        <v>103.85599999999999</v>
      </c>
      <c r="EE766" s="5">
        <v>110.715</v>
      </c>
      <c r="EG766" s="8">
        <v>40431</v>
      </c>
      <c r="EH766" s="5">
        <v>104.896</v>
      </c>
      <c r="EI766" s="5">
        <v>106.673</v>
      </c>
      <c r="EK766" s="8">
        <v>41241</v>
      </c>
      <c r="EL766" s="5">
        <v>100.05800000000001</v>
      </c>
      <c r="EM766" s="5">
        <v>100.992</v>
      </c>
      <c r="EO766" s="8">
        <v>40150</v>
      </c>
      <c r="EP766" s="5">
        <v>107.898</v>
      </c>
      <c r="EQ766" s="5">
        <v>109.563</v>
      </c>
      <c r="ES766" s="8">
        <v>40646</v>
      </c>
      <c r="ET766" s="5">
        <v>102.926</v>
      </c>
      <c r="EU766" s="8">
        <v>102.961</v>
      </c>
      <c r="EW766" s="8">
        <v>41393</v>
      </c>
      <c r="EX766" s="5">
        <v>100.143</v>
      </c>
      <c r="EY766" s="5">
        <v>100.98399999999999</v>
      </c>
      <c r="EZ766" s="8"/>
      <c r="FA766" s="8">
        <v>40150</v>
      </c>
      <c r="FB766" s="5">
        <v>106.711</v>
      </c>
      <c r="FC766" s="5">
        <v>108.20099999999999</v>
      </c>
      <c r="FE766" s="8">
        <v>41544</v>
      </c>
      <c r="FF766" s="5">
        <v>100.13800000000001</v>
      </c>
      <c r="FG766" s="5">
        <v>101.08</v>
      </c>
      <c r="FI766" s="8">
        <v>40892</v>
      </c>
      <c r="FJ766" s="8">
        <v>97.01</v>
      </c>
      <c r="FK766" s="5">
        <v>97.061000000000007</v>
      </c>
      <c r="FM766" s="8">
        <v>41698</v>
      </c>
      <c r="FN766" s="5">
        <v>100.197</v>
      </c>
      <c r="FO766" s="8">
        <v>101.474</v>
      </c>
      <c r="FQ766" s="8">
        <v>41043</v>
      </c>
      <c r="FR766" s="5">
        <v>100.018</v>
      </c>
      <c r="FS766" s="5">
        <v>101.625</v>
      </c>
      <c r="FT766" s="8"/>
      <c r="FY766" s="8">
        <v>40150</v>
      </c>
      <c r="FZ766" s="5">
        <v>106.961</v>
      </c>
      <c r="GA766" s="5">
        <v>108.45099999999999</v>
      </c>
      <c r="GC766" s="8">
        <v>40150</v>
      </c>
      <c r="GD766" s="8">
        <v>106.28</v>
      </c>
      <c r="GE766" s="5">
        <v>120.001</v>
      </c>
      <c r="GG766" s="8">
        <v>41943</v>
      </c>
      <c r="GH766" s="5">
        <v>100.175</v>
      </c>
      <c r="GI766" s="8">
        <v>102.996</v>
      </c>
      <c r="GK766" s="8">
        <v>40150</v>
      </c>
      <c r="GL766" s="5">
        <v>106.82</v>
      </c>
      <c r="GM766" s="5">
        <v>108.31</v>
      </c>
      <c r="GN766" s="8"/>
      <c r="GO766" s="8">
        <v>42052</v>
      </c>
      <c r="GP766" s="5">
        <v>100.07</v>
      </c>
      <c r="GQ766" s="5">
        <v>101.251</v>
      </c>
      <c r="GS766" s="8">
        <v>41257</v>
      </c>
      <c r="GT766" s="5">
        <v>101.43</v>
      </c>
      <c r="GU766" s="5">
        <v>101.96599999999999</v>
      </c>
      <c r="GW766" s="8">
        <v>41407</v>
      </c>
      <c r="GX766" s="8">
        <v>102.908</v>
      </c>
      <c r="GY766" s="5">
        <v>104.161</v>
      </c>
      <c r="HA766" s="8">
        <v>42171</v>
      </c>
      <c r="HB766" s="5">
        <v>100.327</v>
      </c>
      <c r="HC766" s="8">
        <v>102.241</v>
      </c>
      <c r="HE766" s="8">
        <v>40150</v>
      </c>
      <c r="HF766" s="5">
        <v>104.27500000000001</v>
      </c>
      <c r="HG766" s="5">
        <v>105.59</v>
      </c>
      <c r="HH766" s="8"/>
      <c r="HI766" s="8">
        <v>41558</v>
      </c>
      <c r="HJ766" s="5">
        <v>102.72</v>
      </c>
      <c r="HK766" s="5">
        <v>104.09</v>
      </c>
      <c r="HM766" s="8">
        <v>42324</v>
      </c>
      <c r="HN766" s="5">
        <v>100.098</v>
      </c>
      <c r="HO766" s="5">
        <v>101.375</v>
      </c>
      <c r="HQ766" s="8">
        <v>42129</v>
      </c>
      <c r="HR766" s="8">
        <v>101.773</v>
      </c>
      <c r="HS766" s="5">
        <v>102.28400000000001</v>
      </c>
      <c r="HU766" s="8">
        <v>41712</v>
      </c>
      <c r="HV766" s="5">
        <v>105.85</v>
      </c>
      <c r="HW766" s="8">
        <v>107.447</v>
      </c>
      <c r="IB766" s="8"/>
      <c r="IG766" s="8">
        <v>40150</v>
      </c>
      <c r="IH766" s="5">
        <v>103.824</v>
      </c>
      <c r="II766" s="5">
        <v>105.139</v>
      </c>
      <c r="IK766" s="8">
        <v>42030</v>
      </c>
      <c r="IL766" s="8">
        <v>102.455</v>
      </c>
      <c r="IM766" s="5">
        <v>110.428</v>
      </c>
      <c r="IO766" s="8">
        <v>42072</v>
      </c>
      <c r="IP766" s="5">
        <v>106.93899999999999</v>
      </c>
      <c r="IQ766" s="8">
        <v>109.262</v>
      </c>
      <c r="IV766" s="8"/>
      <c r="JA766" s="8"/>
      <c r="JE766" s="8">
        <v>40151</v>
      </c>
      <c r="JF766" s="8">
        <v>104.608</v>
      </c>
      <c r="JG766" s="5">
        <v>106.021</v>
      </c>
      <c r="JK766" s="8"/>
      <c r="JM766" s="8">
        <v>42243</v>
      </c>
      <c r="JN766" s="5">
        <v>107.624</v>
      </c>
      <c r="JO766" s="5">
        <v>109.199</v>
      </c>
      <c r="JP766" s="8"/>
      <c r="JU766" s="8">
        <v>42244</v>
      </c>
      <c r="JV766" s="5">
        <v>107.958</v>
      </c>
      <c r="JW766" s="5">
        <v>109.151</v>
      </c>
      <c r="JY766" s="8">
        <v>40150</v>
      </c>
      <c r="JZ766" s="8">
        <v>112.806</v>
      </c>
      <c r="KA766" s="5">
        <v>114.646</v>
      </c>
      <c r="KC766" s="8">
        <v>42125</v>
      </c>
      <c r="KD766" s="5">
        <v>106.834</v>
      </c>
      <c r="KE766" s="5">
        <v>123.221</v>
      </c>
      <c r="KG766" s="8">
        <v>42348</v>
      </c>
      <c r="KH766" s="5">
        <v>106.45399999999999</v>
      </c>
      <c r="KI766" s="5">
        <v>106.867</v>
      </c>
      <c r="KO766" s="8"/>
      <c r="KS766" s="8">
        <v>40455</v>
      </c>
      <c r="KT766" s="8">
        <v>107.849</v>
      </c>
      <c r="KU766" s="5">
        <v>108.66800000000001</v>
      </c>
      <c r="KY766" s="8"/>
      <c r="LE766" s="8">
        <v>41747</v>
      </c>
      <c r="LF766" s="5">
        <v>112.227</v>
      </c>
      <c r="LG766" s="5">
        <v>113.246</v>
      </c>
      <c r="LS766" s="8"/>
      <c r="LU766" s="8">
        <v>40150</v>
      </c>
      <c r="LV766" s="5">
        <v>104.539</v>
      </c>
      <c r="LW766" s="5">
        <v>106.02800000000001</v>
      </c>
      <c r="LY766" s="8">
        <v>41747</v>
      </c>
      <c r="LZ766" s="5">
        <v>113.11</v>
      </c>
      <c r="MA766" s="5">
        <v>113.77</v>
      </c>
      <c r="MC766" s="8"/>
      <c r="MK766" s="8">
        <v>41747</v>
      </c>
      <c r="ML766" s="5">
        <v>112.164</v>
      </c>
      <c r="MM766" s="8">
        <v>112.78700000000001</v>
      </c>
      <c r="MO766" s="8">
        <v>42128</v>
      </c>
      <c r="MP766" s="5">
        <v>112.246</v>
      </c>
      <c r="MQ766" s="5">
        <v>123.386</v>
      </c>
      <c r="MR766" s="8"/>
      <c r="MW766" s="8">
        <v>40150</v>
      </c>
      <c r="MX766" s="5">
        <v>105.065</v>
      </c>
      <c r="MY766" s="5">
        <v>106.642</v>
      </c>
      <c r="NA766" s="8">
        <v>41747</v>
      </c>
      <c r="NB766" s="8">
        <v>112.10299999999999</v>
      </c>
      <c r="NC766" s="5">
        <v>112.727</v>
      </c>
      <c r="NM766" s="8">
        <v>41747</v>
      </c>
      <c r="NN766" s="5">
        <v>110.827</v>
      </c>
      <c r="NO766" s="5">
        <v>111.413</v>
      </c>
      <c r="NQ766" s="8"/>
      <c r="NY766" s="8">
        <v>41747</v>
      </c>
      <c r="NZ766" s="5">
        <v>108.907</v>
      </c>
      <c r="OA766" s="5">
        <v>109.45699999999999</v>
      </c>
      <c r="OF766" s="8"/>
      <c r="OG766" s="8">
        <v>40150</v>
      </c>
      <c r="OH766" s="5">
        <v>97.679000000000002</v>
      </c>
      <c r="OI766" s="5">
        <v>98.992999999999995</v>
      </c>
      <c r="OK766" s="8">
        <v>41747</v>
      </c>
      <c r="OL766" s="5">
        <v>115.05</v>
      </c>
      <c r="OM766" s="5">
        <v>115.747</v>
      </c>
      <c r="OO766" s="8">
        <v>42121</v>
      </c>
      <c r="OP766" s="5">
        <v>114.547</v>
      </c>
      <c r="OQ766" s="5">
        <v>122.86499999999999</v>
      </c>
      <c r="OW766" s="8">
        <v>42243</v>
      </c>
      <c r="OX766" s="5">
        <v>122.39100000000001</v>
      </c>
      <c r="OY766" s="5">
        <v>124.878</v>
      </c>
      <c r="OZ766" s="8"/>
      <c r="PE766" s="8">
        <v>42243</v>
      </c>
      <c r="PF766" s="5">
        <v>126.31399999999999</v>
      </c>
      <c r="PG766" s="5">
        <v>129.04900000000001</v>
      </c>
      <c r="PM766" s="8">
        <v>42243</v>
      </c>
      <c r="PN766" s="5">
        <v>126.367</v>
      </c>
      <c r="PO766" s="5">
        <v>128.19</v>
      </c>
      <c r="PT766" s="8"/>
      <c r="PY766" s="8">
        <v>41747</v>
      </c>
      <c r="PZ766" s="5">
        <v>114.364</v>
      </c>
      <c r="QA766" s="5">
        <v>115.43899999999999</v>
      </c>
      <c r="QC766" s="8">
        <v>42125</v>
      </c>
      <c r="QD766" s="5">
        <v>120.729</v>
      </c>
      <c r="QE766" s="5">
        <v>136.822</v>
      </c>
      <c r="QG766" s="8">
        <v>40150</v>
      </c>
      <c r="QH766" s="5">
        <v>149.328</v>
      </c>
      <c r="QI766" s="8">
        <v>150.24799999999999</v>
      </c>
      <c r="QN766" s="8"/>
      <c r="QO766" s="8">
        <v>42198</v>
      </c>
      <c r="QP766" s="5">
        <v>86.944000000000003</v>
      </c>
      <c r="QQ766" s="5">
        <v>86.944000000000003</v>
      </c>
      <c r="RC766" s="8"/>
      <c r="RI766" s="8">
        <v>41747</v>
      </c>
      <c r="RJ766" s="5">
        <v>115.723</v>
      </c>
      <c r="RK766" s="5">
        <v>116.456</v>
      </c>
      <c r="RR766" s="8"/>
      <c r="RU766" s="8">
        <v>41747</v>
      </c>
      <c r="RV766" s="5">
        <v>111.401</v>
      </c>
      <c r="RW766" s="5">
        <v>112.06100000000001</v>
      </c>
      <c r="SB766" s="8"/>
      <c r="SC766" s="8">
        <v>40150</v>
      </c>
      <c r="SD766" s="5">
        <v>132.423</v>
      </c>
      <c r="SE766" s="5">
        <v>133.16399999999999</v>
      </c>
      <c r="SG766" s="8">
        <v>40150</v>
      </c>
      <c r="SH766" s="5">
        <v>123.43</v>
      </c>
      <c r="SI766" s="5">
        <v>124.09399999999999</v>
      </c>
      <c r="SL766" s="8"/>
      <c r="SO766" s="8">
        <v>40150</v>
      </c>
      <c r="SP766" s="5">
        <v>108.369</v>
      </c>
      <c r="SQ766" s="5">
        <v>108.905</v>
      </c>
      <c r="SV766" s="8"/>
      <c r="SW766" s="8">
        <v>40150</v>
      </c>
      <c r="SX766" s="5">
        <v>117.336</v>
      </c>
      <c r="SY766" s="5">
        <v>117.949</v>
      </c>
      <c r="TF766" s="8"/>
      <c r="TI766" s="8">
        <v>40150</v>
      </c>
      <c r="TJ766" s="5">
        <v>114.414</v>
      </c>
      <c r="TK766" s="5">
        <v>116.43</v>
      </c>
      <c r="TM766" s="8">
        <v>40150</v>
      </c>
      <c r="TN766" s="5">
        <v>104.03100000000001</v>
      </c>
      <c r="TO766" s="5">
        <v>105.783</v>
      </c>
      <c r="TP766" s="8"/>
      <c r="TQ766" s="8">
        <v>42132</v>
      </c>
      <c r="TR766" s="5">
        <v>126.779</v>
      </c>
      <c r="TS766" s="5">
        <v>150.82499999999999</v>
      </c>
      <c r="TU766" s="8">
        <v>40150</v>
      </c>
      <c r="TV766" s="5">
        <v>89.245999999999995</v>
      </c>
      <c r="TW766" s="5">
        <v>90.647999999999996</v>
      </c>
      <c r="TY766" s="8">
        <v>40455</v>
      </c>
      <c r="TZ766" s="5">
        <v>105.253</v>
      </c>
      <c r="UA766" s="5">
        <v>106.163</v>
      </c>
      <c r="UC766" s="8">
        <v>41747</v>
      </c>
      <c r="UD766" s="5">
        <v>114.97499999999999</v>
      </c>
      <c r="UE766" s="8">
        <v>115.709</v>
      </c>
      <c r="UG766" s="8">
        <v>42132</v>
      </c>
      <c r="UH766" s="5">
        <v>127.08499999999999</v>
      </c>
      <c r="UI766" s="5">
        <v>137.44200000000001</v>
      </c>
      <c r="UJ766" s="8"/>
      <c r="UO766" s="8"/>
      <c r="UY766" s="8"/>
      <c r="VX766" s="8"/>
      <c r="WM766" s="8"/>
      <c r="WW766" s="8"/>
      <c r="XB766" s="8"/>
      <c r="XL766" s="8"/>
      <c r="XV766" s="8"/>
      <c r="YK766" s="8"/>
      <c r="YP766" s="8"/>
      <c r="YU766" s="8"/>
      <c r="YZ766" s="8"/>
      <c r="ZE766" s="8"/>
      <c r="ZJ766" s="8"/>
      <c r="ZO766" s="8"/>
    </row>
    <row r="767" spans="73:691">
      <c r="BU767" s="8">
        <v>40151</v>
      </c>
      <c r="BV767" s="5">
        <v>100.249</v>
      </c>
      <c r="BW767" s="5">
        <v>101.447</v>
      </c>
      <c r="BY767" s="8">
        <v>40206</v>
      </c>
      <c r="BZ767" s="5">
        <v>100.26900000000001</v>
      </c>
      <c r="CA767" s="5">
        <v>101.971</v>
      </c>
      <c r="CC767" s="8">
        <v>40151</v>
      </c>
      <c r="CD767" s="5">
        <v>101.083</v>
      </c>
      <c r="CE767" s="5">
        <v>102.413</v>
      </c>
      <c r="CG767" s="8">
        <v>40359</v>
      </c>
      <c r="CH767" s="5">
        <v>100.277</v>
      </c>
      <c r="CI767" s="5">
        <v>102.191</v>
      </c>
      <c r="CK767" s="8">
        <v>40151</v>
      </c>
      <c r="CL767" s="5">
        <v>101.126</v>
      </c>
      <c r="CM767" s="5">
        <v>111.57599999999999</v>
      </c>
      <c r="CO767" s="8">
        <v>40151</v>
      </c>
      <c r="CP767" s="5">
        <v>104.065</v>
      </c>
      <c r="CQ767" s="5">
        <v>104.642</v>
      </c>
      <c r="CS767" s="8">
        <v>40571</v>
      </c>
      <c r="CT767" s="5">
        <v>100.005</v>
      </c>
      <c r="CU767" s="5">
        <v>101.87</v>
      </c>
      <c r="CW767" s="8">
        <v>40151</v>
      </c>
      <c r="CX767" s="5">
        <v>102.84399999999999</v>
      </c>
      <c r="CY767" s="5">
        <v>103.666</v>
      </c>
      <c r="DA767" s="8">
        <v>40151</v>
      </c>
      <c r="DB767" s="5">
        <v>106.098</v>
      </c>
      <c r="DC767" s="5">
        <v>107.953</v>
      </c>
      <c r="DE767" s="8">
        <v>40756</v>
      </c>
      <c r="DF767" s="5">
        <v>100.17</v>
      </c>
      <c r="DG767" s="5">
        <v>101.97199999999999</v>
      </c>
      <c r="DI767" s="8">
        <v>40151</v>
      </c>
      <c r="DJ767" s="5">
        <v>103.801</v>
      </c>
      <c r="DK767" s="5">
        <v>104.682</v>
      </c>
      <c r="DM767" s="8">
        <v>40151</v>
      </c>
      <c r="DN767" s="5">
        <v>106.761</v>
      </c>
      <c r="DO767" s="5">
        <v>108.527</v>
      </c>
      <c r="DQ767" s="8">
        <v>40938</v>
      </c>
      <c r="DR767" s="5">
        <v>100.11499999999999</v>
      </c>
      <c r="DS767" s="5">
        <v>101.384</v>
      </c>
      <c r="DU767" s="8">
        <v>40253</v>
      </c>
      <c r="DV767" s="5">
        <v>105.17400000000001</v>
      </c>
      <c r="DW767" s="5">
        <v>106.877</v>
      </c>
      <c r="DY767" s="8">
        <v>41059</v>
      </c>
      <c r="DZ767" s="5">
        <v>100.08</v>
      </c>
      <c r="EA767" s="5">
        <v>101.145</v>
      </c>
      <c r="EC767" s="8">
        <v>40235</v>
      </c>
      <c r="ED767" s="5">
        <v>103.79900000000001</v>
      </c>
      <c r="EE767" s="5">
        <v>110.63200000000001</v>
      </c>
      <c r="EG767" s="8">
        <v>40434</v>
      </c>
      <c r="EH767" s="5">
        <v>104.9</v>
      </c>
      <c r="EI767" s="5">
        <v>106.688</v>
      </c>
      <c r="EK767" s="8">
        <v>41242</v>
      </c>
      <c r="EL767" s="5">
        <v>100.053</v>
      </c>
      <c r="EM767" s="5">
        <v>100.99299999999999</v>
      </c>
      <c r="EO767" s="8">
        <v>40151</v>
      </c>
      <c r="EP767" s="5">
        <v>107.79900000000001</v>
      </c>
      <c r="EQ767" s="5">
        <v>109.477</v>
      </c>
      <c r="ES767" s="8">
        <v>40647</v>
      </c>
      <c r="ET767" s="5">
        <v>102.833</v>
      </c>
      <c r="EU767" s="8">
        <v>102.879</v>
      </c>
      <c r="EW767" s="8">
        <v>41394</v>
      </c>
      <c r="EX767" s="5">
        <v>100.123</v>
      </c>
      <c r="EY767" s="5">
        <v>100.98</v>
      </c>
      <c r="EZ767" s="8"/>
      <c r="FA767" s="8">
        <v>40151</v>
      </c>
      <c r="FB767" s="5">
        <v>106.617</v>
      </c>
      <c r="FC767" s="5">
        <v>108.11799999999999</v>
      </c>
      <c r="FE767" s="8">
        <v>41547</v>
      </c>
      <c r="FF767" s="5">
        <v>100.128</v>
      </c>
      <c r="FG767" s="5">
        <v>101.07599999999999</v>
      </c>
      <c r="FI767" s="8">
        <v>40893</v>
      </c>
      <c r="FJ767" s="8">
        <v>97.412999999999997</v>
      </c>
      <c r="FK767" s="5">
        <v>97.474000000000004</v>
      </c>
      <c r="FM767" s="8">
        <v>41701</v>
      </c>
      <c r="FN767" s="5">
        <v>100.193</v>
      </c>
      <c r="FO767" s="8">
        <v>101.479</v>
      </c>
      <c r="FQ767" s="8">
        <v>41044</v>
      </c>
      <c r="FR767" s="5">
        <v>99.617999999999995</v>
      </c>
      <c r="FS767" s="5">
        <v>101.23399999999999</v>
      </c>
      <c r="FT767" s="8"/>
      <c r="FY767" s="8">
        <v>40151</v>
      </c>
      <c r="FZ767" s="5">
        <v>106.82299999999999</v>
      </c>
      <c r="GA767" s="5">
        <v>108.324</v>
      </c>
      <c r="GC767" s="8">
        <v>40151</v>
      </c>
      <c r="GD767" s="8">
        <v>106.154</v>
      </c>
      <c r="GE767" s="5">
        <v>119.876</v>
      </c>
      <c r="GG767" s="8">
        <v>41946</v>
      </c>
      <c r="GH767" s="5">
        <v>100.16800000000001</v>
      </c>
      <c r="GI767" s="8">
        <v>103.005</v>
      </c>
      <c r="GK767" s="8">
        <v>40151</v>
      </c>
      <c r="GL767" s="5">
        <v>106.705</v>
      </c>
      <c r="GM767" s="5">
        <v>108.206</v>
      </c>
      <c r="GN767" s="8"/>
      <c r="GO767" s="8">
        <v>42053</v>
      </c>
      <c r="GP767" s="5">
        <v>100.065</v>
      </c>
      <c r="GQ767" s="5">
        <v>101.253</v>
      </c>
      <c r="GS767" s="8">
        <v>41260</v>
      </c>
      <c r="GT767" s="5">
        <v>101.535</v>
      </c>
      <c r="GU767" s="5">
        <v>102.07899999999999</v>
      </c>
      <c r="GW767" s="8">
        <v>41408</v>
      </c>
      <c r="GX767" s="8">
        <v>102.825</v>
      </c>
      <c r="GY767" s="5">
        <v>104.086</v>
      </c>
      <c r="HA767" s="8">
        <v>42172</v>
      </c>
      <c r="HB767" s="5">
        <v>100.318</v>
      </c>
      <c r="HC767" s="8">
        <v>102.245</v>
      </c>
      <c r="HE767" s="8">
        <v>40151</v>
      </c>
      <c r="HF767" s="5">
        <v>104.149</v>
      </c>
      <c r="HG767" s="5">
        <v>105.474</v>
      </c>
      <c r="HH767" s="8"/>
      <c r="HI767" s="8">
        <v>41561</v>
      </c>
      <c r="HJ767" s="5">
        <v>102.765</v>
      </c>
      <c r="HK767" s="5">
        <v>104.143</v>
      </c>
      <c r="HM767" s="8">
        <v>42325</v>
      </c>
      <c r="HN767" s="5">
        <v>100.093</v>
      </c>
      <c r="HO767" s="5">
        <v>101.378</v>
      </c>
      <c r="HQ767" s="8">
        <v>42130</v>
      </c>
      <c r="HR767" s="8">
        <v>101.768</v>
      </c>
      <c r="HS767" s="5">
        <v>102.292</v>
      </c>
      <c r="HU767" s="8">
        <v>41715</v>
      </c>
      <c r="HV767" s="5">
        <v>105.883</v>
      </c>
      <c r="HW767" s="8">
        <v>107.49</v>
      </c>
      <c r="IB767" s="8"/>
      <c r="IG767" s="8">
        <v>40151</v>
      </c>
      <c r="IH767" s="5">
        <v>103.639</v>
      </c>
      <c r="II767" s="5">
        <v>104.964</v>
      </c>
      <c r="IK767" s="8">
        <v>42031</v>
      </c>
      <c r="IL767" s="8">
        <v>102.29900000000001</v>
      </c>
      <c r="IM767" s="5">
        <v>110.259</v>
      </c>
      <c r="IO767" s="8">
        <v>42073</v>
      </c>
      <c r="IP767" s="5">
        <v>106.989</v>
      </c>
      <c r="IQ767" s="8">
        <v>109.325</v>
      </c>
      <c r="IV767" s="8"/>
      <c r="JA767" s="8"/>
      <c r="JE767" s="8">
        <v>40154</v>
      </c>
      <c r="JF767" s="8">
        <v>104.831</v>
      </c>
      <c r="JG767" s="5">
        <v>106.255</v>
      </c>
      <c r="JK767" s="8"/>
      <c r="JM767" s="8">
        <v>42244</v>
      </c>
      <c r="JN767" s="5">
        <v>107.58799999999999</v>
      </c>
      <c r="JO767" s="5">
        <v>109.176</v>
      </c>
      <c r="JP767" s="8"/>
      <c r="JU767" s="8">
        <v>42247</v>
      </c>
      <c r="JV767" s="5">
        <v>107.952</v>
      </c>
      <c r="JW767" s="5">
        <v>109.15900000000001</v>
      </c>
      <c r="JY767" s="8">
        <v>40151</v>
      </c>
      <c r="JZ767" s="8">
        <v>112.63200000000001</v>
      </c>
      <c r="KA767" s="5">
        <v>114.486</v>
      </c>
      <c r="KC767" s="8">
        <v>42128</v>
      </c>
      <c r="KD767" s="5">
        <v>106.961</v>
      </c>
      <c r="KE767" s="5">
        <v>123.419</v>
      </c>
      <c r="KG767" s="8">
        <v>42349</v>
      </c>
      <c r="KH767" s="5">
        <v>106.43899999999999</v>
      </c>
      <c r="KI767" s="5">
        <v>106.86199999999999</v>
      </c>
      <c r="KO767" s="8"/>
      <c r="KS767" s="8">
        <v>40456</v>
      </c>
      <c r="KT767" s="8">
        <v>107.917</v>
      </c>
      <c r="KU767" s="5">
        <v>108.749</v>
      </c>
      <c r="KY767" s="8"/>
      <c r="LE767" s="8">
        <v>41750</v>
      </c>
      <c r="LF767" s="5">
        <v>112.227</v>
      </c>
      <c r="LG767" s="5">
        <v>113.246</v>
      </c>
      <c r="LS767" s="8"/>
      <c r="LU767" s="8">
        <v>40151</v>
      </c>
      <c r="LV767" s="5">
        <v>104.458</v>
      </c>
      <c r="LW767" s="5">
        <v>105.96</v>
      </c>
      <c r="LY767" s="8">
        <v>41750</v>
      </c>
      <c r="LZ767" s="5">
        <v>113.11</v>
      </c>
      <c r="MA767" s="5">
        <v>113.77</v>
      </c>
      <c r="MC767" s="8"/>
      <c r="MK767" s="8">
        <v>41750</v>
      </c>
      <c r="ML767" s="5">
        <v>112.164</v>
      </c>
      <c r="MM767" s="8">
        <v>112.78700000000001</v>
      </c>
      <c r="MO767" s="8">
        <v>42129</v>
      </c>
      <c r="MP767" s="5">
        <v>111.43600000000001</v>
      </c>
      <c r="MQ767" s="5">
        <v>122.54900000000001</v>
      </c>
      <c r="MR767" s="8"/>
      <c r="MW767" s="8">
        <v>40151</v>
      </c>
      <c r="MX767" s="5">
        <v>104.971</v>
      </c>
      <c r="MY767" s="5">
        <v>106.56</v>
      </c>
      <c r="NA767" s="8">
        <v>41750</v>
      </c>
      <c r="NB767" s="8">
        <v>112.10299999999999</v>
      </c>
      <c r="NC767" s="5">
        <v>112.727</v>
      </c>
      <c r="NM767" s="8">
        <v>41750</v>
      </c>
      <c r="NN767" s="5">
        <v>110.827</v>
      </c>
      <c r="NO767" s="5">
        <v>111.413</v>
      </c>
      <c r="NQ767" s="8"/>
      <c r="NY767" s="8">
        <v>41750</v>
      </c>
      <c r="NZ767" s="5">
        <v>108.907</v>
      </c>
      <c r="OA767" s="5">
        <v>109.45699999999999</v>
      </c>
      <c r="OF767" s="8"/>
      <c r="OG767" s="8">
        <v>40151</v>
      </c>
      <c r="OH767" s="5">
        <v>97.599000000000004</v>
      </c>
      <c r="OI767" s="5">
        <v>98.923000000000002</v>
      </c>
      <c r="OK767" s="8">
        <v>41750</v>
      </c>
      <c r="OL767" s="5">
        <v>115.05</v>
      </c>
      <c r="OM767" s="5">
        <v>115.747</v>
      </c>
      <c r="OO767" s="8">
        <v>42122</v>
      </c>
      <c r="OP767" s="5">
        <v>114.41500000000001</v>
      </c>
      <c r="OQ767" s="5">
        <v>122.75700000000001</v>
      </c>
      <c r="OW767" s="8">
        <v>42244</v>
      </c>
      <c r="OX767" s="5">
        <v>122.529</v>
      </c>
      <c r="OY767" s="5">
        <v>122.529</v>
      </c>
      <c r="OZ767" s="8"/>
      <c r="PE767" s="8">
        <v>42244</v>
      </c>
      <c r="PF767" s="5">
        <v>126.46899999999999</v>
      </c>
      <c r="PG767" s="5">
        <v>126.46899999999999</v>
      </c>
      <c r="PM767" s="8">
        <v>42244</v>
      </c>
      <c r="PN767" s="5">
        <v>126.526</v>
      </c>
      <c r="PO767" s="5">
        <v>128.364</v>
      </c>
      <c r="PT767" s="8"/>
      <c r="PY767" s="8">
        <v>41750</v>
      </c>
      <c r="PZ767" s="5">
        <v>114.364</v>
      </c>
      <c r="QA767" s="5">
        <v>115.43899999999999</v>
      </c>
      <c r="QC767" s="8">
        <v>42128</v>
      </c>
      <c r="QD767" s="5">
        <v>120.667</v>
      </c>
      <c r="QE767" s="5">
        <v>136.81100000000001</v>
      </c>
      <c r="QG767" s="8">
        <v>40151</v>
      </c>
      <c r="QH767" s="5">
        <v>149.16</v>
      </c>
      <c r="QI767" s="8">
        <v>150.10400000000001</v>
      </c>
      <c r="QN767" s="8"/>
      <c r="QO767" s="8">
        <v>42199</v>
      </c>
      <c r="QP767" s="5">
        <v>87.155000000000001</v>
      </c>
      <c r="QQ767" s="5">
        <v>87.155000000000001</v>
      </c>
      <c r="RC767" s="8"/>
      <c r="RI767" s="8">
        <v>41750</v>
      </c>
      <c r="RJ767" s="5">
        <v>115.723</v>
      </c>
      <c r="RK767" s="5">
        <v>116.456</v>
      </c>
      <c r="RR767" s="8"/>
      <c r="RU767" s="8">
        <v>41750</v>
      </c>
      <c r="RV767" s="5">
        <v>111.401</v>
      </c>
      <c r="RW767" s="5">
        <v>112.06100000000001</v>
      </c>
      <c r="SB767" s="8"/>
      <c r="SC767" s="8">
        <v>40151</v>
      </c>
      <c r="SD767" s="5">
        <v>132.34399999999999</v>
      </c>
      <c r="SE767" s="5">
        <v>133.10499999999999</v>
      </c>
      <c r="SG767" s="8">
        <v>40151</v>
      </c>
      <c r="SH767" s="5">
        <v>123.398</v>
      </c>
      <c r="SI767" s="5">
        <v>124.08</v>
      </c>
      <c r="SL767" s="8"/>
      <c r="SO767" s="8">
        <v>40151</v>
      </c>
      <c r="SP767" s="5">
        <v>108.38500000000001</v>
      </c>
      <c r="SQ767" s="5">
        <v>108.93600000000001</v>
      </c>
      <c r="SV767" s="8"/>
      <c r="SW767" s="8">
        <v>40151</v>
      </c>
      <c r="SX767" s="5">
        <v>117.333</v>
      </c>
      <c r="SY767" s="5">
        <v>117.96299999999999</v>
      </c>
      <c r="TF767" s="8"/>
      <c r="TI767" s="8">
        <v>40151</v>
      </c>
      <c r="TJ767" s="5">
        <v>114.38200000000001</v>
      </c>
      <c r="TK767" s="5">
        <v>116.413</v>
      </c>
      <c r="TM767" s="8">
        <v>40151</v>
      </c>
      <c r="TN767" s="5">
        <v>103.97</v>
      </c>
      <c r="TO767" s="5">
        <v>105.736</v>
      </c>
      <c r="TP767" s="8"/>
      <c r="TQ767" s="8">
        <v>42135</v>
      </c>
      <c r="TR767" s="5">
        <v>124.95399999999999</v>
      </c>
      <c r="TS767" s="5">
        <v>148.721</v>
      </c>
      <c r="TU767" s="8">
        <v>40151</v>
      </c>
      <c r="TV767" s="5">
        <v>89.201999999999998</v>
      </c>
      <c r="TW767" s="5">
        <v>90.616</v>
      </c>
      <c r="TY767" s="8">
        <v>40456</v>
      </c>
      <c r="TZ767" s="5">
        <v>105.20099999999999</v>
      </c>
      <c r="UA767" s="5">
        <v>106.125</v>
      </c>
      <c r="UC767" s="8">
        <v>41750</v>
      </c>
      <c r="UD767" s="5">
        <v>114.97499999999999</v>
      </c>
      <c r="UE767" s="8">
        <v>115.709</v>
      </c>
      <c r="UG767" s="8">
        <v>42135</v>
      </c>
      <c r="UH767" s="5">
        <v>125.352</v>
      </c>
      <c r="UI767" s="5">
        <v>135.63</v>
      </c>
      <c r="UJ767" s="8"/>
      <c r="UO767" s="8"/>
      <c r="UY767" s="8"/>
      <c r="VX767" s="8"/>
      <c r="WM767" s="8"/>
      <c r="WW767" s="8"/>
      <c r="XB767" s="8"/>
      <c r="XL767" s="8"/>
      <c r="XV767" s="8"/>
      <c r="YK767" s="8"/>
      <c r="YP767" s="8"/>
      <c r="YU767" s="8"/>
      <c r="YZ767" s="8"/>
      <c r="ZE767" s="8"/>
      <c r="ZJ767" s="8"/>
      <c r="ZO767" s="8"/>
    </row>
    <row r="768" spans="73:691">
      <c r="BU768" s="8">
        <v>40154</v>
      </c>
      <c r="BV768" s="5">
        <v>100.242</v>
      </c>
      <c r="BW768" s="5">
        <v>101.449</v>
      </c>
      <c r="BY768" s="8">
        <v>40207</v>
      </c>
      <c r="BZ768" s="5">
        <v>100.259</v>
      </c>
      <c r="CA768" s="5">
        <v>101.97199999999999</v>
      </c>
      <c r="CC768" s="8">
        <v>40154</v>
      </c>
      <c r="CD768" s="5">
        <v>101.07599999999999</v>
      </c>
      <c r="CE768" s="5">
        <v>102.413</v>
      </c>
      <c r="CG768" s="8">
        <v>40360</v>
      </c>
      <c r="CH768" s="5">
        <v>100.26900000000001</v>
      </c>
      <c r="CI768" s="5">
        <v>102.196</v>
      </c>
      <c r="CK768" s="8">
        <v>40154</v>
      </c>
      <c r="CL768" s="5">
        <v>101.123</v>
      </c>
      <c r="CM768" s="5">
        <v>111.58499999999999</v>
      </c>
      <c r="CO768" s="8">
        <v>40154</v>
      </c>
      <c r="CP768" s="5">
        <v>104.074</v>
      </c>
      <c r="CQ768" s="5">
        <v>104.667</v>
      </c>
      <c r="CS768" s="8">
        <v>40574</v>
      </c>
      <c r="CT768" s="5">
        <v>100.005</v>
      </c>
      <c r="CU768" s="5">
        <v>101.87</v>
      </c>
      <c r="CW768" s="8">
        <v>40154</v>
      </c>
      <c r="CX768" s="5">
        <v>102.845</v>
      </c>
      <c r="CY768" s="5">
        <v>103.676</v>
      </c>
      <c r="DA768" s="8">
        <v>40154</v>
      </c>
      <c r="DB768" s="5">
        <v>106.12</v>
      </c>
      <c r="DC768" s="5">
        <v>107.989</v>
      </c>
      <c r="DE768" s="8">
        <v>40757</v>
      </c>
      <c r="DF768" s="5">
        <v>100.16</v>
      </c>
      <c r="DG768" s="5">
        <v>101.973</v>
      </c>
      <c r="DI768" s="8">
        <v>40154</v>
      </c>
      <c r="DJ768" s="5">
        <v>103.84699999999999</v>
      </c>
      <c r="DK768" s="5">
        <v>104.738</v>
      </c>
      <c r="DM768" s="8">
        <v>40154</v>
      </c>
      <c r="DN768" s="5">
        <v>106.834</v>
      </c>
      <c r="DO768" s="5">
        <v>108.614</v>
      </c>
      <c r="DQ768" s="8">
        <v>40939</v>
      </c>
      <c r="DR768" s="5">
        <v>100.123</v>
      </c>
      <c r="DS768" s="5">
        <v>101.4</v>
      </c>
      <c r="DU768" s="8">
        <v>40254</v>
      </c>
      <c r="DV768" s="5">
        <v>105.23099999999999</v>
      </c>
      <c r="DW768" s="5">
        <v>106.967</v>
      </c>
      <c r="DY768" s="8">
        <v>41060</v>
      </c>
      <c r="DZ768" s="5">
        <v>100.08499999999999</v>
      </c>
      <c r="EA768" s="5">
        <v>101.15600000000001</v>
      </c>
      <c r="EC768" s="8">
        <v>40238</v>
      </c>
      <c r="ED768" s="5">
        <v>103.956</v>
      </c>
      <c r="EE768" s="5">
        <v>110.77500000000001</v>
      </c>
      <c r="EG768" s="8">
        <v>40435</v>
      </c>
      <c r="EH768" s="5">
        <v>104.94</v>
      </c>
      <c r="EI768" s="5">
        <v>106.74</v>
      </c>
      <c r="EK768" s="8">
        <v>41243</v>
      </c>
      <c r="EL768" s="5">
        <v>100.048</v>
      </c>
      <c r="EM768" s="5">
        <v>100.99299999999999</v>
      </c>
      <c r="EO768" s="8">
        <v>40154</v>
      </c>
      <c r="EP768" s="5">
        <v>107.86499999999999</v>
      </c>
      <c r="EQ768" s="5">
        <v>109.556</v>
      </c>
      <c r="ES768" s="8">
        <v>40648</v>
      </c>
      <c r="ET768" s="5">
        <v>102.703</v>
      </c>
      <c r="EU768" s="8">
        <v>102.761</v>
      </c>
      <c r="EW768" s="8">
        <v>41395</v>
      </c>
      <c r="EX768" s="5">
        <v>100.125</v>
      </c>
      <c r="EY768" s="5">
        <v>100.982</v>
      </c>
      <c r="EZ768" s="8"/>
      <c r="FA768" s="8">
        <v>40154</v>
      </c>
      <c r="FB768" s="5">
        <v>106.70699999999999</v>
      </c>
      <c r="FC768" s="5">
        <v>108.22</v>
      </c>
      <c r="FE768" s="8">
        <v>41548</v>
      </c>
      <c r="FF768" s="5">
        <v>100.128</v>
      </c>
      <c r="FG768" s="5">
        <v>101.08199999999999</v>
      </c>
      <c r="FI768" s="8">
        <v>40896</v>
      </c>
      <c r="FJ768" s="8">
        <v>97.67</v>
      </c>
      <c r="FK768" s="5">
        <v>97.742000000000004</v>
      </c>
      <c r="FM768" s="8">
        <v>41702</v>
      </c>
      <c r="FN768" s="5">
        <v>100.18300000000001</v>
      </c>
      <c r="FO768" s="8">
        <v>101.477</v>
      </c>
      <c r="FQ768" s="8">
        <v>41045</v>
      </c>
      <c r="FR768" s="5">
        <v>99.623000000000005</v>
      </c>
      <c r="FS768" s="5">
        <v>101.268</v>
      </c>
      <c r="FT768" s="8"/>
      <c r="FY768" s="8">
        <v>40154</v>
      </c>
      <c r="FZ768" s="5">
        <v>106.878</v>
      </c>
      <c r="GA768" s="5">
        <v>108.39100000000001</v>
      </c>
      <c r="GC768" s="8">
        <v>40154</v>
      </c>
      <c r="GD768" s="8">
        <v>106.221</v>
      </c>
      <c r="GE768" s="5">
        <v>119.968</v>
      </c>
      <c r="GG768" s="8">
        <v>41947</v>
      </c>
      <c r="GH768" s="5">
        <v>100.148</v>
      </c>
      <c r="GI768" s="8">
        <v>103.001</v>
      </c>
      <c r="GK768" s="8">
        <v>40154</v>
      </c>
      <c r="GL768" s="5">
        <v>106.79900000000001</v>
      </c>
      <c r="GM768" s="5">
        <v>108.312</v>
      </c>
      <c r="GN768" s="8"/>
      <c r="GO768" s="8">
        <v>42054</v>
      </c>
      <c r="GP768" s="5">
        <v>100.045</v>
      </c>
      <c r="GQ768" s="5">
        <v>101.254</v>
      </c>
      <c r="GS768" s="8">
        <v>41261</v>
      </c>
      <c r="GT768" s="5">
        <v>101.78</v>
      </c>
      <c r="GU768" s="5">
        <v>102.33199999999999</v>
      </c>
      <c r="GW768" s="8">
        <v>41409</v>
      </c>
      <c r="GX768" s="8">
        <v>102.818</v>
      </c>
      <c r="GY768" s="5">
        <v>104.104</v>
      </c>
      <c r="HA768" s="8">
        <v>42173</v>
      </c>
      <c r="HB768" s="5">
        <v>100.28</v>
      </c>
      <c r="HC768" s="8">
        <v>102.244</v>
      </c>
      <c r="HE768" s="8">
        <v>40154</v>
      </c>
      <c r="HF768" s="5">
        <v>104.339</v>
      </c>
      <c r="HG768" s="5">
        <v>105.67400000000001</v>
      </c>
      <c r="HH768" s="8"/>
      <c r="HI768" s="8">
        <v>41562</v>
      </c>
      <c r="HJ768" s="5">
        <v>102.83799999999999</v>
      </c>
      <c r="HK768" s="5">
        <v>104.224</v>
      </c>
      <c r="HM768" s="8">
        <v>42326</v>
      </c>
      <c r="HN768" s="5">
        <v>100.08799999999999</v>
      </c>
      <c r="HO768" s="5">
        <v>101.38</v>
      </c>
      <c r="HQ768" s="8">
        <v>42131</v>
      </c>
      <c r="HR768" s="8">
        <v>101.883</v>
      </c>
      <c r="HS768" s="5">
        <v>102.446</v>
      </c>
      <c r="HU768" s="8">
        <v>41716</v>
      </c>
      <c r="HV768" s="5">
        <v>105.893</v>
      </c>
      <c r="HW768" s="8">
        <v>107.51</v>
      </c>
      <c r="IB768" s="8"/>
      <c r="IG768" s="8">
        <v>40154</v>
      </c>
      <c r="IH768" s="5">
        <v>103.872</v>
      </c>
      <c r="II768" s="5">
        <v>105.20699999999999</v>
      </c>
      <c r="IK768" s="8">
        <v>42032</v>
      </c>
      <c r="IL768" s="8">
        <v>102.218</v>
      </c>
      <c r="IM768" s="5">
        <v>110.172</v>
      </c>
      <c r="IO768" s="8">
        <v>42074</v>
      </c>
      <c r="IP768" s="5">
        <v>106.925</v>
      </c>
      <c r="IQ768" s="8">
        <v>109.273</v>
      </c>
      <c r="IV768" s="8"/>
      <c r="JA768" s="8"/>
      <c r="JE768" s="8">
        <v>40155</v>
      </c>
      <c r="JF768" s="8">
        <v>104.84699999999999</v>
      </c>
      <c r="JG768" s="5">
        <v>106.282</v>
      </c>
      <c r="JK768" s="8"/>
      <c r="JM768" s="8">
        <v>42247</v>
      </c>
      <c r="JN768" s="5">
        <v>107.583</v>
      </c>
      <c r="JO768" s="5">
        <v>109.18300000000001</v>
      </c>
      <c r="JP768" s="8"/>
      <c r="JU768" s="8">
        <v>42248</v>
      </c>
      <c r="JV768" s="5">
        <v>107.92</v>
      </c>
      <c r="JW768" s="5">
        <v>109.139</v>
      </c>
      <c r="JY768" s="8">
        <v>40154</v>
      </c>
      <c r="JZ768" s="8">
        <v>112.89100000000001</v>
      </c>
      <c r="KA768" s="5">
        <v>114.76</v>
      </c>
      <c r="KC768" s="8">
        <v>42129</v>
      </c>
      <c r="KD768" s="5">
        <v>106.65900000000001</v>
      </c>
      <c r="KE768" s="5">
        <v>123.124</v>
      </c>
      <c r="KG768" s="8">
        <v>42352</v>
      </c>
      <c r="KH768" s="5">
        <v>106.402</v>
      </c>
      <c r="KI768" s="5">
        <v>106.83499999999999</v>
      </c>
      <c r="KO768" s="8"/>
      <c r="KS768" s="8">
        <v>40457</v>
      </c>
      <c r="KT768" s="8">
        <v>108.36</v>
      </c>
      <c r="KU768" s="5">
        <v>109.22799999999999</v>
      </c>
      <c r="KY768" s="8"/>
      <c r="LE768" s="8">
        <v>41751</v>
      </c>
      <c r="LF768" s="5">
        <v>112.271</v>
      </c>
      <c r="LG768" s="5">
        <v>113.303</v>
      </c>
      <c r="LS768" s="8"/>
      <c r="LU768" s="8">
        <v>40154</v>
      </c>
      <c r="LV768" s="5">
        <v>104.773</v>
      </c>
      <c r="LW768" s="5">
        <v>106.286</v>
      </c>
      <c r="LY768" s="8">
        <v>41751</v>
      </c>
      <c r="LZ768" s="5">
        <v>113.178</v>
      </c>
      <c r="MA768" s="5">
        <v>113.85</v>
      </c>
      <c r="MC768" s="8"/>
      <c r="MK768" s="8">
        <v>41751</v>
      </c>
      <c r="ML768" s="5">
        <v>112.23399999999999</v>
      </c>
      <c r="MM768" s="8">
        <v>112.869</v>
      </c>
      <c r="MO768" s="8">
        <v>42130</v>
      </c>
      <c r="MP768" s="5">
        <v>111.21</v>
      </c>
      <c r="MQ768" s="5">
        <v>122.354</v>
      </c>
      <c r="MR768" s="8"/>
      <c r="MW768" s="8">
        <v>40154</v>
      </c>
      <c r="MX768" s="5">
        <v>105.29600000000001</v>
      </c>
      <c r="MY768" s="5">
        <v>106.898</v>
      </c>
      <c r="NA768" s="8">
        <v>41751</v>
      </c>
      <c r="NB768" s="8">
        <v>112.184</v>
      </c>
      <c r="NC768" s="5">
        <v>112.819</v>
      </c>
      <c r="NM768" s="8">
        <v>41751</v>
      </c>
      <c r="NN768" s="5">
        <v>110.913</v>
      </c>
      <c r="NO768" s="5">
        <v>111.51</v>
      </c>
      <c r="NQ768" s="8"/>
      <c r="NY768" s="8">
        <v>41751</v>
      </c>
      <c r="NZ768" s="5">
        <v>109.001</v>
      </c>
      <c r="OA768" s="5">
        <v>109.56100000000001</v>
      </c>
      <c r="OF768" s="8"/>
      <c r="OG768" s="8">
        <v>40154</v>
      </c>
      <c r="OH768" s="5">
        <v>97.912999999999997</v>
      </c>
      <c r="OI768" s="5">
        <v>99.247</v>
      </c>
      <c r="OK768" s="8">
        <v>41751</v>
      </c>
      <c r="OL768" s="5">
        <v>115.16500000000001</v>
      </c>
      <c r="OM768" s="5">
        <v>115.875</v>
      </c>
      <c r="OO768" s="8">
        <v>42123</v>
      </c>
      <c r="OP768" s="5">
        <v>113.886</v>
      </c>
      <c r="OQ768" s="5">
        <v>122.376</v>
      </c>
      <c r="OW768" s="8">
        <v>42247</v>
      </c>
      <c r="OX768" s="5">
        <v>122.361</v>
      </c>
      <c r="OY768" s="5">
        <v>122.374</v>
      </c>
      <c r="OZ768" s="8"/>
      <c r="PE768" s="8">
        <v>42247</v>
      </c>
      <c r="PF768" s="5">
        <v>126.28</v>
      </c>
      <c r="PG768" s="5">
        <v>126.295</v>
      </c>
      <c r="PM768" s="8">
        <v>42247</v>
      </c>
      <c r="PN768" s="5">
        <v>126.29600000000001</v>
      </c>
      <c r="PO768" s="5">
        <v>128.149</v>
      </c>
      <c r="PT768" s="8"/>
      <c r="PY768" s="8">
        <v>41751</v>
      </c>
      <c r="PZ768" s="5">
        <v>114.581</v>
      </c>
      <c r="QA768" s="5">
        <v>115.67</v>
      </c>
      <c r="QC768" s="8">
        <v>42129</v>
      </c>
      <c r="QD768" s="5">
        <v>118.086</v>
      </c>
      <c r="QE768" s="5">
        <v>133.952</v>
      </c>
      <c r="QG768" s="8">
        <v>40154</v>
      </c>
      <c r="QH768" s="5">
        <v>149.553</v>
      </c>
      <c r="QI768" s="8">
        <v>150.52199999999999</v>
      </c>
      <c r="QN768" s="8"/>
      <c r="QO768" s="8">
        <v>42200</v>
      </c>
      <c r="QP768" s="5">
        <v>87.38</v>
      </c>
      <c r="QQ768" s="5">
        <v>87.38</v>
      </c>
      <c r="RC768" s="8"/>
      <c r="RI768" s="8">
        <v>41751</v>
      </c>
      <c r="RJ768" s="5">
        <v>115.977</v>
      </c>
      <c r="RK768" s="5">
        <v>116.724</v>
      </c>
      <c r="RR768" s="8"/>
      <c r="RU768" s="8">
        <v>41751</v>
      </c>
      <c r="RV768" s="5">
        <v>111.64700000000001</v>
      </c>
      <c r="RW768" s="5">
        <v>112.32</v>
      </c>
      <c r="SB768" s="8"/>
      <c r="SC768" s="8">
        <v>40154</v>
      </c>
      <c r="SD768" s="5">
        <v>132.76599999999999</v>
      </c>
      <c r="SE768" s="5">
        <v>133.547</v>
      </c>
      <c r="SG768" s="8">
        <v>40154</v>
      </c>
      <c r="SH768" s="5">
        <v>123.813</v>
      </c>
      <c r="SI768" s="5">
        <v>124.51300000000001</v>
      </c>
      <c r="SL768" s="8"/>
      <c r="SO768" s="8">
        <v>40154</v>
      </c>
      <c r="SP768" s="5">
        <v>108.746</v>
      </c>
      <c r="SQ768" s="5">
        <v>109.31100000000001</v>
      </c>
      <c r="SV768" s="8"/>
      <c r="SW768" s="8">
        <v>40154</v>
      </c>
      <c r="SX768" s="5">
        <v>117.718</v>
      </c>
      <c r="SY768" s="5">
        <v>118.364</v>
      </c>
      <c r="TF768" s="8"/>
      <c r="TI768" s="8">
        <v>40154</v>
      </c>
      <c r="TJ768" s="5">
        <v>114.756</v>
      </c>
      <c r="TK768" s="5">
        <v>116.803</v>
      </c>
      <c r="TM768" s="8">
        <v>40154</v>
      </c>
      <c r="TN768" s="5">
        <v>104.33199999999999</v>
      </c>
      <c r="TO768" s="5">
        <v>106.111</v>
      </c>
      <c r="TP768" s="8"/>
      <c r="TQ768" s="8">
        <v>42136</v>
      </c>
      <c r="TR768" s="5">
        <v>123.38200000000001</v>
      </c>
      <c r="TS768" s="5">
        <v>146.91800000000001</v>
      </c>
      <c r="TU768" s="8">
        <v>40154</v>
      </c>
      <c r="TV768" s="5">
        <v>89.605000000000004</v>
      </c>
      <c r="TW768" s="5">
        <v>91.028999999999996</v>
      </c>
      <c r="TY768" s="8">
        <v>40457</v>
      </c>
      <c r="TZ768" s="5">
        <v>105.76</v>
      </c>
      <c r="UA768" s="5">
        <v>106.724</v>
      </c>
      <c r="UC768" s="8">
        <v>41751</v>
      </c>
      <c r="UD768" s="5">
        <v>115.373</v>
      </c>
      <c r="UE768" s="8">
        <v>116.12</v>
      </c>
      <c r="UG768" s="8">
        <v>42136</v>
      </c>
      <c r="UH768" s="5">
        <v>123.47499999999999</v>
      </c>
      <c r="UI768" s="5">
        <v>133.66300000000001</v>
      </c>
      <c r="UJ768" s="8"/>
      <c r="UO768" s="8"/>
      <c r="UY768" s="8"/>
      <c r="VX768" s="8"/>
      <c r="WM768" s="8"/>
      <c r="WW768" s="8"/>
      <c r="XB768" s="8"/>
      <c r="XL768" s="8"/>
      <c r="XV768" s="8"/>
      <c r="YK768" s="8"/>
      <c r="YP768" s="8"/>
      <c r="YU768" s="8"/>
      <c r="YZ768" s="8"/>
      <c r="ZE768" s="8"/>
      <c r="ZJ768" s="8"/>
      <c r="ZO768" s="8"/>
    </row>
    <row r="769" spans="73:691">
      <c r="BU769" s="8">
        <v>40155</v>
      </c>
      <c r="BV769" s="5">
        <v>100.235</v>
      </c>
      <c r="BW769" s="5">
        <v>101.45</v>
      </c>
      <c r="BY769" s="8">
        <v>40210</v>
      </c>
      <c r="BZ769" s="5">
        <v>100.244</v>
      </c>
      <c r="CA769" s="5">
        <v>101.968</v>
      </c>
      <c r="CC769" s="8">
        <v>40155</v>
      </c>
      <c r="CD769" s="5">
        <v>101.07599999999999</v>
      </c>
      <c r="CE769" s="5">
        <v>102.42100000000001</v>
      </c>
      <c r="CG769" s="8">
        <v>40361</v>
      </c>
      <c r="CH769" s="5">
        <v>100.261</v>
      </c>
      <c r="CI769" s="5">
        <v>102.2</v>
      </c>
      <c r="CK769" s="8">
        <v>40155</v>
      </c>
      <c r="CL769" s="5">
        <v>101.142</v>
      </c>
      <c r="CM769" s="5">
        <v>111.617</v>
      </c>
      <c r="CO769" s="8">
        <v>40155</v>
      </c>
      <c r="CP769" s="5">
        <v>104.08</v>
      </c>
      <c r="CQ769" s="5">
        <v>104.688</v>
      </c>
      <c r="CW769" s="8">
        <v>40155</v>
      </c>
      <c r="CX769" s="5">
        <v>102.884</v>
      </c>
      <c r="CY769" s="5">
        <v>103.72499999999999</v>
      </c>
      <c r="DA769" s="8">
        <v>40155</v>
      </c>
      <c r="DB769" s="5">
        <v>106.13800000000001</v>
      </c>
      <c r="DC769" s="5">
        <v>108.021</v>
      </c>
      <c r="DE769" s="8">
        <v>40758</v>
      </c>
      <c r="DF769" s="5">
        <v>100.145</v>
      </c>
      <c r="DG769" s="5">
        <v>101.99299999999999</v>
      </c>
      <c r="DI769" s="8">
        <v>40155</v>
      </c>
      <c r="DJ769" s="5">
        <v>103.884</v>
      </c>
      <c r="DK769" s="5">
        <v>104.785</v>
      </c>
      <c r="DM769" s="8">
        <v>40155</v>
      </c>
      <c r="DN769" s="5">
        <v>106.916</v>
      </c>
      <c r="DO769" s="5">
        <v>108.709</v>
      </c>
      <c r="DQ769" s="8">
        <v>40940</v>
      </c>
      <c r="DR769" s="5">
        <v>100.123</v>
      </c>
      <c r="DS769" s="5">
        <v>101.425</v>
      </c>
      <c r="DU769" s="8">
        <v>40255</v>
      </c>
      <c r="DV769" s="5">
        <v>105.15</v>
      </c>
      <c r="DW769" s="5">
        <v>106.89700000000001</v>
      </c>
      <c r="DY769" s="8">
        <v>41061</v>
      </c>
      <c r="DZ769" s="5">
        <v>100.068</v>
      </c>
      <c r="EA769" s="5">
        <v>101.146</v>
      </c>
      <c r="EC769" s="8">
        <v>40239</v>
      </c>
      <c r="ED769" s="5">
        <v>104.01900000000001</v>
      </c>
      <c r="EE769" s="5">
        <v>110.818</v>
      </c>
      <c r="EG769" s="8">
        <v>40436</v>
      </c>
      <c r="EH769" s="5">
        <v>104.893</v>
      </c>
      <c r="EI769" s="5">
        <v>106.72799999999999</v>
      </c>
      <c r="EK769" s="8">
        <v>41246</v>
      </c>
      <c r="EL769" s="5">
        <v>100.045</v>
      </c>
      <c r="EM769" s="5">
        <v>100.996</v>
      </c>
      <c r="EO769" s="8">
        <v>40155</v>
      </c>
      <c r="EP769" s="5">
        <v>107.92400000000001</v>
      </c>
      <c r="EQ769" s="5">
        <v>109.628</v>
      </c>
      <c r="ES769" s="8">
        <v>40651</v>
      </c>
      <c r="ET769" s="5">
        <v>102.533</v>
      </c>
      <c r="EU769" s="8">
        <v>102.60299999999999</v>
      </c>
      <c r="EW769" s="8">
        <v>41396</v>
      </c>
      <c r="EX769" s="5">
        <v>100.123</v>
      </c>
      <c r="EY769" s="5">
        <v>100.986</v>
      </c>
      <c r="EZ769" s="8"/>
      <c r="FA769" s="8">
        <v>40155</v>
      </c>
      <c r="FB769" s="5">
        <v>106.788</v>
      </c>
      <c r="FC769" s="5">
        <v>108.312</v>
      </c>
      <c r="FE769" s="8">
        <v>41549</v>
      </c>
      <c r="FF769" s="5">
        <v>100.125</v>
      </c>
      <c r="FG769" s="5">
        <v>101.09699999999999</v>
      </c>
      <c r="FI769" s="8">
        <v>40897</v>
      </c>
      <c r="FJ769" s="8">
        <v>98.093000000000004</v>
      </c>
      <c r="FK769" s="5">
        <v>98.174999999999997</v>
      </c>
      <c r="FM769" s="8">
        <v>41703</v>
      </c>
      <c r="FN769" s="5">
        <v>100.16800000000001</v>
      </c>
      <c r="FO769" s="8">
        <v>101.48699999999999</v>
      </c>
      <c r="FQ769" s="8">
        <v>41046</v>
      </c>
      <c r="FR769" s="5">
        <v>99.387</v>
      </c>
      <c r="FS769" s="5">
        <v>101.041</v>
      </c>
      <c r="FT769" s="8"/>
      <c r="FY769" s="8">
        <v>40155</v>
      </c>
      <c r="FZ769" s="5">
        <v>107.06100000000001</v>
      </c>
      <c r="GA769" s="5">
        <v>108.58499999999999</v>
      </c>
      <c r="GC769" s="8">
        <v>40155</v>
      </c>
      <c r="GD769" s="8">
        <v>106.22199999999999</v>
      </c>
      <c r="GE769" s="5">
        <v>119.98399999999999</v>
      </c>
      <c r="GG769" s="8">
        <v>41948</v>
      </c>
      <c r="GH769" s="5">
        <v>100.13500000000001</v>
      </c>
      <c r="GI769" s="8">
        <v>103.005</v>
      </c>
      <c r="GK769" s="8">
        <v>40155</v>
      </c>
      <c r="GL769" s="5">
        <v>106.955</v>
      </c>
      <c r="GM769" s="5">
        <v>108.479</v>
      </c>
      <c r="GN769" s="8"/>
      <c r="GO769" s="8">
        <v>42055</v>
      </c>
      <c r="GP769" s="5">
        <v>100.035</v>
      </c>
      <c r="GQ769" s="5">
        <v>101.25</v>
      </c>
      <c r="GS769" s="8">
        <v>41262</v>
      </c>
      <c r="GT769" s="5">
        <v>102.008</v>
      </c>
      <c r="GU769" s="5">
        <v>102.58499999999999</v>
      </c>
      <c r="GW769" s="8">
        <v>41410</v>
      </c>
      <c r="GX769" s="8">
        <v>102.898</v>
      </c>
      <c r="GY769" s="5">
        <v>104.19199999999999</v>
      </c>
      <c r="HA769" s="8">
        <v>42174</v>
      </c>
      <c r="HB769" s="5">
        <v>100.27</v>
      </c>
      <c r="HC769" s="8">
        <v>102.247</v>
      </c>
      <c r="HE769" s="8">
        <v>40155</v>
      </c>
      <c r="HF769" s="5">
        <v>104.46899999999999</v>
      </c>
      <c r="HG769" s="5">
        <v>105.81399999999999</v>
      </c>
      <c r="HH769" s="8"/>
      <c r="HI769" s="8">
        <v>41563</v>
      </c>
      <c r="HJ769" s="5">
        <v>102.895</v>
      </c>
      <c r="HK769" s="5">
        <v>104.30500000000001</v>
      </c>
      <c r="HM769" s="8">
        <v>42327</v>
      </c>
      <c r="HN769" s="5">
        <v>100.063</v>
      </c>
      <c r="HO769" s="5">
        <v>101.378</v>
      </c>
      <c r="HQ769" s="8">
        <v>42132</v>
      </c>
      <c r="HR769" s="8">
        <v>101.768</v>
      </c>
      <c r="HS769" s="5">
        <v>102.343</v>
      </c>
      <c r="HU769" s="8">
        <v>41717</v>
      </c>
      <c r="HV769" s="5">
        <v>105.815</v>
      </c>
      <c r="HW769" s="8">
        <v>107.46299999999999</v>
      </c>
      <c r="IB769" s="8"/>
      <c r="IG769" s="8">
        <v>40155</v>
      </c>
      <c r="IH769" s="5">
        <v>103.872</v>
      </c>
      <c r="II769" s="5">
        <v>105.217</v>
      </c>
      <c r="IK769" s="8">
        <v>42033</v>
      </c>
      <c r="IL769" s="8">
        <v>101.965</v>
      </c>
      <c r="IM769" s="5">
        <v>109.90300000000001</v>
      </c>
      <c r="IO769" s="8">
        <v>42075</v>
      </c>
      <c r="IP769" s="5">
        <v>106.892</v>
      </c>
      <c r="IQ769" s="8">
        <v>106.905</v>
      </c>
      <c r="IV769" s="8"/>
      <c r="JA769" s="8"/>
      <c r="JE769" s="8">
        <v>40156</v>
      </c>
      <c r="JF769" s="8">
        <v>104.50700000000001</v>
      </c>
      <c r="JG769" s="5">
        <v>105.974</v>
      </c>
      <c r="JK769" s="8"/>
      <c r="JM769" s="8">
        <v>42248</v>
      </c>
      <c r="JN769" s="5">
        <v>107.556</v>
      </c>
      <c r="JO769" s="5">
        <v>109.169</v>
      </c>
      <c r="JP769" s="8"/>
      <c r="JU769" s="8">
        <v>42249</v>
      </c>
      <c r="JV769" s="5">
        <v>107.92400000000001</v>
      </c>
      <c r="JW769" s="5">
        <v>109.157</v>
      </c>
      <c r="JY769" s="8">
        <v>40155</v>
      </c>
      <c r="JZ769" s="8">
        <v>112.89100000000001</v>
      </c>
      <c r="KA769" s="5">
        <v>114.77500000000001</v>
      </c>
      <c r="KC769" s="8">
        <v>42130</v>
      </c>
      <c r="KD769" s="5">
        <v>106.59399999999999</v>
      </c>
      <c r="KE769" s="5">
        <v>123.1</v>
      </c>
      <c r="KG769" s="8">
        <v>42353</v>
      </c>
      <c r="KH769" s="5">
        <v>106.358</v>
      </c>
      <c r="KI769" s="5">
        <v>106.8</v>
      </c>
      <c r="KO769" s="8"/>
      <c r="KS769" s="8">
        <v>40458</v>
      </c>
      <c r="KT769" s="8">
        <v>108.117</v>
      </c>
      <c r="KU769" s="5">
        <v>108.997</v>
      </c>
      <c r="KY769" s="8"/>
      <c r="LE769" s="8">
        <v>41752</v>
      </c>
      <c r="LF769" s="5">
        <v>112.26900000000001</v>
      </c>
      <c r="LG769" s="5">
        <v>113.339</v>
      </c>
      <c r="LS769" s="8"/>
      <c r="LU769" s="8">
        <v>40155</v>
      </c>
      <c r="LV769" s="5">
        <v>104.61</v>
      </c>
      <c r="LW769" s="5">
        <v>106.134</v>
      </c>
      <c r="LY769" s="8">
        <v>41752</v>
      </c>
      <c r="LZ769" s="5">
        <v>113.17700000000001</v>
      </c>
      <c r="MA769" s="5">
        <v>113.886</v>
      </c>
      <c r="MC769" s="8"/>
      <c r="MK769" s="8">
        <v>41752</v>
      </c>
      <c r="ML769" s="5">
        <v>112.241</v>
      </c>
      <c r="MM769" s="8">
        <v>112.911</v>
      </c>
      <c r="MO769" s="8">
        <v>42131</v>
      </c>
      <c r="MP769" s="5">
        <v>111.34099999999999</v>
      </c>
      <c r="MQ769" s="5">
        <v>122.654</v>
      </c>
      <c r="MR769" s="8"/>
      <c r="MW769" s="8">
        <v>40155</v>
      </c>
      <c r="MX769" s="5">
        <v>105.161</v>
      </c>
      <c r="MY769" s="5">
        <v>106.77500000000001</v>
      </c>
      <c r="NA769" s="8">
        <v>41752</v>
      </c>
      <c r="NB769" s="8">
        <v>112.20099999999999</v>
      </c>
      <c r="NC769" s="5">
        <v>112.871</v>
      </c>
      <c r="NM769" s="8">
        <v>41752</v>
      </c>
      <c r="NN769" s="5">
        <v>110.93300000000001</v>
      </c>
      <c r="NO769" s="5">
        <v>111.563</v>
      </c>
      <c r="NQ769" s="8"/>
      <c r="NY769" s="8">
        <v>41752</v>
      </c>
      <c r="NZ769" s="5">
        <v>109.01600000000001</v>
      </c>
      <c r="OA769" s="5">
        <v>109.607</v>
      </c>
      <c r="OF769" s="8"/>
      <c r="OG769" s="8">
        <v>40155</v>
      </c>
      <c r="OH769" s="5">
        <v>97.912999999999997</v>
      </c>
      <c r="OI769" s="5">
        <v>99.257999999999996</v>
      </c>
      <c r="OK769" s="8">
        <v>41752</v>
      </c>
      <c r="OL769" s="5">
        <v>115.184</v>
      </c>
      <c r="OM769" s="5">
        <v>115.932</v>
      </c>
      <c r="OO769" s="8">
        <v>42124</v>
      </c>
      <c r="OP769" s="5">
        <v>114.062</v>
      </c>
      <c r="OQ769" s="5">
        <v>122.616</v>
      </c>
      <c r="OW769" s="8">
        <v>42248</v>
      </c>
      <c r="OX769" s="5">
        <v>122.06399999999999</v>
      </c>
      <c r="OY769" s="5">
        <v>122.09099999999999</v>
      </c>
      <c r="OZ769" s="8"/>
      <c r="PE769" s="8">
        <v>42248</v>
      </c>
      <c r="PF769" s="5">
        <v>125.90900000000001</v>
      </c>
      <c r="PG769" s="5">
        <v>125.93899999999999</v>
      </c>
      <c r="PM769" s="8">
        <v>42248</v>
      </c>
      <c r="PN769" s="5">
        <v>125.962</v>
      </c>
      <c r="PO769" s="5">
        <v>127.83</v>
      </c>
      <c r="PT769" s="8"/>
      <c r="PY769" s="8">
        <v>41752</v>
      </c>
      <c r="PZ769" s="5">
        <v>114.617</v>
      </c>
      <c r="QA769" s="5">
        <v>115.745</v>
      </c>
      <c r="QC769" s="8">
        <v>42130</v>
      </c>
      <c r="QD769" s="5">
        <v>116.696</v>
      </c>
      <c r="QE769" s="5">
        <v>132.435</v>
      </c>
      <c r="QG769" s="8">
        <v>40155</v>
      </c>
      <c r="QH769" s="5">
        <v>149.553</v>
      </c>
      <c r="QI769" s="8">
        <v>150.547</v>
      </c>
      <c r="QN769" s="8"/>
      <c r="QO769" s="8">
        <v>42201</v>
      </c>
      <c r="QP769" s="5">
        <v>87.616</v>
      </c>
      <c r="QQ769" s="5">
        <v>87.616</v>
      </c>
      <c r="RC769" s="8"/>
      <c r="RI769" s="8">
        <v>41752</v>
      </c>
      <c r="RJ769" s="5">
        <v>116.083</v>
      </c>
      <c r="RK769" s="5">
        <v>116.871</v>
      </c>
      <c r="RR769" s="8"/>
      <c r="RU769" s="8">
        <v>41752</v>
      </c>
      <c r="RV769" s="5">
        <v>111.73399999999999</v>
      </c>
      <c r="RW769" s="5">
        <v>112.443</v>
      </c>
      <c r="SB769" s="8"/>
      <c r="SC769" s="8">
        <v>40155</v>
      </c>
      <c r="SD769" s="5">
        <v>132.76599999999999</v>
      </c>
      <c r="SE769" s="5">
        <v>133.56700000000001</v>
      </c>
      <c r="SG769" s="8">
        <v>40155</v>
      </c>
      <c r="SH769" s="5">
        <v>123.813</v>
      </c>
      <c r="SI769" s="5">
        <v>124.53100000000001</v>
      </c>
      <c r="SL769" s="8"/>
      <c r="SO769" s="8">
        <v>40155</v>
      </c>
      <c r="SP769" s="5">
        <v>108.746</v>
      </c>
      <c r="SQ769" s="5">
        <v>109.32599999999999</v>
      </c>
      <c r="SV769" s="8"/>
      <c r="SW769" s="8">
        <v>40155</v>
      </c>
      <c r="SX769" s="5">
        <v>117.718</v>
      </c>
      <c r="SY769" s="5">
        <v>118.381</v>
      </c>
      <c r="TF769" s="8"/>
      <c r="TI769" s="8">
        <v>40155</v>
      </c>
      <c r="TJ769" s="5">
        <v>114.756</v>
      </c>
      <c r="TK769" s="5">
        <v>116.819</v>
      </c>
      <c r="TM769" s="8">
        <v>40155</v>
      </c>
      <c r="TN769" s="5">
        <v>104.33199999999999</v>
      </c>
      <c r="TO769" s="5">
        <v>106.125</v>
      </c>
      <c r="TP769" s="8"/>
      <c r="TQ769" s="8">
        <v>42137</v>
      </c>
      <c r="TR769" s="5">
        <v>123.173</v>
      </c>
      <c r="TS769" s="5">
        <v>146.732</v>
      </c>
      <c r="TU769" s="8">
        <v>40155</v>
      </c>
      <c r="TV769" s="5">
        <v>89.61</v>
      </c>
      <c r="TW769" s="5">
        <v>91.045000000000002</v>
      </c>
      <c r="TY769" s="8">
        <v>40458</v>
      </c>
      <c r="TZ769" s="5">
        <v>105.121</v>
      </c>
      <c r="UA769" s="5">
        <v>106.099</v>
      </c>
      <c r="UC769" s="8">
        <v>41752</v>
      </c>
      <c r="UD769" s="5">
        <v>115.587</v>
      </c>
      <c r="UE769" s="8">
        <v>116.375</v>
      </c>
      <c r="UG769" s="8">
        <v>42137</v>
      </c>
      <c r="UH769" s="5">
        <v>123.223</v>
      </c>
      <c r="UI769" s="5">
        <v>133.44800000000001</v>
      </c>
      <c r="UJ769" s="8"/>
      <c r="UO769" s="8"/>
      <c r="UY769" s="8"/>
      <c r="VX769" s="8"/>
      <c r="WM769" s="8"/>
      <c r="WW769" s="8"/>
      <c r="XB769" s="8"/>
      <c r="XL769" s="8"/>
      <c r="XV769" s="8"/>
      <c r="YK769" s="8"/>
      <c r="YP769" s="8"/>
      <c r="YU769" s="8"/>
      <c r="YZ769" s="8"/>
      <c r="ZE769" s="8"/>
      <c r="ZJ769" s="8"/>
      <c r="ZO769" s="8"/>
    </row>
    <row r="770" spans="73:691">
      <c r="BU770" s="8">
        <v>40156</v>
      </c>
      <c r="BV770" s="5">
        <v>100.21299999999999</v>
      </c>
      <c r="BW770" s="5">
        <v>101.452</v>
      </c>
      <c r="BY770" s="8">
        <v>40211</v>
      </c>
      <c r="BZ770" s="5">
        <v>100.23699999999999</v>
      </c>
      <c r="CA770" s="5">
        <v>101.97199999999999</v>
      </c>
      <c r="CC770" s="8">
        <v>40156</v>
      </c>
      <c r="CD770" s="5">
        <v>101.036</v>
      </c>
      <c r="CE770" s="5">
        <v>102.40300000000001</v>
      </c>
      <c r="CG770" s="8">
        <v>40364</v>
      </c>
      <c r="CH770" s="5">
        <v>100.254</v>
      </c>
      <c r="CI770" s="5">
        <v>102.206</v>
      </c>
      <c r="CK770" s="8">
        <v>40156</v>
      </c>
      <c r="CL770" s="5">
        <v>101.05500000000001</v>
      </c>
      <c r="CM770" s="5">
        <v>111.556</v>
      </c>
      <c r="CO770" s="8">
        <v>40156</v>
      </c>
      <c r="CP770" s="5">
        <v>103.997</v>
      </c>
      <c r="CQ770" s="5">
        <v>104.65</v>
      </c>
      <c r="CW770" s="8">
        <v>40156</v>
      </c>
      <c r="CX770" s="5">
        <v>102.79900000000001</v>
      </c>
      <c r="CY770" s="5">
        <v>103.669</v>
      </c>
      <c r="DA770" s="8">
        <v>40156</v>
      </c>
      <c r="DB770" s="5">
        <v>105.999</v>
      </c>
      <c r="DC770" s="5">
        <v>107.925</v>
      </c>
      <c r="DE770" s="8">
        <v>40759</v>
      </c>
      <c r="DF770" s="5">
        <v>100.155</v>
      </c>
      <c r="DG770" s="5">
        <v>102.014</v>
      </c>
      <c r="DI770" s="8">
        <v>40156</v>
      </c>
      <c r="DJ770" s="5">
        <v>103.771</v>
      </c>
      <c r="DK770" s="5">
        <v>104.703</v>
      </c>
      <c r="DM770" s="8">
        <v>40156</v>
      </c>
      <c r="DN770" s="5">
        <v>106.714</v>
      </c>
      <c r="DO770" s="5">
        <v>108.548</v>
      </c>
      <c r="DQ770" s="8">
        <v>40941</v>
      </c>
      <c r="DR770" s="5">
        <v>100.128</v>
      </c>
      <c r="DS770" s="5">
        <v>101.438</v>
      </c>
      <c r="DU770" s="8">
        <v>40256</v>
      </c>
      <c r="DV770" s="5">
        <v>105.099</v>
      </c>
      <c r="DW770" s="5">
        <v>106.857</v>
      </c>
      <c r="DY770" s="8">
        <v>41064</v>
      </c>
      <c r="DZ770" s="5">
        <v>100.078</v>
      </c>
      <c r="EA770" s="5">
        <v>101.163</v>
      </c>
      <c r="EC770" s="8">
        <v>40240</v>
      </c>
      <c r="ED770" s="5">
        <v>104.125</v>
      </c>
      <c r="EE770" s="5">
        <v>110.861</v>
      </c>
      <c r="EG770" s="8">
        <v>40437</v>
      </c>
      <c r="EH770" s="5">
        <v>104.831</v>
      </c>
      <c r="EI770" s="5">
        <v>106.67700000000001</v>
      </c>
      <c r="EK770" s="8">
        <v>41247</v>
      </c>
      <c r="EL770" s="5">
        <v>100.035</v>
      </c>
      <c r="EM770" s="5">
        <v>100.991</v>
      </c>
      <c r="EO770" s="8">
        <v>40156</v>
      </c>
      <c r="EP770" s="5">
        <v>107.70399999999999</v>
      </c>
      <c r="EQ770" s="5">
        <v>109.447</v>
      </c>
      <c r="ES770" s="8">
        <v>40652</v>
      </c>
      <c r="ET770" s="5">
        <v>102.538</v>
      </c>
      <c r="EU770" s="8">
        <v>102.666</v>
      </c>
      <c r="EW770" s="8">
        <v>41397</v>
      </c>
      <c r="EX770" s="5">
        <v>100.123</v>
      </c>
      <c r="EY770" s="5">
        <v>100.991</v>
      </c>
      <c r="EZ770" s="8"/>
      <c r="FA770" s="8">
        <v>40156</v>
      </c>
      <c r="FB770" s="5">
        <v>106.614</v>
      </c>
      <c r="FC770" s="5">
        <v>108.173</v>
      </c>
      <c r="FE770" s="8">
        <v>41550</v>
      </c>
      <c r="FF770" s="5">
        <v>100.125</v>
      </c>
      <c r="FG770" s="5">
        <v>101.10299999999999</v>
      </c>
      <c r="FI770" s="8">
        <v>40898</v>
      </c>
      <c r="FJ770" s="8">
        <v>97.87</v>
      </c>
      <c r="FK770" s="5">
        <v>97.992999999999995</v>
      </c>
      <c r="FM770" s="8">
        <v>41704</v>
      </c>
      <c r="FN770" s="5">
        <v>100.15300000000001</v>
      </c>
      <c r="FO770" s="8">
        <v>101.48</v>
      </c>
      <c r="FQ770" s="8">
        <v>41047</v>
      </c>
      <c r="FR770" s="5">
        <v>99.322999999999993</v>
      </c>
      <c r="FS770" s="5">
        <v>100.98699999999999</v>
      </c>
      <c r="FT770" s="8"/>
      <c r="FY770" s="8">
        <v>40156</v>
      </c>
      <c r="FZ770" s="5">
        <v>106.751</v>
      </c>
      <c r="GA770" s="5">
        <v>108.31</v>
      </c>
      <c r="GC770" s="8">
        <v>40156</v>
      </c>
      <c r="GD770" s="8">
        <v>105.742</v>
      </c>
      <c r="GE770" s="5">
        <v>119.492</v>
      </c>
      <c r="GG770" s="8">
        <v>41949</v>
      </c>
      <c r="GH770" s="5">
        <v>100.08499999999999</v>
      </c>
      <c r="GI770" s="8">
        <v>103.003</v>
      </c>
      <c r="GK770" s="8">
        <v>40156</v>
      </c>
      <c r="GL770" s="5">
        <v>106.726</v>
      </c>
      <c r="GM770" s="5">
        <v>108.285</v>
      </c>
      <c r="GN770" s="8"/>
      <c r="GO770" s="8">
        <v>42058</v>
      </c>
      <c r="GP770" s="5">
        <v>100.02800000000001</v>
      </c>
      <c r="GQ770" s="5">
        <v>101.25</v>
      </c>
      <c r="GS770" s="8">
        <v>41263</v>
      </c>
      <c r="GT770" s="5">
        <v>102.023</v>
      </c>
      <c r="GU770" s="5">
        <v>102.625</v>
      </c>
      <c r="GW770" s="8">
        <v>41411</v>
      </c>
      <c r="GX770" s="8">
        <v>103.123</v>
      </c>
      <c r="GY770" s="5">
        <v>104.425</v>
      </c>
      <c r="HA770" s="8">
        <v>42177</v>
      </c>
      <c r="HB770" s="5">
        <v>100.262</v>
      </c>
      <c r="HC770" s="8">
        <v>102.251</v>
      </c>
      <c r="HE770" s="8">
        <v>40156</v>
      </c>
      <c r="HF770" s="5">
        <v>104.241</v>
      </c>
      <c r="HG770" s="5">
        <v>105.617</v>
      </c>
      <c r="HH770" s="8"/>
      <c r="HI770" s="8">
        <v>41564</v>
      </c>
      <c r="HJ770" s="5">
        <v>102.958</v>
      </c>
      <c r="HK770" s="5">
        <v>104.376</v>
      </c>
      <c r="HM770" s="8">
        <v>42328</v>
      </c>
      <c r="HN770" s="5">
        <v>100.053</v>
      </c>
      <c r="HO770" s="5">
        <v>101.375</v>
      </c>
      <c r="HQ770" s="8">
        <v>42135</v>
      </c>
      <c r="HR770" s="8">
        <v>101.765</v>
      </c>
      <c r="HS770" s="5">
        <v>102.35299999999999</v>
      </c>
      <c r="HU770" s="8">
        <v>41718</v>
      </c>
      <c r="HV770" s="5">
        <v>105.758</v>
      </c>
      <c r="HW770" s="8">
        <v>107.417</v>
      </c>
      <c r="IB770" s="8"/>
      <c r="IG770" s="8">
        <v>40156</v>
      </c>
      <c r="IH770" s="5">
        <v>103.565</v>
      </c>
      <c r="II770" s="5">
        <v>104.94</v>
      </c>
      <c r="IK770" s="8">
        <v>42034</v>
      </c>
      <c r="IL770" s="8">
        <v>102.098</v>
      </c>
      <c r="IM770" s="5">
        <v>110.048</v>
      </c>
      <c r="IO770" s="8">
        <v>42076</v>
      </c>
      <c r="IP770" s="5">
        <v>106.881</v>
      </c>
      <c r="IQ770" s="8">
        <v>106.907</v>
      </c>
      <c r="IV770" s="8"/>
      <c r="JA770" s="8"/>
      <c r="JE770" s="8">
        <v>40157</v>
      </c>
      <c r="JF770" s="8">
        <v>104.306</v>
      </c>
      <c r="JG770" s="5">
        <v>105.78400000000001</v>
      </c>
      <c r="JK770" s="8"/>
      <c r="JM770" s="8">
        <v>42249</v>
      </c>
      <c r="JN770" s="5">
        <v>107.565</v>
      </c>
      <c r="JO770" s="5">
        <v>109.191</v>
      </c>
      <c r="JP770" s="8"/>
      <c r="JU770" s="8">
        <v>42250</v>
      </c>
      <c r="JV770" s="5">
        <v>107.977</v>
      </c>
      <c r="JW770" s="5">
        <v>109.249</v>
      </c>
      <c r="JY770" s="8">
        <v>40156</v>
      </c>
      <c r="JZ770" s="8">
        <v>112.48099999999999</v>
      </c>
      <c r="KA770" s="5">
        <v>114.40600000000001</v>
      </c>
      <c r="KC770" s="8">
        <v>42131</v>
      </c>
      <c r="KD770" s="5">
        <v>106.56</v>
      </c>
      <c r="KE770" s="5">
        <v>123.218</v>
      </c>
      <c r="KG770" s="8">
        <v>42354</v>
      </c>
      <c r="KH770" s="5">
        <v>106.37</v>
      </c>
      <c r="KI770" s="5">
        <v>106.822</v>
      </c>
      <c r="KO770" s="8"/>
      <c r="KS770" s="8">
        <v>40459</v>
      </c>
      <c r="KT770" s="8">
        <v>108.51300000000001</v>
      </c>
      <c r="KU770" s="5">
        <v>109.405</v>
      </c>
      <c r="KY770" s="8"/>
      <c r="LE770" s="8">
        <v>41753</v>
      </c>
      <c r="LF770" s="5">
        <v>112.08499999999999</v>
      </c>
      <c r="LG770" s="5">
        <v>113.166</v>
      </c>
      <c r="LS770" s="8"/>
      <c r="LU770" s="8">
        <v>40156</v>
      </c>
      <c r="LV770" s="5">
        <v>104.229</v>
      </c>
      <c r="LW770" s="5">
        <v>105.789</v>
      </c>
      <c r="LY770" s="8">
        <v>41753</v>
      </c>
      <c r="LZ770" s="5">
        <v>112.99299999999999</v>
      </c>
      <c r="MA770" s="5">
        <v>113.714</v>
      </c>
      <c r="MC770" s="8"/>
      <c r="MK770" s="8">
        <v>41753</v>
      </c>
      <c r="ML770" s="5">
        <v>112.027</v>
      </c>
      <c r="MM770" s="8">
        <v>112.708</v>
      </c>
      <c r="MO770" s="8">
        <v>42132</v>
      </c>
      <c r="MP770" s="5">
        <v>111.18300000000001</v>
      </c>
      <c r="MQ770" s="5">
        <v>122.53400000000001</v>
      </c>
      <c r="MR770" s="8"/>
      <c r="MW770" s="8">
        <v>40156</v>
      </c>
      <c r="MX770" s="5">
        <v>104.804</v>
      </c>
      <c r="MY770" s="5">
        <v>106.45399999999999</v>
      </c>
      <c r="NA770" s="8">
        <v>41753</v>
      </c>
      <c r="NB770" s="8">
        <v>111.97799999999999</v>
      </c>
      <c r="NC770" s="5">
        <v>112.65900000000001</v>
      </c>
      <c r="NM770" s="8">
        <v>41753</v>
      </c>
      <c r="NN770" s="5">
        <v>110.681</v>
      </c>
      <c r="NO770" s="5">
        <v>111.322</v>
      </c>
      <c r="NQ770" s="8"/>
      <c r="NY770" s="8">
        <v>41753</v>
      </c>
      <c r="NZ770" s="5">
        <v>108.733</v>
      </c>
      <c r="OA770" s="5">
        <v>109.334</v>
      </c>
      <c r="OF770" s="8"/>
      <c r="OG770" s="8">
        <v>40156</v>
      </c>
      <c r="OH770" s="5">
        <v>97.456000000000003</v>
      </c>
      <c r="OI770" s="5">
        <v>98.831000000000003</v>
      </c>
      <c r="OK770" s="8">
        <v>41753</v>
      </c>
      <c r="OL770" s="5">
        <v>114.878</v>
      </c>
      <c r="OM770" s="5">
        <v>115.64</v>
      </c>
      <c r="OO770" s="8">
        <v>42125</v>
      </c>
      <c r="OP770" s="5">
        <v>114.062</v>
      </c>
      <c r="OQ770" s="5">
        <v>122.616</v>
      </c>
      <c r="OW770" s="8">
        <v>42249</v>
      </c>
      <c r="OX770" s="5">
        <v>121.97799999999999</v>
      </c>
      <c r="OY770" s="5">
        <v>122.01900000000001</v>
      </c>
      <c r="OZ770" s="8"/>
      <c r="PE770" s="8">
        <v>42249</v>
      </c>
      <c r="PF770" s="5">
        <v>125.813</v>
      </c>
      <c r="PG770" s="5">
        <v>125.858</v>
      </c>
      <c r="PM770" s="8">
        <v>42249</v>
      </c>
      <c r="PN770" s="5">
        <v>125.86199999999999</v>
      </c>
      <c r="PO770" s="5">
        <v>127.745</v>
      </c>
      <c r="PT770" s="8"/>
      <c r="PY770" s="8">
        <v>41753</v>
      </c>
      <c r="PZ770" s="5">
        <v>114.29300000000001</v>
      </c>
      <c r="QA770" s="5">
        <v>115.435</v>
      </c>
      <c r="QC770" s="8">
        <v>42131</v>
      </c>
      <c r="QD770" s="5">
        <v>117.864</v>
      </c>
      <c r="QE770" s="5">
        <v>133.93</v>
      </c>
      <c r="QG770" s="8">
        <v>40156</v>
      </c>
      <c r="QH770" s="5">
        <v>148.57</v>
      </c>
      <c r="QI770" s="8">
        <v>149.63900000000001</v>
      </c>
      <c r="QN770" s="8"/>
      <c r="QO770" s="8">
        <v>42202</v>
      </c>
      <c r="QP770" s="5">
        <v>88.149000000000001</v>
      </c>
      <c r="QQ770" s="5">
        <v>88.149000000000001</v>
      </c>
      <c r="RC770" s="8"/>
      <c r="RI770" s="8">
        <v>41753</v>
      </c>
      <c r="RJ770" s="5">
        <v>115.77800000000001</v>
      </c>
      <c r="RK770" s="5">
        <v>116.58</v>
      </c>
      <c r="RR770" s="8"/>
      <c r="RU770" s="8">
        <v>41753</v>
      </c>
      <c r="RV770" s="5">
        <v>111.45699999999999</v>
      </c>
      <c r="RW770" s="5">
        <v>112.178</v>
      </c>
      <c r="SB770" s="8"/>
      <c r="SC770" s="8">
        <v>40156</v>
      </c>
      <c r="SD770" s="5">
        <v>131.93700000000001</v>
      </c>
      <c r="SE770" s="5">
        <v>132.798</v>
      </c>
      <c r="SG770" s="8">
        <v>40156</v>
      </c>
      <c r="SH770" s="5">
        <v>123.004</v>
      </c>
      <c r="SI770" s="5">
        <v>123.776</v>
      </c>
      <c r="SL770" s="8"/>
      <c r="SO770" s="8">
        <v>40156</v>
      </c>
      <c r="SP770" s="5">
        <v>107.97799999999999</v>
      </c>
      <c r="SQ770" s="5">
        <v>108.602</v>
      </c>
      <c r="SV770" s="8"/>
      <c r="SW770" s="8">
        <v>40156</v>
      </c>
      <c r="SX770" s="5">
        <v>116.9</v>
      </c>
      <c r="SY770" s="5">
        <v>117.613</v>
      </c>
      <c r="TF770" s="8"/>
      <c r="TI770" s="8">
        <v>40156</v>
      </c>
      <c r="TJ770" s="5">
        <v>113.983</v>
      </c>
      <c r="TK770" s="5">
        <v>116.092</v>
      </c>
      <c r="TM770" s="8">
        <v>40156</v>
      </c>
      <c r="TN770" s="5">
        <v>103.816</v>
      </c>
      <c r="TO770" s="5">
        <v>105.65</v>
      </c>
      <c r="TP770" s="8"/>
      <c r="TQ770" s="8">
        <v>42138</v>
      </c>
      <c r="TR770" s="5">
        <v>123.497</v>
      </c>
      <c r="TS770" s="5">
        <v>147.30199999999999</v>
      </c>
      <c r="TU770" s="8">
        <v>40156</v>
      </c>
      <c r="TV770" s="5">
        <v>89.093999999999994</v>
      </c>
      <c r="TW770" s="5">
        <v>90.561999999999998</v>
      </c>
      <c r="TY770" s="8">
        <v>40459</v>
      </c>
      <c r="TZ770" s="5">
        <v>105.541</v>
      </c>
      <c r="UA770" s="5">
        <v>106.533</v>
      </c>
      <c r="UC770" s="8">
        <v>41753</v>
      </c>
      <c r="UD770" s="5">
        <v>115.434</v>
      </c>
      <c r="UE770" s="8">
        <v>116.236</v>
      </c>
      <c r="UG770" s="8">
        <v>42138</v>
      </c>
      <c r="UH770" s="5">
        <v>124.261</v>
      </c>
      <c r="UI770" s="5">
        <v>134.739</v>
      </c>
      <c r="UJ770" s="8"/>
      <c r="UO770" s="8"/>
      <c r="UY770" s="8"/>
      <c r="VX770" s="8"/>
      <c r="WM770" s="8"/>
      <c r="WW770" s="8"/>
      <c r="XB770" s="8"/>
      <c r="XL770" s="8"/>
      <c r="XV770" s="8"/>
      <c r="YK770" s="8"/>
      <c r="YP770" s="8"/>
      <c r="YU770" s="8"/>
      <c r="YZ770" s="8"/>
      <c r="ZE770" s="8"/>
      <c r="ZJ770" s="8"/>
      <c r="ZO770" s="8"/>
    </row>
    <row r="771" spans="73:691">
      <c r="BU771" s="8">
        <v>40157</v>
      </c>
      <c r="BV771" s="5">
        <v>100.20699999999999</v>
      </c>
      <c r="BW771" s="5">
        <v>101.45399999999999</v>
      </c>
      <c r="BY771" s="8">
        <v>40212</v>
      </c>
      <c r="BZ771" s="5">
        <v>100.21</v>
      </c>
      <c r="CA771" s="5">
        <v>101.97799999999999</v>
      </c>
      <c r="CC771" s="8">
        <v>40157</v>
      </c>
      <c r="CD771" s="5">
        <v>101.023</v>
      </c>
      <c r="CE771" s="5">
        <v>101.023</v>
      </c>
      <c r="CG771" s="8">
        <v>40365</v>
      </c>
      <c r="CH771" s="5">
        <v>100.23699999999999</v>
      </c>
      <c r="CI771" s="5">
        <v>102.20099999999999</v>
      </c>
      <c r="CK771" s="8">
        <v>40157</v>
      </c>
      <c r="CL771" s="5">
        <v>101.035</v>
      </c>
      <c r="CM771" s="5">
        <v>111.545</v>
      </c>
      <c r="CO771" s="8">
        <v>40157</v>
      </c>
      <c r="CP771" s="5">
        <v>103.931</v>
      </c>
      <c r="CQ771" s="5">
        <v>104.6</v>
      </c>
      <c r="CW771" s="8">
        <v>40157</v>
      </c>
      <c r="CX771" s="5">
        <v>102.733</v>
      </c>
      <c r="CY771" s="5">
        <v>103.613</v>
      </c>
      <c r="DA771" s="8">
        <v>40157</v>
      </c>
      <c r="DB771" s="5">
        <v>105.91</v>
      </c>
      <c r="DC771" s="5">
        <v>107.85</v>
      </c>
      <c r="DE771" s="8">
        <v>40760</v>
      </c>
      <c r="DF771" s="5">
        <v>100.15</v>
      </c>
      <c r="DG771" s="5">
        <v>102.021</v>
      </c>
      <c r="DI771" s="8">
        <v>40157</v>
      </c>
      <c r="DJ771" s="5">
        <v>103.696</v>
      </c>
      <c r="DK771" s="5">
        <v>104.639</v>
      </c>
      <c r="DM771" s="8">
        <v>40157</v>
      </c>
      <c r="DN771" s="5">
        <v>106.65600000000001</v>
      </c>
      <c r="DO771" s="5">
        <v>108.504</v>
      </c>
      <c r="DQ771" s="8">
        <v>40942</v>
      </c>
      <c r="DR771" s="5">
        <v>100.10299999999999</v>
      </c>
      <c r="DS771" s="5">
        <v>101.422</v>
      </c>
      <c r="DU771" s="8">
        <v>40259</v>
      </c>
      <c r="DV771" s="5">
        <v>105.101</v>
      </c>
      <c r="DW771" s="5">
        <v>106.87</v>
      </c>
      <c r="DY771" s="8">
        <v>41065</v>
      </c>
      <c r="DZ771" s="5">
        <v>100.072</v>
      </c>
      <c r="EA771" s="5">
        <v>101.164</v>
      </c>
      <c r="EC771" s="8">
        <v>40241</v>
      </c>
      <c r="ED771" s="5">
        <v>104.1</v>
      </c>
      <c r="EE771" s="5">
        <v>110.812</v>
      </c>
      <c r="EG771" s="8">
        <v>40438</v>
      </c>
      <c r="EH771" s="5">
        <v>104.77</v>
      </c>
      <c r="EI771" s="5">
        <v>106.628</v>
      </c>
      <c r="EK771" s="8">
        <v>41248</v>
      </c>
      <c r="EL771" s="5">
        <v>100.02</v>
      </c>
      <c r="EM771" s="5">
        <v>100.99299999999999</v>
      </c>
      <c r="EO771" s="8">
        <v>40157</v>
      </c>
      <c r="EP771" s="5">
        <v>107.729</v>
      </c>
      <c r="EQ771" s="5">
        <v>109.48399999999999</v>
      </c>
      <c r="ES771" s="8">
        <v>40653</v>
      </c>
      <c r="ET771" s="5">
        <v>102.536</v>
      </c>
      <c r="EU771" s="8">
        <v>102.675</v>
      </c>
      <c r="EW771" s="8">
        <v>41400</v>
      </c>
      <c r="EX771" s="5">
        <v>100.11499999999999</v>
      </c>
      <c r="EY771" s="5">
        <v>100.989</v>
      </c>
      <c r="EZ771" s="8"/>
      <c r="FA771" s="8">
        <v>40157</v>
      </c>
      <c r="FB771" s="5">
        <v>106.509</v>
      </c>
      <c r="FC771" s="5">
        <v>108.08</v>
      </c>
      <c r="FE771" s="8">
        <v>41551</v>
      </c>
      <c r="FF771" s="5">
        <v>100.113</v>
      </c>
      <c r="FG771" s="5">
        <v>101.09699999999999</v>
      </c>
      <c r="FI771" s="8">
        <v>40899</v>
      </c>
      <c r="FJ771" s="8">
        <v>97.778000000000006</v>
      </c>
      <c r="FK771" s="5">
        <v>97.911000000000001</v>
      </c>
      <c r="FM771" s="8">
        <v>41705</v>
      </c>
      <c r="FN771" s="5">
        <v>100.148</v>
      </c>
      <c r="FO771" s="8">
        <v>101.483</v>
      </c>
      <c r="FQ771" s="8">
        <v>41050</v>
      </c>
      <c r="FR771" s="5">
        <v>99.352000000000004</v>
      </c>
      <c r="FS771" s="5">
        <v>101.02500000000001</v>
      </c>
      <c r="FT771" s="8"/>
      <c r="FY771" s="8">
        <v>40157</v>
      </c>
      <c r="FZ771" s="5">
        <v>106.64700000000001</v>
      </c>
      <c r="GA771" s="5">
        <v>108.218</v>
      </c>
      <c r="GC771" s="8">
        <v>40157</v>
      </c>
      <c r="GD771" s="8">
        <v>105.812</v>
      </c>
      <c r="GE771" s="5">
        <v>119.587</v>
      </c>
      <c r="GG771" s="8">
        <v>41950</v>
      </c>
      <c r="GH771" s="5">
        <v>100.07</v>
      </c>
      <c r="GI771" s="8">
        <v>103.005</v>
      </c>
      <c r="GK771" s="8">
        <v>40157</v>
      </c>
      <c r="GL771" s="5">
        <v>106.539</v>
      </c>
      <c r="GM771" s="5">
        <v>108.11</v>
      </c>
      <c r="GN771" s="8"/>
      <c r="GO771" s="8">
        <v>42059</v>
      </c>
      <c r="GP771" s="5">
        <v>100.023</v>
      </c>
      <c r="GQ771" s="5">
        <v>101.252</v>
      </c>
      <c r="GS771" s="8">
        <v>41264</v>
      </c>
      <c r="GT771" s="5">
        <v>101.86499999999999</v>
      </c>
      <c r="GU771" s="5">
        <v>102.47499999999999</v>
      </c>
      <c r="GW771" s="8">
        <v>41414</v>
      </c>
      <c r="GX771" s="8">
        <v>103.128</v>
      </c>
      <c r="GY771" s="5">
        <v>104.438</v>
      </c>
      <c r="HA771" s="8">
        <v>42178</v>
      </c>
      <c r="HB771" s="5">
        <v>100.25</v>
      </c>
      <c r="HC771" s="8">
        <v>102.251</v>
      </c>
      <c r="HE771" s="8">
        <v>40157</v>
      </c>
      <c r="HF771" s="5">
        <v>104.003</v>
      </c>
      <c r="HG771" s="5">
        <v>105.389</v>
      </c>
      <c r="HH771" s="8"/>
      <c r="HI771" s="8">
        <v>41565</v>
      </c>
      <c r="HJ771" s="5">
        <v>103.02800000000001</v>
      </c>
      <c r="HK771" s="5">
        <v>104.455</v>
      </c>
      <c r="HM771" s="8">
        <v>42331</v>
      </c>
      <c r="HN771" s="5">
        <v>100.048</v>
      </c>
      <c r="HO771" s="5">
        <v>101.378</v>
      </c>
      <c r="HQ771" s="8">
        <v>42136</v>
      </c>
      <c r="HR771" s="8">
        <v>101.538</v>
      </c>
      <c r="HS771" s="5">
        <v>102.13800000000001</v>
      </c>
      <c r="HU771" s="8">
        <v>41719</v>
      </c>
      <c r="HV771" s="5">
        <v>105.803</v>
      </c>
      <c r="HW771" s="8">
        <v>107.47199999999999</v>
      </c>
      <c r="IB771" s="8"/>
      <c r="IG771" s="8">
        <v>40157</v>
      </c>
      <c r="IH771" s="5">
        <v>103.367</v>
      </c>
      <c r="II771" s="5">
        <v>104.753</v>
      </c>
      <c r="IK771" s="8">
        <v>42037</v>
      </c>
      <c r="IL771" s="8">
        <v>102.301</v>
      </c>
      <c r="IM771" s="5">
        <v>110.267</v>
      </c>
      <c r="IO771" s="8">
        <v>42079</v>
      </c>
      <c r="IP771" s="5">
        <v>106.871</v>
      </c>
      <c r="IQ771" s="8">
        <v>106.91</v>
      </c>
      <c r="IV771" s="8"/>
      <c r="JA771" s="8"/>
      <c r="JE771" s="8">
        <v>40158</v>
      </c>
      <c r="JF771" s="8">
        <v>104.39</v>
      </c>
      <c r="JG771" s="5">
        <v>105.879</v>
      </c>
      <c r="JK771" s="8"/>
      <c r="JM771" s="8">
        <v>42250</v>
      </c>
      <c r="JN771" s="5">
        <v>107.61199999999999</v>
      </c>
      <c r="JO771" s="5">
        <v>109.277</v>
      </c>
      <c r="JP771" s="8"/>
      <c r="JU771" s="8">
        <v>42251</v>
      </c>
      <c r="JV771" s="5">
        <v>108.044</v>
      </c>
      <c r="JW771" s="5">
        <v>109.32899999999999</v>
      </c>
      <c r="JY771" s="8">
        <v>40157</v>
      </c>
      <c r="JZ771" s="8">
        <v>112.30800000000001</v>
      </c>
      <c r="KA771" s="5">
        <v>114.248</v>
      </c>
      <c r="KC771" s="8">
        <v>42132</v>
      </c>
      <c r="KD771" s="5">
        <v>106.495</v>
      </c>
      <c r="KE771" s="5">
        <v>123.19499999999999</v>
      </c>
      <c r="KG771" s="8">
        <v>42355</v>
      </c>
      <c r="KH771" s="5">
        <v>106.361</v>
      </c>
      <c r="KI771" s="5">
        <v>106.842</v>
      </c>
      <c r="KO771" s="8"/>
      <c r="KS771" s="8">
        <v>40462</v>
      </c>
      <c r="KT771" s="8">
        <v>108.684</v>
      </c>
      <c r="KU771" s="5">
        <v>109.589</v>
      </c>
      <c r="KY771" s="8"/>
      <c r="LE771" s="8">
        <v>41754</v>
      </c>
      <c r="LF771" s="5">
        <v>112</v>
      </c>
      <c r="LG771" s="5">
        <v>113.09399999999999</v>
      </c>
      <c r="LS771" s="8"/>
      <c r="LU771" s="8">
        <v>40157</v>
      </c>
      <c r="LV771" s="5">
        <v>104.123</v>
      </c>
      <c r="LW771" s="5">
        <v>105.694</v>
      </c>
      <c r="LY771" s="8">
        <v>41754</v>
      </c>
      <c r="LZ771" s="5">
        <v>112.89700000000001</v>
      </c>
      <c r="MA771" s="5">
        <v>113.631</v>
      </c>
      <c r="MC771" s="8"/>
      <c r="MK771" s="8">
        <v>41754</v>
      </c>
      <c r="ML771" s="5">
        <v>111.929</v>
      </c>
      <c r="MM771" s="8">
        <v>112.622</v>
      </c>
      <c r="MO771" s="8">
        <v>42135</v>
      </c>
      <c r="MP771" s="5">
        <v>110.982</v>
      </c>
      <c r="MQ771" s="5">
        <v>122.364</v>
      </c>
      <c r="MR771" s="8"/>
      <c r="MW771" s="8">
        <v>40157</v>
      </c>
      <c r="MX771" s="5">
        <v>104.681</v>
      </c>
      <c r="MY771" s="5">
        <v>106.34399999999999</v>
      </c>
      <c r="NA771" s="8">
        <v>41754</v>
      </c>
      <c r="NB771" s="8">
        <v>111.887</v>
      </c>
      <c r="NC771" s="5">
        <v>112.58</v>
      </c>
      <c r="NM771" s="8">
        <v>41754</v>
      </c>
      <c r="NN771" s="5">
        <v>110.58199999999999</v>
      </c>
      <c r="NO771" s="5">
        <v>111.23399999999999</v>
      </c>
      <c r="NQ771" s="8"/>
      <c r="NY771" s="8">
        <v>41754</v>
      </c>
      <c r="NZ771" s="5">
        <v>108.642</v>
      </c>
      <c r="OA771" s="5">
        <v>109.253</v>
      </c>
      <c r="OF771" s="8"/>
      <c r="OG771" s="8">
        <v>40157</v>
      </c>
      <c r="OH771" s="5">
        <v>97.275000000000006</v>
      </c>
      <c r="OI771" s="5">
        <v>98.661000000000001</v>
      </c>
      <c r="OK771" s="8">
        <v>41754</v>
      </c>
      <c r="OL771" s="5">
        <v>114.803</v>
      </c>
      <c r="OM771" s="5">
        <v>115.577</v>
      </c>
      <c r="OO771" s="8">
        <v>42128</v>
      </c>
      <c r="OP771" s="5">
        <v>114.07599999999999</v>
      </c>
      <c r="OQ771" s="5">
        <v>122.68300000000001</v>
      </c>
      <c r="OW771" s="8">
        <v>42250</v>
      </c>
      <c r="OX771" s="5">
        <v>122.51600000000001</v>
      </c>
      <c r="OY771" s="5">
        <v>122.598</v>
      </c>
      <c r="OZ771" s="8"/>
      <c r="PE771" s="8">
        <v>42250</v>
      </c>
      <c r="PF771" s="5">
        <v>126.392</v>
      </c>
      <c r="PG771" s="5">
        <v>126.483</v>
      </c>
      <c r="PM771" s="8">
        <v>42250</v>
      </c>
      <c r="PN771" s="5">
        <v>126.44</v>
      </c>
      <c r="PO771" s="5">
        <v>128.36799999999999</v>
      </c>
      <c r="PT771" s="8"/>
      <c r="PY771" s="8">
        <v>41754</v>
      </c>
      <c r="PZ771" s="5">
        <v>114.371</v>
      </c>
      <c r="QA771" s="5">
        <v>115.526</v>
      </c>
      <c r="QC771" s="8">
        <v>42132</v>
      </c>
      <c r="QD771" s="5">
        <v>117.947</v>
      </c>
      <c r="QE771" s="5">
        <v>134.08000000000001</v>
      </c>
      <c r="QG771" s="8">
        <v>40157</v>
      </c>
      <c r="QH771" s="5">
        <v>147.94</v>
      </c>
      <c r="QI771" s="8">
        <v>149.03299999999999</v>
      </c>
      <c r="QN771" s="8"/>
      <c r="QO771" s="8">
        <v>42205</v>
      </c>
      <c r="QP771" s="5">
        <v>88.397000000000006</v>
      </c>
      <c r="QQ771" s="5">
        <v>88.397000000000006</v>
      </c>
      <c r="RC771" s="8"/>
      <c r="RI771" s="8">
        <v>41754</v>
      </c>
      <c r="RJ771" s="5">
        <v>115.86499999999999</v>
      </c>
      <c r="RK771" s="5">
        <v>116.68</v>
      </c>
      <c r="RR771" s="8"/>
      <c r="RU771" s="8">
        <v>41754</v>
      </c>
      <c r="RV771" s="5">
        <v>111.58199999999999</v>
      </c>
      <c r="RW771" s="5">
        <v>112.316</v>
      </c>
      <c r="SB771" s="8"/>
      <c r="SC771" s="8">
        <v>40157</v>
      </c>
      <c r="SD771" s="5">
        <v>131.358</v>
      </c>
      <c r="SE771" s="5">
        <v>132.24</v>
      </c>
      <c r="SG771" s="8">
        <v>40157</v>
      </c>
      <c r="SH771" s="5">
        <v>122.48399999999999</v>
      </c>
      <c r="SI771" s="5">
        <v>123.274</v>
      </c>
      <c r="SL771" s="8"/>
      <c r="SO771" s="8">
        <v>40157</v>
      </c>
      <c r="SP771" s="5">
        <v>107.47199999999999</v>
      </c>
      <c r="SQ771" s="5">
        <v>108.11</v>
      </c>
      <c r="SV771" s="8"/>
      <c r="SW771" s="8">
        <v>40157</v>
      </c>
      <c r="SX771" s="5">
        <v>116.452</v>
      </c>
      <c r="SY771" s="5">
        <v>117.181</v>
      </c>
      <c r="TF771" s="8"/>
      <c r="TI771" s="8">
        <v>40157</v>
      </c>
      <c r="TJ771" s="5">
        <v>113.593</v>
      </c>
      <c r="TK771" s="5">
        <v>115.718</v>
      </c>
      <c r="TM771" s="8">
        <v>40157</v>
      </c>
      <c r="TN771" s="5">
        <v>103.33</v>
      </c>
      <c r="TO771" s="5">
        <v>105.17700000000001</v>
      </c>
      <c r="TP771" s="8"/>
      <c r="TQ771" s="8">
        <v>42139</v>
      </c>
      <c r="TR771" s="5">
        <v>124.31</v>
      </c>
      <c r="TS771" s="5">
        <v>148.33099999999999</v>
      </c>
      <c r="TU771" s="8">
        <v>40157</v>
      </c>
      <c r="TV771" s="5">
        <v>88.697999999999993</v>
      </c>
      <c r="TW771" s="5">
        <v>90.176000000000002</v>
      </c>
      <c r="TY771" s="8">
        <v>40462</v>
      </c>
      <c r="TZ771" s="5">
        <v>105.755</v>
      </c>
      <c r="UA771" s="5">
        <v>106.76</v>
      </c>
      <c r="UC771" s="8">
        <v>41754</v>
      </c>
      <c r="UD771" s="5">
        <v>115.6</v>
      </c>
      <c r="UE771" s="8">
        <v>116.41500000000001</v>
      </c>
      <c r="UG771" s="8">
        <v>42139</v>
      </c>
      <c r="UH771" s="5">
        <v>125.515</v>
      </c>
      <c r="UI771" s="5">
        <v>136.15199999999999</v>
      </c>
      <c r="UJ771" s="8"/>
      <c r="UO771" s="8"/>
      <c r="UY771" s="8"/>
      <c r="VX771" s="8"/>
      <c r="WM771" s="8"/>
      <c r="WW771" s="8"/>
      <c r="XB771" s="8"/>
      <c r="XL771" s="8"/>
      <c r="XV771" s="8"/>
      <c r="YK771" s="8"/>
      <c r="YP771" s="8"/>
      <c r="YU771" s="8"/>
      <c r="YZ771" s="8"/>
      <c r="ZE771" s="8"/>
      <c r="ZJ771" s="8"/>
      <c r="ZO771" s="8"/>
    </row>
    <row r="772" spans="73:691">
      <c r="BU772" s="8">
        <v>40158</v>
      </c>
      <c r="BV772" s="5">
        <v>100.2</v>
      </c>
      <c r="BW772" s="5">
        <v>101.455</v>
      </c>
      <c r="BY772" s="8">
        <v>40213</v>
      </c>
      <c r="BZ772" s="5">
        <v>100.19499999999999</v>
      </c>
      <c r="CA772" s="5">
        <v>101.974</v>
      </c>
      <c r="CC772" s="8">
        <v>40158</v>
      </c>
      <c r="CD772" s="5">
        <v>101.014</v>
      </c>
      <c r="CE772" s="5">
        <v>101.02200000000001</v>
      </c>
      <c r="CG772" s="8">
        <v>40366</v>
      </c>
      <c r="CH772" s="5">
        <v>100.205</v>
      </c>
      <c r="CI772" s="5">
        <v>102.206</v>
      </c>
      <c r="CK772" s="8">
        <v>40158</v>
      </c>
      <c r="CL772" s="5">
        <v>101.096</v>
      </c>
      <c r="CM772" s="5">
        <v>111.624</v>
      </c>
      <c r="CO772" s="8">
        <v>40158</v>
      </c>
      <c r="CP772" s="5">
        <v>103.938</v>
      </c>
      <c r="CQ772" s="5">
        <v>104.622</v>
      </c>
      <c r="CW772" s="8">
        <v>40158</v>
      </c>
      <c r="CX772" s="5">
        <v>102.812</v>
      </c>
      <c r="CY772" s="5">
        <v>103.70099999999999</v>
      </c>
      <c r="DA772" s="8">
        <v>40158</v>
      </c>
      <c r="DB772" s="5">
        <v>106</v>
      </c>
      <c r="DC772" s="5">
        <v>107.95399999999999</v>
      </c>
      <c r="DE772" s="8">
        <v>40763</v>
      </c>
      <c r="DF772" s="5">
        <v>100.158</v>
      </c>
      <c r="DG772" s="5">
        <v>102.04</v>
      </c>
      <c r="DI772" s="8">
        <v>40158</v>
      </c>
      <c r="DJ772" s="5">
        <v>103.738</v>
      </c>
      <c r="DK772" s="5">
        <v>104.691</v>
      </c>
      <c r="DM772" s="8">
        <v>40158</v>
      </c>
      <c r="DN772" s="5">
        <v>106.69799999999999</v>
      </c>
      <c r="DO772" s="5">
        <v>108.559</v>
      </c>
     